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0"/>
  <workbookPr codeName="DieseArbeitsmappe" defaultThemeVersion="166925"/>
  <mc:AlternateContent xmlns:mc="http://schemas.openxmlformats.org/markup-compatibility/2006">
    <mc:Choice Requires="x15">
      <x15ac:absPath xmlns:x15ac="http://schemas.microsoft.com/office/spreadsheetml/2010/11/ac" url="/Users/fabian/Desktop/"/>
    </mc:Choice>
  </mc:AlternateContent>
  <xr:revisionPtr revIDLastSave="0" documentId="13_ncr:1_{157D942B-BF01-8246-A33B-EA995AC336D1}" xr6:coauthVersionLast="47" xr6:coauthVersionMax="47" xr10:uidLastSave="{00000000-0000-0000-0000-000000000000}"/>
  <bookViews>
    <workbookView xWindow="0" yWindow="500" windowWidth="28800" windowHeight="17500" tabRatio="761" firstSheet="2" activeTab="9" xr2:uid="{00000000-000D-0000-FFFF-FFFF00000000}"/>
  </bookViews>
  <sheets>
    <sheet name="STOXX Europe 600 EUR Price Inde" sheetId="1" r:id="rId1"/>
    <sheet name="Returns_Werte JoinersLeavers" sheetId="6" r:id="rId2"/>
    <sheet name="JoinerLeavers_Security_Code" sheetId="10" r:id="rId3"/>
    <sheet name="STOXX600_Security_Code" sheetId="8" r:id="rId4"/>
    <sheet name="Returns_Werte Stoxx" sheetId="5" r:id="rId5"/>
    <sheet name="Returns_Werte Stoxx (2)" sheetId="11" r:id="rId6"/>
    <sheet name="Tabelle1" sheetId="12" r:id="rId7"/>
    <sheet name="R_Export" sheetId="13" r:id="rId8"/>
    <sheet name="Returns_Werte JoinersLeaver (2)" sheetId="14" r:id="rId9"/>
    <sheet name="R_Export_Raw" sheetId="15" r:id="rId10"/>
  </sheet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132" i="10" l="1"/>
  <c r="E133" i="10" s="1"/>
  <c r="E134" i="10" s="1"/>
  <c r="E135" i="10" s="1"/>
  <c r="E136" i="10" s="1"/>
  <c r="E137" i="10" s="1"/>
  <c r="E138" i="10" s="1"/>
  <c r="E139" i="10" s="1"/>
  <c r="E140" i="10" s="1"/>
  <c r="E141" i="10" s="1"/>
  <c r="E128" i="10"/>
  <c r="E129" i="10" s="1"/>
  <c r="E130" i="10" s="1"/>
  <c r="E111" i="10"/>
  <c r="E112" i="10" s="1"/>
  <c r="E113" i="10" s="1"/>
  <c r="E114" i="10" s="1"/>
  <c r="E115" i="10" s="1"/>
  <c r="E116" i="10" s="1"/>
  <c r="E117" i="10" s="1"/>
  <c r="E118" i="10" s="1"/>
  <c r="E119" i="10" s="1"/>
  <c r="E120" i="10" s="1"/>
  <c r="E121" i="10" s="1"/>
  <c r="E122" i="10" s="1"/>
  <c r="E123" i="10" s="1"/>
  <c r="E124" i="10" s="1"/>
  <c r="E125" i="10" s="1"/>
  <c r="E126" i="10" s="1"/>
  <c r="E104" i="10"/>
  <c r="E105" i="10" s="1"/>
  <c r="E106" i="10" s="1"/>
  <c r="E107" i="10" s="1"/>
  <c r="E108" i="10" s="1"/>
  <c r="E109" i="10" s="1"/>
  <c r="E78" i="10"/>
  <c r="E79" i="10" s="1"/>
  <c r="E80" i="10" s="1"/>
  <c r="E81" i="10" s="1"/>
  <c r="E82" i="10" s="1"/>
  <c r="E83" i="10" s="1"/>
  <c r="E84" i="10" s="1"/>
  <c r="E85" i="10" s="1"/>
  <c r="E86" i="10" s="1"/>
  <c r="E87" i="10" s="1"/>
  <c r="E88" i="10" s="1"/>
  <c r="E89" i="10" s="1"/>
  <c r="E90" i="10" s="1"/>
  <c r="E91" i="10" s="1"/>
  <c r="E92" i="10" s="1"/>
  <c r="E93" i="10" s="1"/>
  <c r="E94" i="10" s="1"/>
  <c r="E95" i="10" s="1"/>
  <c r="E96" i="10" s="1"/>
  <c r="E97" i="10" s="1"/>
  <c r="E98" i="10" s="1"/>
  <c r="E99" i="10" s="1"/>
  <c r="E100" i="10" s="1"/>
  <c r="E101" i="10" s="1"/>
  <c r="E102" i="10" s="1"/>
  <c r="E72" i="10"/>
  <c r="E73" i="10" s="1"/>
  <c r="E74" i="10" s="1"/>
  <c r="E75" i="10" s="1"/>
  <c r="E76" i="10" s="1"/>
  <c r="E51" i="10"/>
  <c r="E52" i="10" s="1"/>
  <c r="E53" i="10" s="1"/>
  <c r="E54" i="10" s="1"/>
  <c r="E55" i="10" s="1"/>
  <c r="E56" i="10" s="1"/>
  <c r="E57" i="10" s="1"/>
  <c r="E58" i="10" s="1"/>
  <c r="E59" i="10" s="1"/>
  <c r="E60" i="10" s="1"/>
  <c r="E61" i="10" s="1"/>
  <c r="E62" i="10" s="1"/>
  <c r="E63" i="10" s="1"/>
  <c r="E64" i="10" s="1"/>
  <c r="E65" i="10" s="1"/>
  <c r="E66" i="10" s="1"/>
  <c r="E67" i="10" s="1"/>
  <c r="E68" i="10" s="1"/>
  <c r="E69" i="10" s="1"/>
  <c r="E70" i="10" s="1"/>
  <c r="E30" i="10"/>
  <c r="E31" i="10" s="1"/>
  <c r="E32" i="10" s="1"/>
  <c r="E33" i="10" s="1"/>
  <c r="E34" i="10" s="1"/>
  <c r="E35" i="10" s="1"/>
  <c r="E36" i="10" s="1"/>
  <c r="E37" i="10" s="1"/>
  <c r="E38" i="10" s="1"/>
  <c r="E39" i="10" s="1"/>
  <c r="E40" i="10" s="1"/>
  <c r="E41" i="10" s="1"/>
  <c r="E42" i="10" s="1"/>
  <c r="E43" i="10" s="1"/>
  <c r="E44" i="10" s="1"/>
  <c r="E45" i="10" s="1"/>
  <c r="E46" i="10" s="1"/>
  <c r="E47" i="10" s="1"/>
  <c r="E48" i="10" s="1"/>
  <c r="E49" i="10" s="1"/>
  <c r="E16" i="10"/>
  <c r="E17" i="10" s="1"/>
  <c r="E18" i="10" s="1"/>
  <c r="E19" i="10" s="1"/>
  <c r="E20" i="10" s="1"/>
  <c r="E21" i="10" s="1"/>
  <c r="E22" i="10" s="1"/>
  <c r="E23" i="10" s="1"/>
  <c r="E24" i="10" s="1"/>
  <c r="E25" i="10" s="1"/>
  <c r="E26" i="10" s="1"/>
  <c r="E27" i="10" s="1"/>
  <c r="E28" i="10" s="1"/>
  <c r="E5" i="10"/>
  <c r="E6" i="10" s="1"/>
  <c r="E7" i="10" s="1"/>
  <c r="E8" i="10" s="1"/>
  <c r="E9" i="10" s="1"/>
  <c r="E10" i="10" s="1"/>
  <c r="E11" i="10" s="1"/>
  <c r="E12" i="10" s="1"/>
  <c r="E13" i="10" s="1"/>
  <c r="E14" i="10" s="1"/>
  <c r="E571" i="8"/>
  <c r="E572" i="8" s="1"/>
  <c r="E573" i="8" s="1"/>
  <c r="E574" i="8" s="1"/>
  <c r="E575" i="8" s="1"/>
  <c r="E576" i="8" s="1"/>
  <c r="E577" i="8" s="1"/>
  <c r="E578" i="8" s="1"/>
  <c r="E579" i="8" s="1"/>
  <c r="E580" i="8" s="1"/>
  <c r="E581" i="8" s="1"/>
  <c r="E582" i="8" s="1"/>
  <c r="E583" i="8" s="1"/>
  <c r="E584" i="8" s="1"/>
  <c r="E585" i="8" s="1"/>
  <c r="E586" i="8" s="1"/>
  <c r="E587" i="8" s="1"/>
  <c r="E588" i="8" s="1"/>
  <c r="E589" i="8" s="1"/>
  <c r="E590" i="8" s="1"/>
  <c r="E591" i="8" s="1"/>
  <c r="E592" i="8" s="1"/>
  <c r="E593" i="8" s="1"/>
  <c r="E594" i="8" s="1"/>
  <c r="E595" i="8" s="1"/>
  <c r="E596" i="8" s="1"/>
  <c r="E597" i="8" s="1"/>
  <c r="E598" i="8" s="1"/>
  <c r="E599" i="8" s="1"/>
  <c r="E600" i="8" s="1"/>
  <c r="E601" i="8" s="1"/>
  <c r="E602" i="8" s="1"/>
  <c r="E603" i="8" s="1"/>
  <c r="E604" i="8" s="1"/>
  <c r="E543" i="8"/>
  <c r="E544" i="8" s="1"/>
  <c r="E545" i="8" s="1"/>
  <c r="E546" i="8" s="1"/>
  <c r="E547" i="8" s="1"/>
  <c r="E548" i="8" s="1"/>
  <c r="E549" i="8" s="1"/>
  <c r="E550" i="8" s="1"/>
  <c r="E551" i="8" s="1"/>
  <c r="E552" i="8" s="1"/>
  <c r="E553" i="8" s="1"/>
  <c r="E554" i="8" s="1"/>
  <c r="E555" i="8" s="1"/>
  <c r="E556" i="8" s="1"/>
  <c r="E557" i="8" s="1"/>
  <c r="E558" i="8" s="1"/>
  <c r="E559" i="8" s="1"/>
  <c r="E560" i="8" s="1"/>
  <c r="E561" i="8" s="1"/>
  <c r="E562" i="8" s="1"/>
  <c r="E563" i="8" s="1"/>
  <c r="E564" i="8" s="1"/>
  <c r="E565" i="8" s="1"/>
  <c r="E566" i="8" s="1"/>
  <c r="E567" i="8" s="1"/>
  <c r="E568" i="8" s="1"/>
  <c r="E569" i="8" s="1"/>
  <c r="E475" i="8"/>
  <c r="E476" i="8" s="1"/>
  <c r="E477" i="8" s="1"/>
  <c r="E478" i="8" s="1"/>
  <c r="E479" i="8" s="1"/>
  <c r="E480" i="8" s="1"/>
  <c r="E481" i="8" s="1"/>
  <c r="E482" i="8" s="1"/>
  <c r="E483" i="8" s="1"/>
  <c r="E484" i="8" s="1"/>
  <c r="E485" i="8" s="1"/>
  <c r="E486" i="8" s="1"/>
  <c r="E487" i="8" s="1"/>
  <c r="E488" i="8" s="1"/>
  <c r="E489" i="8" s="1"/>
  <c r="E490" i="8" s="1"/>
  <c r="E491" i="8" s="1"/>
  <c r="E492" i="8" s="1"/>
  <c r="E493" i="8" s="1"/>
  <c r="E494" i="8" s="1"/>
  <c r="E495" i="8" s="1"/>
  <c r="E496" i="8" s="1"/>
  <c r="E497" i="8" s="1"/>
  <c r="E498" i="8" s="1"/>
  <c r="E499" i="8" s="1"/>
  <c r="E500" i="8" s="1"/>
  <c r="E501" i="8" s="1"/>
  <c r="E502" i="8" s="1"/>
  <c r="E503" i="8" s="1"/>
  <c r="E504" i="8" s="1"/>
  <c r="E505" i="8" s="1"/>
  <c r="E506" i="8" s="1"/>
  <c r="E507" i="8" s="1"/>
  <c r="E508" i="8" s="1"/>
  <c r="E509" i="8" s="1"/>
  <c r="E510" i="8" s="1"/>
  <c r="E511" i="8" s="1"/>
  <c r="E512" i="8" s="1"/>
  <c r="E513" i="8" s="1"/>
  <c r="E514" i="8" s="1"/>
  <c r="E515" i="8" s="1"/>
  <c r="E516" i="8" s="1"/>
  <c r="E517" i="8" s="1"/>
  <c r="E518" i="8" s="1"/>
  <c r="E519" i="8" s="1"/>
  <c r="E520" i="8" s="1"/>
  <c r="E521" i="8" s="1"/>
  <c r="E522" i="8" s="1"/>
  <c r="E523" i="8" s="1"/>
  <c r="E524" i="8" s="1"/>
  <c r="E525" i="8" s="1"/>
  <c r="E526" i="8" s="1"/>
  <c r="E527" i="8" s="1"/>
  <c r="E528" i="8" s="1"/>
  <c r="E529" i="8" s="1"/>
  <c r="E530" i="8" s="1"/>
  <c r="E531" i="8" s="1"/>
  <c r="E532" i="8" s="1"/>
  <c r="E533" i="8" s="1"/>
  <c r="E534" i="8" s="1"/>
  <c r="E535" i="8" s="1"/>
  <c r="E536" i="8" s="1"/>
  <c r="E537" i="8" s="1"/>
  <c r="E538" i="8" s="1"/>
  <c r="E539" i="8" s="1"/>
  <c r="E540" i="8" s="1"/>
  <c r="E541" i="8" s="1"/>
  <c r="E423" i="8"/>
  <c r="E424" i="8" s="1"/>
  <c r="E425" i="8" s="1"/>
  <c r="E426" i="8" s="1"/>
  <c r="E427" i="8" s="1"/>
  <c r="E428" i="8" s="1"/>
  <c r="E429" i="8" s="1"/>
  <c r="E430" i="8" s="1"/>
  <c r="E431" i="8" s="1"/>
  <c r="E432" i="8" s="1"/>
  <c r="E433" i="8" s="1"/>
  <c r="E434" i="8" s="1"/>
  <c r="E435" i="8" s="1"/>
  <c r="E436" i="8" s="1"/>
  <c r="E437" i="8" s="1"/>
  <c r="E438" i="8" s="1"/>
  <c r="E439" i="8" s="1"/>
  <c r="E440" i="8" s="1"/>
  <c r="E441" i="8" s="1"/>
  <c r="E442" i="8" s="1"/>
  <c r="E443" i="8" s="1"/>
  <c r="E444" i="8" s="1"/>
  <c r="E445" i="8" s="1"/>
  <c r="E446" i="8" s="1"/>
  <c r="E447" i="8" s="1"/>
  <c r="E448" i="8" s="1"/>
  <c r="E449" i="8" s="1"/>
  <c r="E450" i="8" s="1"/>
  <c r="E451" i="8" s="1"/>
  <c r="E452" i="8" s="1"/>
  <c r="E453" i="8" s="1"/>
  <c r="E454" i="8" s="1"/>
  <c r="E455" i="8" s="1"/>
  <c r="E456" i="8" s="1"/>
  <c r="E457" i="8" s="1"/>
  <c r="E458" i="8" s="1"/>
  <c r="E459" i="8" s="1"/>
  <c r="E460" i="8" s="1"/>
  <c r="E461" i="8" s="1"/>
  <c r="E462" i="8" s="1"/>
  <c r="E463" i="8" s="1"/>
  <c r="E464" i="8" s="1"/>
  <c r="E465" i="8" s="1"/>
  <c r="E466" i="8" s="1"/>
  <c r="E467" i="8" s="1"/>
  <c r="E468" i="8" s="1"/>
  <c r="E469" i="8" s="1"/>
  <c r="E470" i="8" s="1"/>
  <c r="E471" i="8" s="1"/>
  <c r="E472" i="8" s="1"/>
  <c r="E473" i="8" s="1"/>
  <c r="E324" i="8"/>
  <c r="E325" i="8" s="1"/>
  <c r="E326" i="8" s="1"/>
  <c r="E327" i="8" s="1"/>
  <c r="E328" i="8" s="1"/>
  <c r="E329" i="8" s="1"/>
  <c r="E330" i="8" s="1"/>
  <c r="E331" i="8" s="1"/>
  <c r="E332" i="8" s="1"/>
  <c r="E333" i="8" s="1"/>
  <c r="E334" i="8" s="1"/>
  <c r="E335" i="8" s="1"/>
  <c r="E336" i="8" s="1"/>
  <c r="E337" i="8" s="1"/>
  <c r="E338" i="8" s="1"/>
  <c r="E339" i="8" s="1"/>
  <c r="E340" i="8" s="1"/>
  <c r="E341" i="8" s="1"/>
  <c r="E342" i="8" s="1"/>
  <c r="E343" i="8" s="1"/>
  <c r="E344" i="8" s="1"/>
  <c r="E345" i="8" s="1"/>
  <c r="E346" i="8" s="1"/>
  <c r="E347" i="8" s="1"/>
  <c r="E348" i="8" s="1"/>
  <c r="E349" i="8" s="1"/>
  <c r="E350" i="8" s="1"/>
  <c r="E351" i="8" s="1"/>
  <c r="E352" i="8" s="1"/>
  <c r="E353" i="8" s="1"/>
  <c r="E354" i="8" s="1"/>
  <c r="E355" i="8" s="1"/>
  <c r="E356" i="8" s="1"/>
  <c r="E357" i="8" s="1"/>
  <c r="E358" i="8" s="1"/>
  <c r="E359" i="8" s="1"/>
  <c r="E360" i="8" s="1"/>
  <c r="E361" i="8" s="1"/>
  <c r="E362" i="8" s="1"/>
  <c r="E363" i="8" s="1"/>
  <c r="E364" i="8" s="1"/>
  <c r="E365" i="8" s="1"/>
  <c r="E366" i="8" s="1"/>
  <c r="E367" i="8" s="1"/>
  <c r="E368" i="8" s="1"/>
  <c r="E369" i="8" s="1"/>
  <c r="E370" i="8" s="1"/>
  <c r="E371" i="8" s="1"/>
  <c r="E372" i="8" s="1"/>
  <c r="E373" i="8" s="1"/>
  <c r="E374" i="8" s="1"/>
  <c r="E375" i="8" s="1"/>
  <c r="E376" i="8" s="1"/>
  <c r="E377" i="8" s="1"/>
  <c r="E378" i="8" s="1"/>
  <c r="E379" i="8" s="1"/>
  <c r="E380" i="8" s="1"/>
  <c r="E381" i="8" s="1"/>
  <c r="E382" i="8" s="1"/>
  <c r="E383" i="8" s="1"/>
  <c r="E384" i="8" s="1"/>
  <c r="E385" i="8" s="1"/>
  <c r="E386" i="8" s="1"/>
  <c r="E387" i="8" s="1"/>
  <c r="E388" i="8" s="1"/>
  <c r="E389" i="8" s="1"/>
  <c r="E390" i="8" s="1"/>
  <c r="E391" i="8" s="1"/>
  <c r="E392" i="8" s="1"/>
  <c r="E393" i="8" s="1"/>
  <c r="E394" i="8" s="1"/>
  <c r="E395" i="8" s="1"/>
  <c r="E396" i="8" s="1"/>
  <c r="E397" i="8" s="1"/>
  <c r="E398" i="8" s="1"/>
  <c r="E399" i="8" s="1"/>
  <c r="E400" i="8" s="1"/>
  <c r="E401" i="8" s="1"/>
  <c r="E402" i="8" s="1"/>
  <c r="E403" i="8" s="1"/>
  <c r="E404" i="8" s="1"/>
  <c r="E405" i="8" s="1"/>
  <c r="E406" i="8" s="1"/>
  <c r="E407" i="8" s="1"/>
  <c r="E408" i="8" s="1"/>
  <c r="E409" i="8" s="1"/>
  <c r="E410" i="8" s="1"/>
  <c r="E411" i="8" s="1"/>
  <c r="E412" i="8" s="1"/>
  <c r="E413" i="8" s="1"/>
  <c r="E414" i="8" s="1"/>
  <c r="E415" i="8" s="1"/>
  <c r="E416" i="8" s="1"/>
  <c r="E417" i="8" s="1"/>
  <c r="E418" i="8" s="1"/>
  <c r="E419" i="8" s="1"/>
  <c r="E420" i="8" s="1"/>
  <c r="E421" i="8" s="1"/>
  <c r="E273" i="8"/>
  <c r="E274" i="8" s="1"/>
  <c r="E275" i="8" s="1"/>
  <c r="E276" i="8" s="1"/>
  <c r="E277" i="8" s="1"/>
  <c r="E278" i="8" s="1"/>
  <c r="E279" i="8" s="1"/>
  <c r="E280" i="8" s="1"/>
  <c r="E281" i="8" s="1"/>
  <c r="E282" i="8" s="1"/>
  <c r="E283" i="8" s="1"/>
  <c r="E284" i="8" s="1"/>
  <c r="E285" i="8" s="1"/>
  <c r="E286" i="8" s="1"/>
  <c r="E287" i="8" s="1"/>
  <c r="E288" i="8" s="1"/>
  <c r="E289" i="8" s="1"/>
  <c r="E290" i="8" s="1"/>
  <c r="E291" i="8" s="1"/>
  <c r="E292" i="8" s="1"/>
  <c r="E293" i="8" s="1"/>
  <c r="E294" i="8" s="1"/>
  <c r="E295" i="8" s="1"/>
  <c r="E296" i="8" s="1"/>
  <c r="E297" i="8" s="1"/>
  <c r="E298" i="8" s="1"/>
  <c r="E299" i="8" s="1"/>
  <c r="E300" i="8" s="1"/>
  <c r="E301" i="8" s="1"/>
  <c r="E302" i="8" s="1"/>
  <c r="E303" i="8" s="1"/>
  <c r="E304" i="8" s="1"/>
  <c r="E305" i="8" s="1"/>
  <c r="E306" i="8" s="1"/>
  <c r="E307" i="8" s="1"/>
  <c r="E308" i="8" s="1"/>
  <c r="E309" i="8" s="1"/>
  <c r="E310" i="8" s="1"/>
  <c r="E311" i="8" s="1"/>
  <c r="E312" i="8" s="1"/>
  <c r="E313" i="8" s="1"/>
  <c r="E314" i="8" s="1"/>
  <c r="E315" i="8" s="1"/>
  <c r="E316" i="8" s="1"/>
  <c r="E317" i="8" s="1"/>
  <c r="E318" i="8" s="1"/>
  <c r="E319" i="8" s="1"/>
  <c r="E320" i="8" s="1"/>
  <c r="E321" i="8" s="1"/>
  <c r="E322" i="8" s="1"/>
  <c r="E180" i="8"/>
  <c r="E181" i="8" s="1"/>
  <c r="E182" i="8" s="1"/>
  <c r="E183" i="8" s="1"/>
  <c r="E184" i="8" s="1"/>
  <c r="E185" i="8" s="1"/>
  <c r="E186" i="8" s="1"/>
  <c r="E187" i="8" s="1"/>
  <c r="E188" i="8" s="1"/>
  <c r="E189" i="8" s="1"/>
  <c r="E190" i="8" s="1"/>
  <c r="E191" i="8" s="1"/>
  <c r="E192" i="8" s="1"/>
  <c r="E193" i="8" s="1"/>
  <c r="E194" i="8" s="1"/>
  <c r="E195" i="8" s="1"/>
  <c r="E196" i="8" s="1"/>
  <c r="E197" i="8" s="1"/>
  <c r="E198" i="8" s="1"/>
  <c r="E199" i="8" s="1"/>
  <c r="E200" i="8" s="1"/>
  <c r="E201" i="8" s="1"/>
  <c r="E202" i="8" s="1"/>
  <c r="E203" i="8" s="1"/>
  <c r="E204" i="8" s="1"/>
  <c r="E205" i="8" s="1"/>
  <c r="E206" i="8" s="1"/>
  <c r="E207" i="8" s="1"/>
  <c r="E208" i="8" s="1"/>
  <c r="E209" i="8" s="1"/>
  <c r="E210" i="8" s="1"/>
  <c r="E211" i="8" s="1"/>
  <c r="E212" i="8" s="1"/>
  <c r="E213" i="8" s="1"/>
  <c r="E214" i="8" s="1"/>
  <c r="E215" i="8" s="1"/>
  <c r="E216" i="8" s="1"/>
  <c r="E217" i="8" s="1"/>
  <c r="E218" i="8" s="1"/>
  <c r="E219" i="8" s="1"/>
  <c r="E220" i="8" s="1"/>
  <c r="E221" i="8" s="1"/>
  <c r="E222" i="8" s="1"/>
  <c r="E223" i="8" s="1"/>
  <c r="E224" i="8" s="1"/>
  <c r="E225" i="8" s="1"/>
  <c r="E226" i="8" s="1"/>
  <c r="E227" i="8" s="1"/>
  <c r="E228" i="8" s="1"/>
  <c r="E229" i="8" s="1"/>
  <c r="E230" i="8" s="1"/>
  <c r="E231" i="8" s="1"/>
  <c r="E232" i="8" s="1"/>
  <c r="E233" i="8" s="1"/>
  <c r="E234" i="8" s="1"/>
  <c r="E235" i="8" s="1"/>
  <c r="E236" i="8" s="1"/>
  <c r="E237" i="8" s="1"/>
  <c r="E238" i="8" s="1"/>
  <c r="E239" i="8" s="1"/>
  <c r="E240" i="8" s="1"/>
  <c r="E241" i="8" s="1"/>
  <c r="E242" i="8" s="1"/>
  <c r="E243" i="8" s="1"/>
  <c r="E244" i="8" s="1"/>
  <c r="E245" i="8" s="1"/>
  <c r="E246" i="8" s="1"/>
  <c r="E247" i="8" s="1"/>
  <c r="E248" i="8" s="1"/>
  <c r="E249" i="8" s="1"/>
  <c r="E250" i="8" s="1"/>
  <c r="E251" i="8" s="1"/>
  <c r="E252" i="8" s="1"/>
  <c r="E253" i="8" s="1"/>
  <c r="E254" i="8" s="1"/>
  <c r="E255" i="8" s="1"/>
  <c r="E256" i="8" s="1"/>
  <c r="E257" i="8" s="1"/>
  <c r="E258" i="8" s="1"/>
  <c r="E259" i="8" s="1"/>
  <c r="E260" i="8" s="1"/>
  <c r="E261" i="8" s="1"/>
  <c r="E262" i="8" s="1"/>
  <c r="E263" i="8" s="1"/>
  <c r="E264" i="8" s="1"/>
  <c r="E265" i="8" s="1"/>
  <c r="E266" i="8" s="1"/>
  <c r="E267" i="8" s="1"/>
  <c r="E268" i="8" s="1"/>
  <c r="E269" i="8" s="1"/>
  <c r="E270" i="8" s="1"/>
  <c r="E271" i="8" s="1"/>
  <c r="E78" i="8"/>
  <c r="E79" i="8" s="1"/>
  <c r="E80" i="8" s="1"/>
  <c r="E81" i="8" s="1"/>
  <c r="E82" i="8" s="1"/>
  <c r="E83" i="8" s="1"/>
  <c r="E84" i="8" s="1"/>
  <c r="E85" i="8" s="1"/>
  <c r="E86" i="8" s="1"/>
  <c r="E87" i="8" s="1"/>
  <c r="E88" i="8" s="1"/>
  <c r="E89" i="8" s="1"/>
  <c r="E90" i="8" s="1"/>
  <c r="E91" i="8" s="1"/>
  <c r="E92" i="8" s="1"/>
  <c r="E93" i="8" s="1"/>
  <c r="E94" i="8" s="1"/>
  <c r="E95" i="8" s="1"/>
  <c r="E96" i="8" s="1"/>
  <c r="E97" i="8" s="1"/>
  <c r="E98" i="8" s="1"/>
  <c r="E99" i="8" s="1"/>
  <c r="E100" i="8" s="1"/>
  <c r="E101" i="8" s="1"/>
  <c r="E102" i="8" s="1"/>
  <c r="E103" i="8" s="1"/>
  <c r="E104" i="8" s="1"/>
  <c r="E105" i="8" s="1"/>
  <c r="E106" i="8" s="1"/>
  <c r="E107" i="8" s="1"/>
  <c r="E108" i="8" s="1"/>
  <c r="E109" i="8" s="1"/>
  <c r="E110" i="8" s="1"/>
  <c r="E111" i="8" s="1"/>
  <c r="E112" i="8" s="1"/>
  <c r="E113" i="8" s="1"/>
  <c r="E114" i="8" s="1"/>
  <c r="E115" i="8" s="1"/>
  <c r="E116" i="8" s="1"/>
  <c r="E117" i="8" s="1"/>
  <c r="E118" i="8" s="1"/>
  <c r="E119" i="8" s="1"/>
  <c r="E120" i="8" s="1"/>
  <c r="E121" i="8" s="1"/>
  <c r="E122" i="8" s="1"/>
  <c r="E123" i="8" s="1"/>
  <c r="E124" i="8" s="1"/>
  <c r="E125" i="8" s="1"/>
  <c r="E126" i="8" s="1"/>
  <c r="E127" i="8" s="1"/>
  <c r="E128" i="8" s="1"/>
  <c r="E129" i="8" s="1"/>
  <c r="E130" i="8" s="1"/>
  <c r="E131" i="8" s="1"/>
  <c r="E132" i="8" s="1"/>
  <c r="E133" i="8" s="1"/>
  <c r="E134" i="8" s="1"/>
  <c r="E135" i="8" s="1"/>
  <c r="E136" i="8" s="1"/>
  <c r="E137" i="8" s="1"/>
  <c r="E138" i="8" s="1"/>
  <c r="E139" i="8" s="1"/>
  <c r="E140" i="8" s="1"/>
  <c r="E141" i="8" s="1"/>
  <c r="E142" i="8" s="1"/>
  <c r="E143" i="8" s="1"/>
  <c r="E144" i="8" s="1"/>
  <c r="E145" i="8" s="1"/>
  <c r="E146" i="8" s="1"/>
  <c r="E147" i="8" s="1"/>
  <c r="E148" i="8" s="1"/>
  <c r="E149" i="8" s="1"/>
  <c r="E150" i="8" s="1"/>
  <c r="E151" i="8" s="1"/>
  <c r="E152" i="8" s="1"/>
  <c r="E153" i="8" s="1"/>
  <c r="E154" i="8" s="1"/>
  <c r="E155" i="8" s="1"/>
  <c r="E156" i="8" s="1"/>
  <c r="E157" i="8" s="1"/>
  <c r="E158" i="8" s="1"/>
  <c r="E159" i="8" s="1"/>
  <c r="E160" i="8" s="1"/>
  <c r="E161" i="8" s="1"/>
  <c r="E162" i="8" s="1"/>
  <c r="E163" i="8" s="1"/>
  <c r="E164" i="8" s="1"/>
  <c r="E165" i="8" s="1"/>
  <c r="E166" i="8" s="1"/>
  <c r="E167" i="8" s="1"/>
  <c r="E168" i="8" s="1"/>
  <c r="E169" i="8" s="1"/>
  <c r="E170" i="8" s="1"/>
  <c r="E171" i="8" s="1"/>
  <c r="E172" i="8" s="1"/>
  <c r="E173" i="8" s="1"/>
  <c r="E174" i="8" s="1"/>
  <c r="E175" i="8" s="1"/>
  <c r="E176" i="8" s="1"/>
  <c r="E177" i="8" s="1"/>
  <c r="E178" i="8" s="1"/>
  <c r="E25" i="8"/>
  <c r="E26" i="8" s="1"/>
  <c r="E27" i="8" s="1"/>
  <c r="E28" i="8" s="1"/>
  <c r="E29" i="8" s="1"/>
  <c r="E30" i="8" s="1"/>
  <c r="E31" i="8" s="1"/>
  <c r="E32" i="8" s="1"/>
  <c r="E33" i="8" s="1"/>
  <c r="E34" i="8" s="1"/>
  <c r="E35" i="8" s="1"/>
  <c r="E36" i="8" s="1"/>
  <c r="E37" i="8" s="1"/>
  <c r="E38" i="8" s="1"/>
  <c r="E39" i="8" s="1"/>
  <c r="E40" i="8" s="1"/>
  <c r="E41" i="8" s="1"/>
  <c r="E42" i="8" s="1"/>
  <c r="E43" i="8" s="1"/>
  <c r="E44" i="8" s="1"/>
  <c r="E45" i="8" s="1"/>
  <c r="E46" i="8" s="1"/>
  <c r="E47" i="8" s="1"/>
  <c r="E48" i="8" s="1"/>
  <c r="E49" i="8" s="1"/>
  <c r="E50" i="8" s="1"/>
  <c r="E51" i="8" s="1"/>
  <c r="E52" i="8" s="1"/>
  <c r="E53" i="8" s="1"/>
  <c r="E54" i="8" s="1"/>
  <c r="E55" i="8" s="1"/>
  <c r="E56" i="8" s="1"/>
  <c r="E57" i="8" s="1"/>
  <c r="E58" i="8" s="1"/>
  <c r="E59" i="8" s="1"/>
  <c r="E60" i="8" s="1"/>
  <c r="E61" i="8" s="1"/>
  <c r="E62" i="8" s="1"/>
  <c r="E63" i="8" s="1"/>
  <c r="E64" i="8" s="1"/>
  <c r="E65" i="8" s="1"/>
  <c r="E66" i="8" s="1"/>
  <c r="E67" i="8" s="1"/>
  <c r="E68" i="8" s="1"/>
  <c r="E69" i="8" s="1"/>
  <c r="E70" i="8" s="1"/>
  <c r="E71" i="8" s="1"/>
  <c r="E72" i="8" s="1"/>
  <c r="E73" i="8" s="1"/>
  <c r="E74" i="8" s="1"/>
  <c r="E75" i="8" s="1"/>
  <c r="E76" i="8" s="1"/>
  <c r="E6" i="8"/>
  <c r="E7" i="8" s="1"/>
  <c r="E8" i="8" s="1"/>
  <c r="E9" i="8" s="1"/>
  <c r="E10" i="8" s="1"/>
  <c r="E11" i="8" s="1"/>
  <c r="E12" i="8" s="1"/>
  <c r="E13" i="8" s="1"/>
  <c r="E14" i="8" s="1"/>
  <c r="E15" i="8" s="1"/>
  <c r="E16" i="8" s="1"/>
  <c r="E17" i="8" s="1"/>
  <c r="E18" i="8" s="1"/>
  <c r="E19" i="8" s="1"/>
  <c r="E20" i="8" s="1"/>
  <c r="E21" i="8" s="1"/>
  <c r="E22" i="8" s="1"/>
  <c r="E23" i="8" s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F53" i="1"/>
  <c r="F54" i="1"/>
  <c r="F55" i="1"/>
  <c r="F56" i="1"/>
  <c r="F57" i="1"/>
  <c r="F58" i="1"/>
  <c r="F59" i="1"/>
  <c r="F60" i="1"/>
  <c r="F61" i="1"/>
  <c r="F62" i="1"/>
  <c r="F63" i="1"/>
  <c r="F64" i="1"/>
  <c r="F65" i="1"/>
  <c r="F66" i="1"/>
  <c r="F67" i="1"/>
  <c r="F68" i="1"/>
  <c r="F69" i="1"/>
  <c r="F70" i="1"/>
  <c r="F71" i="1"/>
  <c r="F72" i="1"/>
  <c r="F73" i="1"/>
  <c r="F74" i="1"/>
  <c r="F75" i="1"/>
  <c r="F76" i="1"/>
  <c r="F77" i="1"/>
  <c r="F78" i="1"/>
  <c r="F79" i="1"/>
  <c r="F80" i="1"/>
  <c r="F81" i="1"/>
  <c r="F82" i="1"/>
  <c r="F83" i="1"/>
  <c r="F84" i="1"/>
  <c r="F85" i="1"/>
  <c r="F86" i="1"/>
  <c r="F87" i="1"/>
  <c r="F88" i="1"/>
  <c r="F89" i="1"/>
  <c r="F90" i="1"/>
  <c r="F91" i="1"/>
  <c r="F92" i="1"/>
  <c r="F93" i="1"/>
  <c r="F94" i="1"/>
  <c r="F95" i="1"/>
  <c r="F96" i="1"/>
  <c r="F97" i="1"/>
  <c r="F98" i="1"/>
  <c r="F99" i="1"/>
  <c r="F100" i="1"/>
  <c r="F101" i="1"/>
  <c r="F102" i="1"/>
  <c r="F103" i="1"/>
  <c r="F104" i="1"/>
  <c r="F105" i="1"/>
  <c r="F106" i="1"/>
  <c r="F107" i="1"/>
  <c r="F108" i="1"/>
  <c r="F109" i="1"/>
  <c r="F110" i="1"/>
  <c r="F111" i="1"/>
  <c r="F112" i="1"/>
  <c r="F113" i="1"/>
  <c r="F114" i="1"/>
  <c r="F115" i="1"/>
  <c r="F116" i="1"/>
  <c r="F117" i="1"/>
  <c r="F118" i="1"/>
  <c r="F119" i="1"/>
  <c r="F120" i="1"/>
  <c r="F121" i="1"/>
  <c r="F122" i="1"/>
  <c r="F123" i="1"/>
  <c r="F124" i="1"/>
  <c r="F125" i="1"/>
  <c r="F126" i="1"/>
  <c r="F127" i="1"/>
  <c r="F128" i="1"/>
  <c r="F129" i="1"/>
  <c r="F130" i="1"/>
  <c r="F131" i="1"/>
  <c r="F132" i="1"/>
  <c r="F133" i="1"/>
  <c r="F134" i="1"/>
  <c r="F135" i="1"/>
  <c r="F136" i="1"/>
  <c r="F137" i="1"/>
  <c r="F138" i="1"/>
  <c r="F139" i="1"/>
  <c r="F140" i="1"/>
  <c r="F141" i="1"/>
  <c r="F142" i="1"/>
  <c r="F143" i="1"/>
  <c r="F144" i="1"/>
  <c r="F145" i="1"/>
  <c r="F146" i="1"/>
  <c r="F147" i="1"/>
  <c r="F10" i="1"/>
  <c r="D50" i="10" a="1"/>
  <c r="D110" i="10" a="1"/>
  <c r="D5" i="10" a="1"/>
  <c r="D127" i="10" a="1"/>
  <c r="D131" i="10" a="1"/>
  <c r="D112" i="10" a="1"/>
  <c r="D35" i="10" a="1"/>
  <c r="D57" i="10" a="1"/>
  <c r="D133" i="10" a="1"/>
  <c r="D72" i="10" a="1"/>
  <c r="D8" i="10" a="1"/>
  <c r="D134" i="10" a="1"/>
  <c r="D117" i="10" a="1"/>
  <c r="D10" i="10" a="1"/>
  <c r="D74" i="10" a="1"/>
  <c r="D19" i="10" a="1"/>
  <c r="D87" i="10" a="1"/>
  <c r="D20" i="10" a="1"/>
  <c r="D39" i="10" a="1"/>
  <c r="D22" i="10" a="1"/>
  <c r="D41" i="10" a="1"/>
  <c r="D43" i="10" a="1"/>
  <c r="D122" i="10" a="1"/>
  <c r="D108" i="10" a="1"/>
  <c r="D46" i="10" a="1"/>
  <c r="D62" i="10" a="1"/>
  <c r="D63" i="10" a="1"/>
  <c r="D65" i="10" a="1"/>
  <c r="D12" i="10" a="1"/>
  <c r="D99" i="10" a="1"/>
  <c r="D76" i="10" a="1"/>
  <c r="D68" i="10" a="1"/>
  <c r="D13" i="10" a="1"/>
  <c r="D69" i="10" a="1"/>
  <c r="D14" i="10" a="1"/>
  <c r="D29" i="10" a="1"/>
  <c r="D103" i="10" a="1"/>
  <c r="D30" i="10" a="1"/>
  <c r="D15" i="10" a="1"/>
  <c r="D52" i="10" a="1"/>
  <c r="D54" i="10" a="1"/>
  <c r="D71" i="10" a="1"/>
  <c r="D114" i="10" a="1"/>
  <c r="D36" i="10" a="1"/>
  <c r="D58" i="10" a="1"/>
  <c r="D115" i="10" a="1"/>
  <c r="D73" i="10" a="1"/>
  <c r="D118" i="10" a="1"/>
  <c r="D104" i="10" a="1"/>
  <c r="D38" i="10" a="1"/>
  <c r="D85" i="10" a="1"/>
  <c r="D137" i="10" a="1"/>
  <c r="D88" i="10" a="1"/>
  <c r="D105" i="10" a="1"/>
  <c r="D90" i="10" a="1"/>
  <c r="D11" i="10" a="1"/>
  <c r="D129" i="10" a="1"/>
  <c r="D44" i="10" a="1"/>
  <c r="D60" i="10" a="1"/>
  <c r="D61" i="10" a="1"/>
  <c r="D140" i="10" a="1"/>
  <c r="D47" i="10" a="1"/>
  <c r="D49" i="10" a="1"/>
  <c r="D98" i="10" a="1"/>
  <c r="D67" i="10" a="1"/>
  <c r="D101" i="10" a="1"/>
  <c r="D124" i="10" a="1"/>
  <c r="D27" i="10" a="1"/>
  <c r="D130" i="10" a="1"/>
  <c r="D51" i="10" a="1"/>
  <c r="D111" i="10" a="1"/>
  <c r="D31" i="10" a="1"/>
  <c r="D32" i="10" a="1"/>
  <c r="D79" i="10" a="1"/>
  <c r="D55" i="10" a="1"/>
  <c r="D56" i="10" a="1"/>
  <c r="D80" i="10" a="1"/>
  <c r="D7" i="10" a="1"/>
  <c r="D17" i="10" a="1"/>
  <c r="D9" i="10" a="1"/>
  <c r="D116" i="10" a="1"/>
  <c r="D18" i="10" a="1"/>
  <c r="D136" i="10" a="1"/>
  <c r="D83" i="10" a="1"/>
  <c r="D120" i="10" a="1"/>
  <c r="D128" i="10" a="1"/>
  <c r="D89" i="10" a="1"/>
  <c r="D40" i="10" a="1"/>
  <c r="D106" i="10" a="1"/>
  <c r="D42" i="10" a="1"/>
  <c r="D59" i="10" a="1"/>
  <c r="D92" i="10" a="1"/>
  <c r="D94" i="10" a="1"/>
  <c r="D23" i="10" a="1"/>
  <c r="D95" i="10" a="1"/>
  <c r="D48" i="10" a="1"/>
  <c r="D96" i="10" a="1"/>
  <c r="D66" i="10" a="1"/>
  <c r="D75" i="10" a="1"/>
  <c r="D25" i="10" a="1"/>
  <c r="D26" i="10" a="1"/>
  <c r="D141" i="10" a="1"/>
  <c r="D126" i="10" a="1"/>
  <c r="D77" i="10" a="1"/>
  <c r="D78" i="10" a="1"/>
  <c r="D6" i="10" a="1"/>
  <c r="D33" i="10" a="1"/>
  <c r="D53" i="10" a="1"/>
  <c r="D34" i="10" a="1"/>
  <c r="D113" i="10" a="1"/>
  <c r="D132" i="10" a="1"/>
  <c r="D16" i="10" a="1"/>
  <c r="D81" i="10" a="1"/>
  <c r="D82" i="10" a="1"/>
  <c r="D37" i="10" a="1"/>
  <c r="D135" i="10" a="1"/>
  <c r="D119" i="10" a="1"/>
  <c r="D84" i="10" a="1"/>
  <c r="D86" i="10" a="1"/>
  <c r="D138" i="10" a="1"/>
  <c r="D21" i="10" a="1"/>
  <c r="D139" i="10" a="1"/>
  <c r="D121" i="10" a="1"/>
  <c r="D107" i="10" a="1"/>
  <c r="D91" i="10" a="1"/>
  <c r="D93" i="10" a="1"/>
  <c r="D45" i="10" a="1"/>
  <c r="D109" i="10" a="1"/>
  <c r="D123" i="10" a="1"/>
  <c r="D64" i="10" a="1"/>
  <c r="D97" i="10" a="1"/>
  <c r="D24" i="10" a="1"/>
  <c r="D100" i="10" a="1"/>
  <c r="D102" i="10" a="1"/>
  <c r="D125" i="10" a="1"/>
  <c r="D28" i="10" a="1"/>
  <c r="D70" i="10" a="1"/>
  <c r="C50" i="10" a="1"/>
  <c r="C110" i="10" a="1"/>
  <c r="C5" i="10" a="1"/>
  <c r="C127" i="10" a="1"/>
  <c r="C131" i="10" a="1"/>
  <c r="C112" i="10" a="1"/>
  <c r="C35" i="10" a="1"/>
  <c r="C57" i="10" a="1"/>
  <c r="C133" i="10" a="1"/>
  <c r="C72" i="10" a="1"/>
  <c r="C8" i="10" a="1"/>
  <c r="C134" i="10" a="1"/>
  <c r="C117" i="10" a="1"/>
  <c r="C10" i="10" a="1"/>
  <c r="C74" i="10" a="1"/>
  <c r="C19" i="10" a="1"/>
  <c r="C87" i="10" a="1"/>
  <c r="C20" i="10" a="1"/>
  <c r="C39" i="10" a="1"/>
  <c r="C22" i="10" a="1"/>
  <c r="C41" i="10" a="1"/>
  <c r="C43" i="10" a="1"/>
  <c r="C122" i="10" a="1"/>
  <c r="C108" i="10" a="1"/>
  <c r="C46" i="10" a="1"/>
  <c r="C62" i="10" a="1"/>
  <c r="C63" i="10" a="1"/>
  <c r="C65" i="10" a="1"/>
  <c r="C12" i="10" a="1"/>
  <c r="C99" i="10" a="1"/>
  <c r="C76" i="10" a="1"/>
  <c r="C68" i="10" a="1"/>
  <c r="C13" i="10" a="1"/>
  <c r="C69" i="10" a="1"/>
  <c r="C14" i="10" a="1"/>
  <c r="C29" i="10" a="1"/>
  <c r="C103" i="10" a="1"/>
  <c r="C30" i="10" a="1"/>
  <c r="C15" i="10" a="1"/>
  <c r="C52" i="10" a="1"/>
  <c r="C54" i="10" a="1"/>
  <c r="C71" i="10" a="1"/>
  <c r="C114" i="10" a="1"/>
  <c r="C36" i="10" a="1"/>
  <c r="C58" i="10" a="1"/>
  <c r="C115" i="10" a="1"/>
  <c r="C73" i="10" a="1"/>
  <c r="C118" i="10" a="1"/>
  <c r="C104" i="10" a="1"/>
  <c r="C38" i="10" a="1"/>
  <c r="C85" i="10" a="1"/>
  <c r="C137" i="10" a="1"/>
  <c r="C88" i="10" a="1"/>
  <c r="C105" i="10" a="1"/>
  <c r="C90" i="10" a="1"/>
  <c r="C11" i="10" a="1"/>
  <c r="C129" i="10" a="1"/>
  <c r="C44" i="10" a="1"/>
  <c r="C60" i="10" a="1"/>
  <c r="C61" i="10" a="1"/>
  <c r="C140" i="10" a="1"/>
  <c r="C47" i="10" a="1"/>
  <c r="C49" i="10" a="1"/>
  <c r="C98" i="10" a="1"/>
  <c r="C67" i="10" a="1"/>
  <c r="C101" i="10" a="1"/>
  <c r="C124" i="10" a="1"/>
  <c r="C27" i="10" a="1"/>
  <c r="C130" i="10" a="1"/>
  <c r="C51" i="10" a="1"/>
  <c r="C111" i="10" a="1"/>
  <c r="C31" i="10" a="1"/>
  <c r="C32" i="10" a="1"/>
  <c r="C79" i="10" a="1"/>
  <c r="C55" i="10" a="1"/>
  <c r="C56" i="10" a="1"/>
  <c r="C80" i="10" a="1"/>
  <c r="C7" i="10" a="1"/>
  <c r="C17" i="10" a="1"/>
  <c r="C9" i="10" a="1"/>
  <c r="C116" i="10" a="1"/>
  <c r="C18" i="10" a="1"/>
  <c r="C136" i="10" a="1"/>
  <c r="C83" i="10" a="1"/>
  <c r="C120" i="10" a="1"/>
  <c r="C128" i="10" a="1"/>
  <c r="C89" i="10" a="1"/>
  <c r="C40" i="10" a="1"/>
  <c r="C106" i="10" a="1"/>
  <c r="C42" i="10" a="1"/>
  <c r="C59" i="10" a="1"/>
  <c r="C92" i="10" a="1"/>
  <c r="C94" i="10" a="1"/>
  <c r="C23" i="10" a="1"/>
  <c r="C95" i="10" a="1"/>
  <c r="C48" i="10" a="1"/>
  <c r="C96" i="10" a="1"/>
  <c r="C66" i="10" a="1"/>
  <c r="C75" i="10" a="1"/>
  <c r="C25" i="10" a="1"/>
  <c r="C26" i="10" a="1"/>
  <c r="C141" i="10" a="1"/>
  <c r="C126" i="10" a="1"/>
  <c r="C77" i="10" a="1"/>
  <c r="C78" i="10" a="1"/>
  <c r="C6" i="10" a="1"/>
  <c r="C33" i="10" a="1"/>
  <c r="C53" i="10" a="1"/>
  <c r="C34" i="10" a="1"/>
  <c r="C113" i="10" a="1"/>
  <c r="C132" i="10" a="1"/>
  <c r="C16" i="10" a="1"/>
  <c r="C81" i="10" a="1"/>
  <c r="C82" i="10" a="1"/>
  <c r="C37" i="10" a="1"/>
  <c r="C135" i="10" a="1"/>
  <c r="C119" i="10" a="1"/>
  <c r="C84" i="10" a="1"/>
  <c r="C86" i="10" a="1"/>
  <c r="C138" i="10" a="1"/>
  <c r="C21" i="10" a="1"/>
  <c r="C139" i="10" a="1"/>
  <c r="C121" i="10" a="1"/>
  <c r="C107" i="10" a="1"/>
  <c r="C91" i="10" a="1"/>
  <c r="C93" i="10" a="1"/>
  <c r="C45" i="10" a="1"/>
  <c r="C109" i="10" a="1"/>
  <c r="C123" i="10" a="1"/>
  <c r="C64" i="10" a="1"/>
  <c r="C97" i="10" a="1"/>
  <c r="C24" i="10" a="1"/>
  <c r="C100" i="10" a="1"/>
  <c r="C102" i="10" a="1"/>
  <c r="C125" i="10" a="1"/>
  <c r="C28" i="10" a="1"/>
  <c r="C70" i="10" a="1"/>
  <c r="D4" i="10" a="1"/>
  <c r="C4" i="10" a="1"/>
  <c r="D179" i="8" a="1"/>
  <c r="D182" i="8" a="1"/>
  <c r="D474" i="8" a="1"/>
  <c r="D324" i="8" a="1"/>
  <c r="D325" i="8" a="1"/>
  <c r="D272" i="8" a="1"/>
  <c r="D187" i="8" a="1"/>
  <c r="D80" i="8" a="1"/>
  <c r="D81" i="8" a="1"/>
  <c r="D82" i="8" a="1"/>
  <c r="D190" i="8" a="1"/>
  <c r="D192" i="8" a="1"/>
  <c r="D329" i="8" a="1"/>
  <c r="D423" i="8" a="1"/>
  <c r="D476" i="8" a="1"/>
  <c r="D90" i="8" a="1"/>
  <c r="D194" i="8" a="1"/>
  <c r="D424" i="8" a="1"/>
  <c r="D277" i="8" a="1"/>
  <c r="D196" i="8" a="1"/>
  <c r="D24" i="8" a="1"/>
  <c r="D422" i="8" a="1"/>
  <c r="D542" i="8" a="1"/>
  <c r="D78" i="8" a="1"/>
  <c r="D186" i="8" a="1"/>
  <c r="D326" i="8" a="1"/>
  <c r="D5" i="8" a="1"/>
  <c r="D327" i="8" a="1"/>
  <c r="D274" i="8" a="1"/>
  <c r="D275" i="8" a="1"/>
  <c r="D191" i="8" a="1"/>
  <c r="D86" i="8" a="1"/>
  <c r="D330" i="8" a="1"/>
  <c r="D573" i="8" a="1"/>
  <c r="D331" i="8" a="1"/>
  <c r="D28" i="8" a="1"/>
  <c r="D574" i="8" a="1"/>
  <c r="D478" i="8" a="1"/>
  <c r="D93" i="8" a="1"/>
  <c r="D180" i="8" a="1"/>
  <c r="D323" i="8" a="1"/>
  <c r="D183" i="8" a="1"/>
  <c r="D79" i="8" a="1"/>
  <c r="D25" i="8" a="1"/>
  <c r="D273" i="8" a="1"/>
  <c r="D543" i="8" a="1"/>
  <c r="D188" i="8" a="1"/>
  <c r="D189" i="8" a="1"/>
  <c r="D83" i="8" a="1"/>
  <c r="D84" i="8" a="1"/>
  <c r="D328" i="8" a="1"/>
  <c r="D276" i="8" a="1"/>
  <c r="D88" i="8" a="1"/>
  <c r="D544" i="8" a="1"/>
  <c r="D91" i="8" a="1"/>
  <c r="D92" i="8" a="1"/>
  <c r="D195" i="8" a="1"/>
  <c r="D94" i="8" a="1"/>
  <c r="D197" i="8" a="1"/>
  <c r="D181" i="8" a="1"/>
  <c r="D77" i="8" a="1"/>
  <c r="D184" i="8" a="1"/>
  <c r="D185" i="8" a="1"/>
  <c r="D26" i="8" a="1"/>
  <c r="D27" i="8" a="1"/>
  <c r="D570" i="8" a="1"/>
  <c r="D475" i="8" a="1"/>
  <c r="D571" i="8" a="1"/>
  <c r="D572" i="8" a="1"/>
  <c r="D85" i="8" a="1"/>
  <c r="D87" i="8" a="1"/>
  <c r="D193" i="8" a="1"/>
  <c r="D89" i="8" a="1"/>
  <c r="D545" i="8" a="1"/>
  <c r="D477" i="8" a="1"/>
  <c r="D332" i="8" a="1"/>
  <c r="D333" i="8" a="1"/>
  <c r="D95" i="8" a="1"/>
  <c r="D29" i="8" a="1"/>
  <c r="D6" i="8" a="1"/>
  <c r="D281" i="8" a="1"/>
  <c r="D340" i="8" a="1"/>
  <c r="D575" i="8" a="1"/>
  <c r="D345" i="8" a="1"/>
  <c r="D429" i="8" a="1"/>
  <c r="D34" i="8" a="1"/>
  <c r="D484" i="8" a="1"/>
  <c r="D485" i="8" a="1"/>
  <c r="D355" i="8" a="1"/>
  <c r="D207" i="8" a="1"/>
  <c r="D38" i="8" a="1"/>
  <c r="D290" i="8" a="1"/>
  <c r="D364" i="8" a="1"/>
  <c r="D212" i="8" a="1"/>
  <c r="D492" i="8" a="1"/>
  <c r="D295" i="8" a="1"/>
  <c r="D435" i="8" a="1"/>
  <c r="D438" i="8" a="1"/>
  <c r="D118" i="8" a="1"/>
  <c r="D219" i="8" a="1"/>
  <c r="D121" i="8" a="1"/>
  <c r="D222" i="8" a="1"/>
  <c r="D499" i="8" a="1"/>
  <c r="D501" i="8" a="1"/>
  <c r="D47" i="8" a="1"/>
  <c r="D505" i="8" a="1"/>
  <c r="D51" i="8" a="1"/>
  <c r="D509" i="8" a="1"/>
  <c r="D584" i="8" a="1"/>
  <c r="D229" i="8" a="1"/>
  <c r="D231" i="8" a="1"/>
  <c r="D382" i="8" a="1"/>
  <c r="D234" i="8" a="1"/>
  <c r="D235" i="8" a="1"/>
  <c r="D384" i="8" a="1"/>
  <c r="D560" i="8" a="1"/>
  <c r="D236" i="8" a="1"/>
  <c r="D135" i="8" a="1"/>
  <c r="D518" i="8" a="1"/>
  <c r="D55" i="8" a="1"/>
  <c r="D198" i="8" a="1"/>
  <c r="D31" i="8" a="1"/>
  <c r="D96" i="8" a="1"/>
  <c r="D97" i="8" a="1"/>
  <c r="D342" i="8" a="1"/>
  <c r="D8" i="8" a="1"/>
  <c r="D347" i="8" a="1"/>
  <c r="D205" i="8" a="1"/>
  <c r="D286" i="8" a="1"/>
  <c r="D104" i="8" a="1"/>
  <c r="D352" i="8" a="1"/>
  <c r="D289" i="8" a="1"/>
  <c r="D208" i="8" a="1"/>
  <c r="D291" i="8" a="1"/>
  <c r="D491" i="8" a="1"/>
  <c r="D432" i="8" a="1"/>
  <c r="D367" i="8" a="1"/>
  <c r="D296" i="8" a="1"/>
  <c r="D12" i="8" a="1"/>
  <c r="D217" i="8" a="1"/>
  <c r="D218" i="8" a="1"/>
  <c r="D119" i="8" a="1"/>
  <c r="D370" i="8" a="1"/>
  <c r="D122" i="8" a="1"/>
  <c r="D372" i="8" a="1"/>
  <c r="D581" i="8" a="1"/>
  <c r="D373" i="8" a="1"/>
  <c r="D443" i="8" a="1"/>
  <c r="D49" i="8" a="1"/>
  <c r="D447" i="8" a="1"/>
  <c r="D228" i="8" a="1"/>
  <c r="D511" i="8" a="1"/>
  <c r="D559" i="8" a="1"/>
  <c r="D334" i="8" a="1"/>
  <c r="D200" i="8" a="1"/>
  <c r="D280" i="8" a="1"/>
  <c r="D201" i="8" a="1"/>
  <c r="D481" i="8" a="1"/>
  <c r="D344" i="8" a="1"/>
  <c r="D549" i="8" a="1"/>
  <c r="D285" i="8" a="1"/>
  <c r="D206" i="8" a="1"/>
  <c r="D36" i="8" a="1"/>
  <c r="D105" i="8" a="1"/>
  <c r="D356" i="8" a="1"/>
  <c r="D209" i="8" a="1"/>
  <c r="D431" i="8" a="1"/>
  <c r="D362" i="8" a="1"/>
  <c r="D211" i="8" a="1"/>
  <c r="D215" i="8" a="1"/>
  <c r="D293" i="8" a="1"/>
  <c r="D41" i="8" a="1"/>
  <c r="D298" i="8" a="1"/>
  <c r="D496" i="8" a="1"/>
  <c r="D577" i="8" a="1"/>
  <c r="D439" i="8" a="1"/>
  <c r="D580" i="8" a="1"/>
  <c r="D558" i="8" a="1"/>
  <c r="D500" i="8" a="1"/>
  <c r="D441" i="8" a="1"/>
  <c r="D375" i="8" a="1"/>
  <c r="D377" i="8" a="1"/>
  <c r="D30" i="8" a="1"/>
  <c r="D278" i="8" a="1"/>
  <c r="D339" i="8" a="1"/>
  <c r="D98" i="8" a="1"/>
  <c r="D202" i="8" a="1"/>
  <c r="D203" i="8" a="1"/>
  <c r="D348" i="8" a="1"/>
  <c r="D349" i="8" a="1"/>
  <c r="D350" i="8" a="1"/>
  <c r="D351" i="8" a="1"/>
  <c r="D489" i="8" a="1"/>
  <c r="D358" i="8" a="1"/>
  <c r="D210" i="8" a="1"/>
  <c r="D553" i="8" a="1"/>
  <c r="D554" i="8" a="1"/>
  <c r="D213" i="8" a="1"/>
  <c r="D368" i="8" a="1"/>
  <c r="D433" i="8" a="1"/>
  <c r="D436" i="8" a="1"/>
  <c r="D299" i="8" a="1"/>
  <c r="D43" i="8" a="1"/>
  <c r="D220" i="8" a="1"/>
  <c r="D497" i="8" a="1"/>
  <c r="D371" i="8" a="1"/>
  <c r="D226" i="8" a="1"/>
  <c r="D502" i="8" a="1"/>
  <c r="D127" i="8" a="1"/>
  <c r="D506" i="8" a="1"/>
  <c r="D15" i="8" a="1"/>
  <c r="D227" i="8" a="1"/>
  <c r="D129" i="8" a="1"/>
  <c r="D131" i="8" a="1"/>
  <c r="D199" i="8" a="1"/>
  <c r="D279" i="8" a="1"/>
  <c r="D337" i="8" a="1"/>
  <c r="D99" i="8" a="1"/>
  <c r="D343" i="8" a="1"/>
  <c r="D482" i="8" a="1"/>
  <c r="D101" i="8" a="1"/>
  <c r="D35" i="8" a="1"/>
  <c r="D483" i="8" a="1"/>
  <c r="D486" i="8" a="1"/>
  <c r="D353" i="8" a="1"/>
  <c r="D359" i="8" a="1"/>
  <c r="D106" i="8" a="1"/>
  <c r="D292" i="8" a="1"/>
  <c r="D363" i="8" a="1"/>
  <c r="D39" i="8" a="1"/>
  <c r="D40" i="8" a="1"/>
  <c r="D297" i="8" a="1"/>
  <c r="D369" i="8" a="1"/>
  <c r="D495" i="8" a="1"/>
  <c r="D116" i="8" a="1"/>
  <c r="D221" i="8" a="1"/>
  <c r="D440" i="8" a="1"/>
  <c r="D498" i="8" a="1"/>
  <c r="D123" i="8" a="1"/>
  <c r="D46" i="8" a="1"/>
  <c r="D504" i="8" a="1"/>
  <c r="D376" i="8" a="1"/>
  <c r="D507" i="8" a="1"/>
  <c r="D52" i="8" a="1"/>
  <c r="D583" i="8" a="1"/>
  <c r="D379" i="8" a="1"/>
  <c r="D301" i="8" a="1"/>
  <c r="D513" i="8" a="1"/>
  <c r="D132" i="8" a="1"/>
  <c r="D514" i="8" a="1"/>
  <c r="D18" i="8" a="1"/>
  <c r="D386" i="8" a="1"/>
  <c r="D451" i="8" a="1"/>
  <c r="D388" i="8" a="1"/>
  <c r="D19" i="8" a="1"/>
  <c r="D389" i="8" a="1"/>
  <c r="D588" i="8" a="1"/>
  <c r="D390" i="8" a="1"/>
  <c r="D58" i="8" a="1"/>
  <c r="D335" i="8" a="1"/>
  <c r="D479" i="8" a="1"/>
  <c r="D338" i="8" a="1"/>
  <c r="D426" i="8" a="1"/>
  <c r="D33" i="8" a="1"/>
  <c r="D100" i="8" a="1"/>
  <c r="D284" i="8" a="1"/>
  <c r="D204" i="8" a="1"/>
  <c r="D103" i="8" a="1"/>
  <c r="D430" i="8" a="1"/>
  <c r="D354" i="8" a="1"/>
  <c r="D37" i="8" a="1"/>
  <c r="D490" i="8" a="1"/>
  <c r="D108" i="8" a="1"/>
  <c r="D111" i="8" a="1"/>
  <c r="D365" i="8" a="1"/>
  <c r="D113" i="8" a="1"/>
  <c r="D10" i="8" a="1"/>
  <c r="D434" i="8" a="1"/>
  <c r="D437" i="8" a="1"/>
  <c r="D117" i="8" a="1"/>
  <c r="D578" i="8" a="1"/>
  <c r="D556" i="8" a="1"/>
  <c r="D557" i="8" a="1"/>
  <c r="D225" i="8" a="1"/>
  <c r="D125" i="8" a="1"/>
  <c r="D442" i="8" a="1"/>
  <c r="D582" i="8" a="1"/>
  <c r="D508" i="8" a="1"/>
  <c r="D16" i="8" a="1"/>
  <c r="D448" i="8" a="1"/>
  <c r="D17" i="8" a="1"/>
  <c r="D302" i="8" a="1"/>
  <c r="D336" i="8" a="1"/>
  <c r="D480" i="8" a="1"/>
  <c r="D547" i="8" a="1"/>
  <c r="D282" i="8" a="1"/>
  <c r="D283" i="8" a="1"/>
  <c r="D427" i="8" a="1"/>
  <c r="D102" i="8" a="1"/>
  <c r="D550" i="8" a="1"/>
  <c r="D552" i="8" a="1"/>
  <c r="D288" i="8" a="1"/>
  <c r="D357" i="8" a="1"/>
  <c r="D360" i="8" a="1"/>
  <c r="D9" i="8" a="1"/>
  <c r="D109" i="8" a="1"/>
  <c r="D366" i="8" a="1"/>
  <c r="D555" i="8" a="1"/>
  <c r="D294" i="8" a="1"/>
  <c r="D11" i="8" a="1"/>
  <c r="D494" i="8" a="1"/>
  <c r="D42" i="8" a="1"/>
  <c r="D13" i="8" a="1"/>
  <c r="D44" i="8" a="1"/>
  <c r="D45" i="8" a="1"/>
  <c r="D223" i="8" a="1"/>
  <c r="D14" i="8" a="1"/>
  <c r="D503" i="8" a="1"/>
  <c r="D128" i="8" a="1"/>
  <c r="D444" i="8" a="1"/>
  <c r="D446" i="8" a="1"/>
  <c r="D510" i="8" a="1"/>
  <c r="D130" i="8" a="1"/>
  <c r="D230" i="8" a="1"/>
  <c r="D381" i="8" a="1"/>
  <c r="D586" i="8" a="1"/>
  <c r="D515" i="8" a="1"/>
  <c r="D587" i="8" a="1"/>
  <c r="D387" i="8" a="1"/>
  <c r="D452" i="8" a="1"/>
  <c r="D134" i="8" a="1"/>
  <c r="D237" i="8" a="1"/>
  <c r="D136" i="8" a="1"/>
  <c r="D304" i="8" a="1"/>
  <c r="D56" i="8" a="1"/>
  <c r="D519" i="8" a="1"/>
  <c r="D59" i="8" a="1"/>
  <c r="D7" i="8" a="1"/>
  <c r="D551" i="8" a="1"/>
  <c r="D216" i="8" a="1"/>
  <c r="D224" i="8" a="1"/>
  <c r="D445" i="8" a="1"/>
  <c r="D133" i="8" a="1"/>
  <c r="D516" i="8" a="1"/>
  <c r="D238" i="8" a="1"/>
  <c r="D589" i="8" a="1"/>
  <c r="D241" i="8" a="1"/>
  <c r="D592" i="8" a="1"/>
  <c r="D146" i="8" a="1"/>
  <c r="D245" i="8" a="1"/>
  <c r="D248" i="8" a="1"/>
  <c r="D401" i="8" a="1"/>
  <c r="D66" i="8" a="1"/>
  <c r="D312" i="8" a="1"/>
  <c r="D525" i="8" a="1"/>
  <c r="D68" i="8" a="1"/>
  <c r="D258" i="8" a="1"/>
  <c r="D564" i="8" a="1"/>
  <c r="D526" i="8" a="1"/>
  <c r="D263" i="8" a="1"/>
  <c r="D305" i="8" a="1"/>
  <c r="D63" i="8" a="1"/>
  <c r="D315" i="8" a="1"/>
  <c r="D409" i="8" a="1"/>
  <c r="D414" i="8" a="1"/>
  <c r="D538" i="8" a="1"/>
  <c r="D287" i="8" a="1"/>
  <c r="D110" i="8" a="1"/>
  <c r="D124" i="8" a="1"/>
  <c r="D512" i="8" a="1"/>
  <c r="D137" i="8" a="1"/>
  <c r="D591" i="8" a="1"/>
  <c r="D60" i="8" a="1"/>
  <c r="D144" i="8" a="1"/>
  <c r="D243" i="8" a="1"/>
  <c r="D62" i="8" a="1"/>
  <c r="D64" i="8" a="1"/>
  <c r="D65" i="8" a="1"/>
  <c r="D311" i="8" a="1"/>
  <c r="D253" i="8" a="1"/>
  <c r="D593" i="8" a="1"/>
  <c r="D257" i="8" a="1"/>
  <c r="D405" i="8" a="1"/>
  <c r="D260" i="8" a="1"/>
  <c r="D261" i="8" a="1"/>
  <c r="D462" i="8" a="1"/>
  <c r="D407" i="8" a="1"/>
  <c r="D316" i="8" a="1"/>
  <c r="D408" i="8" a="1"/>
  <c r="D529" i="8" a="1"/>
  <c r="D599" i="8" a="1"/>
  <c r="D165" i="8" a="1"/>
  <c r="D268" i="8" a="1"/>
  <c r="D411" i="8" a="1"/>
  <c r="D413" i="8" a="1"/>
  <c r="D270" i="8" a="1"/>
  <c r="D320" i="8" a="1"/>
  <c r="D415" i="8" a="1"/>
  <c r="D534" i="8" a="1"/>
  <c r="D536" i="8" a="1"/>
  <c r="D74" i="8" a="1"/>
  <c r="D537" i="8" a="1"/>
  <c r="D171" i="8" a="1"/>
  <c r="D471" i="8" a="1"/>
  <c r="D23" i="8" a="1"/>
  <c r="D174" i="8" a="1"/>
  <c r="D541" i="8" a="1"/>
  <c r="D421" i="8" a="1"/>
  <c r="D76" i="8" a="1"/>
  <c r="D520" i="8" a="1"/>
  <c r="D247" i="8" a="1"/>
  <c r="D403" i="8" a="1"/>
  <c r="D162" i="8" a="1"/>
  <c r="D267" i="8" a="1"/>
  <c r="D416" i="8" a="1"/>
  <c r="D473" i="8" a="1"/>
  <c r="D341" i="8" a="1"/>
  <c r="D112" i="8" a="1"/>
  <c r="D115" i="8" a="1"/>
  <c r="D449" i="8" a="1"/>
  <c r="D383" i="8" a="1"/>
  <c r="D517" i="8" a="1"/>
  <c r="D240" i="8" a="1"/>
  <c r="D139" i="8" a="1"/>
  <c r="D306" i="8" a="1"/>
  <c r="D394" i="8" a="1"/>
  <c r="D396" i="8" a="1"/>
  <c r="D398" i="8" a="1"/>
  <c r="D400" i="8" a="1"/>
  <c r="D402" i="8" a="1"/>
  <c r="D524" i="8" a="1"/>
  <c r="D254" i="8" a="1"/>
  <c r="D152" i="8" a="1"/>
  <c r="D259" i="8" a="1"/>
  <c r="D565" i="8" a="1"/>
  <c r="D159" i="8" a="1"/>
  <c r="D262" i="8" a="1"/>
  <c r="D50" i="8" a="1"/>
  <c r="D21" i="8" a="1"/>
  <c r="D157" i="8" a="1"/>
  <c r="D597" i="8" a="1"/>
  <c r="D73" i="8" a="1"/>
  <c r="D603" i="8" a="1"/>
  <c r="D419" i="8" a="1"/>
  <c r="D548" i="8" a="1"/>
  <c r="D487" i="8" a="1"/>
  <c r="D576" i="8" a="1"/>
  <c r="D126" i="8" a="1"/>
  <c r="D378" i="8" a="1"/>
  <c r="D380" i="8" a="1"/>
  <c r="D57" i="8" a="1"/>
  <c r="D391" i="8" a="1"/>
  <c r="D143" i="8" a="1"/>
  <c r="D145" i="8" a="1"/>
  <c r="D147" i="8" a="1"/>
  <c r="D561" i="8" a="1"/>
  <c r="D522" i="8" a="1"/>
  <c r="D455" i="8" a="1"/>
  <c r="D250" i="8" a="1"/>
  <c r="D252" i="8" a="1"/>
  <c r="D153" i="8" a="1"/>
  <c r="D155" i="8" a="1"/>
  <c r="D22" i="8" a="1"/>
  <c r="D460" i="8" a="1"/>
  <c r="D314" i="8" a="1"/>
  <c r="D527" i="8" a="1"/>
  <c r="D595" i="8" a="1"/>
  <c r="D264" i="8" a="1"/>
  <c r="D163" i="8" a="1"/>
  <c r="D318" i="8" a="1"/>
  <c r="D265" i="8" a="1"/>
  <c r="D266" i="8" a="1"/>
  <c r="D71" i="8" a="1"/>
  <c r="D412" i="8" a="1"/>
  <c r="D530" i="8" a="1"/>
  <c r="D531" i="8" a="1"/>
  <c r="D466" i="8" a="1"/>
  <c r="D532" i="8" a="1"/>
  <c r="D535" i="8" a="1"/>
  <c r="D467" i="8" a="1"/>
  <c r="D169" i="8" a="1"/>
  <c r="D468" i="8" a="1"/>
  <c r="D604" i="8" a="1"/>
  <c r="D172" i="8" a="1"/>
  <c r="D75" i="8" a="1"/>
  <c r="D540" i="8" a="1"/>
  <c r="D176" i="8" a="1"/>
  <c r="D178" i="8" a="1"/>
  <c r="D493" i="8" a="1"/>
  <c r="D242" i="8" a="1"/>
  <c r="D149" i="8" a="1"/>
  <c r="D461" i="8" a="1"/>
  <c r="D164" i="8" a="1"/>
  <c r="D417" i="8" a="1"/>
  <c r="D472" i="8" a="1"/>
  <c r="D425" i="8" a="1"/>
  <c r="D488" i="8" a="1"/>
  <c r="D214" i="8" a="1"/>
  <c r="D374" i="8" a="1"/>
  <c r="D53" i="8" a="1"/>
  <c r="D232" i="8" a="1"/>
  <c r="D385" i="8" a="1"/>
  <c r="D54" i="8" a="1"/>
  <c r="D20" i="8" a="1"/>
  <c r="D590" i="8" a="1"/>
  <c r="D140" i="8" a="1"/>
  <c r="D307" i="8" a="1"/>
  <c r="D453" i="8" a="1"/>
  <c r="D246" i="8" a="1"/>
  <c r="D309" i="8" a="1"/>
  <c r="D454" i="8" a="1"/>
  <c r="D249" i="8" a="1"/>
  <c r="D458" i="8" a="1"/>
  <c r="D150" i="8" a="1"/>
  <c r="D154" i="8" a="1"/>
  <c r="D313" i="8" a="1"/>
  <c r="D566" i="8" a="1"/>
  <c r="D160" i="8" a="1"/>
  <c r="D594" i="8" a="1"/>
  <c r="D107" i="8" a="1"/>
  <c r="D269" i="8" a="1"/>
  <c r="D546" i="8" a="1"/>
  <c r="D346" i="8" a="1"/>
  <c r="D114" i="8" a="1"/>
  <c r="D579" i="8" a="1"/>
  <c r="D300" i="8" a="1"/>
  <c r="D138" i="8" a="1"/>
  <c r="D141" i="8" a="1"/>
  <c r="D521" i="8" a="1"/>
  <c r="D244" i="8" a="1"/>
  <c r="D397" i="8" a="1"/>
  <c r="D399" i="8" a="1"/>
  <c r="D456" i="8" a="1"/>
  <c r="D148" i="8" a="1"/>
  <c r="D67" i="8" a="1"/>
  <c r="D151" i="8" a="1"/>
  <c r="D404" i="8" a="1"/>
  <c r="D563" i="8" a="1"/>
  <c r="D567" i="8" a="1"/>
  <c r="D568" i="8" a="1"/>
  <c r="D463" i="8" a="1"/>
  <c r="D464" i="8" a="1"/>
  <c r="D596" i="8" a="1"/>
  <c r="D528" i="8" a="1"/>
  <c r="D598" i="8" a="1"/>
  <c r="D319" i="8" a="1"/>
  <c r="D410" i="8" a="1"/>
  <c r="D72" i="8" a="1"/>
  <c r="D465" i="8" a="1"/>
  <c r="D166" i="8" a="1"/>
  <c r="D600" i="8" a="1"/>
  <c r="D601" i="8" a="1"/>
  <c r="D533" i="8" a="1"/>
  <c r="D602" i="8" a="1"/>
  <c r="D168" i="8" a="1"/>
  <c r="D170" i="8" a="1"/>
  <c r="D469" i="8" a="1"/>
  <c r="D539" i="8" a="1"/>
  <c r="D271" i="8" a="1"/>
  <c r="D173" i="8" a="1"/>
  <c r="D175" i="8" a="1"/>
  <c r="D177" i="8" a="1"/>
  <c r="D322" i="8" a="1"/>
  <c r="D142" i="8" a="1"/>
  <c r="D523" i="8" a="1"/>
  <c r="D158" i="8" a="1"/>
  <c r="D317" i="8" a="1"/>
  <c r="D321" i="8" a="1"/>
  <c r="D470" i="8" a="1"/>
  <c r="D569" i="8" a="1"/>
  <c r="D428" i="8" a="1"/>
  <c r="D361" i="8" a="1"/>
  <c r="D120" i="8" a="1"/>
  <c r="D48" i="8" a="1"/>
  <c r="D585" i="8" a="1"/>
  <c r="D233" i="8" a="1"/>
  <c r="D450" i="8" a="1"/>
  <c r="D303" i="8" a="1"/>
  <c r="D239" i="8" a="1"/>
  <c r="D392" i="8" a="1"/>
  <c r="D308" i="8" a="1"/>
  <c r="D393" i="8" a="1"/>
  <c r="D61" i="8" a="1"/>
  <c r="D562" i="8" a="1"/>
  <c r="D310" i="8" a="1"/>
  <c r="D457" i="8" a="1"/>
  <c r="D251" i="8" a="1"/>
  <c r="D255" i="8" a="1"/>
  <c r="D459" i="8" a="1"/>
  <c r="D156" i="8" a="1"/>
  <c r="D69" i="8" a="1"/>
  <c r="D161" i="8" a="1"/>
  <c r="D406" i="8" a="1"/>
  <c r="D32" i="8" a="1"/>
  <c r="D395" i="8" a="1"/>
  <c r="D256" i="8" a="1"/>
  <c r="D70" i="8" a="1"/>
  <c r="D167" i="8" a="1"/>
  <c r="D418" i="8" a="1"/>
  <c r="D420" i="8" a="1"/>
  <c r="C24" i="8" a="1"/>
  <c r="C422" i="8" a="1"/>
  <c r="C542" i="8" a="1"/>
  <c r="C78" i="8" a="1"/>
  <c r="C186" i="8" a="1"/>
  <c r="C326" i="8" a="1"/>
  <c r="C5" i="8" a="1"/>
  <c r="C327" i="8" a="1"/>
  <c r="C274" i="8" a="1"/>
  <c r="C275" i="8" a="1"/>
  <c r="C191" i="8" a="1"/>
  <c r="C86" i="8" a="1"/>
  <c r="C330" i="8" a="1"/>
  <c r="C573" i="8" a="1"/>
  <c r="C331" i="8" a="1"/>
  <c r="C28" i="8" a="1"/>
  <c r="C574" i="8" a="1"/>
  <c r="C478" i="8" a="1"/>
  <c r="C93" i="8" a="1"/>
  <c r="C425" i="8" a="1"/>
  <c r="C180" i="8" a="1"/>
  <c r="C323" i="8" a="1"/>
  <c r="C183" i="8" a="1"/>
  <c r="C79" i="8" a="1"/>
  <c r="C25" i="8" a="1"/>
  <c r="C273" i="8" a="1"/>
  <c r="C543" i="8" a="1"/>
  <c r="C188" i="8" a="1"/>
  <c r="C189" i="8" a="1"/>
  <c r="C83" i="8" a="1"/>
  <c r="C84" i="8" a="1"/>
  <c r="C328" i="8" a="1"/>
  <c r="C276" i="8" a="1"/>
  <c r="C88" i="8" a="1"/>
  <c r="C544" i="8" a="1"/>
  <c r="C91" i="8" a="1"/>
  <c r="C92" i="8" a="1"/>
  <c r="C195" i="8" a="1"/>
  <c r="C94" i="8" a="1"/>
  <c r="C197" i="8" a="1"/>
  <c r="C335" i="8" a="1"/>
  <c r="C182" i="8" a="1"/>
  <c r="C474" i="8" a="1"/>
  <c r="C324" i="8" a="1"/>
  <c r="C325" i="8" a="1"/>
  <c r="C272" i="8" a="1"/>
  <c r="C187" i="8" a="1"/>
  <c r="C80" i="8" a="1"/>
  <c r="C81" i="8" a="1"/>
  <c r="C82" i="8" a="1"/>
  <c r="C190" i="8" a="1"/>
  <c r="C192" i="8" a="1"/>
  <c r="C329" i="8" a="1"/>
  <c r="C423" i="8" a="1"/>
  <c r="C476" i="8" a="1"/>
  <c r="C90" i="8" a="1"/>
  <c r="C194" i="8" a="1"/>
  <c r="C424" i="8" a="1"/>
  <c r="C277" i="8" a="1"/>
  <c r="C196" i="8" a="1"/>
  <c r="C334" i="8" a="1"/>
  <c r="C29" i="8" a="1"/>
  <c r="C336" i="8" a="1"/>
  <c r="C279" i="8" a="1"/>
  <c r="C280" i="8" a="1"/>
  <c r="C181" i="8" a="1"/>
  <c r="C571" i="8" a="1"/>
  <c r="C332" i="8" a="1"/>
  <c r="C200" i="8" a="1"/>
  <c r="C338" i="8" a="1"/>
  <c r="C33" i="8" a="1"/>
  <c r="C284" i="8" a="1"/>
  <c r="C103" i="8" a="1"/>
  <c r="C354" i="8" a="1"/>
  <c r="C490" i="8" a="1"/>
  <c r="C111" i="8" a="1"/>
  <c r="C113" i="8" a="1"/>
  <c r="C434" i="8" a="1"/>
  <c r="C117" i="8" a="1"/>
  <c r="C556" i="8" a="1"/>
  <c r="C225" i="8" a="1"/>
  <c r="C442" i="8" a="1"/>
  <c r="C508" i="8" a="1"/>
  <c r="C448" i="8" a="1"/>
  <c r="C302" i="8" a="1"/>
  <c r="C185" i="8" a="1"/>
  <c r="C87" i="8" a="1"/>
  <c r="C198" i="8" a="1"/>
  <c r="C30" i="8" a="1"/>
  <c r="C7" i="8" a="1"/>
  <c r="C547" i="8" a="1"/>
  <c r="C282" i="8" a="1"/>
  <c r="C548" i="8" a="1"/>
  <c r="C283" i="8" a="1"/>
  <c r="C427" i="8" a="1"/>
  <c r="C428" i="8" a="1"/>
  <c r="C102" i="8" a="1"/>
  <c r="C550" i="8" a="1"/>
  <c r="C287" i="8" a="1"/>
  <c r="C552" i="8" a="1"/>
  <c r="C288" i="8" a="1"/>
  <c r="C488" i="8" a="1"/>
  <c r="C357" i="8" a="1"/>
  <c r="C360" i="8" a="1"/>
  <c r="C107" i="8" a="1"/>
  <c r="C9" i="8" a="1"/>
  <c r="C109" i="8" a="1"/>
  <c r="C112" i="8" a="1"/>
  <c r="C366" i="8" a="1"/>
  <c r="C555" i="8" a="1"/>
  <c r="C114" i="8" a="1"/>
  <c r="C294" i="8" a="1"/>
  <c r="C11" i="8" a="1"/>
  <c r="C216" i="8" a="1"/>
  <c r="C494" i="8" a="1"/>
  <c r="C42" i="8" a="1"/>
  <c r="C576" i="8" a="1"/>
  <c r="C13" i="8" a="1"/>
  <c r="C44" i="8" a="1"/>
  <c r="C120" i="8" a="1"/>
  <c r="C45" i="8" a="1"/>
  <c r="C223" i="8" a="1"/>
  <c r="C124" i="8" a="1"/>
  <c r="C570" i="8" a="1"/>
  <c r="C545" i="8" a="1"/>
  <c r="C479" i="8" a="1"/>
  <c r="C480" i="8" a="1"/>
  <c r="C341" i="8" a="1"/>
  <c r="C346" i="8" a="1"/>
  <c r="C551" i="8" a="1"/>
  <c r="C487" i="8" a="1"/>
  <c r="C361" i="8" a="1"/>
  <c r="C110" i="8" a="1"/>
  <c r="C214" i="8" a="1"/>
  <c r="C493" i="8" a="1"/>
  <c r="C115" i="8" a="1"/>
  <c r="C579" i="8" a="1"/>
  <c r="C224" i="8" a="1"/>
  <c r="C126" i="8" a="1"/>
  <c r="C48" i="8" a="1"/>
  <c r="C378" i="8" a="1"/>
  <c r="C512" i="8" a="1"/>
  <c r="C77" i="8" a="1"/>
  <c r="C572" i="8" a="1"/>
  <c r="C333" i="8" a="1"/>
  <c r="C32" i="8" a="1"/>
  <c r="C281" i="8" a="1"/>
  <c r="C340" i="8" a="1"/>
  <c r="C342" i="8" a="1"/>
  <c r="C575" i="8" a="1"/>
  <c r="C345" i="8" a="1"/>
  <c r="C347" i="8" a="1"/>
  <c r="C429" i="8" a="1"/>
  <c r="C34" i="8" a="1"/>
  <c r="C286" i="8" a="1"/>
  <c r="C484" i="8" a="1"/>
  <c r="C485" i="8" a="1"/>
  <c r="C352" i="8" a="1"/>
  <c r="C355" i="8" a="1"/>
  <c r="C207" i="8" a="1"/>
  <c r="C208" i="8" a="1"/>
  <c r="C38" i="8" a="1"/>
  <c r="C290" i="8" a="1"/>
  <c r="C491" i="8" a="1"/>
  <c r="C364" i="8" a="1"/>
  <c r="C212" i="8" a="1"/>
  <c r="C367" i="8" a="1"/>
  <c r="C492" i="8" a="1"/>
  <c r="C295" i="8" a="1"/>
  <c r="C12" i="8" a="1"/>
  <c r="C435" i="8" a="1"/>
  <c r="C438" i="8" a="1"/>
  <c r="C218" i="8" a="1"/>
  <c r="C118" i="8" a="1"/>
  <c r="C219" i="8" a="1"/>
  <c r="C370" i="8" a="1"/>
  <c r="C121" i="8" a="1"/>
  <c r="C222" i="8" a="1"/>
  <c r="C372" i="8" a="1"/>
  <c r="C184" i="8" a="1"/>
  <c r="C85" i="8" a="1"/>
  <c r="C95" i="8" a="1"/>
  <c r="C31" i="8" a="1"/>
  <c r="C339" i="8" a="1"/>
  <c r="C202" i="8" a="1"/>
  <c r="C348" i="8" a="1"/>
  <c r="C350" i="8" a="1"/>
  <c r="C489" i="8" a="1"/>
  <c r="C210" i="8" a="1"/>
  <c r="C554" i="8" a="1"/>
  <c r="C368" i="8" a="1"/>
  <c r="C436" i="8" a="1"/>
  <c r="C43" i="8" a="1"/>
  <c r="C497" i="8" a="1"/>
  <c r="C226" i="8" a="1"/>
  <c r="C127" i="8" a="1"/>
  <c r="C15" i="8" a="1"/>
  <c r="C129" i="8" a="1"/>
  <c r="C477" i="8" a="1"/>
  <c r="C426" i="8" a="1"/>
  <c r="C344" i="8" a="1"/>
  <c r="C483" i="8" a="1"/>
  <c r="C105" i="8" a="1"/>
  <c r="C292" i="8" a="1"/>
  <c r="C213" i="8" a="1"/>
  <c r="C296" i="8" a="1"/>
  <c r="C437" i="8" a="1"/>
  <c r="C577" i="8" a="1"/>
  <c r="C123" i="8" a="1"/>
  <c r="C502" i="8" a="1"/>
  <c r="C47" i="8" a="1"/>
  <c r="C376" i="8" a="1"/>
  <c r="C510" i="8" a="1"/>
  <c r="C585" i="8" a="1"/>
  <c r="C559" i="8" a="1"/>
  <c r="C513" i="8" a="1"/>
  <c r="C587" i="8" a="1"/>
  <c r="C450" i="8" a="1"/>
  <c r="C135" i="8" a="1"/>
  <c r="C389" i="8" a="1"/>
  <c r="C519" i="8" a="1"/>
  <c r="C391" i="8" a="1"/>
  <c r="C140" i="8" a="1"/>
  <c r="C143" i="8" a="1"/>
  <c r="C147" i="8" a="1"/>
  <c r="C561" i="8" a="1"/>
  <c r="C309" i="8" a="1"/>
  <c r="C522" i="8" a="1"/>
  <c r="C250" i="8" a="1"/>
  <c r="C252" i="8" a="1"/>
  <c r="C150" i="8" a="1"/>
  <c r="C153" i="8" a="1"/>
  <c r="C22" i="8" a="1"/>
  <c r="C564" i="8" a="1"/>
  <c r="C567" i="8" a="1"/>
  <c r="C159" i="8" a="1"/>
  <c r="C461" i="8" a="1"/>
  <c r="C594" i="8" a="1"/>
  <c r="C462" i="8" a="1"/>
  <c r="C407" i="8" a="1"/>
  <c r="C316" i="8" a="1"/>
  <c r="C408" i="8" a="1"/>
  <c r="C529" i="8" a="1"/>
  <c r="C599" i="8" a="1"/>
  <c r="C165" i="8" a="1"/>
  <c r="C268" i="8" a="1"/>
  <c r="C411" i="8" a="1"/>
  <c r="C413" i="8" a="1"/>
  <c r="C270" i="8" a="1"/>
  <c r="C320" i="8" a="1"/>
  <c r="C415" i="8" a="1"/>
  <c r="C534" i="8" a="1"/>
  <c r="C536" i="8" a="1"/>
  <c r="C74" i="8" a="1"/>
  <c r="C537" i="8" a="1"/>
  <c r="C171" i="8" a="1"/>
  <c r="C471" i="8" a="1"/>
  <c r="C23" i="8" a="1"/>
  <c r="C174" i="8" a="1"/>
  <c r="C541" i="8" a="1"/>
  <c r="C421" i="8" a="1"/>
  <c r="C76" i="8" a="1"/>
  <c r="C175" i="8" a="1"/>
  <c r="C6" i="8" a="1"/>
  <c r="C97" i="8" a="1"/>
  <c r="C100" i="8" a="1"/>
  <c r="C285" i="8" a="1"/>
  <c r="C353" i="8" a="1"/>
  <c r="C209" i="8" a="1"/>
  <c r="C39" i="8" a="1"/>
  <c r="C433" i="8" a="1"/>
  <c r="C217" i="8" a="1"/>
  <c r="C578" i="8" a="1"/>
  <c r="C580" i="8" a="1"/>
  <c r="C499" i="8" a="1"/>
  <c r="C46" i="8" a="1"/>
  <c r="C444" i="8" a="1"/>
  <c r="C445" i="8" a="1"/>
  <c r="C228" i="8" a="1"/>
  <c r="C17" i="8" a="1"/>
  <c r="C381" i="8" a="1"/>
  <c r="C133" i="8" a="1"/>
  <c r="C384" i="8" a="1"/>
  <c r="C451" i="8" a="1"/>
  <c r="C136" i="8" a="1"/>
  <c r="C137" i="8" a="1"/>
  <c r="C239" i="8" a="1"/>
  <c r="C590" i="8" a="1"/>
  <c r="C307" i="8" a="1"/>
  <c r="C453" i="8" a="1"/>
  <c r="C244" i="8" a="1"/>
  <c r="C246" i="8" a="1"/>
  <c r="C454" i="8" a="1"/>
  <c r="C249" i="8" a="1"/>
  <c r="C148" i="8" a="1"/>
  <c r="C458" i="8" a="1"/>
  <c r="C154" i="8" a="1"/>
  <c r="C313" i="8" a="1"/>
  <c r="C21" i="8" a="1"/>
  <c r="C596" i="8" a="1"/>
  <c r="C410" i="8" a="1"/>
  <c r="C166" i="8" a="1"/>
  <c r="C533" i="8" a="1"/>
  <c r="C278" i="8" a="1"/>
  <c r="C98" i="8" a="1"/>
  <c r="C8" i="8" a="1"/>
  <c r="C204" i="8" a="1"/>
  <c r="C36" i="8" a="1"/>
  <c r="C106" i="8" a="1"/>
  <c r="C362" i="8" a="1"/>
  <c r="C297" i="8" a="1"/>
  <c r="C299" i="8" a="1"/>
  <c r="C119" i="8" a="1"/>
  <c r="C557" i="8" a="1"/>
  <c r="C503" i="8" a="1"/>
  <c r="C375" i="8" a="1"/>
  <c r="C49" i="8" a="1"/>
  <c r="C16" i="8" a="1"/>
  <c r="C130" i="8" a="1"/>
  <c r="C449" i="8" a="1"/>
  <c r="C382" i="8" a="1"/>
  <c r="C514" i="8" a="1"/>
  <c r="C452" i="8" a="1"/>
  <c r="C517" i="8" a="1"/>
  <c r="C55" i="8" a="1"/>
  <c r="C390" i="8" a="1"/>
  <c r="C138" i="8" a="1"/>
  <c r="C141" i="8" a="1"/>
  <c r="C308" i="8" a="1"/>
  <c r="C521" i="8" a="1"/>
  <c r="C397" i="8" a="1"/>
  <c r="C399" i="8" a="1"/>
  <c r="C310" i="8" a="1"/>
  <c r="C456" i="8" a="1"/>
  <c r="C67" i="8" a="1"/>
  <c r="C151" i="8" a="1"/>
  <c r="C459" i="8" a="1"/>
  <c r="C404" i="8" a="1"/>
  <c r="C563" i="8" a="1"/>
  <c r="C565" i="8" a="1"/>
  <c r="C158" i="8" a="1"/>
  <c r="C160" i="8" a="1"/>
  <c r="C261" i="8" a="1"/>
  <c r="C406" i="8" a="1"/>
  <c r="C527" i="8" a="1"/>
  <c r="C595" i="8" a="1"/>
  <c r="C264" i="8" a="1"/>
  <c r="C163" i="8" a="1"/>
  <c r="C318" i="8" a="1"/>
  <c r="C265" i="8" a="1"/>
  <c r="C266" i="8" a="1"/>
  <c r="C71" i="8" a="1"/>
  <c r="C412" i="8" a="1"/>
  <c r="C530" i="8" a="1"/>
  <c r="C531" i="8" a="1"/>
  <c r="C466" i="8" a="1"/>
  <c r="C532" i="8" a="1"/>
  <c r="C535" i="8" a="1"/>
  <c r="C467" i="8" a="1"/>
  <c r="C169" i="8" a="1"/>
  <c r="C468" i="8" a="1"/>
  <c r="C604" i="8" a="1"/>
  <c r="C172" i="8" a="1"/>
  <c r="C75" i="8" a="1"/>
  <c r="C540" i="8" a="1"/>
  <c r="C176" i="8" a="1"/>
  <c r="C178" i="8" a="1"/>
  <c r="C66" i="8" a="1"/>
  <c r="C464" i="8" a="1"/>
  <c r="C598" i="8" a="1"/>
  <c r="C72" i="8" a="1"/>
  <c r="C600" i="8" a="1"/>
  <c r="C602" i="8" a="1"/>
  <c r="C170" i="8" a="1"/>
  <c r="C539" i="8" a="1"/>
  <c r="C173" i="8" a="1"/>
  <c r="C322" i="8" a="1"/>
  <c r="C26" i="8" a="1"/>
  <c r="C96" i="8" a="1"/>
  <c r="C99" i="8" a="1"/>
  <c r="C203" i="8" a="1"/>
  <c r="C205" i="8" a="1"/>
  <c r="C430" i="8" a="1"/>
  <c r="C356" i="8" a="1"/>
  <c r="C363" i="8" a="1"/>
  <c r="C215" i="8" a="1"/>
  <c r="C495" i="8" a="1"/>
  <c r="C220" i="8" a="1"/>
  <c r="C122" i="8" a="1"/>
  <c r="C500" i="8" a="1"/>
  <c r="C373" i="8" a="1"/>
  <c r="C582" i="8" a="1"/>
  <c r="C446" i="8" a="1"/>
  <c r="C53" i="8" a="1"/>
  <c r="C229" i="8" a="1"/>
  <c r="C301" i="8" a="1"/>
  <c r="C515" i="8" a="1"/>
  <c r="C385" i="8" a="1"/>
  <c r="C236" i="8" a="1"/>
  <c r="C19" i="8" a="1"/>
  <c r="C56" i="8" a="1"/>
  <c r="C520" i="8" a="1"/>
  <c r="C305" i="8" a="1"/>
  <c r="C392" i="8" a="1"/>
  <c r="C393" i="8" a="1"/>
  <c r="C61" i="8" a="1"/>
  <c r="C247" i="8" a="1"/>
  <c r="C562" i="8" a="1"/>
  <c r="C457" i="8" a="1"/>
  <c r="C251" i="8" a="1"/>
  <c r="C149" i="8" a="1"/>
  <c r="C255" i="8" a="1"/>
  <c r="C156" i="8" a="1"/>
  <c r="C523" i="8" a="1"/>
  <c r="C262" i="8" a="1"/>
  <c r="C162" i="8" a="1"/>
  <c r="C463" i="8" a="1"/>
  <c r="C528" i="8" a="1"/>
  <c r="C319" i="8" a="1"/>
  <c r="C465" i="8" a="1"/>
  <c r="C601" i="8" a="1"/>
  <c r="C168" i="8" a="1"/>
  <c r="C469" i="8" a="1"/>
  <c r="C271" i="8" a="1"/>
  <c r="C177" i="8" a="1"/>
  <c r="C193" i="8" a="1"/>
  <c r="C482" i="8" a="1"/>
  <c r="C349" i="8" a="1"/>
  <c r="C104" i="8" a="1"/>
  <c r="C37" i="8" a="1"/>
  <c r="C431" i="8" a="1"/>
  <c r="C40" i="8" a="1"/>
  <c r="C41" i="8" a="1"/>
  <c r="C221" i="8" a="1"/>
  <c r="C371" i="8" a="1"/>
  <c r="C125" i="8" a="1"/>
  <c r="C128" i="8" a="1"/>
  <c r="C377" i="8" a="1"/>
  <c r="C509" i="8" a="1"/>
  <c r="C583" i="8" a="1"/>
  <c r="C511" i="8" a="1"/>
  <c r="C380" i="8" a="1"/>
  <c r="C233" i="8" a="1"/>
  <c r="C235" i="8" a="1"/>
  <c r="C386" i="8" a="1"/>
  <c r="C237" i="8" a="1"/>
  <c r="C303" i="8" a="1"/>
  <c r="C57" i="8" a="1"/>
  <c r="C589" i="8" a="1"/>
  <c r="C142" i="8" a="1"/>
  <c r="C242" i="8" a="1"/>
  <c r="C146" i="8" a="1"/>
  <c r="C395" i="8" a="1"/>
  <c r="C63" i="8" a="1"/>
  <c r="C403" i="8" a="1"/>
  <c r="C256" i="8" a="1"/>
  <c r="C258" i="8" a="1"/>
  <c r="C69" i="8" a="1"/>
  <c r="C460" i="8" a="1"/>
  <c r="C526" i="8" a="1"/>
  <c r="C568" i="8" a="1"/>
  <c r="C89" i="8" a="1"/>
  <c r="C546" i="8" a="1"/>
  <c r="C343" i="8" a="1"/>
  <c r="C549" i="8" a="1"/>
  <c r="C486" i="8" a="1"/>
  <c r="C358" i="8" a="1"/>
  <c r="C291" i="8" a="1"/>
  <c r="C365" i="8" a="1"/>
  <c r="C293" i="8" a="1"/>
  <c r="C116" i="8" a="1"/>
  <c r="C439" i="8" a="1"/>
  <c r="C501" i="8" a="1"/>
  <c r="C504" i="8" a="1"/>
  <c r="C443" i="8" a="1"/>
  <c r="C50" i="8" a="1"/>
  <c r="C227" i="8" a="1"/>
  <c r="C584" i="8" a="1"/>
  <c r="C379" i="8" a="1"/>
  <c r="C586" i="8" a="1"/>
  <c r="C383" i="8" a="1"/>
  <c r="C560" i="8" a="1"/>
  <c r="C388" i="8" a="1"/>
  <c r="C304" i="8" a="1"/>
  <c r="C20" i="8" a="1"/>
  <c r="C240" i="8" a="1"/>
  <c r="C591" i="8" a="1"/>
  <c r="C144" i="8" a="1"/>
  <c r="C243" i="8" a="1"/>
  <c r="C396" i="8" a="1"/>
  <c r="C62" i="8" a="1"/>
  <c r="C65" i="8" a="1"/>
  <c r="C311" i="8" a="1"/>
  <c r="C524" i="8" a="1"/>
  <c r="C253" i="8" a="1"/>
  <c r="C257" i="8" a="1"/>
  <c r="C405" i="8" a="1"/>
  <c r="C157" i="8" a="1"/>
  <c r="C566" i="8" a="1"/>
  <c r="C260" i="8" a="1"/>
  <c r="C161" i="8" a="1"/>
  <c r="C314" i="8" a="1"/>
  <c r="C263" i="8" a="1"/>
  <c r="C315" i="8" a="1"/>
  <c r="C70" i="8" a="1"/>
  <c r="C597" i="8" a="1"/>
  <c r="C317" i="8" a="1"/>
  <c r="C409" i="8" a="1"/>
  <c r="C164" i="8" a="1"/>
  <c r="C267" i="8" a="1"/>
  <c r="C269" i="8" a="1"/>
  <c r="C73" i="8" a="1"/>
  <c r="C167" i="8" a="1"/>
  <c r="C414" i="8" a="1"/>
  <c r="C321" i="8" a="1"/>
  <c r="C416" i="8" a="1"/>
  <c r="C417" i="8" a="1"/>
  <c r="C603" i="8" a="1"/>
  <c r="C418" i="8" a="1"/>
  <c r="C538" i="8" a="1"/>
  <c r="C470" i="8" a="1"/>
  <c r="C472" i="8" a="1"/>
  <c r="C473" i="8" a="1"/>
  <c r="C419" i="8" a="1"/>
  <c r="C420" i="8" a="1"/>
  <c r="C569" i="8" a="1"/>
  <c r="C475" i="8" a="1"/>
  <c r="C201" i="8" a="1"/>
  <c r="C101" i="8" a="1"/>
  <c r="C206" i="8" a="1"/>
  <c r="C359" i="8" a="1"/>
  <c r="C553" i="8" a="1"/>
  <c r="C432" i="8" a="1"/>
  <c r="C10" i="8" a="1"/>
  <c r="C298" i="8" a="1"/>
  <c r="C440" i="8" a="1"/>
  <c r="C558" i="8" a="1"/>
  <c r="C581" i="8" a="1"/>
  <c r="C374" i="8" a="1"/>
  <c r="C506" i="8" a="1"/>
  <c r="C51" i="8" a="1"/>
  <c r="C52" i="8" a="1"/>
  <c r="C230" i="8" a="1"/>
  <c r="C232" i="8" a="1"/>
  <c r="C234" i="8" a="1"/>
  <c r="C18" i="8" a="1"/>
  <c r="C134" i="8" a="1"/>
  <c r="C54" i="8" a="1"/>
  <c r="C238" i="8" a="1"/>
  <c r="C58" i="8" a="1"/>
  <c r="C139" i="8" a="1"/>
  <c r="C306" i="8" a="1"/>
  <c r="C145" i="8" a="1"/>
  <c r="C394" i="8" a="1"/>
  <c r="C398" i="8" a="1"/>
  <c r="C400" i="8" a="1"/>
  <c r="C455" i="8" a="1"/>
  <c r="C402" i="8" a="1"/>
  <c r="C27" i="8" a="1"/>
  <c r="C289" i="8" a="1"/>
  <c r="C14" i="8" a="1"/>
  <c r="C132" i="8" a="1"/>
  <c r="C241" i="8" a="1"/>
  <c r="C401" i="8" a="1"/>
  <c r="C108" i="8" a="1"/>
  <c r="C441" i="8" a="1"/>
  <c r="C60" i="8" a="1"/>
  <c r="C312" i="8" a="1"/>
  <c r="C259" i="8" a="1"/>
  <c r="C498" i="8" a="1"/>
  <c r="C199" i="8" a="1"/>
  <c r="C211" i="8" a="1"/>
  <c r="C505" i="8" a="1"/>
  <c r="C387" i="8" a="1"/>
  <c r="C592" i="8" a="1"/>
  <c r="C525" i="8" a="1"/>
  <c r="C155" i="8" a="1"/>
  <c r="C337" i="8" a="1"/>
  <c r="C507" i="8" a="1"/>
  <c r="C516" i="8" a="1"/>
  <c r="C254" i="8" a="1"/>
  <c r="C59" i="8" a="1"/>
  <c r="C481" i="8" a="1"/>
  <c r="C369" i="8" a="1"/>
  <c r="C447" i="8" a="1"/>
  <c r="C518" i="8" a="1"/>
  <c r="C245" i="8" a="1"/>
  <c r="C593" i="8" a="1"/>
  <c r="C496" i="8" a="1"/>
  <c r="C300" i="8" a="1"/>
  <c r="C588" i="8" a="1"/>
  <c r="C248" i="8" a="1"/>
  <c r="C152" i="8" a="1"/>
  <c r="C351" i="8" a="1"/>
  <c r="C35" i="8" a="1"/>
  <c r="C131" i="8" a="1"/>
  <c r="C64" i="8" a="1"/>
  <c r="C68" i="8" a="1"/>
  <c r="C231" i="8" a="1"/>
  <c r="C179" i="8" a="1"/>
  <c r="E80" i="1"/>
  <c r="E41" i="1"/>
  <c r="E116" i="1"/>
  <c r="E43" i="1"/>
  <c r="E15" i="1"/>
  <c r="E103" i="1"/>
  <c r="E46" i="1"/>
  <c r="E72" i="1"/>
  <c r="E51" i="1"/>
  <c r="E63" i="1"/>
  <c r="E110" i="1"/>
  <c r="E71" i="1"/>
  <c r="E112" i="1"/>
  <c r="E140" i="1"/>
  <c r="E108" i="1"/>
  <c r="E139" i="1"/>
  <c r="E98" i="1"/>
  <c r="E125" i="1"/>
  <c r="E121" i="1"/>
  <c r="E19" i="1"/>
  <c r="E23" i="1"/>
  <c r="E55" i="1"/>
  <c r="E12" i="1"/>
  <c r="E90" i="1"/>
  <c r="E89" i="1"/>
  <c r="E39" i="1"/>
  <c r="E22" i="1"/>
  <c r="E117" i="1"/>
  <c r="E101" i="1"/>
  <c r="E135" i="1"/>
  <c r="E44" i="1"/>
  <c r="E32" i="1"/>
  <c r="E97" i="1"/>
  <c r="E82" i="1"/>
  <c r="E21" i="1"/>
  <c r="E91" i="1"/>
  <c r="E38" i="1"/>
  <c r="E120" i="1"/>
  <c r="E10" i="1"/>
  <c r="E96" i="1"/>
  <c r="E99" i="1"/>
  <c r="E138" i="1"/>
  <c r="E147" i="1"/>
  <c r="E29" i="1"/>
  <c r="E124" i="1"/>
  <c r="E77" i="1"/>
  <c r="E28" i="1"/>
  <c r="E105" i="1"/>
  <c r="E102" i="1"/>
  <c r="E74" i="1"/>
  <c r="E145" i="1"/>
  <c r="E93" i="1"/>
  <c r="E141" i="1"/>
  <c r="E86" i="1"/>
  <c r="E107" i="1"/>
  <c r="E114" i="1"/>
  <c r="E69" i="1"/>
  <c r="E66" i="1"/>
  <c r="E79" i="1"/>
  <c r="E33" i="1"/>
  <c r="E42" i="1"/>
  <c r="E113" i="1"/>
  <c r="E48" i="1"/>
  <c r="E87" i="1"/>
  <c r="E100" i="1"/>
  <c r="E45" i="1"/>
  <c r="E85" i="1"/>
  <c r="E25" i="1"/>
  <c r="E35" i="1"/>
  <c r="E95" i="1"/>
  <c r="E30" i="1"/>
  <c r="E17" i="1"/>
  <c r="E94" i="1"/>
  <c r="E92" i="1"/>
  <c r="E137" i="1"/>
  <c r="E54" i="1"/>
  <c r="E13" i="1"/>
  <c r="E146" i="1"/>
  <c r="E64" i="1"/>
  <c r="E11" i="1"/>
  <c r="E16" i="1"/>
  <c r="E56" i="1"/>
  <c r="E57" i="1"/>
  <c r="E111" i="1"/>
  <c r="E31" i="1"/>
  <c r="E143" i="1"/>
  <c r="E26" i="1"/>
  <c r="E75" i="1"/>
  <c r="E133" i="1"/>
  <c r="E34" i="1"/>
  <c r="E65" i="1"/>
  <c r="E84" i="1"/>
  <c r="E142" i="1"/>
  <c r="E83" i="1"/>
  <c r="E36" i="1"/>
  <c r="E14" i="1"/>
  <c r="E24" i="1"/>
  <c r="E61" i="1"/>
  <c r="E130" i="1"/>
  <c r="E122" i="1"/>
  <c r="E73" i="1"/>
  <c r="E60" i="1"/>
  <c r="E70" i="1"/>
  <c r="E134" i="1"/>
  <c r="E76" i="1"/>
  <c r="E37" i="1"/>
  <c r="E47" i="1"/>
  <c r="E128" i="1"/>
  <c r="E78" i="1"/>
  <c r="E126" i="1"/>
  <c r="E104" i="1"/>
  <c r="E52" i="1"/>
  <c r="E131" i="1"/>
  <c r="E50" i="1"/>
  <c r="E68" i="1"/>
  <c r="E106" i="1"/>
  <c r="E18" i="1"/>
  <c r="E119" i="1"/>
  <c r="E136" i="1"/>
  <c r="E67" i="1"/>
  <c r="E20" i="1"/>
  <c r="E118" i="1"/>
  <c r="E58" i="1"/>
  <c r="E123" i="1"/>
  <c r="E49" i="1"/>
  <c r="E59" i="1"/>
  <c r="E115" i="1"/>
  <c r="E62" i="1"/>
  <c r="E27" i="1"/>
  <c r="E88" i="1"/>
  <c r="E109" i="1"/>
  <c r="E144" i="1"/>
  <c r="E132" i="1"/>
  <c r="E53" i="1"/>
  <c r="E129" i="1"/>
  <c r="E40" i="1"/>
  <c r="E127" i="1"/>
  <c r="E81" i="1"/>
  <c r="D70" i="10" l="1"/>
  <c r="D28" i="10"/>
  <c r="D125" i="10"/>
  <c r="D102" i="10"/>
  <c r="D100" i="10"/>
  <c r="D24" i="10"/>
  <c r="D97" i="10"/>
  <c r="D64" i="10"/>
  <c r="D123" i="10"/>
  <c r="D109" i="10"/>
  <c r="D45" i="10"/>
  <c r="D93" i="10"/>
  <c r="D91" i="10"/>
  <c r="D107" i="10"/>
  <c r="D121" i="10"/>
  <c r="D139" i="10"/>
  <c r="D21" i="10"/>
  <c r="D138" i="10"/>
  <c r="D86" i="10"/>
  <c r="D84" i="10"/>
  <c r="D119" i="10"/>
  <c r="D135" i="10"/>
  <c r="D37" i="10"/>
  <c r="D82" i="10"/>
  <c r="D81" i="10"/>
  <c r="D16" i="10"/>
  <c r="D132" i="10"/>
  <c r="D113" i="10"/>
  <c r="D34" i="10"/>
  <c r="D53" i="10"/>
  <c r="D33" i="10"/>
  <c r="D6" i="10"/>
  <c r="D78" i="10"/>
  <c r="D77" i="10"/>
  <c r="D126" i="10"/>
  <c r="D141" i="10"/>
  <c r="D26" i="10"/>
  <c r="D25" i="10"/>
  <c r="D75" i="10"/>
  <c r="D66" i="10"/>
  <c r="D96" i="10"/>
  <c r="D48" i="10"/>
  <c r="D95" i="10"/>
  <c r="D23" i="10"/>
  <c r="D94" i="10"/>
  <c r="D92" i="10"/>
  <c r="D59" i="10"/>
  <c r="D42" i="10"/>
  <c r="D106" i="10"/>
  <c r="D40" i="10"/>
  <c r="D89" i="10"/>
  <c r="D128" i="10"/>
  <c r="D120" i="10"/>
  <c r="D83" i="10"/>
  <c r="D136" i="10"/>
  <c r="D18" i="10"/>
  <c r="D116" i="10"/>
  <c r="D9" i="10"/>
  <c r="D17" i="10"/>
  <c r="D7" i="10"/>
  <c r="D80" i="10"/>
  <c r="D56" i="10"/>
  <c r="D55" i="10"/>
  <c r="D79" i="10"/>
  <c r="D32" i="10"/>
  <c r="D31" i="10"/>
  <c r="D111" i="10"/>
  <c r="D51" i="10"/>
  <c r="D130" i="10"/>
  <c r="D27" i="10"/>
  <c r="D124" i="10"/>
  <c r="D101" i="10"/>
  <c r="D67" i="10"/>
  <c r="D98" i="10"/>
  <c r="D49" i="10"/>
  <c r="D47" i="10"/>
  <c r="D140" i="10"/>
  <c r="D61" i="10"/>
  <c r="D60" i="10"/>
  <c r="D44" i="10"/>
  <c r="D129" i="10"/>
  <c r="D11" i="10"/>
  <c r="D90" i="10"/>
  <c r="D105" i="10"/>
  <c r="D88" i="10"/>
  <c r="D137" i="10"/>
  <c r="D85" i="10"/>
  <c r="D38" i="10"/>
  <c r="D104" i="10"/>
  <c r="D118" i="10"/>
  <c r="D73" i="10"/>
  <c r="D115" i="10"/>
  <c r="D58" i="10"/>
  <c r="D36" i="10"/>
  <c r="D114" i="10"/>
  <c r="D71" i="10"/>
  <c r="D54" i="10"/>
  <c r="D52" i="10"/>
  <c r="D15" i="10"/>
  <c r="D30" i="10"/>
  <c r="D103" i="10"/>
  <c r="D29" i="10"/>
  <c r="D14" i="10"/>
  <c r="D69" i="10"/>
  <c r="D13" i="10"/>
  <c r="D68" i="10"/>
  <c r="D76" i="10"/>
  <c r="D99" i="10"/>
  <c r="D12" i="10"/>
  <c r="D65" i="10"/>
  <c r="D63" i="10"/>
  <c r="D62" i="10"/>
  <c r="D46" i="10"/>
  <c r="D108" i="10"/>
  <c r="D122" i="10"/>
  <c r="D43" i="10"/>
  <c r="D41" i="10"/>
  <c r="D22" i="10"/>
  <c r="D39" i="10"/>
  <c r="D20" i="10"/>
  <c r="D87" i="10"/>
  <c r="D19" i="10"/>
  <c r="D74" i="10"/>
  <c r="D10" i="10"/>
  <c r="D117" i="10"/>
  <c r="D134" i="10"/>
  <c r="D8" i="10"/>
  <c r="D72" i="10"/>
  <c r="D133" i="10"/>
  <c r="D57" i="10"/>
  <c r="D35" i="10"/>
  <c r="D112" i="10"/>
  <c r="D131" i="10"/>
  <c r="D127" i="10"/>
  <c r="D5" i="10"/>
  <c r="D110" i="10"/>
  <c r="D50" i="10"/>
  <c r="C70" i="10"/>
  <c r="C28" i="10"/>
  <c r="C125" i="10"/>
  <c r="C102" i="10"/>
  <c r="C100" i="10"/>
  <c r="C24" i="10"/>
  <c r="C97" i="10"/>
  <c r="C64" i="10"/>
  <c r="C123" i="10"/>
  <c r="C109" i="10"/>
  <c r="C45" i="10"/>
  <c r="C93" i="10"/>
  <c r="C91" i="10"/>
  <c r="C107" i="10"/>
  <c r="C121" i="10"/>
  <c r="C139" i="10"/>
  <c r="C21" i="10"/>
  <c r="C138" i="10"/>
  <c r="C86" i="10"/>
  <c r="C84" i="10"/>
  <c r="C119" i="10"/>
  <c r="C135" i="10"/>
  <c r="C37" i="10"/>
  <c r="C82" i="10"/>
  <c r="C81" i="10"/>
  <c r="C16" i="10"/>
  <c r="C132" i="10"/>
  <c r="C113" i="10"/>
  <c r="C34" i="10"/>
  <c r="C53" i="10"/>
  <c r="C33" i="10"/>
  <c r="C6" i="10"/>
  <c r="C78" i="10"/>
  <c r="C77" i="10"/>
  <c r="C126" i="10"/>
  <c r="C141" i="10"/>
  <c r="C26" i="10"/>
  <c r="C25" i="10"/>
  <c r="C75" i="10"/>
  <c r="C66" i="10"/>
  <c r="C96" i="10"/>
  <c r="C48" i="10"/>
  <c r="C95" i="10"/>
  <c r="C23" i="10"/>
  <c r="C94" i="10"/>
  <c r="C92" i="10"/>
  <c r="C59" i="10"/>
  <c r="C42" i="10"/>
  <c r="C106" i="10"/>
  <c r="C40" i="10"/>
  <c r="C89" i="10"/>
  <c r="C128" i="10"/>
  <c r="C120" i="10"/>
  <c r="C83" i="10"/>
  <c r="C136" i="10"/>
  <c r="C18" i="10"/>
  <c r="C116" i="10"/>
  <c r="C9" i="10"/>
  <c r="C17" i="10"/>
  <c r="C7" i="10"/>
  <c r="C80" i="10"/>
  <c r="C56" i="10"/>
  <c r="C55" i="10"/>
  <c r="C79" i="10"/>
  <c r="C32" i="10"/>
  <c r="C31" i="10"/>
  <c r="C111" i="10"/>
  <c r="C51" i="10"/>
  <c r="C130" i="10"/>
  <c r="C27" i="10"/>
  <c r="C124" i="10"/>
  <c r="C101" i="10"/>
  <c r="C67" i="10"/>
  <c r="C98" i="10"/>
  <c r="C49" i="10"/>
  <c r="C47" i="10"/>
  <c r="C140" i="10"/>
  <c r="C61" i="10"/>
  <c r="C60" i="10"/>
  <c r="C44" i="10"/>
  <c r="C129" i="10"/>
  <c r="C11" i="10"/>
  <c r="C90" i="10"/>
  <c r="C105" i="10"/>
  <c r="C88" i="10"/>
  <c r="C137" i="10"/>
  <c r="C85" i="10"/>
  <c r="C38" i="10"/>
  <c r="C104" i="10"/>
  <c r="C118" i="10"/>
  <c r="C73" i="10"/>
  <c r="C115" i="10"/>
  <c r="C58" i="10"/>
  <c r="C36" i="10"/>
  <c r="C114" i="10"/>
  <c r="C71" i="10"/>
  <c r="C54" i="10"/>
  <c r="C52" i="10"/>
  <c r="C15" i="10"/>
  <c r="C30" i="10"/>
  <c r="C103" i="10"/>
  <c r="C29" i="10"/>
  <c r="C14" i="10"/>
  <c r="C69" i="10"/>
  <c r="C13" i="10"/>
  <c r="C68" i="10"/>
  <c r="C76" i="10"/>
  <c r="C99" i="10"/>
  <c r="C12" i="10"/>
  <c r="C65" i="10"/>
  <c r="C63" i="10"/>
  <c r="C62" i="10"/>
  <c r="C46" i="10"/>
  <c r="C108" i="10"/>
  <c r="C122" i="10"/>
  <c r="C43" i="10"/>
  <c r="C41" i="10"/>
  <c r="C22" i="10"/>
  <c r="C39" i="10"/>
  <c r="C20" i="10"/>
  <c r="C87" i="10"/>
  <c r="C19" i="10"/>
  <c r="C74" i="10"/>
  <c r="C10" i="10"/>
  <c r="C117" i="10"/>
  <c r="C134" i="10"/>
  <c r="C8" i="10"/>
  <c r="C72" i="10"/>
  <c r="C133" i="10"/>
  <c r="C57" i="10"/>
  <c r="C35" i="10"/>
  <c r="C112" i="10"/>
  <c r="C131" i="10"/>
  <c r="C127" i="10"/>
  <c r="C5" i="10"/>
  <c r="C110" i="10"/>
  <c r="C50" i="10"/>
  <c r="D4" i="10"/>
  <c r="C4" i="10"/>
  <c r="D420" i="8"/>
  <c r="D418" i="8"/>
  <c r="D167" i="8"/>
  <c r="D70" i="8"/>
  <c r="D256" i="8"/>
  <c r="D395" i="8"/>
  <c r="D32" i="8"/>
  <c r="D406" i="8"/>
  <c r="D161" i="8"/>
  <c r="D69" i="8"/>
  <c r="D156" i="8"/>
  <c r="D459" i="8"/>
  <c r="D255" i="8"/>
  <c r="D251" i="8"/>
  <c r="D457" i="8"/>
  <c r="D310" i="8"/>
  <c r="D562" i="8"/>
  <c r="D61" i="8"/>
  <c r="D393" i="8"/>
  <c r="D308" i="8"/>
  <c r="D392" i="8"/>
  <c r="D239" i="8"/>
  <c r="D303" i="8"/>
  <c r="D450" i="8"/>
  <c r="D233" i="8"/>
  <c r="D585" i="8"/>
  <c r="D48" i="8"/>
  <c r="D120" i="8"/>
  <c r="D361" i="8"/>
  <c r="D428" i="8"/>
  <c r="D569" i="8"/>
  <c r="D470" i="8"/>
  <c r="D321" i="8"/>
  <c r="D317" i="8"/>
  <c r="D158" i="8"/>
  <c r="D523" i="8"/>
  <c r="D142" i="8"/>
  <c r="D322" i="8"/>
  <c r="D177" i="8"/>
  <c r="D175" i="8"/>
  <c r="D173" i="8"/>
  <c r="D271" i="8"/>
  <c r="D539" i="8"/>
  <c r="D469" i="8"/>
  <c r="D170" i="8"/>
  <c r="D168" i="8"/>
  <c r="D602" i="8"/>
  <c r="D533" i="8"/>
  <c r="D601" i="8"/>
  <c r="D600" i="8"/>
  <c r="D166" i="8"/>
  <c r="D465" i="8"/>
  <c r="D72" i="8"/>
  <c r="D410" i="8"/>
  <c r="D319" i="8"/>
  <c r="D598" i="8"/>
  <c r="D528" i="8"/>
  <c r="D596" i="8"/>
  <c r="D464" i="8"/>
  <c r="D463" i="8"/>
  <c r="D568" i="8"/>
  <c r="D567" i="8"/>
  <c r="D563" i="8"/>
  <c r="D404" i="8"/>
  <c r="D151" i="8"/>
  <c r="D67" i="8"/>
  <c r="D148" i="8"/>
  <c r="D456" i="8"/>
  <c r="D399" i="8"/>
  <c r="D397" i="8"/>
  <c r="D244" i="8"/>
  <c r="D521" i="8"/>
  <c r="D141" i="8"/>
  <c r="D138" i="8"/>
  <c r="D300" i="8"/>
  <c r="D579" i="8"/>
  <c r="D114" i="8"/>
  <c r="D346" i="8"/>
  <c r="D546" i="8"/>
  <c r="D269" i="8"/>
  <c r="D107" i="8"/>
  <c r="D594" i="8"/>
  <c r="D160" i="8"/>
  <c r="D566" i="8"/>
  <c r="D313" i="8"/>
  <c r="D154" i="8"/>
  <c r="D150" i="8"/>
  <c r="D458" i="8"/>
  <c r="D249" i="8"/>
  <c r="D454" i="8"/>
  <c r="D309" i="8"/>
  <c r="D246" i="8"/>
  <c r="D453" i="8"/>
  <c r="D307" i="8"/>
  <c r="D140" i="8"/>
  <c r="D590" i="8"/>
  <c r="D20" i="8"/>
  <c r="D54" i="8"/>
  <c r="D385" i="8"/>
  <c r="D232" i="8"/>
  <c r="D53" i="8"/>
  <c r="D374" i="8"/>
  <c r="D214" i="8"/>
  <c r="D488" i="8"/>
  <c r="D425" i="8"/>
  <c r="D472" i="8"/>
  <c r="D417" i="8"/>
  <c r="D164" i="8"/>
  <c r="D461" i="8"/>
  <c r="D149" i="8"/>
  <c r="D242" i="8"/>
  <c r="D493" i="8"/>
  <c r="D178" i="8"/>
  <c r="D176" i="8"/>
  <c r="D540" i="8"/>
  <c r="D75" i="8"/>
  <c r="D172" i="8"/>
  <c r="D604" i="8"/>
  <c r="D468" i="8"/>
  <c r="D169" i="8"/>
  <c r="D467" i="8"/>
  <c r="D535" i="8"/>
  <c r="D532" i="8"/>
  <c r="D466" i="8"/>
  <c r="D531" i="8"/>
  <c r="D530" i="8"/>
  <c r="D412" i="8"/>
  <c r="D71" i="8"/>
  <c r="D266" i="8"/>
  <c r="D265" i="8"/>
  <c r="D318" i="8"/>
  <c r="D163" i="8"/>
  <c r="D264" i="8"/>
  <c r="D595" i="8"/>
  <c r="D527" i="8"/>
  <c r="D314" i="8"/>
  <c r="D460" i="8"/>
  <c r="D22" i="8"/>
  <c r="D155" i="8"/>
  <c r="D153" i="8"/>
  <c r="D252" i="8"/>
  <c r="D250" i="8"/>
  <c r="D455" i="8"/>
  <c r="D522" i="8"/>
  <c r="D561" i="8"/>
  <c r="D147" i="8"/>
  <c r="D145" i="8"/>
  <c r="D143" i="8"/>
  <c r="D391" i="8"/>
  <c r="D57" i="8"/>
  <c r="D380" i="8"/>
  <c r="D378" i="8"/>
  <c r="D126" i="8"/>
  <c r="D576" i="8"/>
  <c r="D487" i="8"/>
  <c r="D548" i="8"/>
  <c r="D419" i="8"/>
  <c r="D603" i="8"/>
  <c r="D73" i="8"/>
  <c r="D597" i="8"/>
  <c r="D157" i="8"/>
  <c r="D21" i="8"/>
  <c r="D50" i="8"/>
  <c r="D262" i="8"/>
  <c r="D159" i="8"/>
  <c r="D565" i="8"/>
  <c r="D259" i="8"/>
  <c r="D152" i="8"/>
  <c r="D254" i="8"/>
  <c r="D524" i="8"/>
  <c r="D402" i="8"/>
  <c r="D400" i="8"/>
  <c r="D398" i="8"/>
  <c r="D396" i="8"/>
  <c r="D394" i="8"/>
  <c r="D306" i="8"/>
  <c r="D139" i="8"/>
  <c r="D240" i="8"/>
  <c r="D517" i="8"/>
  <c r="D383" i="8"/>
  <c r="D449" i="8"/>
  <c r="D115" i="8"/>
  <c r="D112" i="8"/>
  <c r="D341" i="8"/>
  <c r="D473" i="8"/>
  <c r="D416" i="8"/>
  <c r="D267" i="8"/>
  <c r="D162" i="8"/>
  <c r="D403" i="8"/>
  <c r="D247" i="8"/>
  <c r="D520" i="8"/>
  <c r="D76" i="8"/>
  <c r="D421" i="8"/>
  <c r="D541" i="8"/>
  <c r="D174" i="8"/>
  <c r="D23" i="8"/>
  <c r="D471" i="8"/>
  <c r="D171" i="8"/>
  <c r="D537" i="8"/>
  <c r="D74" i="8"/>
  <c r="D536" i="8"/>
  <c r="D534" i="8"/>
  <c r="D415" i="8"/>
  <c r="D320" i="8"/>
  <c r="D270" i="8"/>
  <c r="D413" i="8"/>
  <c r="D411" i="8"/>
  <c r="D268" i="8"/>
  <c r="D165" i="8"/>
  <c r="D599" i="8"/>
  <c r="D529" i="8"/>
  <c r="D408" i="8"/>
  <c r="D316" i="8"/>
  <c r="D407" i="8"/>
  <c r="D462" i="8"/>
  <c r="D261" i="8"/>
  <c r="D260" i="8"/>
  <c r="D405" i="8"/>
  <c r="D257" i="8"/>
  <c r="D593" i="8"/>
  <c r="D253" i="8"/>
  <c r="D311" i="8"/>
  <c r="D65" i="8"/>
  <c r="D64" i="8"/>
  <c r="D62" i="8"/>
  <c r="D243" i="8"/>
  <c r="D144" i="8"/>
  <c r="D60" i="8"/>
  <c r="D591" i="8"/>
  <c r="D137" i="8"/>
  <c r="D512" i="8"/>
  <c r="D124" i="8"/>
  <c r="D110" i="8"/>
  <c r="D287" i="8"/>
  <c r="D538" i="8"/>
  <c r="D414" i="8"/>
  <c r="D409" i="8"/>
  <c r="D315" i="8"/>
  <c r="D63" i="8"/>
  <c r="D305" i="8"/>
  <c r="D263" i="8"/>
  <c r="D526" i="8"/>
  <c r="D564" i="8"/>
  <c r="D258" i="8"/>
  <c r="D68" i="8"/>
  <c r="D525" i="8"/>
  <c r="D312" i="8"/>
  <c r="D66" i="8"/>
  <c r="D401" i="8"/>
  <c r="D248" i="8"/>
  <c r="D245" i="8"/>
  <c r="D146" i="8"/>
  <c r="D592" i="8"/>
  <c r="D241" i="8"/>
  <c r="D589" i="8"/>
  <c r="D238" i="8"/>
  <c r="D516" i="8"/>
  <c r="D133" i="8"/>
  <c r="D445" i="8"/>
  <c r="D224" i="8"/>
  <c r="D216" i="8"/>
  <c r="D551" i="8"/>
  <c r="D7" i="8"/>
  <c r="D59" i="8"/>
  <c r="D519" i="8"/>
  <c r="D56" i="8"/>
  <c r="D304" i="8"/>
  <c r="D136" i="8"/>
  <c r="D237" i="8"/>
  <c r="D134" i="8"/>
  <c r="D452" i="8"/>
  <c r="D387" i="8"/>
  <c r="D587" i="8"/>
  <c r="D515" i="8"/>
  <c r="D586" i="8"/>
  <c r="D381" i="8"/>
  <c r="D230" i="8"/>
  <c r="D130" i="8"/>
  <c r="D510" i="8"/>
  <c r="D446" i="8"/>
  <c r="D444" i="8"/>
  <c r="D128" i="8"/>
  <c r="D503" i="8"/>
  <c r="D14" i="8"/>
  <c r="D223" i="8"/>
  <c r="D45" i="8"/>
  <c r="D44" i="8"/>
  <c r="D13" i="8"/>
  <c r="D42" i="8"/>
  <c r="D494" i="8"/>
  <c r="D11" i="8"/>
  <c r="D294" i="8"/>
  <c r="D555" i="8"/>
  <c r="D366" i="8"/>
  <c r="D109" i="8"/>
  <c r="D9" i="8"/>
  <c r="D360" i="8"/>
  <c r="D357" i="8"/>
  <c r="D288" i="8"/>
  <c r="D552" i="8"/>
  <c r="D550" i="8"/>
  <c r="D102" i="8"/>
  <c r="D427" i="8"/>
  <c r="D283" i="8"/>
  <c r="D282" i="8"/>
  <c r="D547" i="8"/>
  <c r="D480" i="8"/>
  <c r="D336" i="8"/>
  <c r="D302" i="8"/>
  <c r="D17" i="8"/>
  <c r="D448" i="8"/>
  <c r="D16" i="8"/>
  <c r="D508" i="8"/>
  <c r="D582" i="8"/>
  <c r="D442" i="8"/>
  <c r="D125" i="8"/>
  <c r="D225" i="8"/>
  <c r="D557" i="8"/>
  <c r="D556" i="8"/>
  <c r="D578" i="8"/>
  <c r="D117" i="8"/>
  <c r="D437" i="8"/>
  <c r="D434" i="8"/>
  <c r="D10" i="8"/>
  <c r="D113" i="8"/>
  <c r="D365" i="8"/>
  <c r="D111" i="8"/>
  <c r="D108" i="8"/>
  <c r="D490" i="8"/>
  <c r="D37" i="8"/>
  <c r="D354" i="8"/>
  <c r="D430" i="8"/>
  <c r="D103" i="8"/>
  <c r="D204" i="8"/>
  <c r="D284" i="8"/>
  <c r="D100" i="8"/>
  <c r="D33" i="8"/>
  <c r="D426" i="8"/>
  <c r="D338" i="8"/>
  <c r="D479" i="8"/>
  <c r="D335" i="8"/>
  <c r="D58" i="8"/>
  <c r="D390" i="8"/>
  <c r="D588" i="8"/>
  <c r="D389" i="8"/>
  <c r="D19" i="8"/>
  <c r="D388" i="8"/>
  <c r="D451" i="8"/>
  <c r="D386" i="8"/>
  <c r="D18" i="8"/>
  <c r="D514" i="8"/>
  <c r="D132" i="8"/>
  <c r="D513" i="8"/>
  <c r="D301" i="8"/>
  <c r="D379" i="8"/>
  <c r="D583" i="8"/>
  <c r="D52" i="8"/>
  <c r="D507" i="8"/>
  <c r="D376" i="8"/>
  <c r="D504" i="8"/>
  <c r="D46" i="8"/>
  <c r="D123" i="8"/>
  <c r="D498" i="8"/>
  <c r="D440" i="8"/>
  <c r="D221" i="8"/>
  <c r="D116" i="8"/>
  <c r="D495" i="8"/>
  <c r="D369" i="8"/>
  <c r="D297" i="8"/>
  <c r="D40" i="8"/>
  <c r="D39" i="8"/>
  <c r="D363" i="8"/>
  <c r="D292" i="8"/>
  <c r="D106" i="8"/>
  <c r="D359" i="8"/>
  <c r="D353" i="8"/>
  <c r="D486" i="8"/>
  <c r="D483" i="8"/>
  <c r="D35" i="8"/>
  <c r="D101" i="8"/>
  <c r="D482" i="8"/>
  <c r="D343" i="8"/>
  <c r="D99" i="8"/>
  <c r="D337" i="8"/>
  <c r="D279" i="8"/>
  <c r="D199" i="8"/>
  <c r="D131" i="8"/>
  <c r="D129" i="8"/>
  <c r="D227" i="8"/>
  <c r="D15" i="8"/>
  <c r="D506" i="8"/>
  <c r="D127" i="8"/>
  <c r="D502" i="8"/>
  <c r="D226" i="8"/>
  <c r="D371" i="8"/>
  <c r="D497" i="8"/>
  <c r="D220" i="8"/>
  <c r="D43" i="8"/>
  <c r="D299" i="8"/>
  <c r="D436" i="8"/>
  <c r="D433" i="8"/>
  <c r="D368" i="8"/>
  <c r="D213" i="8"/>
  <c r="D554" i="8"/>
  <c r="D553" i="8"/>
  <c r="D210" i="8"/>
  <c r="D358" i="8"/>
  <c r="D489" i="8"/>
  <c r="D351" i="8"/>
  <c r="D350" i="8"/>
  <c r="D349" i="8"/>
  <c r="D348" i="8"/>
  <c r="D203" i="8"/>
  <c r="D202" i="8"/>
  <c r="D98" i="8"/>
  <c r="D339" i="8"/>
  <c r="D278" i="8"/>
  <c r="D30" i="8"/>
  <c r="D377" i="8"/>
  <c r="D375" i="8"/>
  <c r="D441" i="8"/>
  <c r="D500" i="8"/>
  <c r="D558" i="8"/>
  <c r="D580" i="8"/>
  <c r="D439" i="8"/>
  <c r="D577" i="8"/>
  <c r="D496" i="8"/>
  <c r="D298" i="8"/>
  <c r="D41" i="8"/>
  <c r="D293" i="8"/>
  <c r="D215" i="8"/>
  <c r="D211" i="8"/>
  <c r="D362" i="8"/>
  <c r="D431" i="8"/>
  <c r="D209" i="8"/>
  <c r="D356" i="8"/>
  <c r="D105" i="8"/>
  <c r="D36" i="8"/>
  <c r="D206" i="8"/>
  <c r="D285" i="8"/>
  <c r="D549" i="8"/>
  <c r="D344" i="8"/>
  <c r="D481" i="8"/>
  <c r="D201" i="8"/>
  <c r="D280" i="8"/>
  <c r="D200" i="8"/>
  <c r="D334" i="8"/>
  <c r="D559" i="8"/>
  <c r="D511" i="8"/>
  <c r="D228" i="8"/>
  <c r="D447" i="8"/>
  <c r="D49" i="8"/>
  <c r="D443" i="8"/>
  <c r="D373" i="8"/>
  <c r="D581" i="8"/>
  <c r="D372" i="8"/>
  <c r="D122" i="8"/>
  <c r="D370" i="8"/>
  <c r="D119" i="8"/>
  <c r="D218" i="8"/>
  <c r="D217" i="8"/>
  <c r="D12" i="8"/>
  <c r="D296" i="8"/>
  <c r="D367" i="8"/>
  <c r="D432" i="8"/>
  <c r="D491" i="8"/>
  <c r="D291" i="8"/>
  <c r="D208" i="8"/>
  <c r="D289" i="8"/>
  <c r="D352" i="8"/>
  <c r="D104" i="8"/>
  <c r="D286" i="8"/>
  <c r="D205" i="8"/>
  <c r="D347" i="8"/>
  <c r="D8" i="8"/>
  <c r="D342" i="8"/>
  <c r="D97" i="8"/>
  <c r="D96" i="8"/>
  <c r="D31" i="8"/>
  <c r="D198" i="8"/>
  <c r="D55" i="8"/>
  <c r="D518" i="8"/>
  <c r="D135" i="8"/>
  <c r="D236" i="8"/>
  <c r="D560" i="8"/>
  <c r="D384" i="8"/>
  <c r="D235" i="8"/>
  <c r="D234" i="8"/>
  <c r="D382" i="8"/>
  <c r="D231" i="8"/>
  <c r="D229" i="8"/>
  <c r="D584" i="8"/>
  <c r="D509" i="8"/>
  <c r="D51" i="8"/>
  <c r="D505" i="8"/>
  <c r="D47" i="8"/>
  <c r="D501" i="8"/>
  <c r="D499" i="8"/>
  <c r="D222" i="8"/>
  <c r="D121" i="8"/>
  <c r="D219" i="8"/>
  <c r="D118" i="8"/>
  <c r="D438" i="8"/>
  <c r="D435" i="8"/>
  <c r="D295" i="8"/>
  <c r="D492" i="8"/>
  <c r="D212" i="8"/>
  <c r="D364" i="8"/>
  <c r="D290" i="8"/>
  <c r="D38" i="8"/>
  <c r="D207" i="8"/>
  <c r="D355" i="8"/>
  <c r="D485" i="8"/>
  <c r="D484" i="8"/>
  <c r="D34" i="8"/>
  <c r="D429" i="8"/>
  <c r="D345" i="8"/>
  <c r="D575" i="8"/>
  <c r="D340" i="8"/>
  <c r="D281" i="8"/>
  <c r="D6" i="8"/>
  <c r="D29" i="8"/>
  <c r="D95" i="8"/>
  <c r="D333" i="8"/>
  <c r="D332" i="8"/>
  <c r="D477" i="8"/>
  <c r="D545" i="8"/>
  <c r="D89" i="8"/>
  <c r="D193" i="8"/>
  <c r="D87" i="8"/>
  <c r="D85" i="8"/>
  <c r="D572" i="8"/>
  <c r="D571" i="8"/>
  <c r="D475" i="8"/>
  <c r="D570" i="8"/>
  <c r="D27" i="8"/>
  <c r="D26" i="8"/>
  <c r="D185" i="8"/>
  <c r="D184" i="8"/>
  <c r="D77" i="8"/>
  <c r="D181" i="8"/>
  <c r="D197" i="8"/>
  <c r="D94" i="8"/>
  <c r="D195" i="8"/>
  <c r="D92" i="8"/>
  <c r="D91" i="8"/>
  <c r="D544" i="8"/>
  <c r="D88" i="8"/>
  <c r="D276" i="8"/>
  <c r="D328" i="8"/>
  <c r="D84" i="8"/>
  <c r="D83" i="8"/>
  <c r="D189" i="8"/>
  <c r="D188" i="8"/>
  <c r="D543" i="8"/>
  <c r="D273" i="8"/>
  <c r="D25" i="8"/>
  <c r="D79" i="8"/>
  <c r="D183" i="8"/>
  <c r="D323" i="8"/>
  <c r="D180" i="8"/>
  <c r="D93" i="8"/>
  <c r="D478" i="8"/>
  <c r="D574" i="8"/>
  <c r="D28" i="8"/>
  <c r="D331" i="8"/>
  <c r="D573" i="8"/>
  <c r="D330" i="8"/>
  <c r="D86" i="8"/>
  <c r="D191" i="8"/>
  <c r="D275" i="8"/>
  <c r="D274" i="8"/>
  <c r="D327" i="8"/>
  <c r="D5" i="8"/>
  <c r="D326" i="8"/>
  <c r="D186" i="8"/>
  <c r="D78" i="8"/>
  <c r="D542" i="8"/>
  <c r="D422" i="8"/>
  <c r="D24" i="8"/>
  <c r="D196" i="8"/>
  <c r="D277" i="8"/>
  <c r="D424" i="8"/>
  <c r="D194" i="8"/>
  <c r="D90" i="8"/>
  <c r="D476" i="8"/>
  <c r="D423" i="8"/>
  <c r="D329" i="8"/>
  <c r="D192" i="8"/>
  <c r="D190" i="8"/>
  <c r="D82" i="8"/>
  <c r="D81" i="8"/>
  <c r="D80" i="8"/>
  <c r="D187" i="8"/>
  <c r="D272" i="8"/>
  <c r="D325" i="8"/>
  <c r="D324" i="8"/>
  <c r="D474" i="8"/>
  <c r="D182" i="8"/>
  <c r="D179" i="8"/>
  <c r="C231" i="8"/>
  <c r="C68" i="8"/>
  <c r="C64" i="8"/>
  <c r="C131" i="8"/>
  <c r="C35" i="8"/>
  <c r="C351" i="8"/>
  <c r="C152" i="8"/>
  <c r="C248" i="8"/>
  <c r="C588" i="8"/>
  <c r="C300" i="8"/>
  <c r="C496" i="8"/>
  <c r="C593" i="8"/>
  <c r="C245" i="8"/>
  <c r="C518" i="8"/>
  <c r="C447" i="8"/>
  <c r="C369" i="8"/>
  <c r="C481" i="8"/>
  <c r="C59" i="8"/>
  <c r="C254" i="8"/>
  <c r="C516" i="8"/>
  <c r="C507" i="8"/>
  <c r="C337" i="8"/>
  <c r="C155" i="8"/>
  <c r="C525" i="8"/>
  <c r="C592" i="8"/>
  <c r="C387" i="8"/>
  <c r="C505" i="8"/>
  <c r="C211" i="8"/>
  <c r="C199" i="8"/>
  <c r="C498" i="8"/>
  <c r="C259" i="8"/>
  <c r="C312" i="8"/>
  <c r="C60" i="8"/>
  <c r="C441" i="8"/>
  <c r="C108" i="8"/>
  <c r="C401" i="8"/>
  <c r="C241" i="8"/>
  <c r="C132" i="8"/>
  <c r="C14" i="8"/>
  <c r="C289" i="8"/>
  <c r="C27" i="8"/>
  <c r="C402" i="8"/>
  <c r="C455" i="8"/>
  <c r="C400" i="8"/>
  <c r="C398" i="8"/>
  <c r="C394" i="8"/>
  <c r="C145" i="8"/>
  <c r="C306" i="8"/>
  <c r="C139" i="8"/>
  <c r="C58" i="8"/>
  <c r="C238" i="8"/>
  <c r="C54" i="8"/>
  <c r="C134" i="8"/>
  <c r="C18" i="8"/>
  <c r="C234" i="8"/>
  <c r="C232" i="8"/>
  <c r="C230" i="8"/>
  <c r="C52" i="8"/>
  <c r="C51" i="8"/>
  <c r="C506" i="8"/>
  <c r="C374" i="8"/>
  <c r="C581" i="8"/>
  <c r="C558" i="8"/>
  <c r="C440" i="8"/>
  <c r="C298" i="8"/>
  <c r="C10" i="8"/>
  <c r="C432" i="8"/>
  <c r="C553" i="8"/>
  <c r="C359" i="8"/>
  <c r="C206" i="8"/>
  <c r="C101" i="8"/>
  <c r="C201" i="8"/>
  <c r="C475" i="8"/>
  <c r="C569" i="8"/>
  <c r="C420" i="8"/>
  <c r="C419" i="8"/>
  <c r="C473" i="8"/>
  <c r="C472" i="8"/>
  <c r="C470" i="8"/>
  <c r="C538" i="8"/>
  <c r="C418" i="8"/>
  <c r="C603" i="8"/>
  <c r="C417" i="8"/>
  <c r="C416" i="8"/>
  <c r="C321" i="8"/>
  <c r="C414" i="8"/>
  <c r="C167" i="8"/>
  <c r="C73" i="8"/>
  <c r="C269" i="8"/>
  <c r="C267" i="8"/>
  <c r="C164" i="8"/>
  <c r="C409" i="8"/>
  <c r="C317" i="8"/>
  <c r="C597" i="8"/>
  <c r="C70" i="8"/>
  <c r="C315" i="8"/>
  <c r="C263" i="8"/>
  <c r="C314" i="8"/>
  <c r="C161" i="8"/>
  <c r="C260" i="8"/>
  <c r="C566" i="8"/>
  <c r="C157" i="8"/>
  <c r="C405" i="8"/>
  <c r="C257" i="8"/>
  <c r="C253" i="8"/>
  <c r="C524" i="8"/>
  <c r="C311" i="8"/>
  <c r="C65" i="8"/>
  <c r="C62" i="8"/>
  <c r="C396" i="8"/>
  <c r="C243" i="8"/>
  <c r="C144" i="8"/>
  <c r="C591" i="8"/>
  <c r="C240" i="8"/>
  <c r="C20" i="8"/>
  <c r="C304" i="8"/>
  <c r="C388" i="8"/>
  <c r="C560" i="8"/>
  <c r="C383" i="8"/>
  <c r="C586" i="8"/>
  <c r="C379" i="8"/>
  <c r="C584" i="8"/>
  <c r="C227" i="8"/>
  <c r="C50" i="8"/>
  <c r="C443" i="8"/>
  <c r="C504" i="8"/>
  <c r="C501" i="8"/>
  <c r="C439" i="8"/>
  <c r="C116" i="8"/>
  <c r="C293" i="8"/>
  <c r="C365" i="8"/>
  <c r="C291" i="8"/>
  <c r="C358" i="8"/>
  <c r="C486" i="8"/>
  <c r="C549" i="8"/>
  <c r="C343" i="8"/>
  <c r="C546" i="8"/>
  <c r="C89" i="8"/>
  <c r="C568" i="8"/>
  <c r="C526" i="8"/>
  <c r="C460" i="8"/>
  <c r="C69" i="8"/>
  <c r="C258" i="8"/>
  <c r="C256" i="8"/>
  <c r="C403" i="8"/>
  <c r="C63" i="8"/>
  <c r="C395" i="8"/>
  <c r="C146" i="8"/>
  <c r="C242" i="8"/>
  <c r="C142" i="8"/>
  <c r="C589" i="8"/>
  <c r="C57" i="8"/>
  <c r="C303" i="8"/>
  <c r="C237" i="8"/>
  <c r="C386" i="8"/>
  <c r="C235" i="8"/>
  <c r="C233" i="8"/>
  <c r="C380" i="8"/>
  <c r="C511" i="8"/>
  <c r="C583" i="8"/>
  <c r="C509" i="8"/>
  <c r="C377" i="8"/>
  <c r="C128" i="8"/>
  <c r="C125" i="8"/>
  <c r="C371" i="8"/>
  <c r="C221" i="8"/>
  <c r="C41" i="8"/>
  <c r="C40" i="8"/>
  <c r="C431" i="8"/>
  <c r="C37" i="8"/>
  <c r="C104" i="8"/>
  <c r="C349" i="8"/>
  <c r="C482" i="8"/>
  <c r="C193" i="8"/>
  <c r="C177" i="8"/>
  <c r="C271" i="8"/>
  <c r="C469" i="8"/>
  <c r="C168" i="8"/>
  <c r="C601" i="8"/>
  <c r="C465" i="8"/>
  <c r="C319" i="8"/>
  <c r="C528" i="8"/>
  <c r="C463" i="8"/>
  <c r="C162" i="8"/>
  <c r="C262" i="8"/>
  <c r="C523" i="8"/>
  <c r="C156" i="8"/>
  <c r="C255" i="8"/>
  <c r="C149" i="8"/>
  <c r="C251" i="8"/>
  <c r="C457" i="8"/>
  <c r="C562" i="8"/>
  <c r="C247" i="8"/>
  <c r="C61" i="8"/>
  <c r="C393" i="8"/>
  <c r="C392" i="8"/>
  <c r="C305" i="8"/>
  <c r="C520" i="8"/>
  <c r="C56" i="8"/>
  <c r="C19" i="8"/>
  <c r="C236" i="8"/>
  <c r="C385" i="8"/>
  <c r="C515" i="8"/>
  <c r="C301" i="8"/>
  <c r="C229" i="8"/>
  <c r="C53" i="8"/>
  <c r="C446" i="8"/>
  <c r="C582" i="8"/>
  <c r="C373" i="8"/>
  <c r="C500" i="8"/>
  <c r="C122" i="8"/>
  <c r="C220" i="8"/>
  <c r="C495" i="8"/>
  <c r="C215" i="8"/>
  <c r="C363" i="8"/>
  <c r="C356" i="8"/>
  <c r="C430" i="8"/>
  <c r="C205" i="8"/>
  <c r="C203" i="8"/>
  <c r="C99" i="8"/>
  <c r="C96" i="8"/>
  <c r="C26" i="8"/>
  <c r="C322" i="8"/>
  <c r="C173" i="8"/>
  <c r="C539" i="8"/>
  <c r="C170" i="8"/>
  <c r="C602" i="8"/>
  <c r="C600" i="8"/>
  <c r="C72" i="8"/>
  <c r="C598" i="8"/>
  <c r="C464" i="8"/>
  <c r="C66" i="8"/>
  <c r="C178" i="8"/>
  <c r="C176" i="8"/>
  <c r="C540" i="8"/>
  <c r="C75" i="8"/>
  <c r="C172" i="8"/>
  <c r="C604" i="8"/>
  <c r="C468" i="8"/>
  <c r="C169" i="8"/>
  <c r="C467" i="8"/>
  <c r="C535" i="8"/>
  <c r="C532" i="8"/>
  <c r="C466" i="8"/>
  <c r="C531" i="8"/>
  <c r="C530" i="8"/>
  <c r="C412" i="8"/>
  <c r="C71" i="8"/>
  <c r="C266" i="8"/>
  <c r="C265" i="8"/>
  <c r="C318" i="8"/>
  <c r="C163" i="8"/>
  <c r="C264" i="8"/>
  <c r="C595" i="8"/>
  <c r="C527" i="8"/>
  <c r="C406" i="8"/>
  <c r="C261" i="8"/>
  <c r="C160" i="8"/>
  <c r="C158" i="8"/>
  <c r="C565" i="8"/>
  <c r="C563" i="8"/>
  <c r="C404" i="8"/>
  <c r="C459" i="8"/>
  <c r="C151" i="8"/>
  <c r="C67" i="8"/>
  <c r="C456" i="8"/>
  <c r="C310" i="8"/>
  <c r="C399" i="8"/>
  <c r="C397" i="8"/>
  <c r="C521" i="8"/>
  <c r="C308" i="8"/>
  <c r="C141" i="8"/>
  <c r="C138" i="8"/>
  <c r="C390" i="8"/>
  <c r="C55" i="8"/>
  <c r="C517" i="8"/>
  <c r="C452" i="8"/>
  <c r="C514" i="8"/>
  <c r="C382" i="8"/>
  <c r="C449" i="8"/>
  <c r="C130" i="8"/>
  <c r="C16" i="8"/>
  <c r="C49" i="8"/>
  <c r="C375" i="8"/>
  <c r="C503" i="8"/>
  <c r="C557" i="8"/>
  <c r="C119" i="8"/>
  <c r="C299" i="8"/>
  <c r="C297" i="8"/>
  <c r="C362" i="8"/>
  <c r="C106" i="8"/>
  <c r="C36" i="8"/>
  <c r="C204" i="8"/>
  <c r="C8" i="8"/>
  <c r="C98" i="8"/>
  <c r="C278" i="8"/>
  <c r="C533" i="8"/>
  <c r="C166" i="8"/>
  <c r="C410" i="8"/>
  <c r="C596" i="8"/>
  <c r="C21" i="8"/>
  <c r="C313" i="8"/>
  <c r="C154" i="8"/>
  <c r="C458" i="8"/>
  <c r="C148" i="8"/>
  <c r="C249" i="8"/>
  <c r="C454" i="8"/>
  <c r="C246" i="8"/>
  <c r="C244" i="8"/>
  <c r="C453" i="8"/>
  <c r="C307" i="8"/>
  <c r="C590" i="8"/>
  <c r="C239" i="8"/>
  <c r="C137" i="8"/>
  <c r="C136" i="8"/>
  <c r="C451" i="8"/>
  <c r="C384" i="8"/>
  <c r="C133" i="8"/>
  <c r="C381" i="8"/>
  <c r="C17" i="8"/>
  <c r="C228" i="8"/>
  <c r="C445" i="8"/>
  <c r="C444" i="8"/>
  <c r="C46" i="8"/>
  <c r="C499" i="8"/>
  <c r="C580" i="8"/>
  <c r="C578" i="8"/>
  <c r="C217" i="8"/>
  <c r="C433" i="8"/>
  <c r="C39" i="8"/>
  <c r="C209" i="8"/>
  <c r="C353" i="8"/>
  <c r="C285" i="8"/>
  <c r="C100" i="8"/>
  <c r="C97" i="8"/>
  <c r="C6" i="8"/>
  <c r="C175" i="8"/>
  <c r="C76" i="8"/>
  <c r="C421" i="8"/>
  <c r="C541" i="8"/>
  <c r="C174" i="8"/>
  <c r="C23" i="8"/>
  <c r="C471" i="8"/>
  <c r="C171" i="8"/>
  <c r="C537" i="8"/>
  <c r="C74" i="8"/>
  <c r="C536" i="8"/>
  <c r="C534" i="8"/>
  <c r="C415" i="8"/>
  <c r="C320" i="8"/>
  <c r="C270" i="8"/>
  <c r="C413" i="8"/>
  <c r="C411" i="8"/>
  <c r="C268" i="8"/>
  <c r="C165" i="8"/>
  <c r="C599" i="8"/>
  <c r="C529" i="8"/>
  <c r="C408" i="8"/>
  <c r="C316" i="8"/>
  <c r="C407" i="8"/>
  <c r="C462" i="8"/>
  <c r="C594" i="8"/>
  <c r="C461" i="8"/>
  <c r="C159" i="8"/>
  <c r="C567" i="8"/>
  <c r="C564" i="8"/>
  <c r="C22" i="8"/>
  <c r="C153" i="8"/>
  <c r="C150" i="8"/>
  <c r="C252" i="8"/>
  <c r="C250" i="8"/>
  <c r="C522" i="8"/>
  <c r="C309" i="8"/>
  <c r="C561" i="8"/>
  <c r="C147" i="8"/>
  <c r="C143" i="8"/>
  <c r="C140" i="8"/>
  <c r="C391" i="8"/>
  <c r="C519" i="8"/>
  <c r="C389" i="8"/>
  <c r="C135" i="8"/>
  <c r="C450" i="8"/>
  <c r="C587" i="8"/>
  <c r="C513" i="8"/>
  <c r="C559" i="8"/>
  <c r="C585" i="8"/>
  <c r="C510" i="8"/>
  <c r="C376" i="8"/>
  <c r="C47" i="8"/>
  <c r="C502" i="8"/>
  <c r="C123" i="8"/>
  <c r="C577" i="8"/>
  <c r="C437" i="8"/>
  <c r="C296" i="8"/>
  <c r="C213" i="8"/>
  <c r="C292" i="8"/>
  <c r="C105" i="8"/>
  <c r="C483" i="8"/>
  <c r="C344" i="8"/>
  <c r="C426" i="8"/>
  <c r="C477" i="8"/>
  <c r="C129" i="8"/>
  <c r="C15" i="8"/>
  <c r="C127" i="8"/>
  <c r="C226" i="8"/>
  <c r="C497" i="8"/>
  <c r="C43" i="8"/>
  <c r="C436" i="8"/>
  <c r="C368" i="8"/>
  <c r="C554" i="8"/>
  <c r="C210" i="8"/>
  <c r="C489" i="8"/>
  <c r="C350" i="8"/>
  <c r="C348" i="8"/>
  <c r="C202" i="8"/>
  <c r="C339" i="8"/>
  <c r="C31" i="8"/>
  <c r="C95" i="8"/>
  <c r="C85" i="8"/>
  <c r="C184" i="8"/>
  <c r="C372" i="8"/>
  <c r="C222" i="8"/>
  <c r="C121" i="8"/>
  <c r="C370" i="8"/>
  <c r="C219" i="8"/>
  <c r="C118" i="8"/>
  <c r="C218" i="8"/>
  <c r="C438" i="8"/>
  <c r="C435" i="8"/>
  <c r="C12" i="8"/>
  <c r="C295" i="8"/>
  <c r="C492" i="8"/>
  <c r="C367" i="8"/>
  <c r="C212" i="8"/>
  <c r="C364" i="8"/>
  <c r="C491" i="8"/>
  <c r="C290" i="8"/>
  <c r="C38" i="8"/>
  <c r="C208" i="8"/>
  <c r="C207" i="8"/>
  <c r="C355" i="8"/>
  <c r="C352" i="8"/>
  <c r="C485" i="8"/>
  <c r="C484" i="8"/>
  <c r="C286" i="8"/>
  <c r="C34" i="8"/>
  <c r="C429" i="8"/>
  <c r="C347" i="8"/>
  <c r="C345" i="8"/>
  <c r="C575" i="8"/>
  <c r="C342" i="8"/>
  <c r="C340" i="8"/>
  <c r="C281" i="8"/>
  <c r="C32" i="8"/>
  <c r="C333" i="8"/>
  <c r="C572" i="8"/>
  <c r="C77" i="8"/>
  <c r="C512" i="8"/>
  <c r="C378" i="8"/>
  <c r="C48" i="8"/>
  <c r="C126" i="8"/>
  <c r="C224" i="8"/>
  <c r="C579" i="8"/>
  <c r="C115" i="8"/>
  <c r="C493" i="8"/>
  <c r="C214" i="8"/>
  <c r="C110" i="8"/>
  <c r="C361" i="8"/>
  <c r="C487" i="8"/>
  <c r="C551" i="8"/>
  <c r="C346" i="8"/>
  <c r="C341" i="8"/>
  <c r="C480" i="8"/>
  <c r="C479" i="8"/>
  <c r="C545" i="8"/>
  <c r="C570" i="8"/>
  <c r="C124" i="8"/>
  <c r="C223" i="8"/>
  <c r="C45" i="8"/>
  <c r="C120" i="8"/>
  <c r="C44" i="8"/>
  <c r="C13" i="8"/>
  <c r="C576" i="8"/>
  <c r="C42" i="8"/>
  <c r="C494" i="8"/>
  <c r="C216" i="8"/>
  <c r="C11" i="8"/>
  <c r="C294" i="8"/>
  <c r="C114" i="8"/>
  <c r="C555" i="8"/>
  <c r="C366" i="8"/>
  <c r="C112" i="8"/>
  <c r="C109" i="8"/>
  <c r="C9" i="8"/>
  <c r="C107" i="8"/>
  <c r="C360" i="8"/>
  <c r="C357" i="8"/>
  <c r="C488" i="8"/>
  <c r="C288" i="8"/>
  <c r="C552" i="8"/>
  <c r="C287" i="8"/>
  <c r="C550" i="8"/>
  <c r="C102" i="8"/>
  <c r="C428" i="8"/>
  <c r="C427" i="8"/>
  <c r="C283" i="8"/>
  <c r="C548" i="8"/>
  <c r="C282" i="8"/>
  <c r="C547" i="8"/>
  <c r="C7" i="8"/>
  <c r="C30" i="8"/>
  <c r="C198" i="8"/>
  <c r="C87" i="8"/>
  <c r="C185" i="8"/>
  <c r="C302" i="8"/>
  <c r="C448" i="8"/>
  <c r="C508" i="8"/>
  <c r="C442" i="8"/>
  <c r="C225" i="8"/>
  <c r="C556" i="8"/>
  <c r="C117" i="8"/>
  <c r="C434" i="8"/>
  <c r="C113" i="8"/>
  <c r="C111" i="8"/>
  <c r="C490" i="8"/>
  <c r="C354" i="8"/>
  <c r="C103" i="8"/>
  <c r="C284" i="8"/>
  <c r="C33" i="8"/>
  <c r="C338" i="8"/>
  <c r="C200" i="8"/>
  <c r="C332" i="8"/>
  <c r="C571" i="8"/>
  <c r="C181" i="8"/>
  <c r="C280" i="8"/>
  <c r="C279" i="8"/>
  <c r="C336" i="8"/>
  <c r="C29" i="8"/>
  <c r="C334" i="8"/>
  <c r="C196" i="8"/>
  <c r="C277" i="8"/>
  <c r="C424" i="8"/>
  <c r="C194" i="8"/>
  <c r="C90" i="8"/>
  <c r="C476" i="8"/>
  <c r="C423" i="8"/>
  <c r="C329" i="8"/>
  <c r="C192" i="8"/>
  <c r="C190" i="8"/>
  <c r="C82" i="8"/>
  <c r="C81" i="8"/>
  <c r="C80" i="8"/>
  <c r="C187" i="8"/>
  <c r="C272" i="8"/>
  <c r="C325" i="8"/>
  <c r="C324" i="8"/>
  <c r="C474" i="8"/>
  <c r="C182" i="8"/>
  <c r="C335" i="8"/>
  <c r="C197" i="8"/>
  <c r="C94" i="8"/>
  <c r="C195" i="8"/>
  <c r="C92" i="8"/>
  <c r="C91" i="8"/>
  <c r="C544" i="8"/>
  <c r="C88" i="8"/>
  <c r="C276" i="8"/>
  <c r="C328" i="8"/>
  <c r="C84" i="8"/>
  <c r="C83" i="8"/>
  <c r="C189" i="8"/>
  <c r="C188" i="8"/>
  <c r="C543" i="8"/>
  <c r="C273" i="8"/>
  <c r="C25" i="8"/>
  <c r="C79" i="8"/>
  <c r="C183" i="8"/>
  <c r="C323" i="8"/>
  <c r="C180" i="8"/>
  <c r="C425" i="8"/>
  <c r="C93" i="8"/>
  <c r="C478" i="8"/>
  <c r="C574" i="8"/>
  <c r="C28" i="8"/>
  <c r="C331" i="8"/>
  <c r="C573" i="8"/>
  <c r="C330" i="8"/>
  <c r="C86" i="8"/>
  <c r="C191" i="8"/>
  <c r="C275" i="8"/>
  <c r="C274" i="8"/>
  <c r="C327" i="8"/>
  <c r="C5" i="8"/>
  <c r="C326" i="8"/>
  <c r="C186" i="8"/>
  <c r="C78" i="8"/>
  <c r="C542" i="8"/>
  <c r="C422" i="8"/>
  <c r="C24" i="8"/>
  <c r="C179" i="8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1865" uniqueCount="912">
  <si>
    <t>STOXX Europe 600 EUR Price Index | Leavers and Joiners                                27-Mar-2022 16:53</t>
  </si>
  <si>
    <t>Index Leavers &amp; Joiners</t>
  </si>
  <si>
    <t>Category: Leavers &amp; Joiners</t>
  </si>
  <si>
    <t>Leavers &amp; Joiners</t>
  </si>
  <si>
    <t>Displaying 3755 records</t>
  </si>
  <si>
    <t>Company</t>
  </si>
  <si>
    <t>Code</t>
  </si>
  <si>
    <t>Date</t>
  </si>
  <si>
    <t>-</t>
  </si>
  <si>
    <t>+</t>
  </si>
  <si>
    <t>NAFG.DE</t>
  </si>
  <si>
    <t>Auto1 Grp</t>
  </si>
  <si>
    <t>AG1G.DE</t>
  </si>
  <si>
    <t>AM.PA</t>
  </si>
  <si>
    <t>Deliveroo</t>
  </si>
  <si>
    <t>ROO.L</t>
  </si>
  <si>
    <t>DKSH.S</t>
  </si>
  <si>
    <t>EZJ.L</t>
  </si>
  <si>
    <t>Gerresheimer</t>
  </si>
  <si>
    <t>GXIG.DE</t>
  </si>
  <si>
    <t>InPos</t>
  </si>
  <si>
    <t>INPST.AS</t>
  </si>
  <si>
    <t>KOG.OL</t>
  </si>
  <si>
    <t>OSBO.L</t>
  </si>
  <si>
    <t>SSAB</t>
  </si>
  <si>
    <t>SSABb.ST</t>
  </si>
  <si>
    <t>ULE.L</t>
  </si>
  <si>
    <t>VTWRn.DE</t>
  </si>
  <si>
    <t>DRX.L</t>
  </si>
  <si>
    <t>BOSSn.DE</t>
  </si>
  <si>
    <t>Alstria Office</t>
  </si>
  <si>
    <t>AOXG.DE</t>
  </si>
  <si>
    <t>INVP.L</t>
  </si>
  <si>
    <t>SDFGn.DE</t>
  </si>
  <si>
    <t>BEZG.L</t>
  </si>
  <si>
    <t>Vopak</t>
  </si>
  <si>
    <t>VOPA.AS</t>
  </si>
  <si>
    <t>INRN.S</t>
  </si>
  <si>
    <t>ALKb.CO</t>
  </si>
  <si>
    <t>AUTO.OL</t>
  </si>
  <si>
    <t>Carnival</t>
  </si>
  <si>
    <t>CCL.L</t>
  </si>
  <si>
    <t>CNPP.PA</t>
  </si>
  <si>
    <t>IETB.BR</t>
  </si>
  <si>
    <t>Darktrace</t>
  </si>
  <si>
    <t>DARK.L</t>
  </si>
  <si>
    <t>Entra</t>
  </si>
  <si>
    <t>ENTRA.OL</t>
  </si>
  <si>
    <t>Galapagos</t>
  </si>
  <si>
    <t>GLPG.AS</t>
  </si>
  <si>
    <t>Grand City Prop</t>
  </si>
  <si>
    <t>GYC.DE</t>
  </si>
  <si>
    <t>MIPS.ST</t>
  </si>
  <si>
    <t>ONT.L</t>
  </si>
  <si>
    <t>RILBA.CO</t>
  </si>
  <si>
    <t>SAFE.L</t>
  </si>
  <si>
    <t>SECTb.ST</t>
  </si>
  <si>
    <t>STORb.ST</t>
  </si>
  <si>
    <t>TeamViewer</t>
  </si>
  <si>
    <t>TMV.DE</t>
  </si>
  <si>
    <t>VOLCARb.ST</t>
  </si>
  <si>
    <t>WOSG.L</t>
  </si>
  <si>
    <t>WH Smith</t>
  </si>
  <si>
    <t>SMWH.L</t>
  </si>
  <si>
    <t>Assura</t>
  </si>
  <si>
    <t>AGRP.L</t>
  </si>
  <si>
    <t>DTGGe.DE</t>
  </si>
  <si>
    <t>Deutsche Wohn</t>
  </si>
  <si>
    <t>DWNG.DE</t>
  </si>
  <si>
    <t>Idorsia</t>
  </si>
  <si>
    <t>IDIA.S</t>
  </si>
  <si>
    <t>UMG.AS</t>
  </si>
  <si>
    <t>ARDS.AS</t>
  </si>
  <si>
    <t>BYG.L</t>
  </si>
  <si>
    <t>BPTB.L</t>
  </si>
  <si>
    <t>Cembra Money Bk</t>
  </si>
  <si>
    <t>CMBN.S</t>
  </si>
  <si>
    <t>Nel</t>
  </si>
  <si>
    <t>NEL.OL</t>
  </si>
  <si>
    <t>QTCOM.HE</t>
  </si>
  <si>
    <t>Scatec</t>
  </si>
  <si>
    <t>SCATC.OL</t>
  </si>
  <si>
    <t>Stadler Rail</t>
  </si>
  <si>
    <t>SRAIL.S</t>
  </si>
  <si>
    <t>VITR.ST</t>
  </si>
  <si>
    <t>WISEa.L</t>
  </si>
  <si>
    <t>LPPP.WA</t>
  </si>
  <si>
    <t>BANB.S</t>
  </si>
  <si>
    <t>ALIFb.ST</t>
  </si>
  <si>
    <t>ALLFG.AS</t>
  </si>
  <si>
    <t>BCV Group</t>
  </si>
  <si>
    <t>BCVN.S</t>
  </si>
  <si>
    <t>DIOR.PA</t>
  </si>
  <si>
    <t>DOCS.L</t>
  </si>
  <si>
    <t>FLUI.MC</t>
  </si>
  <si>
    <t>Grainger</t>
  </si>
  <si>
    <t>GRI.L</t>
  </si>
  <si>
    <t>GRG.L</t>
  </si>
  <si>
    <t>TIGOsdb.ST</t>
  </si>
  <si>
    <t>REY.MI</t>
  </si>
  <si>
    <t>SFOR.L</t>
  </si>
  <si>
    <t>SBM Offshore</t>
  </si>
  <si>
    <t>SBMO.AS</t>
  </si>
  <si>
    <t>Softwareone</t>
  </si>
  <si>
    <t>SWON.S</t>
  </si>
  <si>
    <t>Viscofan</t>
  </si>
  <si>
    <t>VIS.MC</t>
  </si>
  <si>
    <t>Thungela Rsrcs</t>
  </si>
  <si>
    <t>TGAJ.J</t>
  </si>
  <si>
    <t>FUTR.L</t>
  </si>
  <si>
    <t>GFTU_u.L</t>
  </si>
  <si>
    <t>VTYV.L</t>
  </si>
  <si>
    <t>SCTS.L</t>
  </si>
  <si>
    <t>AVANZ.ST</t>
  </si>
  <si>
    <t>Axfood</t>
  </si>
  <si>
    <t>AXFO.ST</t>
  </si>
  <si>
    <t>BUCN.S</t>
  </si>
  <si>
    <t>Cranswick</t>
  </si>
  <si>
    <t>CWK.L</t>
  </si>
  <si>
    <t>Fresnillo</t>
  </si>
  <si>
    <t>FRES.L</t>
  </si>
  <si>
    <t>Icad</t>
  </si>
  <si>
    <t>ICAD.PA</t>
  </si>
  <si>
    <t>KINDsdb.ST</t>
  </si>
  <si>
    <t>Saab</t>
  </si>
  <si>
    <t>SAABb.ST</t>
  </si>
  <si>
    <t>NOD.OL</t>
  </si>
  <si>
    <t>Siltronic</t>
  </si>
  <si>
    <t>WAFGn.DE</t>
  </si>
  <si>
    <t>Telefonica DE</t>
  </si>
  <si>
    <t>O2Dn.DE</t>
  </si>
  <si>
    <t>Topdanmark</t>
  </si>
  <si>
    <t>TOP.CO</t>
  </si>
  <si>
    <t>Varta</t>
  </si>
  <si>
    <t>VAR1.DE</t>
  </si>
  <si>
    <t>VMUK.L</t>
  </si>
  <si>
    <t>WIZZ.L</t>
  </si>
  <si>
    <t>Technip Energ</t>
  </si>
  <si>
    <t>TE.PA</t>
  </si>
  <si>
    <t>DUFN.S</t>
  </si>
  <si>
    <t>ALEP.WA</t>
  </si>
  <si>
    <t>H.Lundbeck</t>
  </si>
  <si>
    <t>LUN.CO</t>
  </si>
  <si>
    <t>NENTb.ST</t>
  </si>
  <si>
    <t>SAGAb.ST</t>
  </si>
  <si>
    <t>TUI</t>
  </si>
  <si>
    <t>TUIT.L</t>
  </si>
  <si>
    <t>SFZN.S</t>
  </si>
  <si>
    <t>EDPR.LS</t>
  </si>
  <si>
    <t>ENR1n.DE</t>
  </si>
  <si>
    <t>BEIJb.ST</t>
  </si>
  <si>
    <t>DNP.WA</t>
  </si>
  <si>
    <t>Fraport Airport</t>
  </si>
  <si>
    <t>FRAG.DE</t>
  </si>
  <si>
    <t>Great Portland</t>
  </si>
  <si>
    <t>GPEG.L</t>
  </si>
  <si>
    <t>Hochtief</t>
  </si>
  <si>
    <t>HOTG.DE</t>
  </si>
  <si>
    <t>INWT.MI</t>
  </si>
  <si>
    <t>JDEP.AS</t>
  </si>
  <si>
    <t>LMPL.L</t>
  </si>
  <si>
    <t>Mapfre</t>
  </si>
  <si>
    <t>MAP.MC</t>
  </si>
  <si>
    <t>OML</t>
  </si>
  <si>
    <t>OMU.L</t>
  </si>
  <si>
    <t>Redrow</t>
  </si>
  <si>
    <t>RDW.L</t>
  </si>
  <si>
    <t>SOIT.PA</t>
  </si>
  <si>
    <t>MOCORP.HE</t>
  </si>
  <si>
    <t>PHP.L</t>
  </si>
  <si>
    <t>ADDTb.ST</t>
  </si>
  <si>
    <t>ADEA.OL</t>
  </si>
  <si>
    <t>BILL.ST</t>
  </si>
  <si>
    <t>Eutelsat Com</t>
  </si>
  <si>
    <t>ETL.PA</t>
  </si>
  <si>
    <t>Immofinanz</t>
  </si>
  <si>
    <t>IMFI.VI</t>
  </si>
  <si>
    <t>LATOb.ST</t>
  </si>
  <si>
    <t>LIFCOb.ST</t>
  </si>
  <si>
    <t>Metr</t>
  </si>
  <si>
    <t>B4B.DE</t>
  </si>
  <si>
    <t>NETCG.CO</t>
  </si>
  <si>
    <t>ROCKb.CO</t>
  </si>
  <si>
    <t>Santander BP</t>
  </si>
  <si>
    <t>SPL1.WA</t>
  </si>
  <si>
    <t>SINCH.ST</t>
  </si>
  <si>
    <t>SSP Group</t>
  </si>
  <si>
    <t>SSPG.L</t>
  </si>
  <si>
    <t>Subsea 7</t>
  </si>
  <si>
    <t>SUBC.OL</t>
  </si>
  <si>
    <t>THULE.ST</t>
  </si>
  <si>
    <t>WALLb.ST</t>
  </si>
  <si>
    <t>SWECb.ST</t>
  </si>
  <si>
    <t>ANA.MC</t>
  </si>
  <si>
    <t>AIB Group</t>
  </si>
  <si>
    <t>AIBG.I</t>
  </si>
  <si>
    <t>Air France KLM</t>
  </si>
  <si>
    <t>AIRF.PA</t>
  </si>
  <si>
    <t>BAWG.VI</t>
  </si>
  <si>
    <t>BESI.AS</t>
  </si>
  <si>
    <t>GAW.L</t>
  </si>
  <si>
    <t>GNS.L</t>
  </si>
  <si>
    <t>Hella</t>
  </si>
  <si>
    <t>HLE.DE</t>
  </si>
  <si>
    <t>JCDecaux</t>
  </si>
  <si>
    <t>JCDX.PA</t>
  </si>
  <si>
    <t>FDJ.PA</t>
  </si>
  <si>
    <t>Lagardere</t>
  </si>
  <si>
    <t>LAGA.PA</t>
  </si>
  <si>
    <t>Oc Oerlikon</t>
  </si>
  <si>
    <t>OERL.S</t>
  </si>
  <si>
    <t>Pirelli and C</t>
  </si>
  <si>
    <t>PIRC.MI</t>
  </si>
  <si>
    <t>RAAG.DE</t>
  </si>
  <si>
    <t>SBBb.ST</t>
  </si>
  <si>
    <t>Telenet Grp Hldg</t>
  </si>
  <si>
    <t>TNET.BR</t>
  </si>
  <si>
    <t>WIHL.ST</t>
  </si>
  <si>
    <t>Ninety One</t>
  </si>
  <si>
    <t>N91.L</t>
  </si>
  <si>
    <t>DPLM.L</t>
  </si>
  <si>
    <t>BAKKA.OL</t>
  </si>
  <si>
    <t>AVST.L</t>
  </si>
  <si>
    <t>BB Biotech</t>
  </si>
  <si>
    <t>BION.S</t>
  </si>
  <si>
    <t>EQTAB.ST</t>
  </si>
  <si>
    <t>EVOG.ST</t>
  </si>
  <si>
    <t>HFGG.DE</t>
  </si>
  <si>
    <t>Konecranes</t>
  </si>
  <si>
    <t>KCRA.HE</t>
  </si>
  <si>
    <t>PGNiG</t>
  </si>
  <si>
    <t>PGN.WA</t>
  </si>
  <si>
    <t>RTL Group</t>
  </si>
  <si>
    <t>RRTL.DE</t>
  </si>
  <si>
    <t>SIGNC.S</t>
  </si>
  <si>
    <t>HOLMb.ST</t>
  </si>
  <si>
    <t>KOJAMO.HE</t>
  </si>
  <si>
    <t>PRX.AS</t>
  </si>
  <si>
    <t>MNG.L</t>
  </si>
  <si>
    <t>AOO.BR</t>
  </si>
  <si>
    <t>ALLN.S</t>
  </si>
  <si>
    <t>Banco Com Port</t>
  </si>
  <si>
    <t>BCP.LS</t>
  </si>
  <si>
    <t>BIC</t>
  </si>
  <si>
    <t>BICP.PA</t>
  </si>
  <si>
    <t>ELI.BR</t>
  </si>
  <si>
    <t>EVDG.DE</t>
  </si>
  <si>
    <t>Jyske Bank</t>
  </si>
  <si>
    <t>JYSK.CO</t>
  </si>
  <si>
    <t>Koninklijke Bosk</t>
  </si>
  <si>
    <t>BOSN.AS</t>
  </si>
  <si>
    <t>NEXII.MI</t>
  </si>
  <si>
    <t>1 1</t>
  </si>
  <si>
    <t>1U1.DE</t>
  </si>
  <si>
    <t>AMPF.MI</t>
  </si>
  <si>
    <t>BEAN.S</t>
  </si>
  <si>
    <t>Imerys</t>
  </si>
  <si>
    <t>IMTP.PA</t>
  </si>
  <si>
    <t>INDT.ST</t>
  </si>
  <si>
    <t>IWG.L</t>
  </si>
  <si>
    <t>JD.L</t>
  </si>
  <si>
    <t>WDPP.BR</t>
  </si>
  <si>
    <t>WLN.PA</t>
  </si>
  <si>
    <t>ALCC.S</t>
  </si>
  <si>
    <t>Maersk Drilling</t>
  </si>
  <si>
    <t>DRLCO.CO</t>
  </si>
  <si>
    <t>AVV.L</t>
  </si>
  <si>
    <t>III.L</t>
  </si>
  <si>
    <t>TKWY.AS</t>
  </si>
  <si>
    <t>Software</t>
  </si>
  <si>
    <t>SOWGn.DE</t>
  </si>
  <si>
    <t>HRA.MI</t>
  </si>
  <si>
    <t>Compagnie Pla Om</t>
  </si>
  <si>
    <t>PLOF.PA</t>
  </si>
  <si>
    <t>Indivior</t>
  </si>
  <si>
    <t>INDV.L</t>
  </si>
  <si>
    <t>ITPG.MI</t>
  </si>
  <si>
    <t>SALM.OL</t>
  </si>
  <si>
    <t>TOM.OL</t>
  </si>
  <si>
    <t>Wacker Chemie</t>
  </si>
  <si>
    <t>WCHG.DE</t>
  </si>
  <si>
    <t>KBX.DE</t>
  </si>
  <si>
    <t>VERB.VI</t>
  </si>
  <si>
    <t>LINI.DE</t>
  </si>
  <si>
    <t>AAK.ST</t>
  </si>
  <si>
    <t>PEO.WA</t>
  </si>
  <si>
    <t>BC8G.DE</t>
  </si>
  <si>
    <t>BPER Banca</t>
  </si>
  <si>
    <t>EMII.MI</t>
  </si>
  <si>
    <t>AFXG.DE</t>
  </si>
  <si>
    <t>CDR.WA</t>
  </si>
  <si>
    <t>CEZ</t>
  </si>
  <si>
    <t>CEZP.PR</t>
  </si>
  <si>
    <t>DIAS.MI</t>
  </si>
  <si>
    <t>EVTG.DE</t>
  </si>
  <si>
    <t>GALE.S</t>
  </si>
  <si>
    <t>HIK.L</t>
  </si>
  <si>
    <t>KGH.WA</t>
  </si>
  <si>
    <t>Komercni Banka</t>
  </si>
  <si>
    <t>BKOM.PR</t>
  </si>
  <si>
    <t>Mediclinic Intl</t>
  </si>
  <si>
    <t>MDCM.L</t>
  </si>
  <si>
    <t>NEKG.DE</t>
  </si>
  <si>
    <t>PKN.WA</t>
  </si>
  <si>
    <t>PKO.WA</t>
  </si>
  <si>
    <t>Playtch</t>
  </si>
  <si>
    <t>PTEC.L</t>
  </si>
  <si>
    <t>PUMG.DE</t>
  </si>
  <si>
    <t>PZU.WA</t>
  </si>
  <si>
    <t>STDM.PA</t>
  </si>
  <si>
    <t>SOF.BR</t>
  </si>
  <si>
    <t>BBOXT.L</t>
  </si>
  <si>
    <t>UTG.L</t>
  </si>
  <si>
    <t>VALMT.HE</t>
  </si>
  <si>
    <t>ADYEN.AS</t>
  </si>
  <si>
    <t>Outokumpu</t>
  </si>
  <si>
    <t>OUT1V.HE</t>
  </si>
  <si>
    <t>QLT.L</t>
  </si>
  <si>
    <t>Shaftesbury</t>
  </si>
  <si>
    <t>SHB.L</t>
  </si>
  <si>
    <t>LTEN.PA</t>
  </si>
  <si>
    <t>ARGX.BR</t>
  </si>
  <si>
    <t>Azimut</t>
  </si>
  <si>
    <t>AZMT.MI</t>
  </si>
  <si>
    <t>Intrum</t>
  </si>
  <si>
    <t>INTRUM.ST</t>
  </si>
  <si>
    <t>RBREW.CO</t>
  </si>
  <si>
    <t>TEGG.DE</t>
  </si>
  <si>
    <t>TECN.S</t>
  </si>
  <si>
    <t>EPIRa.ST</t>
  </si>
  <si>
    <t>SHLG.DE</t>
  </si>
  <si>
    <t>COL.MC</t>
  </si>
  <si>
    <t>AKRBP.OL</t>
  </si>
  <si>
    <t>AMBUb.CO</t>
  </si>
  <si>
    <t>DPH.L</t>
  </si>
  <si>
    <t>DOMETIC.ST</t>
  </si>
  <si>
    <t>VACN.S</t>
  </si>
  <si>
    <t>DHER.DE</t>
  </si>
  <si>
    <t>HSV.L</t>
  </si>
  <si>
    <t>RCOP.PA</t>
  </si>
  <si>
    <t>UnipolSai Assicu</t>
  </si>
  <si>
    <t>US.MI</t>
  </si>
  <si>
    <t>AT1.DE</t>
  </si>
  <si>
    <t>ELIS.PA</t>
  </si>
  <si>
    <t>ASRNL.AS</t>
  </si>
  <si>
    <t>Dominos Piza Grp</t>
  </si>
  <si>
    <t>DOM.L</t>
  </si>
  <si>
    <t>QinetiQ Group</t>
  </si>
  <si>
    <t>QQ.L</t>
  </si>
  <si>
    <t>SPIE.PA</t>
  </si>
  <si>
    <t>SCAb.ST</t>
  </si>
  <si>
    <t>SOPR.PA</t>
  </si>
  <si>
    <t>BIOX.PA</t>
  </si>
  <si>
    <t>ESSITYb.ST</t>
  </si>
  <si>
    <t>LIGHT.AS</t>
  </si>
  <si>
    <t>CTEC.L</t>
  </si>
  <si>
    <t>AMUN.PA</t>
  </si>
  <si>
    <t>DB1Gn.DE</t>
  </si>
  <si>
    <t>ECM.L</t>
  </si>
  <si>
    <t>FBK.MI</t>
  </si>
  <si>
    <t>G24n.DE</t>
  </si>
  <si>
    <t>SIM.CO</t>
  </si>
  <si>
    <t>STB.OL</t>
  </si>
  <si>
    <t>Zardoya Otis</t>
  </si>
  <si>
    <t>ZOT.MC</t>
  </si>
  <si>
    <t>OCI</t>
  </si>
  <si>
    <t>OCI.AS</t>
  </si>
  <si>
    <t>IG.MI</t>
  </si>
  <si>
    <t>MRON.L</t>
  </si>
  <si>
    <t>Alpha Services</t>
  </si>
  <si>
    <t>ACBr.AT</t>
  </si>
  <si>
    <t>Eurobank Hldgs</t>
  </si>
  <si>
    <t>EURBr.AT</t>
  </si>
  <si>
    <t>IMCD.AS</t>
  </si>
  <si>
    <t>LUNDb.ST</t>
  </si>
  <si>
    <t>MONC.MI</t>
  </si>
  <si>
    <t>OTE Telecom</t>
  </si>
  <si>
    <t>OTEr.AT</t>
  </si>
  <si>
    <t>Unipol Gruppo</t>
  </si>
  <si>
    <t>UNPI.MI</t>
  </si>
  <si>
    <t>Kuka</t>
  </si>
  <si>
    <t>KU2G.DE</t>
  </si>
  <si>
    <t>UN01.DE</t>
  </si>
  <si>
    <t>ORSTED.CO</t>
  </si>
  <si>
    <t>A2.MI</t>
  </si>
  <si>
    <t>ABNd.AS</t>
  </si>
  <si>
    <t>ENT.L</t>
  </si>
  <si>
    <t>BALDb.ST</t>
  </si>
  <si>
    <t>Frasers Group</t>
  </si>
  <si>
    <t>FRAS.L</t>
  </si>
  <si>
    <t>OPAP</t>
  </si>
  <si>
    <t>OPAr.AT</t>
  </si>
  <si>
    <t>WBSV.VI</t>
  </si>
  <si>
    <t>IPN.PA</t>
  </si>
  <si>
    <t>1COV.DE</t>
  </si>
  <si>
    <t>FABG.ST</t>
  </si>
  <si>
    <t>PST.MI</t>
  </si>
  <si>
    <t>SATG_p.DE</t>
  </si>
  <si>
    <t>Sulzer</t>
  </si>
  <si>
    <t>SUN.S</t>
  </si>
  <si>
    <t>ENX.PA</t>
  </si>
  <si>
    <t>RACE.MI</t>
  </si>
  <si>
    <t>NBG</t>
  </si>
  <si>
    <t>NBGr.AT</t>
  </si>
  <si>
    <t>NIBEb.ST</t>
  </si>
  <si>
    <t>Serco Group</t>
  </si>
  <si>
    <t>SRP.L</t>
  </si>
  <si>
    <t>TEMN.S</t>
  </si>
  <si>
    <t>Vallourec</t>
  </si>
  <si>
    <t>VLLP.PA</t>
  </si>
  <si>
    <t>ZALG.DE</t>
  </si>
  <si>
    <t>UBIP.PA</t>
  </si>
  <si>
    <t>CLNX.MC</t>
  </si>
  <si>
    <t>AUTOA.L</t>
  </si>
  <si>
    <t>RECI.MI</t>
  </si>
  <si>
    <t>AENA.MC</t>
  </si>
  <si>
    <t>BMEB.L</t>
  </si>
  <si>
    <t>KGX.DE</t>
  </si>
  <si>
    <t>MRL.MC</t>
  </si>
  <si>
    <t>STMN.S</t>
  </si>
  <si>
    <t>SOBIV.ST</t>
  </si>
  <si>
    <t>VIG</t>
  </si>
  <si>
    <t>VIGR.VI</t>
  </si>
  <si>
    <t>PROX.BR</t>
  </si>
  <si>
    <t>Schibsted</t>
  </si>
  <si>
    <t>SCHB.OL</t>
  </si>
  <si>
    <t>SCHA.OL</t>
  </si>
  <si>
    <t>South32</t>
  </si>
  <si>
    <t>S32.L</t>
  </si>
  <si>
    <t>EPED.PA</t>
  </si>
  <si>
    <t>Harbour Energy</t>
  </si>
  <si>
    <t>HBR.L</t>
  </si>
  <si>
    <t>AMS.S</t>
  </si>
  <si>
    <t>GMAB.CO</t>
  </si>
  <si>
    <t>NN.AS</t>
  </si>
  <si>
    <t>Telekom Austria</t>
  </si>
  <si>
    <t>TELA.VI</t>
  </si>
  <si>
    <t>TUIGn.DE</t>
  </si>
  <si>
    <t>VNAn.DE</t>
  </si>
  <si>
    <t>UBSG.S</t>
  </si>
  <si>
    <t>Ebro Foods</t>
  </si>
  <si>
    <t>EBRO.MC</t>
  </si>
  <si>
    <t>EUFI.PA</t>
  </si>
  <si>
    <t>ISS.CO</t>
  </si>
  <si>
    <t>PHNX.L</t>
  </si>
  <si>
    <t>SGREN.MC</t>
  </si>
  <si>
    <t>HPOLb.ST</t>
  </si>
  <si>
    <t>Hufvudstaden</t>
  </si>
  <si>
    <t>HUFVa.ST</t>
  </si>
  <si>
    <t>ORP.PA</t>
  </si>
  <si>
    <t>Suedzucker</t>
  </si>
  <si>
    <t>SZUG.DE</t>
  </si>
  <si>
    <t>LEGn.DE</t>
  </si>
  <si>
    <t>Coca Cola</t>
  </si>
  <si>
    <t>CCH.L</t>
  </si>
  <si>
    <t>EEEr.AT</t>
  </si>
  <si>
    <t>HUH1V.HE</t>
  </si>
  <si>
    <t>LOGN.S</t>
  </si>
  <si>
    <t>RBIV.VI</t>
  </si>
  <si>
    <t>RMG.L</t>
  </si>
  <si>
    <t>Aixtron</t>
  </si>
  <si>
    <t>AIXGn.DE</t>
  </si>
  <si>
    <t>HSX.L</t>
  </si>
  <si>
    <t>CNHI.MI</t>
  </si>
  <si>
    <t>EVKn.DE</t>
  </si>
  <si>
    <t>KSP.I</t>
  </si>
  <si>
    <t>OCDO.L</t>
  </si>
  <si>
    <t>Salzgitter A</t>
  </si>
  <si>
    <t>SZGG.DE</t>
  </si>
  <si>
    <t>VWS.CO</t>
  </si>
  <si>
    <t>Acerinox</t>
  </si>
  <si>
    <t>ACX.MC</t>
  </si>
  <si>
    <t>BKT.MC</t>
  </si>
  <si>
    <t>GL9.I</t>
  </si>
  <si>
    <t>PNDORA.CO</t>
  </si>
  <si>
    <t>SSABa.ST</t>
  </si>
  <si>
    <t>SJP.L</t>
  </si>
  <si>
    <t>DCC.L</t>
  </si>
  <si>
    <t>BOLL.PA</t>
  </si>
  <si>
    <t>DLGD.L</t>
  </si>
  <si>
    <t>INDUa.ST</t>
  </si>
  <si>
    <t>FHZN.S</t>
  </si>
  <si>
    <t>HWDN.L</t>
  </si>
  <si>
    <t>RUBF.PA</t>
  </si>
  <si>
    <t>SKG.I</t>
  </si>
  <si>
    <t>ASMI.AS</t>
  </si>
  <si>
    <t>EMSN.S</t>
  </si>
  <si>
    <t>Nexans</t>
  </si>
  <si>
    <t>NEXS.PA</t>
  </si>
  <si>
    <t>TRYG.CO</t>
  </si>
  <si>
    <t>BWY.L</t>
  </si>
  <si>
    <t>Bekaert</t>
  </si>
  <si>
    <t>BEKB.BR</t>
  </si>
  <si>
    <t>Eramet</t>
  </si>
  <si>
    <t>ERMT.PA</t>
  </si>
  <si>
    <t>FNTGn.DE</t>
  </si>
  <si>
    <t>Sanoma</t>
  </si>
  <si>
    <t>SAA1V.HE</t>
  </si>
  <si>
    <t>AHT.L</t>
  </si>
  <si>
    <t>SMDS.L</t>
  </si>
  <si>
    <t>Metropole</t>
  </si>
  <si>
    <t>MMTP.PA</t>
  </si>
  <si>
    <t>Aperam</t>
  </si>
  <si>
    <t>APAM.AS</t>
  </si>
  <si>
    <t>GLEN.L</t>
  </si>
  <si>
    <t>Public Power</t>
  </si>
  <si>
    <t>DEHr.AT</t>
  </si>
  <si>
    <t>BARN.S</t>
  </si>
  <si>
    <t>CHRH.CO</t>
  </si>
  <si>
    <t>FCC</t>
  </si>
  <si>
    <t>FCC.MC</t>
  </si>
  <si>
    <t>FPE3_p.DE</t>
  </si>
  <si>
    <t>RMV.L</t>
  </si>
  <si>
    <t>BIRG.I</t>
  </si>
  <si>
    <t>GJFG.OL</t>
  </si>
  <si>
    <t>RXL.PA</t>
  </si>
  <si>
    <t>SRENH.S</t>
  </si>
  <si>
    <t>AALB.AS</t>
  </si>
  <si>
    <t>EXOR.MI</t>
  </si>
  <si>
    <t>HRGV.L</t>
  </si>
  <si>
    <t>FREG.DE</t>
  </si>
  <si>
    <t>BNRGn.DE</t>
  </si>
  <si>
    <t>PSMGn.DE</t>
  </si>
  <si>
    <t>CPRI.MI</t>
  </si>
  <si>
    <t>AMA.MC</t>
  </si>
  <si>
    <t>FIN.S</t>
  </si>
  <si>
    <t>VCTX.L</t>
  </si>
  <si>
    <t>FLTRF.I</t>
  </si>
  <si>
    <t>BVIC.L</t>
  </si>
  <si>
    <t>EDEN.PA</t>
  </si>
  <si>
    <t>GN.CO</t>
  </si>
  <si>
    <t>SEBF.PA</t>
  </si>
  <si>
    <t>SXS.L</t>
  </si>
  <si>
    <t>Buzzi Unicem</t>
  </si>
  <si>
    <t>BZU.MI</t>
  </si>
  <si>
    <t>CONG.DE</t>
  </si>
  <si>
    <t>Corp Fin Alba</t>
  </si>
  <si>
    <t>ALB.MC</t>
  </si>
  <si>
    <t>NOS SGPS</t>
  </si>
  <si>
    <t>NOS.LS</t>
  </si>
  <si>
    <t>SPX.L</t>
  </si>
  <si>
    <t>TRELb.ST</t>
  </si>
  <si>
    <t>Volkswagen</t>
  </si>
  <si>
    <t>VOWG_p.DE</t>
  </si>
  <si>
    <t>VOWG.DE</t>
  </si>
  <si>
    <t>ICP.L</t>
  </si>
  <si>
    <t>Oesterreich Post</t>
  </si>
  <si>
    <t>POST.VI</t>
  </si>
  <si>
    <t>BDEV.L</t>
  </si>
  <si>
    <t>HEIG.DE</t>
  </si>
  <si>
    <t>BAER.S</t>
  </si>
  <si>
    <t>INCH.L</t>
  </si>
  <si>
    <t>TW.L</t>
  </si>
  <si>
    <t>EFG Intl</t>
  </si>
  <si>
    <t>EFGN.S</t>
  </si>
  <si>
    <t>MOWI.OL</t>
  </si>
  <si>
    <t>TPK.L</t>
  </si>
  <si>
    <t>BOL.ST</t>
  </si>
  <si>
    <t>HLMA.L</t>
  </si>
  <si>
    <t>KBC Ancora</t>
  </si>
  <si>
    <t>KBCA.BR</t>
  </si>
  <si>
    <t>HELN.S</t>
  </si>
  <si>
    <t>GETP.PA</t>
  </si>
  <si>
    <t>ORNBV.HE</t>
  </si>
  <si>
    <t>STRABAG AT</t>
  </si>
  <si>
    <t>STRV.VI</t>
  </si>
  <si>
    <t>SPSN.S</t>
  </si>
  <si>
    <t>PGHN.S</t>
  </si>
  <si>
    <t>Reinet Invest</t>
  </si>
  <si>
    <t>REIT.LU</t>
  </si>
  <si>
    <t>COFB.BR</t>
  </si>
  <si>
    <t>JMT.LS</t>
  </si>
  <si>
    <t>VIFN.S</t>
  </si>
  <si>
    <t>CRDA.L</t>
  </si>
  <si>
    <t>EKTAb.ST</t>
  </si>
  <si>
    <t>ROR.L</t>
  </si>
  <si>
    <t>TEPRF.PA</t>
  </si>
  <si>
    <t>ELE.MC</t>
  </si>
  <si>
    <t>ACKB.BR</t>
  </si>
  <si>
    <t>PRY.MI</t>
  </si>
  <si>
    <t>BVI.PA</t>
  </si>
  <si>
    <t>CABK.MC</t>
  </si>
  <si>
    <t>IGG.L</t>
  </si>
  <si>
    <t>SY1G.DE</t>
  </si>
  <si>
    <t>ANDR.VI</t>
  </si>
  <si>
    <t>Banca Mediolanum</t>
  </si>
  <si>
    <t>BMED.MI</t>
  </si>
  <si>
    <t>TietoEVRY</t>
  </si>
  <si>
    <t>TIETO.HE</t>
  </si>
  <si>
    <t>GALP.LS</t>
  </si>
  <si>
    <t>MNDI.L</t>
  </si>
  <si>
    <t>WEIR.L</t>
  </si>
  <si>
    <t>TYRES.HE</t>
  </si>
  <si>
    <t>DLN.L</t>
  </si>
  <si>
    <t>GRLS.MC</t>
  </si>
  <si>
    <t>ADP.PA</t>
  </si>
  <si>
    <t>Autogrill</t>
  </si>
  <si>
    <t>AGL.MI</t>
  </si>
  <si>
    <t>CVO.PA</t>
  </si>
  <si>
    <t>UTDI.DE</t>
  </si>
  <si>
    <t>ABDN.L</t>
  </si>
  <si>
    <t>EXPN.L</t>
  </si>
  <si>
    <t>ADML.L</t>
  </si>
  <si>
    <t>DEMANT.CO</t>
  </si>
  <si>
    <t>HEXAb.ST</t>
  </si>
  <si>
    <t>LEGD.PA</t>
  </si>
  <si>
    <t>MTXGn.DE</t>
  </si>
  <si>
    <t>MT.AS</t>
  </si>
  <si>
    <t>HUSQb.ST</t>
  </si>
  <si>
    <t>AKE.PA</t>
  </si>
  <si>
    <t>EDF.PA</t>
  </si>
  <si>
    <t>BRBY.L</t>
  </si>
  <si>
    <t>Shell</t>
  </si>
  <si>
    <t>SHEL.L</t>
  </si>
  <si>
    <t>SHEL.AS</t>
  </si>
  <si>
    <t>TENR.MI</t>
  </si>
  <si>
    <t>ENGIE.PA</t>
  </si>
  <si>
    <t>LUNE.ST</t>
  </si>
  <si>
    <t>Metsa Board</t>
  </si>
  <si>
    <t>METSB.HE</t>
  </si>
  <si>
    <t>RHMG.DE</t>
  </si>
  <si>
    <t>Autoliv</t>
  </si>
  <si>
    <t>ALIVsdb.ST</t>
  </si>
  <si>
    <t>CAST.ST</t>
  </si>
  <si>
    <t>WRT1V.HE</t>
  </si>
  <si>
    <t>KNEBV.HE</t>
  </si>
  <si>
    <t>NESTE.HE</t>
  </si>
  <si>
    <t>DSV.CO</t>
  </si>
  <si>
    <t>SESFd.PA</t>
  </si>
  <si>
    <t>LXSG.DE</t>
  </si>
  <si>
    <t>SIKA.S</t>
  </si>
  <si>
    <t>SOON.S</t>
  </si>
  <si>
    <t>KNIN.S</t>
  </si>
  <si>
    <t>KINVb.ST</t>
  </si>
  <si>
    <t>PSPN.S</t>
  </si>
  <si>
    <t>TRN.MI</t>
  </si>
  <si>
    <t>INF.L</t>
  </si>
  <si>
    <t>STMicroelectron</t>
  </si>
  <si>
    <t>STM.MI</t>
  </si>
  <si>
    <t>STM.PA</t>
  </si>
  <si>
    <t>FOUG.PA</t>
  </si>
  <si>
    <t>YAR.OL</t>
  </si>
  <si>
    <t>SCOR.PA</t>
  </si>
  <si>
    <t>VOES.VI</t>
  </si>
  <si>
    <t>HNRGn.DE</t>
  </si>
  <si>
    <t>Caledonia Invts</t>
  </si>
  <si>
    <t>CLDN.L</t>
  </si>
  <si>
    <t>ANTO.L</t>
  </si>
  <si>
    <t>REE.MC</t>
  </si>
  <si>
    <t>MWDP.PA</t>
  </si>
  <si>
    <t>Acea</t>
  </si>
  <si>
    <t>ACE.MI</t>
  </si>
  <si>
    <t>ALFA.ST</t>
  </si>
  <si>
    <t>IHG.L</t>
  </si>
  <si>
    <t>KESKOB.HE</t>
  </si>
  <si>
    <t>UMI.BR</t>
  </si>
  <si>
    <t>GETIb.ST</t>
  </si>
  <si>
    <t>ITRK.L</t>
  </si>
  <si>
    <t>SCHP.S</t>
  </si>
  <si>
    <t>CARLb.CO</t>
  </si>
  <si>
    <t>ENAG.MC</t>
  </si>
  <si>
    <t>LOIM.PA</t>
  </si>
  <si>
    <t>LISN.S</t>
  </si>
  <si>
    <t>SAF.PA</t>
  </si>
  <si>
    <t>GEBN.S</t>
  </si>
  <si>
    <t>BAMI.MI</t>
  </si>
  <si>
    <t>CAGR.PA</t>
  </si>
  <si>
    <t>SRG.MI</t>
  </si>
  <si>
    <t>RAND.AS</t>
  </si>
  <si>
    <t>LSEG.L</t>
  </si>
  <si>
    <t>EQNR.OL</t>
  </si>
  <si>
    <t>ITX.MC</t>
  </si>
  <si>
    <t>SABE.MC</t>
  </si>
  <si>
    <t>COLOb.CO</t>
  </si>
  <si>
    <t>FER.MC</t>
  </si>
  <si>
    <t>FORTUM.HE</t>
  </si>
  <si>
    <t>SAPG.DE</t>
  </si>
  <si>
    <t>SGSN.S</t>
  </si>
  <si>
    <t>MGGT.L</t>
  </si>
  <si>
    <t>PSN.L</t>
  </si>
  <si>
    <t>ABI.BR</t>
  </si>
  <si>
    <t>DPWGn.DE</t>
  </si>
  <si>
    <t>TEL.OL</t>
  </si>
  <si>
    <t>CPG.L</t>
  </si>
  <si>
    <t>BKGH.L</t>
  </si>
  <si>
    <t>NZYMb.CO</t>
  </si>
  <si>
    <t>ACS.MC</t>
  </si>
  <si>
    <t>MRCG.DE</t>
  </si>
  <si>
    <t>PNN.L</t>
  </si>
  <si>
    <t>SWMA.ST</t>
  </si>
  <si>
    <t>TELIA.ST</t>
  </si>
  <si>
    <t>VIE.PA</t>
  </si>
  <si>
    <t>ITV.L</t>
  </si>
  <si>
    <t>IFXGn.DE</t>
  </si>
  <si>
    <t>QIA.DE</t>
  </si>
  <si>
    <t>GIVN.S</t>
  </si>
  <si>
    <t>AAL.L</t>
  </si>
  <si>
    <t>ATL.MI</t>
  </si>
  <si>
    <t>ELISA.HE</t>
  </si>
  <si>
    <t>ENEI.MI</t>
  </si>
  <si>
    <t>RYA.I</t>
  </si>
  <si>
    <t>ATOS.PA</t>
  </si>
  <si>
    <t>CBRO.L</t>
  </si>
  <si>
    <t>EMG.L</t>
  </si>
  <si>
    <t>PSHG_p.DE</t>
  </si>
  <si>
    <t>PUBP.PA</t>
  </si>
  <si>
    <t>TEL2b.ST</t>
  </si>
  <si>
    <t>SGEF.PA</t>
  </si>
  <si>
    <t>LONN.S</t>
  </si>
  <si>
    <t>AIR.PA</t>
  </si>
  <si>
    <t>BALN.S</t>
  </si>
  <si>
    <t>HEIO.AS</t>
  </si>
  <si>
    <t>DSMN.AS</t>
  </si>
  <si>
    <t>SGE.L</t>
  </si>
  <si>
    <t>WTB.L</t>
  </si>
  <si>
    <t>ABBN.S</t>
  </si>
  <si>
    <t>ASML.AS</t>
  </si>
  <si>
    <t>ASSAb.ST</t>
  </si>
  <si>
    <t>HNKG_p.DE</t>
  </si>
  <si>
    <t>SSE.L</t>
  </si>
  <si>
    <t>STAN.L</t>
  </si>
  <si>
    <t>SASY.PA</t>
  </si>
  <si>
    <t>HSBA.L</t>
  </si>
  <si>
    <t>LDOF.MI</t>
  </si>
  <si>
    <t>SCMN.S</t>
  </si>
  <si>
    <t>ALSO.PA</t>
  </si>
  <si>
    <t>CNA.L</t>
  </si>
  <si>
    <t>NG.L</t>
  </si>
  <si>
    <t>ABF.L</t>
  </si>
  <si>
    <t>ACCP.PA</t>
  </si>
  <si>
    <t>ADEN.S</t>
  </si>
  <si>
    <t>AEGN.AS</t>
  </si>
  <si>
    <t>AGES.BR</t>
  </si>
  <si>
    <t>AD.AS</t>
  </si>
  <si>
    <t>AIRP.PA</t>
  </si>
  <si>
    <t>AKZO.AS</t>
  </si>
  <si>
    <t>AZN.L</t>
  </si>
  <si>
    <t>ATCOa.ST</t>
  </si>
  <si>
    <t>AV.L</t>
  </si>
  <si>
    <t>AXAF.PA</t>
  </si>
  <si>
    <t>BAES.L</t>
  </si>
  <si>
    <t>SAN.MC</t>
  </si>
  <si>
    <t>BARC.L</t>
  </si>
  <si>
    <t>BBVA.MC</t>
  </si>
  <si>
    <t>BNPP.PA</t>
  </si>
  <si>
    <t>BOUY.PA</t>
  </si>
  <si>
    <t>BP.L</t>
  </si>
  <si>
    <t>BATS.L</t>
  </si>
  <si>
    <t>BLND.L</t>
  </si>
  <si>
    <t>BT.L</t>
  </si>
  <si>
    <t>BNZL.L</t>
  </si>
  <si>
    <t>CAPP.PA</t>
  </si>
  <si>
    <t>CARR.PA</t>
  </si>
  <si>
    <t>SGOB.PA</t>
  </si>
  <si>
    <t>CLN.S</t>
  </si>
  <si>
    <t>CFR.S</t>
  </si>
  <si>
    <t>CSGN.S</t>
  </si>
  <si>
    <t>CRH.I</t>
  </si>
  <si>
    <t>DANO.PA</t>
  </si>
  <si>
    <t>DANSKE.CO</t>
  </si>
  <si>
    <t>DAST.PA</t>
  </si>
  <si>
    <t>DGE.L</t>
  </si>
  <si>
    <t>DNB.OL</t>
  </si>
  <si>
    <t>EDP.LS</t>
  </si>
  <si>
    <t>ELUXb.ST</t>
  </si>
  <si>
    <t>ENI.MI</t>
  </si>
  <si>
    <t>ERICb.ST</t>
  </si>
  <si>
    <t>ERST.VI</t>
  </si>
  <si>
    <t>ESLX.PA</t>
  </si>
  <si>
    <t>COLR.BR</t>
  </si>
  <si>
    <t>EURA.PA</t>
  </si>
  <si>
    <t>FERG.L</t>
  </si>
  <si>
    <t>GBLB.BR</t>
  </si>
  <si>
    <t>GFCP.PA</t>
  </si>
  <si>
    <t>GASI.MI</t>
  </si>
  <si>
    <t>GSK.L</t>
  </si>
  <si>
    <t>HAYS.L</t>
  </si>
  <si>
    <t>HEIN.AS</t>
  </si>
  <si>
    <t>HMb.ST</t>
  </si>
  <si>
    <t>HRMS.PA</t>
  </si>
  <si>
    <t>HOLN.S</t>
  </si>
  <si>
    <t>ICAG.L</t>
  </si>
  <si>
    <t>IBE.MC</t>
  </si>
  <si>
    <t>IMI.L</t>
  </si>
  <si>
    <t>IMB.L</t>
  </si>
  <si>
    <t>INGA.AS</t>
  </si>
  <si>
    <t>ISP.MI</t>
  </si>
  <si>
    <t>INVEb.ST</t>
  </si>
  <si>
    <t>JMAT.L</t>
  </si>
  <si>
    <t>KBC.BR</t>
  </si>
  <si>
    <t>PRTP.PA</t>
  </si>
  <si>
    <t>KYGa.I</t>
  </si>
  <si>
    <t>KGF.L</t>
  </si>
  <si>
    <t>KPN.AS</t>
  </si>
  <si>
    <t>OREP.PA</t>
  </si>
  <si>
    <t>LAND.L</t>
  </si>
  <si>
    <t>LGEN.L</t>
  </si>
  <si>
    <t>LLOY.L</t>
  </si>
  <si>
    <t>LVMH.PA</t>
  </si>
  <si>
    <t>MKS.L</t>
  </si>
  <si>
    <t>MAERSKb.CO</t>
  </si>
  <si>
    <t>MDBI.MI</t>
  </si>
  <si>
    <t>MICP.PA</t>
  </si>
  <si>
    <t>NTGY.MC</t>
  </si>
  <si>
    <t>NWG.L</t>
  </si>
  <si>
    <t>NESN.S</t>
  </si>
  <si>
    <t>NXT.L</t>
  </si>
  <si>
    <t>NOKIA.HE</t>
  </si>
  <si>
    <t>NDASE.ST</t>
  </si>
  <si>
    <t>NHY.OL</t>
  </si>
  <si>
    <t>NOVN.S</t>
  </si>
  <si>
    <t>NOVOb.CO</t>
  </si>
  <si>
    <t>OMVV.VI</t>
  </si>
  <si>
    <t>ORAN.PA</t>
  </si>
  <si>
    <t>ORK.OL</t>
  </si>
  <si>
    <t>PSON.L</t>
  </si>
  <si>
    <t>PERP.PA</t>
  </si>
  <si>
    <t>PHG.AS</t>
  </si>
  <si>
    <t>PRU.L</t>
  </si>
  <si>
    <t>RKT.L</t>
  </si>
  <si>
    <t>REL.L</t>
  </si>
  <si>
    <t>RENA.PA</t>
  </si>
  <si>
    <t>RTO.L</t>
  </si>
  <si>
    <t>REP.MC</t>
  </si>
  <si>
    <t>RIO.L</t>
  </si>
  <si>
    <t>ROG.S</t>
  </si>
  <si>
    <t>RR.L</t>
  </si>
  <si>
    <t>SBRY.L</t>
  </si>
  <si>
    <t>SAMPO.HE</t>
  </si>
  <si>
    <t>SAND.ST</t>
  </si>
  <si>
    <t>SCHN.PA</t>
  </si>
  <si>
    <t>SDR.L</t>
  </si>
  <si>
    <t>SECUb.ST</t>
  </si>
  <si>
    <t>SGRO.L</t>
  </si>
  <si>
    <t>SVT.L</t>
  </si>
  <si>
    <t>SEBa.ST</t>
  </si>
  <si>
    <t>SKAb.ST</t>
  </si>
  <si>
    <t>SKFb.ST</t>
  </si>
  <si>
    <t>SN.L</t>
  </si>
  <si>
    <t>SMIN.L</t>
  </si>
  <si>
    <t>SOGN.PA</t>
  </si>
  <si>
    <t>EXHO.PA</t>
  </si>
  <si>
    <t>SOLB.BR</t>
  </si>
  <si>
    <t>STLA.MI</t>
  </si>
  <si>
    <t>STERV.HE</t>
  </si>
  <si>
    <t>SHBa.ST</t>
  </si>
  <si>
    <t>UHR.S</t>
  </si>
  <si>
    <t>SWEDa.ST</t>
  </si>
  <si>
    <t>SLHN.S</t>
  </si>
  <si>
    <t>TATE.L</t>
  </si>
  <si>
    <t>TLIT.MI</t>
  </si>
  <si>
    <t>TEF.MC</t>
  </si>
  <si>
    <t>TSCO.L</t>
  </si>
  <si>
    <t>TCFP.PA</t>
  </si>
  <si>
    <t>TTEF.PA</t>
  </si>
  <si>
    <t>UCB.BR</t>
  </si>
  <si>
    <t>CRDI.MI</t>
  </si>
  <si>
    <t>URW.AS</t>
  </si>
  <si>
    <t>ULVR.L</t>
  </si>
  <si>
    <t>UU.L</t>
  </si>
  <si>
    <t>UPM.HE</t>
  </si>
  <si>
    <t>VLOF.PA</t>
  </si>
  <si>
    <t>VIV.PA</t>
  </si>
  <si>
    <t>VOD.L</t>
  </si>
  <si>
    <t>VOLVb.ST</t>
  </si>
  <si>
    <t>WLSNc.AS</t>
  </si>
  <si>
    <t>WPP.L</t>
  </si>
  <si>
    <t>ZURN.S</t>
  </si>
  <si>
    <t>TR.CompanyMarketCap</t>
  </si>
  <si>
    <t>Market Cap</t>
  </si>
  <si>
    <t>EUR</t>
  </si>
  <si>
    <t>Spalte1</t>
  </si>
  <si>
    <t>FMEG.DE</t>
  </si>
  <si>
    <t>BAYGn.DE</t>
  </si>
  <si>
    <t>BEIG.DE</t>
  </si>
  <si>
    <t>DTEGn.DE</t>
  </si>
  <si>
    <t>DBKGn.DE</t>
  </si>
  <si>
    <t>ADSGn.DE</t>
  </si>
  <si>
    <t>EONGn.DE</t>
  </si>
  <si>
    <t>MUVGn.DE</t>
  </si>
  <si>
    <t>LHAG.DE</t>
  </si>
  <si>
    <t>ALVG.DE</t>
  </si>
  <si>
    <t>CBKG.DE</t>
  </si>
  <si>
    <t>MBGn.DE</t>
  </si>
  <si>
    <t>TKAG.DE</t>
  </si>
  <si>
    <t>RWEG.DE</t>
  </si>
  <si>
    <t>BMWG.DE</t>
  </si>
  <si>
    <t>BASFn.DE</t>
  </si>
  <si>
    <t>SIEGn.DE</t>
  </si>
  <si>
    <t>G1AG.DE</t>
  </si>
  <si>
    <t>Spalte2</t>
  </si>
  <si>
    <t>NULL</t>
  </si>
  <si>
    <t>TR.TRBCEconomicSector</t>
  </si>
  <si>
    <t>53</t>
  </si>
  <si>
    <t>54</t>
  </si>
  <si>
    <t>Stocks</t>
  </si>
  <si>
    <t>TR.TRBCEconSectorCode</t>
  </si>
  <si>
    <t>Sector Name</t>
  </si>
  <si>
    <t>Security_ID</t>
  </si>
  <si>
    <t>Sector_Code</t>
  </si>
  <si>
    <t>Security_Code</t>
  </si>
  <si>
    <t>50</t>
  </si>
  <si>
    <t>51</t>
  </si>
  <si>
    <t>52</t>
  </si>
  <si>
    <t>55</t>
  </si>
  <si>
    <t>56</t>
  </si>
  <si>
    <t>57</t>
  </si>
  <si>
    <t>59</t>
  </si>
  <si>
    <t>60</t>
  </si>
  <si>
    <t xml:space="preserve">Date </t>
  </si>
  <si>
    <t>Return</t>
  </si>
  <si>
    <t>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-* #,##0.00\ &quot;€&quot;_-;\-* #,##0.00\ &quot;€&quot;_-;_-* &quot;-&quot;??\ &quot;€&quot;_-;_-@_-"/>
    <numFmt numFmtId="164" formatCode="[$-409]dd\-mmm\-yyyy;@"/>
    <numFmt numFmtId="165" formatCode="yyyy\-mm\-dd;@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rgb="FF000000"/>
      <name val="Tahoma"/>
      <family val="2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1"/>
      <color rgb="FF00000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CC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theme="4" tint="0.39997558519241921"/>
      </left>
      <right/>
      <top/>
      <bottom style="thin">
        <color theme="4" tint="0.39997558519241921"/>
      </bottom>
      <diagonal/>
    </border>
    <border>
      <left/>
      <right style="thin">
        <color theme="4" tint="0.39997558519241921"/>
      </right>
      <top/>
      <bottom style="thin">
        <color theme="4" tint="0.39997558519241921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4" fontId="1" fillId="0" borderId="0" applyFont="0" applyFill="0" applyBorder="0" applyAlignment="0" applyProtection="0"/>
  </cellStyleXfs>
  <cellXfs count="34">
    <xf numFmtId="0" fontId="0" fillId="0" borderId="0" xfId="0"/>
    <xf numFmtId="0" fontId="19" fillId="0" borderId="0" xfId="0" applyFont="1"/>
    <xf numFmtId="0" fontId="18" fillId="33" borderId="0" xfId="0" applyFont="1" applyFill="1"/>
    <xf numFmtId="0" fontId="19" fillId="0" borderId="0" xfId="0" applyFont="1" applyAlignment="1">
      <alignment wrapText="1"/>
    </xf>
    <xf numFmtId="0" fontId="19" fillId="0" borderId="0" xfId="0" applyFont="1" applyAlignment="1">
      <alignment vertical="top" wrapText="1"/>
    </xf>
    <xf numFmtId="49" fontId="19" fillId="0" borderId="0" xfId="0" applyNumberFormat="1" applyFont="1" applyAlignment="1">
      <alignment vertical="top" wrapText="1"/>
    </xf>
    <xf numFmtId="164" fontId="19" fillId="0" borderId="0" xfId="0" applyNumberFormat="1" applyFont="1" applyAlignment="1">
      <alignment vertical="top" wrapText="1"/>
    </xf>
    <xf numFmtId="0" fontId="19" fillId="34" borderId="0" xfId="0" applyFont="1" applyFill="1" applyAlignment="1">
      <alignment vertical="top" wrapText="1"/>
    </xf>
    <xf numFmtId="49" fontId="19" fillId="34" borderId="0" xfId="0" applyNumberFormat="1" applyFont="1" applyFill="1" applyAlignment="1">
      <alignment vertical="top" wrapText="1"/>
    </xf>
    <xf numFmtId="164" fontId="19" fillId="34" borderId="0" xfId="0" applyNumberFormat="1" applyFont="1" applyFill="1" applyAlignment="1">
      <alignment vertical="top" wrapText="1"/>
    </xf>
    <xf numFmtId="0" fontId="0" fillId="0" borderId="0" xfId="0"/>
    <xf numFmtId="0" fontId="20" fillId="0" borderId="0" xfId="0" applyFont="1"/>
    <xf numFmtId="44" fontId="0" fillId="0" borderId="0" xfId="42" applyFont="1"/>
    <xf numFmtId="0" fontId="16" fillId="0" borderId="0" xfId="0" applyFont="1"/>
    <xf numFmtId="14" fontId="0" fillId="0" borderId="0" xfId="0" applyNumberFormat="1"/>
    <xf numFmtId="49" fontId="19" fillId="34" borderId="10" xfId="0" applyNumberFormat="1" applyFont="1" applyFill="1" applyBorder="1" applyAlignment="1">
      <alignment vertical="top" wrapText="1"/>
    </xf>
    <xf numFmtId="49" fontId="19" fillId="0" borderId="10" xfId="0" applyNumberFormat="1" applyFont="1" applyBorder="1" applyAlignment="1">
      <alignment vertical="top" wrapText="1"/>
    </xf>
    <xf numFmtId="49" fontId="19" fillId="35" borderId="10" xfId="0" applyNumberFormat="1" applyFont="1" applyFill="1" applyBorder="1" applyAlignment="1">
      <alignment vertical="top" wrapText="1"/>
    </xf>
    <xf numFmtId="0" fontId="0" fillId="0" borderId="0" xfId="0"/>
    <xf numFmtId="0" fontId="0" fillId="0" borderId="0" xfId="0"/>
    <xf numFmtId="0" fontId="0" fillId="0" borderId="0" xfId="0"/>
    <xf numFmtId="0" fontId="13" fillId="36" borderId="12" xfId="0" applyFont="1" applyFill="1" applyBorder="1"/>
    <xf numFmtId="0" fontId="13" fillId="36" borderId="11" xfId="0" applyFont="1" applyFill="1" applyBorder="1"/>
    <xf numFmtId="0" fontId="13" fillId="36" borderId="13" xfId="0" applyFont="1" applyFill="1" applyBorder="1"/>
    <xf numFmtId="0" fontId="13" fillId="36" borderId="0" xfId="0" applyFont="1" applyFill="1" applyBorder="1"/>
    <xf numFmtId="0" fontId="0" fillId="0" borderId="0" xfId="0" applyFont="1" applyFill="1" applyBorder="1"/>
    <xf numFmtId="0" fontId="0" fillId="0" borderId="0" xfId="0"/>
    <xf numFmtId="0" fontId="22" fillId="0" borderId="0" xfId="0" applyFont="1"/>
    <xf numFmtId="0" fontId="22" fillId="0" borderId="0" xfId="0" applyNumberFormat="1" applyFont="1"/>
    <xf numFmtId="165" fontId="0" fillId="0" borderId="0" xfId="0" applyNumberFormat="1"/>
    <xf numFmtId="0" fontId="0" fillId="0" borderId="0" xfId="0"/>
    <xf numFmtId="0" fontId="0" fillId="0" borderId="0" xfId="0"/>
    <xf numFmtId="0" fontId="18" fillId="0" borderId="0" xfId="0" applyFont="1" applyAlignment="1">
      <alignment wrapText="1"/>
    </xf>
    <xf numFmtId="0" fontId="0" fillId="0" borderId="0" xfId="0"/>
  </cellXfs>
  <cellStyles count="43">
    <cellStyle name="20 % - Akzent1" xfId="19" builtinId="30" customBuiltin="1"/>
    <cellStyle name="20 % - Akzent2" xfId="23" builtinId="34" customBuiltin="1"/>
    <cellStyle name="20 % - Akzent3" xfId="27" builtinId="38" customBuiltin="1"/>
    <cellStyle name="20 % - Akzent4" xfId="31" builtinId="42" customBuiltin="1"/>
    <cellStyle name="20 % - Akzent5" xfId="35" builtinId="46" customBuiltin="1"/>
    <cellStyle name="20 % - Akzent6" xfId="39" builtinId="50" customBuiltin="1"/>
    <cellStyle name="40 % - Akzent1" xfId="20" builtinId="31" customBuiltin="1"/>
    <cellStyle name="40 % - Akzent2" xfId="24" builtinId="35" customBuiltin="1"/>
    <cellStyle name="40 % - Akzent3" xfId="28" builtinId="39" customBuiltin="1"/>
    <cellStyle name="40 % - Akzent4" xfId="32" builtinId="43" customBuiltin="1"/>
    <cellStyle name="40 % - Akzent5" xfId="36" builtinId="47" customBuiltin="1"/>
    <cellStyle name="40 % - Akzent6" xfId="40" builtinId="51" customBuiltin="1"/>
    <cellStyle name="60 % - Akzent1" xfId="21" builtinId="32" customBuiltin="1"/>
    <cellStyle name="60 % - Akzent2" xfId="25" builtinId="36" customBuiltin="1"/>
    <cellStyle name="60 % - Akzent3" xfId="29" builtinId="40" customBuiltin="1"/>
    <cellStyle name="60 % - Akzent4" xfId="33" builtinId="44" customBuiltin="1"/>
    <cellStyle name="60 % - Akzent5" xfId="37" builtinId="48" customBuiltin="1"/>
    <cellStyle name="60 % - Akzent6" xfId="41" builtinId="52" customBuiltin="1"/>
    <cellStyle name="Akzent1" xfId="18" builtinId="29" customBuiltin="1"/>
    <cellStyle name="Akzent2" xfId="22" builtinId="33" customBuiltin="1"/>
    <cellStyle name="Akzent3" xfId="26" builtinId="37" customBuiltin="1"/>
    <cellStyle name="Akzent4" xfId="30" builtinId="41" customBuiltin="1"/>
    <cellStyle name="Akzent5" xfId="34" builtinId="45" customBuiltin="1"/>
    <cellStyle name="Akzent6" xfId="38" builtinId="49" customBuiltin="1"/>
    <cellStyle name="Ausgabe" xfId="10" builtinId="21" customBuiltin="1"/>
    <cellStyle name="Berechnung" xfId="11" builtinId="22" customBuiltin="1"/>
    <cellStyle name="Eingabe" xfId="9" builtinId="20" customBuiltin="1"/>
    <cellStyle name="Ergebnis" xfId="17" builtinId="25" customBuiltin="1"/>
    <cellStyle name="Erklärender Text" xfId="16" builtinId="53" customBuiltin="1"/>
    <cellStyle name="Gut" xfId="6" builtinId="26" customBuiltin="1"/>
    <cellStyle name="Neutral" xfId="8" builtinId="28" customBuiltin="1"/>
    <cellStyle name="Notiz" xfId="15" builtinId="10" customBuiltin="1"/>
    <cellStyle name="Schlecht" xfId="7" builtinId="27" customBuiltin="1"/>
    <cellStyle name="Standard" xfId="0" builtinId="0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  <cellStyle name="Verknüpfte Zelle" xfId="12" builtinId="24" customBuiltin="1"/>
    <cellStyle name="Währung" xfId="42" builtinId="4"/>
    <cellStyle name="Warnender Text" xfId="14" builtinId="11" customBuiltin="1"/>
    <cellStyle name="Zelle überprüfen" xfId="13" builtinId="23" customBuiltin="1"/>
  </cellStyles>
  <dxfs count="15"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30" formatCode="@"/>
      <fill>
        <patternFill patternType="solid">
          <fgColor indexed="64"/>
          <bgColor rgb="FFC0C0C0"/>
        </patternFill>
      </fill>
      <alignment horizontal="general" vertical="top" textRotation="0" wrapText="1" indent="0" justifyLastLine="0" shrinkToFit="0" readingOrder="0"/>
      <border diagonalUp="0" diagonalDown="0">
        <left style="thin">
          <color theme="4" tint="0.39997558519241921"/>
        </left>
        <right/>
        <top style="thin">
          <color theme="4" tint="0.39997558519241921"/>
        </top>
        <bottom style="thin">
          <color theme="4" tint="0.39997558519241921"/>
        </bottom>
        <vertical/>
        <horizontal/>
      </border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border outline="0">
        <top style="thin">
          <color theme="4" tint="0.39997558519241921"/>
        </top>
      </border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4"/>
          <bgColor theme="4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[$-409]dd\-mmm\-yyyy;@"/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30" formatCode="@"/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30" formatCode="@"/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alignment horizontal="general" vertical="top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rgb="FF000000"/>
        <name val="Tahoma"/>
        <family val="2"/>
        <scheme val="none"/>
      </font>
      <fill>
        <patternFill patternType="solid">
          <fgColor indexed="64"/>
          <bgColor rgb="FFCCCCFF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FB39B75-4D29-4624-B64B-AD276FE627C1}" name="Tabelle1" displayName="Tabelle1" ref="A9:F147" totalsRowShown="0" headerRowDxfId="14" dataDxfId="13">
  <autoFilter ref="A9:F147" xr:uid="{EFB39B75-4D29-4624-B64B-AD276FE627C1}"/>
  <sortState xmlns:xlrd2="http://schemas.microsoft.com/office/spreadsheetml/2017/richdata2" ref="A10:F147">
    <sortCondition ref="F9:F337"/>
  </sortState>
  <tableColumns count="6">
    <tableColumn id="1" xr3:uid="{8DDCC628-C70B-41FA-8025-43A38B393B1D}" name="Spalte1" dataDxfId="12"/>
    <tableColumn id="2" xr3:uid="{CDD396DC-0C07-491E-960A-A4CF3D57D805}" name="Company" dataDxfId="11"/>
    <tableColumn id="3" xr3:uid="{A85FFE45-D283-4B72-A99C-C148060A18F3}" name="Code" dataDxfId="10"/>
    <tableColumn id="4" xr3:uid="{F30C63C7-D4AA-4768-A000-108177898467}" name="Date" dataDxfId="9"/>
    <tableColumn id="5" xr3:uid="{D9B640C5-90E2-4522-A07D-C6533D3893A2}" name="Market Cap" dataDxfId="8" dataCellStyle="Währung">
      <calculatedColumnFormula>_xll.TR(C10,E$8,"Curn=#1 Scale=0 Null=BLANK",,$E$7)</calculatedColumnFormula>
    </tableColumn>
    <tableColumn id="7" xr3:uid="{9CE1537C-5E72-4A03-B466-5E7185FF9BC0}" name="Spalte2" dataDxfId="7">
      <calculatedColumnFormula>VLOOKUP(C10,#REF!,1,FALSE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35B750D0-ADA8-4556-874F-E2FB776C01F8}" name="Tabelle4" displayName="Tabelle4" ref="B3:E141" totalsRowShown="0" headerRowDxfId="6" headerRowBorderDxfId="5" tableBorderDxfId="4">
  <autoFilter ref="B3:E141" xr:uid="{35B750D0-ADA8-4556-874F-E2FB776C01F8}"/>
  <sortState xmlns:xlrd2="http://schemas.microsoft.com/office/spreadsheetml/2017/richdata2" ref="B4:E141">
    <sortCondition ref="C3:C141"/>
  </sortState>
  <tableColumns count="4">
    <tableColumn id="1" xr3:uid="{EA07636C-222A-4A71-85B6-B662D0E2DD7C}" name="Stocks"/>
    <tableColumn id="2" xr3:uid="{C9292BBA-DE1B-43B8-8331-558AC835F8C2}" name="Sector_Code">
      <calculatedColumnFormula array="1">_xll.TR(B4,$B$1)</calculatedColumnFormula>
    </tableColumn>
    <tableColumn id="3" xr3:uid="{32FC7040-192C-4764-A043-F44AF28BC85B}" name="Sector Name" dataDxfId="3">
      <calculatedColumnFormula array="1">_xll.TR(B4,$D$1)</calculatedColumnFormula>
    </tableColumn>
    <tableColumn id="4" xr3:uid="{DFFFA76E-3EC6-4EED-BF95-857198F3E35F}" name="Security_Code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D83900D-75B1-416A-8C0E-D42685579536}" name="Tabelle2" displayName="Tabelle2" ref="B4:E604" totalsRowShown="0" headerRowDxfId="2">
  <autoFilter ref="B4:E604" xr:uid="{BD83900D-75B1-416A-8C0E-D42685579536}"/>
  <sortState xmlns:xlrd2="http://schemas.microsoft.com/office/spreadsheetml/2017/richdata2" ref="B5:E604">
    <sortCondition ref="C4:C604"/>
  </sortState>
  <tableColumns count="4">
    <tableColumn id="1" xr3:uid="{52C78B1C-035E-4F00-B2CD-A51DF4988F12}" name="Stocks" dataDxfId="1"/>
    <tableColumn id="2" xr3:uid="{84162BCA-C570-4235-A7D7-7F5049801B69}" name="Sector_Code">
      <calculatedColumnFormula array="1">_xll.TR(B5,$B$2)</calculatedColumnFormula>
    </tableColumn>
    <tableColumn id="3" xr3:uid="{5F1F2B36-9776-4DFC-9570-F1BBAF0DE177}" name="Sector Name" dataDxfId="0">
      <calculatedColumnFormula array="1">_xll.TR(B5,$D$2)</calculatedColumnFormula>
    </tableColumn>
    <tableColumn id="4" xr3:uid="{F1111AF6-7DC4-44EE-957F-A3C36CE3A978}" name="Security_Code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A1:F147"/>
  <sheetViews>
    <sheetView showGridLines="0" workbookViewId="0">
      <selection activeCell="C9" sqref="C9"/>
    </sheetView>
  </sheetViews>
  <sheetFormatPr baseColWidth="10" defaultColWidth="8.6640625" defaultRowHeight="15" x14ac:dyDescent="0.2"/>
  <cols>
    <col min="1" max="1" width="18.83203125" bestFit="1" customWidth="1"/>
    <col min="2" max="2" width="16.1640625" bestFit="1" customWidth="1"/>
    <col min="3" max="3" width="21.83203125" bestFit="1" customWidth="1"/>
    <col min="4" max="4" width="10.6640625" bestFit="1" customWidth="1"/>
    <col min="5" max="5" width="20.6640625" bestFit="1" customWidth="1"/>
  </cols>
  <sheetData>
    <row r="1" spans="1:6" ht="20" customHeight="1" x14ac:dyDescent="0.2">
      <c r="A1" s="32" t="s">
        <v>0</v>
      </c>
      <c r="B1" s="33"/>
      <c r="C1" s="33"/>
      <c r="D1" s="33"/>
    </row>
    <row r="3" spans="1:6" x14ac:dyDescent="0.2">
      <c r="A3" s="1" t="s">
        <v>1</v>
      </c>
    </row>
    <row r="4" spans="1:6" x14ac:dyDescent="0.2">
      <c r="A4" s="1" t="s">
        <v>2</v>
      </c>
    </row>
    <row r="6" spans="1:6" x14ac:dyDescent="0.2">
      <c r="A6" s="2" t="s">
        <v>3</v>
      </c>
    </row>
    <row r="7" spans="1:6" x14ac:dyDescent="0.2">
      <c r="E7" t="s">
        <v>870</v>
      </c>
    </row>
    <row r="8" spans="1:6" x14ac:dyDescent="0.2">
      <c r="A8" s="3" t="s">
        <v>4</v>
      </c>
      <c r="E8" s="11" t="s">
        <v>868</v>
      </c>
    </row>
    <row r="9" spans="1:6" x14ac:dyDescent="0.2">
      <c r="A9" s="2" t="s">
        <v>871</v>
      </c>
      <c r="B9" s="2" t="s">
        <v>5</v>
      </c>
      <c r="C9" s="2" t="s">
        <v>6</v>
      </c>
      <c r="D9" s="2" t="s">
        <v>7</v>
      </c>
      <c r="E9" s="2" t="s">
        <v>869</v>
      </c>
      <c r="F9" s="2" t="s">
        <v>890</v>
      </c>
    </row>
    <row r="10" spans="1:6" x14ac:dyDescent="0.2">
      <c r="A10" s="7" t="s">
        <v>9</v>
      </c>
      <c r="B10" s="8" t="s">
        <v>264</v>
      </c>
      <c r="C10" s="8" t="s">
        <v>265</v>
      </c>
      <c r="D10" s="9">
        <v>43559</v>
      </c>
      <c r="E10" s="12" t="e">
        <f ca="1">_xll.TR(C10,E$8,"Curn=#1 Scale=0 Null=BLANK",,$E$7)</f>
        <v>#NAME?</v>
      </c>
      <c r="F10" s="4" t="e">
        <f>VLOOKUP(C10,#REF!,1,FALSE)</f>
        <v>#REF!</v>
      </c>
    </row>
    <row r="11" spans="1:6" x14ac:dyDescent="0.2">
      <c r="A11" s="7" t="s">
        <v>9</v>
      </c>
      <c r="B11" s="8" t="s">
        <v>345</v>
      </c>
      <c r="C11" s="8" t="s">
        <v>346</v>
      </c>
      <c r="D11" s="9">
        <v>42359</v>
      </c>
      <c r="E11" s="12" t="e">
        <f ca="1">_xll.TR(C11,E$8,"Curn=#1 Scale=0 Null=BLANK",,$E$7)</f>
        <v>#NAME?</v>
      </c>
      <c r="F11" s="4" t="e">
        <f>VLOOKUP(C11,#REF!,1,FALSE)</f>
        <v>#REF!</v>
      </c>
    </row>
    <row r="12" spans="1:6" x14ac:dyDescent="0.2">
      <c r="A12" s="7" t="s">
        <v>9</v>
      </c>
      <c r="B12" s="8" t="s">
        <v>228</v>
      </c>
      <c r="C12" s="8" t="s">
        <v>229</v>
      </c>
      <c r="D12" s="9">
        <v>39440</v>
      </c>
      <c r="E12" s="12" t="e">
        <f ca="1">_xll.TR(C12,E$8,"Curn=#1 Scale=0 Null=BLANK",,$E$7)</f>
        <v>#NAME?</v>
      </c>
      <c r="F12" s="4" t="e">
        <f>VLOOKUP(C12,#REF!,1,FALSE)</f>
        <v>#REF!</v>
      </c>
    </row>
    <row r="13" spans="1:6" x14ac:dyDescent="0.2">
      <c r="A13" s="4" t="s">
        <v>9</v>
      </c>
      <c r="B13" s="5" t="s">
        <v>496</v>
      </c>
      <c r="C13" s="5" t="s">
        <v>497</v>
      </c>
      <c r="D13" s="6">
        <v>37886</v>
      </c>
      <c r="E13" s="12" t="e">
        <f ca="1">_xll.TR(C13,E$8,"Curn=#1 Scale=0 Null=BLANK",,$E$7)</f>
        <v>#NAME?</v>
      </c>
      <c r="F13" s="4" t="e">
        <f>VLOOKUP(C13,#REF!,1,FALSE)</f>
        <v>#REF!</v>
      </c>
    </row>
    <row r="14" spans="1:6" x14ac:dyDescent="0.2">
      <c r="A14" s="7" t="s">
        <v>9</v>
      </c>
      <c r="B14" s="8" t="s">
        <v>75</v>
      </c>
      <c r="C14" s="8" t="s">
        <v>76</v>
      </c>
      <c r="D14" s="9">
        <v>42723</v>
      </c>
      <c r="E14" s="12" t="e">
        <f ca="1">_xll.TR(C14,E$8,"Curn=#1 Scale=0 Null=BLANK",,$E$7)</f>
        <v>#NAME?</v>
      </c>
      <c r="F14" s="4" t="e">
        <f>VLOOKUP(C14,#REF!,1,FALSE)</f>
        <v>#REF!</v>
      </c>
    </row>
    <row r="15" spans="1:6" x14ac:dyDescent="0.2">
      <c r="A15" s="7" t="s">
        <v>9</v>
      </c>
      <c r="B15" s="8" t="s">
        <v>103</v>
      </c>
      <c r="C15" s="8" t="s">
        <v>104</v>
      </c>
      <c r="D15" s="9">
        <v>44095</v>
      </c>
      <c r="E15" s="12" t="e">
        <f ca="1">_xll.TR(C15,E$8,"Curn=#1 Scale=0 Null=BLANK",,$E$7)</f>
        <v>#NAME?</v>
      </c>
      <c r="F15" s="4" t="e">
        <f>VLOOKUP(C15,#REF!,1,FALSE)</f>
        <v>#REF!</v>
      </c>
    </row>
    <row r="16" spans="1:6" x14ac:dyDescent="0.2">
      <c r="A16" s="7" t="s">
        <v>9</v>
      </c>
      <c r="B16" s="8" t="s">
        <v>18</v>
      </c>
      <c r="C16" s="8" t="s">
        <v>19</v>
      </c>
      <c r="D16" s="9">
        <v>39804</v>
      </c>
      <c r="E16" s="12" t="e">
        <f ca="1">_xll.TR(C16,E$8,"Curn=#1 Scale=0 Null=BLANK",,$E$7)</f>
        <v>#NAME?</v>
      </c>
      <c r="F16" s="4" t="e">
        <f>VLOOKUP(C16,#REF!,1,FALSE)</f>
        <v>#REF!</v>
      </c>
    </row>
    <row r="17" spans="1:6" x14ac:dyDescent="0.2">
      <c r="A17" s="4" t="s">
        <v>9</v>
      </c>
      <c r="B17" s="5" t="s">
        <v>538</v>
      </c>
      <c r="C17" s="5" t="s">
        <v>539</v>
      </c>
      <c r="D17" s="6">
        <v>39440</v>
      </c>
      <c r="E17" s="12" t="e">
        <f ca="1">_xll.TR(C17,E$8,"Curn=#1 Scale=0 Null=BLANK",,$E$7)</f>
        <v>#NAME?</v>
      </c>
      <c r="F17" s="4" t="e">
        <f>VLOOKUP(C17,#REF!,1,FALSE)</f>
        <v>#REF!</v>
      </c>
    </row>
    <row r="18" spans="1:6" x14ac:dyDescent="0.2">
      <c r="A18" s="4" t="s">
        <v>8</v>
      </c>
      <c r="B18" s="5" t="s">
        <v>553</v>
      </c>
      <c r="C18" s="5" t="s">
        <v>554</v>
      </c>
      <c r="D18" s="6">
        <v>39986</v>
      </c>
      <c r="E18" s="12" t="e">
        <f ca="1">_xll.TR(C18,E$8,"Curn=#1 Scale=0 Null=BLANK",,$E$7)</f>
        <v>#NAME?</v>
      </c>
      <c r="F18" s="4" t="e">
        <f>VLOOKUP(C18,#REF!,1,FALSE)</f>
        <v>#REF!</v>
      </c>
    </row>
    <row r="19" spans="1:6" x14ac:dyDescent="0.2">
      <c r="A19" s="7" t="s">
        <v>9</v>
      </c>
      <c r="B19" s="8" t="s">
        <v>107</v>
      </c>
      <c r="C19" s="8" t="s">
        <v>108</v>
      </c>
      <c r="D19" s="9">
        <v>44354</v>
      </c>
      <c r="E19" s="12" t="e">
        <f ca="1">_xll.TR(C19,E$8,"Curn=#1 Scale=0 Null=BLANK",,$E$7)</f>
        <v>#NAME?</v>
      </c>
      <c r="F19" s="4" t="e">
        <f>VLOOKUP(C19,#REF!,1,FALSE)</f>
        <v>#REF!</v>
      </c>
    </row>
    <row r="20" spans="1:6" x14ac:dyDescent="0.2">
      <c r="A20" s="7" t="s">
        <v>9</v>
      </c>
      <c r="B20" s="8" t="s">
        <v>491</v>
      </c>
      <c r="C20" s="8" t="s">
        <v>492</v>
      </c>
      <c r="D20" s="9">
        <v>39723</v>
      </c>
      <c r="E20" s="12" t="e">
        <f ca="1">_xll.TR(C20,E$8,"Curn=#1 Scale=0 Null=BLANK",,$E$7)</f>
        <v>#NAME?</v>
      </c>
      <c r="F20" s="4" t="e">
        <f>VLOOKUP(C20,#REF!,1,FALSE)</f>
        <v>#REF!</v>
      </c>
    </row>
    <row r="21" spans="1:6" x14ac:dyDescent="0.2">
      <c r="A21" s="7" t="s">
        <v>8</v>
      </c>
      <c r="B21" s="8" t="s">
        <v>243</v>
      </c>
      <c r="C21" s="8" t="s">
        <v>244</v>
      </c>
      <c r="D21" s="9">
        <v>39160</v>
      </c>
      <c r="E21" s="12" t="e">
        <f ca="1">_xll.TR(C21,E$8,"Curn=#1 Scale=0 Null=BLANK",,$E$7)</f>
        <v>#NAME?</v>
      </c>
      <c r="F21" s="4" t="e">
        <f>VLOOKUP(C21,#REF!,1,FALSE)</f>
        <v>#REF!</v>
      </c>
    </row>
    <row r="22" spans="1:6" x14ac:dyDescent="0.2">
      <c r="A22" s="7" t="s">
        <v>9</v>
      </c>
      <c r="B22" s="8" t="s">
        <v>137</v>
      </c>
      <c r="C22" s="8" t="s">
        <v>138</v>
      </c>
      <c r="D22" s="9">
        <v>44243</v>
      </c>
      <c r="E22" s="12" t="e">
        <f ca="1">_xll.TR(C22,E$8,"Curn=#1 Scale=0 Null=BLANK",,$E$7)</f>
        <v>#NAME?</v>
      </c>
      <c r="F22" s="4" t="e">
        <f>VLOOKUP(C22,#REF!,1,FALSE)</f>
        <v>#REF!</v>
      </c>
    </row>
    <row r="23" spans="1:6" x14ac:dyDescent="0.2">
      <c r="A23" s="4" t="s">
        <v>9</v>
      </c>
      <c r="B23" s="5" t="s">
        <v>80</v>
      </c>
      <c r="C23" s="5" t="s">
        <v>81</v>
      </c>
      <c r="D23" s="6">
        <v>44186</v>
      </c>
      <c r="E23" s="12" t="e">
        <f ca="1">_xll.TR(C23,E$8,"Curn=#1 Scale=0 Null=BLANK",,$E$7)</f>
        <v>#NAME?</v>
      </c>
      <c r="F23" s="4" t="e">
        <f>VLOOKUP(C23,#REF!,1,FALSE)</f>
        <v>#REF!</v>
      </c>
    </row>
    <row r="24" spans="1:6" x14ac:dyDescent="0.2">
      <c r="A24" s="7" t="s">
        <v>9</v>
      </c>
      <c r="B24" s="8" t="s">
        <v>315</v>
      </c>
      <c r="C24" s="8" t="s">
        <v>316</v>
      </c>
      <c r="D24" s="9">
        <v>37704</v>
      </c>
      <c r="E24" s="12" t="e">
        <f ca="1">_xll.TR(C24,E$8,"Curn=#1 Scale=0 Null=BLANK",,$E$7)</f>
        <v>#NAME?</v>
      </c>
      <c r="F24" s="4" t="e">
        <f>VLOOKUP(C24,#REF!,1,FALSE)</f>
        <v>#REF!</v>
      </c>
    </row>
    <row r="25" spans="1:6" x14ac:dyDescent="0.2">
      <c r="A25" s="7" t="s">
        <v>9</v>
      </c>
      <c r="B25" s="8" t="s">
        <v>546</v>
      </c>
      <c r="C25" s="8" t="s">
        <v>547</v>
      </c>
      <c r="D25" s="9">
        <v>39832</v>
      </c>
      <c r="E25" s="12" t="e">
        <f ca="1">_xll.TR(C25,E$8,"Curn=#1 Scale=0 Null=BLANK",,$E$7)</f>
        <v>#NAME?</v>
      </c>
      <c r="F25" s="4" t="e">
        <f>VLOOKUP(C25,#REF!,1,FALSE)</f>
        <v>#REF!</v>
      </c>
    </row>
    <row r="26" spans="1:6" x14ac:dyDescent="0.2">
      <c r="A26" s="4" t="s">
        <v>8</v>
      </c>
      <c r="B26" s="5" t="s">
        <v>405</v>
      </c>
      <c r="C26" s="5" t="s">
        <v>406</v>
      </c>
      <c r="D26" s="6">
        <v>42359</v>
      </c>
      <c r="E26" s="12" t="e">
        <f ca="1">_xll.TR(C26,E$8,"Curn=#1 Scale=0 Null=BLANK",,$E$7)</f>
        <v>#NAME?</v>
      </c>
      <c r="F26" s="4" t="e">
        <f>VLOOKUP(C26,#REF!,1,FALSE)</f>
        <v>#REF!</v>
      </c>
    </row>
    <row r="27" spans="1:6" x14ac:dyDescent="0.2">
      <c r="A27" s="4" t="s">
        <v>9</v>
      </c>
      <c r="B27" s="5" t="s">
        <v>154</v>
      </c>
      <c r="C27" s="5" t="s">
        <v>155</v>
      </c>
      <c r="D27" s="6">
        <v>40532</v>
      </c>
      <c r="E27" s="12" t="e">
        <f ca="1">_xll.TR(C27,E$8,"Curn=#1 Scale=0 Null=BLANK",,$E$7)</f>
        <v>#NAME?</v>
      </c>
      <c r="F27" s="4" t="e">
        <f>VLOOKUP(C27,#REF!,1,FALSE)</f>
        <v>#REF!</v>
      </c>
    </row>
    <row r="28" spans="1:6" x14ac:dyDescent="0.2">
      <c r="A28" s="7" t="s">
        <v>9</v>
      </c>
      <c r="B28" s="8" t="s">
        <v>272</v>
      </c>
      <c r="C28" s="8" t="s">
        <v>273</v>
      </c>
      <c r="D28" s="9">
        <v>42416</v>
      </c>
      <c r="E28" s="12" t="e">
        <f ca="1">_xll.TR(C28,E$8,"Curn=#1 Scale=0 Null=BLANK",,$E$7)</f>
        <v>#NAME?</v>
      </c>
      <c r="F28" s="4" t="e">
        <f>VLOOKUP(C28,#REF!,1,FALSE)</f>
        <v>#REF!</v>
      </c>
    </row>
    <row r="29" spans="1:6" x14ac:dyDescent="0.2">
      <c r="A29" s="4" t="s">
        <v>8</v>
      </c>
      <c r="B29" s="5" t="s">
        <v>287</v>
      </c>
      <c r="C29" s="5" t="s">
        <v>288</v>
      </c>
      <c r="D29" s="6">
        <v>37977</v>
      </c>
      <c r="E29" s="12" t="e">
        <f ca="1">_xll.TR(C29,E$8,"Curn=#1 Scale=0 Null=BLANK",,$E$7)</f>
        <v>#NAME?</v>
      </c>
      <c r="F29" s="4" t="e">
        <f>VLOOKUP(C29,#REF!,1,FALSE)</f>
        <v>#REF!</v>
      </c>
    </row>
    <row r="30" spans="1:6" x14ac:dyDescent="0.2">
      <c r="A30" s="4" t="s">
        <v>9</v>
      </c>
      <c r="B30" s="5" t="s">
        <v>305</v>
      </c>
      <c r="C30" s="5" t="s">
        <v>306</v>
      </c>
      <c r="D30" s="6">
        <v>42177</v>
      </c>
      <c r="E30" s="12" t="e">
        <f ca="1">_xll.TR(C30,E$8,"Curn=#1 Scale=0 Null=BLANK",,$E$7)</f>
        <v>#NAME?</v>
      </c>
      <c r="F30" s="4" t="e">
        <f>VLOOKUP(C30,#REF!,1,FALSE)</f>
        <v>#REF!</v>
      </c>
    </row>
    <row r="31" spans="1:6" x14ac:dyDescent="0.2">
      <c r="A31" s="7" t="s">
        <v>9</v>
      </c>
      <c r="B31" s="8" t="s">
        <v>269</v>
      </c>
      <c r="C31" s="8" t="s">
        <v>270</v>
      </c>
      <c r="D31" s="9">
        <v>39874</v>
      </c>
      <c r="E31" s="12" t="e">
        <f ca="1">_xll.TR(C31,E$8,"Curn=#1 Scale=0 Null=BLANK",,$E$7)</f>
        <v>#NAME?</v>
      </c>
      <c r="F31" s="4" t="e">
        <f>VLOOKUP(C31,#REF!,1,FALSE)</f>
        <v>#REF!</v>
      </c>
    </row>
    <row r="32" spans="1:6" x14ac:dyDescent="0.2">
      <c r="A32" s="4" t="s">
        <v>9</v>
      </c>
      <c r="B32" s="5" t="s">
        <v>500</v>
      </c>
      <c r="C32" s="5" t="s">
        <v>501</v>
      </c>
      <c r="D32" s="6">
        <v>38085</v>
      </c>
      <c r="E32" s="12" t="e">
        <f ca="1">_xll.TR(C32,E$8,"Curn=#1 Scale=0 Null=BLANK",,$E$7)</f>
        <v>#NAME?</v>
      </c>
      <c r="F32" s="4" t="e">
        <f>VLOOKUP(C32,#REF!,1,FALSE)</f>
        <v>#REF!</v>
      </c>
    </row>
    <row r="33" spans="1:6" x14ac:dyDescent="0.2">
      <c r="A33" s="7" t="s">
        <v>9</v>
      </c>
      <c r="B33" s="8" t="s">
        <v>165</v>
      </c>
      <c r="C33" s="8" t="s">
        <v>166</v>
      </c>
      <c r="D33" s="9">
        <v>43913</v>
      </c>
      <c r="E33" s="12" t="e">
        <f ca="1">_xll.TR(C33,E$8,"Curn=#1 Scale=0 Null=BLANK",,$E$7)</f>
        <v>#NAME?</v>
      </c>
      <c r="F33" s="4" t="e">
        <f>VLOOKUP(C33,#REF!,1,FALSE)</f>
        <v>#REF!</v>
      </c>
    </row>
    <row r="34" spans="1:6" x14ac:dyDescent="0.2">
      <c r="A34" s="7" t="s">
        <v>9</v>
      </c>
      <c r="B34" s="8" t="s">
        <v>347</v>
      </c>
      <c r="C34" s="8" t="s">
        <v>348</v>
      </c>
      <c r="D34" s="9">
        <v>39702</v>
      </c>
      <c r="E34" s="12" t="e">
        <f ca="1">_xll.TR(C34,E$8,"Curn=#1 Scale=0 Null=BLANK",,$E$7)</f>
        <v>#NAME?</v>
      </c>
      <c r="F34" s="4" t="e">
        <f>VLOOKUP(C34,#REF!,1,FALSE)</f>
        <v>#REF!</v>
      </c>
    </row>
    <row r="35" spans="1:6" x14ac:dyDescent="0.2">
      <c r="A35" s="4" t="s">
        <v>8</v>
      </c>
      <c r="B35" s="5" t="s">
        <v>209</v>
      </c>
      <c r="C35" s="5" t="s">
        <v>210</v>
      </c>
      <c r="D35" s="6">
        <v>38504</v>
      </c>
      <c r="E35" s="12" t="e">
        <f ca="1">_xll.TR(C35,E$8,"Curn=#1 Scale=0 Null=BLANK",,$E$7)</f>
        <v>#NAME?</v>
      </c>
      <c r="F35" s="4" t="e">
        <f>VLOOKUP(C35,#REF!,1,FALSE)</f>
        <v>#REF!</v>
      </c>
    </row>
    <row r="36" spans="1:6" x14ac:dyDescent="0.2">
      <c r="A36" s="4" t="s">
        <v>9</v>
      </c>
      <c r="B36" s="5" t="s">
        <v>117</v>
      </c>
      <c r="C36" s="5" t="s">
        <v>118</v>
      </c>
      <c r="D36" s="6">
        <v>44004</v>
      </c>
      <c r="E36" s="12" t="e">
        <f ca="1">_xll.TR(C36,E$8,"Curn=#1 Scale=0 Null=BLANK",,$E$7)</f>
        <v>#NAME?</v>
      </c>
      <c r="F36" s="4" t="e">
        <f>VLOOKUP(C36,#REF!,1,FALSE)</f>
        <v>#REF!</v>
      </c>
    </row>
    <row r="37" spans="1:6" x14ac:dyDescent="0.2">
      <c r="A37" s="7" t="s">
        <v>9</v>
      </c>
      <c r="B37" s="8" t="s">
        <v>186</v>
      </c>
      <c r="C37" s="8" t="s">
        <v>187</v>
      </c>
      <c r="D37" s="9">
        <v>42814</v>
      </c>
      <c r="E37" s="12" t="e">
        <f ca="1">_xll.TR(C37,E$8,"Curn=#1 Scale=0 Null=BLANK",,$E$7)</f>
        <v>#NAME?</v>
      </c>
      <c r="F37" s="4" t="e">
        <f>VLOOKUP(C37,#REF!,1,FALSE)</f>
        <v>#REF!</v>
      </c>
    </row>
    <row r="38" spans="1:6" x14ac:dyDescent="0.2">
      <c r="A38" s="7" t="s">
        <v>9</v>
      </c>
      <c r="B38" s="8" t="s">
        <v>173</v>
      </c>
      <c r="C38" s="8" t="s">
        <v>174</v>
      </c>
      <c r="D38" s="9">
        <v>38887</v>
      </c>
      <c r="E38" s="12" t="e">
        <f ca="1">_xll.TR(C38,E$8,"Curn=#1 Scale=0 Null=BLANK",,$E$7)</f>
        <v>#NAME?</v>
      </c>
      <c r="F38" s="4" t="e">
        <f>VLOOKUP(C38,#REF!,1,FALSE)</f>
        <v>#REF!</v>
      </c>
    </row>
    <row r="39" spans="1:6" x14ac:dyDescent="0.2">
      <c r="A39" s="4" t="s">
        <v>8</v>
      </c>
      <c r="B39" s="5" t="s">
        <v>62</v>
      </c>
      <c r="C39" s="5" t="s">
        <v>63</v>
      </c>
      <c r="D39" s="6">
        <v>38796</v>
      </c>
      <c r="E39" s="12" t="e">
        <f ca="1">_xll.TR(C39,E$8,"Curn=#1 Scale=0 Null=BLANK",,$E$7)</f>
        <v>#NAME?</v>
      </c>
      <c r="F39" s="4" t="e">
        <f>VLOOKUP(C39,#REF!,1,FALSE)</f>
        <v>#REF!</v>
      </c>
    </row>
    <row r="40" spans="1:6" x14ac:dyDescent="0.2">
      <c r="A40" s="4" t="s">
        <v>9</v>
      </c>
      <c r="B40" s="5" t="s">
        <v>14</v>
      </c>
      <c r="C40" s="5" t="s">
        <v>15</v>
      </c>
      <c r="D40" s="6">
        <v>44368</v>
      </c>
      <c r="E40" s="12" t="e">
        <f ca="1">_xll.TR(C40,E$8,"Curn=#1 Scale=0 Null=BLANK",,$E$7)</f>
        <v>#NAME?</v>
      </c>
      <c r="F40" s="4" t="e">
        <f>VLOOKUP(C40,#REF!,1,FALSE)</f>
        <v>#REF!</v>
      </c>
    </row>
    <row r="41" spans="1:6" x14ac:dyDescent="0.2">
      <c r="A41" s="4" t="s">
        <v>8</v>
      </c>
      <c r="B41" s="5" t="s">
        <v>645</v>
      </c>
      <c r="C41" s="5" t="s">
        <v>646</v>
      </c>
      <c r="D41" s="6">
        <v>37974</v>
      </c>
      <c r="E41" s="12" t="e">
        <f ca="1">_xll.TR(C41,E$8,"Curn=#1 Scale=0 Null=BLANK",,$E$7)</f>
        <v>#NAME?</v>
      </c>
      <c r="F41" s="4" t="e">
        <f>VLOOKUP(C41,#REF!,1,FALSE)</f>
        <v>#REF!</v>
      </c>
    </row>
    <row r="42" spans="1:6" x14ac:dyDescent="0.2">
      <c r="A42" s="7" t="s">
        <v>9</v>
      </c>
      <c r="B42" s="8" t="s">
        <v>64</v>
      </c>
      <c r="C42" s="8" t="s">
        <v>65</v>
      </c>
      <c r="D42" s="9">
        <v>44004</v>
      </c>
      <c r="E42" s="12" t="e">
        <f ca="1">_xll.TR(C42,E$8,"Curn=#1 Scale=0 Null=BLANK",,$E$7)</f>
        <v>#NAME?</v>
      </c>
      <c r="F42" s="4" t="e">
        <f>VLOOKUP(C42,#REF!,1,FALSE)</f>
        <v>#REF!</v>
      </c>
    </row>
    <row r="43" spans="1:6" x14ac:dyDescent="0.2">
      <c r="A43" s="4" t="s">
        <v>9</v>
      </c>
      <c r="B43" s="5" t="s">
        <v>30</v>
      </c>
      <c r="C43" s="5" t="s">
        <v>31</v>
      </c>
      <c r="D43" s="6">
        <v>43731</v>
      </c>
      <c r="E43" s="12" t="e">
        <f ca="1">_xll.TR(C43,E$8,"Curn=#1 Scale=0 Null=BLANK",,$E$7)</f>
        <v>#NAME?</v>
      </c>
      <c r="F43" s="4" t="e">
        <f>VLOOKUP(C43,#REF!,1,FALSE)</f>
        <v>#REF!</v>
      </c>
    </row>
    <row r="44" spans="1:6" x14ac:dyDescent="0.2">
      <c r="A44" s="4" t="s">
        <v>9</v>
      </c>
      <c r="B44" s="5" t="s">
        <v>398</v>
      </c>
      <c r="C44" s="5" t="s">
        <v>399</v>
      </c>
      <c r="D44" s="6">
        <v>38523</v>
      </c>
      <c r="E44" s="12" t="e">
        <f ca="1">_xll.TR(C44,E$8,"Curn=#1 Scale=0 Null=BLANK",,$E$7)</f>
        <v>#NAME?</v>
      </c>
      <c r="F44" s="4" t="e">
        <f>VLOOKUP(C44,#REF!,1,FALSE)</f>
        <v>#REF!</v>
      </c>
    </row>
    <row r="45" spans="1:6" x14ac:dyDescent="0.2">
      <c r="A45" s="7" t="s">
        <v>9</v>
      </c>
      <c r="B45" s="8" t="s">
        <v>77</v>
      </c>
      <c r="C45" s="8" t="s">
        <v>78</v>
      </c>
      <c r="D45" s="9">
        <v>44095</v>
      </c>
      <c r="E45" s="12" t="e">
        <f ca="1">_xll.TR(C45,E$8,"Curn=#1 Scale=0 Null=BLANK",,$E$7)</f>
        <v>#NAME?</v>
      </c>
      <c r="F45" s="4" t="e">
        <f>VLOOKUP(C45,#REF!,1,FALSE)</f>
        <v>#REF!</v>
      </c>
    </row>
    <row r="46" spans="1:6" x14ac:dyDescent="0.2">
      <c r="A46" s="7" t="s">
        <v>9</v>
      </c>
      <c r="B46" s="8" t="s">
        <v>105</v>
      </c>
      <c r="C46" s="8" t="s">
        <v>106</v>
      </c>
      <c r="D46" s="9">
        <v>40835</v>
      </c>
      <c r="E46" s="12" t="e">
        <f ca="1">_xll.TR(C46,E$8,"Curn=#1 Scale=0 Null=BLANK",,$E$7)</f>
        <v>#NAME?</v>
      </c>
      <c r="F46" s="4" t="e">
        <f>VLOOKUP(C46,#REF!,1,FALSE)</f>
        <v>#REF!</v>
      </c>
    </row>
    <row r="47" spans="1:6" x14ac:dyDescent="0.2">
      <c r="A47" s="7" t="s">
        <v>8</v>
      </c>
      <c r="B47" s="8" t="s">
        <v>440</v>
      </c>
      <c r="C47" s="8" t="s">
        <v>441</v>
      </c>
      <c r="D47" s="9">
        <v>39440</v>
      </c>
      <c r="E47" s="12" t="e">
        <f ca="1">_xll.TR(C47,E$8,"Curn=#1 Scale=0 Null=BLANK",,$E$7)</f>
        <v>#NAME?</v>
      </c>
      <c r="F47" s="4" t="e">
        <f>VLOOKUP(C47,#REF!,1,FALSE)</f>
        <v>#REF!</v>
      </c>
    </row>
    <row r="48" spans="1:6" x14ac:dyDescent="0.2">
      <c r="A48" s="7" t="s">
        <v>8</v>
      </c>
      <c r="B48" s="8" t="s">
        <v>596</v>
      </c>
      <c r="C48" s="8" t="s">
        <v>597</v>
      </c>
      <c r="D48" s="9">
        <v>39160</v>
      </c>
      <c r="E48" s="12" t="e">
        <f ca="1">_xll.TR(C48,E$8,"Curn=#1 Scale=0 Null=BLANK",,$E$7)</f>
        <v>#NAME?</v>
      </c>
      <c r="F48" s="4" t="e">
        <f>VLOOKUP(C48,#REF!,1,FALSE)</f>
        <v>#REF!</v>
      </c>
    </row>
    <row r="49" spans="1:6" x14ac:dyDescent="0.2">
      <c r="A49" s="4" t="s">
        <v>9</v>
      </c>
      <c r="B49" s="5" t="s">
        <v>467</v>
      </c>
      <c r="C49" s="5" t="s">
        <v>468</v>
      </c>
      <c r="D49" s="6">
        <v>38705</v>
      </c>
      <c r="E49" s="12" t="e">
        <f ca="1">_xll.TR(C49,E$8,"Curn=#1 Scale=0 Null=BLANK",,$E$7)</f>
        <v>#NAME?</v>
      </c>
      <c r="F49" s="4" t="e">
        <f>VLOOKUP(C49,#REF!,1,FALSE)</f>
        <v>#REF!</v>
      </c>
    </row>
    <row r="50" spans="1:6" x14ac:dyDescent="0.2">
      <c r="A50" s="7" t="s">
        <v>8</v>
      </c>
      <c r="B50" s="8" t="s">
        <v>369</v>
      </c>
      <c r="C50" s="8" t="s">
        <v>370</v>
      </c>
      <c r="D50" s="9">
        <v>40896</v>
      </c>
      <c r="E50" s="12" t="e">
        <f ca="1">_xll.TR(C50,E$8,"Curn=#1 Scale=0 Null=BLANK",,$E$7)</f>
        <v>#NAME?</v>
      </c>
      <c r="F50" s="4" t="e">
        <f>VLOOKUP(C50,#REF!,1,FALSE)</f>
        <v>#REF!</v>
      </c>
    </row>
    <row r="51" spans="1:6" x14ac:dyDescent="0.2">
      <c r="A51" s="7" t="s">
        <v>8</v>
      </c>
      <c r="B51" s="8" t="s">
        <v>101</v>
      </c>
      <c r="C51" s="8" t="s">
        <v>102</v>
      </c>
      <c r="D51" s="9">
        <v>44368</v>
      </c>
      <c r="E51" s="12" t="e">
        <f ca="1">_xll.TR(C51,E$8,"Curn=#1 Scale=0 Null=BLANK",,$E$7)</f>
        <v>#NAME?</v>
      </c>
      <c r="F51" s="4" t="e">
        <f>VLOOKUP(C51,#REF!,1,FALSE)</f>
        <v>#REF!</v>
      </c>
    </row>
    <row r="52" spans="1:6" x14ac:dyDescent="0.2">
      <c r="A52" s="4" t="s">
        <v>9</v>
      </c>
      <c r="B52" s="5" t="s">
        <v>460</v>
      </c>
      <c r="C52" s="5" t="s">
        <v>461</v>
      </c>
      <c r="D52" s="6">
        <v>40077</v>
      </c>
      <c r="E52" s="12" t="e">
        <f ca="1">_xll.TR(C52,E$8,"Curn=#1 Scale=0 Null=BLANK",,$E$7)</f>
        <v>#NAME?</v>
      </c>
      <c r="F52" s="4" t="e">
        <f>VLOOKUP(C52,#REF!,1,FALSE)</f>
        <v>#REF!</v>
      </c>
    </row>
    <row r="53" spans="1:6" x14ac:dyDescent="0.2">
      <c r="A53" s="4" t="s">
        <v>9</v>
      </c>
      <c r="B53" s="5" t="s">
        <v>188</v>
      </c>
      <c r="C53" s="5" t="s">
        <v>189</v>
      </c>
      <c r="D53" s="6">
        <v>38887</v>
      </c>
      <c r="E53" s="12" t="e">
        <f ca="1">_xll.TR(C53,E$8,"Curn=#1 Scale=0 Null=BLANK",,$E$7)</f>
        <v>#NAME?</v>
      </c>
      <c r="F53" s="4" t="e">
        <f>VLOOKUP(C53,#REF!,1,FALSE)</f>
        <v>#REF!</v>
      </c>
    </row>
    <row r="54" spans="1:6" x14ac:dyDescent="0.2">
      <c r="A54" s="4" t="s">
        <v>8</v>
      </c>
      <c r="B54" s="5" t="s">
        <v>241</v>
      </c>
      <c r="C54" s="5" t="s">
        <v>242</v>
      </c>
      <c r="D54" s="6">
        <v>40987</v>
      </c>
      <c r="E54" s="12" t="e">
        <f ca="1">_xll.TR(C54,E$8,"Curn=#1 Scale=0 Null=BLANK",,$E$7)</f>
        <v>#NAME?</v>
      </c>
      <c r="F54" s="4" t="e">
        <f>VLOOKUP(C54,#REF!,1,FALSE)</f>
        <v>#REF!</v>
      </c>
    </row>
    <row r="55" spans="1:6" x14ac:dyDescent="0.2">
      <c r="A55" s="4" t="s">
        <v>9</v>
      </c>
      <c r="B55" s="5" t="s">
        <v>447</v>
      </c>
      <c r="C55" s="5" t="s">
        <v>448</v>
      </c>
      <c r="D55" s="6">
        <v>41176</v>
      </c>
      <c r="E55" s="12" t="e">
        <f ca="1">_xll.TR(C55,E$8,"Curn=#1 Scale=0 Null=BLANK",,$E$7)</f>
        <v>#NAME?</v>
      </c>
      <c r="F55" s="4" t="e">
        <f>VLOOKUP(C55,#REF!,1,FALSE)</f>
        <v>#REF!</v>
      </c>
    </row>
    <row r="56" spans="1:6" x14ac:dyDescent="0.2">
      <c r="A56" s="4" t="s">
        <v>8</v>
      </c>
      <c r="B56" s="5" t="s">
        <v>450</v>
      </c>
      <c r="C56" s="5" t="s">
        <v>451</v>
      </c>
      <c r="D56" s="6">
        <v>39160</v>
      </c>
      <c r="E56" s="12" t="e">
        <f ca="1">_xll.TR(C56,E$8,"Curn=#1 Scale=0 Null=BLANK",,$E$7)</f>
        <v>#NAME?</v>
      </c>
      <c r="F56" s="4" t="e">
        <f>VLOOKUP(C56,#REF!,1,FALSE)</f>
        <v>#REF!</v>
      </c>
    </row>
    <row r="57" spans="1:6" x14ac:dyDescent="0.2">
      <c r="A57" s="7" t="s">
        <v>9</v>
      </c>
      <c r="B57" s="8" t="s">
        <v>58</v>
      </c>
      <c r="C57" s="8" t="s">
        <v>59</v>
      </c>
      <c r="D57" s="9">
        <v>43913</v>
      </c>
      <c r="E57" s="12" t="e">
        <f ca="1">_xll.TR(C57,E$8,"Curn=#1 Scale=0 Null=BLANK",,$E$7)</f>
        <v>#NAME?</v>
      </c>
      <c r="F57" s="4" t="e">
        <f>VLOOKUP(C57,#REF!,1,FALSE)</f>
        <v>#REF!</v>
      </c>
    </row>
    <row r="58" spans="1:6" x14ac:dyDescent="0.2">
      <c r="A58" s="4" t="s">
        <v>8</v>
      </c>
      <c r="B58" s="5" t="s">
        <v>196</v>
      </c>
      <c r="C58" s="5" t="s">
        <v>197</v>
      </c>
      <c r="D58" s="6">
        <v>42723</v>
      </c>
      <c r="E58" s="12" t="e">
        <f ca="1">_xll.TR(C58,E$8,"Curn=#1 Scale=0 Null=BLANK",,$E$7)</f>
        <v>#NAME?</v>
      </c>
      <c r="F58" s="4" t="e">
        <f>VLOOKUP(C58,#REF!,1,FALSE)</f>
        <v>#REF!</v>
      </c>
    </row>
    <row r="59" spans="1:6" x14ac:dyDescent="0.2">
      <c r="A59" s="4" t="s">
        <v>9</v>
      </c>
      <c r="B59" s="5" t="s">
        <v>127</v>
      </c>
      <c r="C59" s="5" t="s">
        <v>128</v>
      </c>
      <c r="D59" s="6">
        <v>43087</v>
      </c>
      <c r="E59" s="12" t="e">
        <f ca="1">_xll.TR(C59,E$8,"Curn=#1 Scale=0 Null=BLANK",,$E$7)</f>
        <v>#NAME?</v>
      </c>
      <c r="F59" s="4" t="e">
        <f>VLOOKUP(C59,#REF!,1,FALSE)</f>
        <v>#REF!</v>
      </c>
    </row>
    <row r="60" spans="1:6" x14ac:dyDescent="0.2">
      <c r="A60" s="7" t="s">
        <v>9</v>
      </c>
      <c r="B60" s="8" t="s">
        <v>11</v>
      </c>
      <c r="C60" s="8" t="s">
        <v>12</v>
      </c>
      <c r="D60" s="9">
        <v>44368</v>
      </c>
      <c r="E60" s="12" t="e">
        <f ca="1">_xll.TR(C60,E$8,"Curn=#1 Scale=0 Null=BLANK",,$E$7)</f>
        <v>#NAME?</v>
      </c>
      <c r="F60" s="4" t="e">
        <f>VLOOKUP(C60,#REF!,1,FALSE)</f>
        <v>#REF!</v>
      </c>
    </row>
    <row r="61" spans="1:6" x14ac:dyDescent="0.2">
      <c r="A61" s="7" t="s">
        <v>8</v>
      </c>
      <c r="B61" s="8" t="s">
        <v>470</v>
      </c>
      <c r="C61" s="8" t="s">
        <v>471</v>
      </c>
      <c r="D61" s="9">
        <v>41449</v>
      </c>
      <c r="E61" s="12" t="e">
        <f ca="1">_xll.TR(C61,E$8,"Curn=#1 Scale=0 Null=BLANK",,$E$7)</f>
        <v>#NAME?</v>
      </c>
      <c r="F61" s="4" t="e">
        <f>VLOOKUP(C61,#REF!,1,FALSE)</f>
        <v>#REF!</v>
      </c>
    </row>
    <row r="62" spans="1:6" x14ac:dyDescent="0.2">
      <c r="A62" s="4" t="s">
        <v>9</v>
      </c>
      <c r="B62" s="5" t="s">
        <v>95</v>
      </c>
      <c r="C62" s="5" t="s">
        <v>96</v>
      </c>
      <c r="D62" s="6">
        <v>44004</v>
      </c>
      <c r="E62" s="12" t="e">
        <f ca="1">_xll.TR(C62,E$8,"Curn=#1 Scale=0 Null=BLANK",,$E$7)</f>
        <v>#NAME?</v>
      </c>
      <c r="F62" s="4" t="e">
        <f>VLOOKUP(C62,#REF!,1,FALSE)</f>
        <v>#REF!</v>
      </c>
    </row>
    <row r="63" spans="1:6" x14ac:dyDescent="0.2">
      <c r="A63" s="7" t="s">
        <v>9</v>
      </c>
      <c r="B63" s="8" t="s">
        <v>408</v>
      </c>
      <c r="C63" s="8" t="s">
        <v>409</v>
      </c>
      <c r="D63" s="9">
        <v>38574</v>
      </c>
      <c r="E63" s="12" t="e">
        <f ca="1">_xll.TR(C63,E$8,"Curn=#1 Scale=0 Null=BLANK",,$E$7)</f>
        <v>#NAME?</v>
      </c>
      <c r="F63" s="4" t="e">
        <f>VLOOKUP(C63,#REF!,1,FALSE)</f>
        <v>#REF!</v>
      </c>
    </row>
    <row r="64" spans="1:6" x14ac:dyDescent="0.2">
      <c r="A64" s="4" t="s">
        <v>9</v>
      </c>
      <c r="B64" s="5" t="s">
        <v>274</v>
      </c>
      <c r="C64" s="5" t="s">
        <v>275</v>
      </c>
      <c r="D64" s="6">
        <v>42201</v>
      </c>
      <c r="E64" s="12" t="e">
        <f ca="1">_xll.TR(C64,E$8,"Curn=#1 Scale=0 Null=BLANK",,$E$7)</f>
        <v>#NAME?</v>
      </c>
      <c r="F64" s="4" t="e">
        <f>VLOOKUP(C64,#REF!,1,FALSE)</f>
        <v>#REF!</v>
      </c>
    </row>
    <row r="65" spans="1:6" x14ac:dyDescent="0.2">
      <c r="A65" s="4" t="s">
        <v>9</v>
      </c>
      <c r="B65" s="5" t="s">
        <v>318</v>
      </c>
      <c r="C65" s="5" t="s">
        <v>319</v>
      </c>
      <c r="D65" s="6">
        <v>40714</v>
      </c>
      <c r="E65" s="12" t="e">
        <f ca="1">_xll.TR(C65,E$8,"Curn=#1 Scale=0 Null=BLANK",,$E$7)</f>
        <v>#NAME?</v>
      </c>
      <c r="F65" s="4" t="e">
        <f>VLOOKUP(C65,#REF!,1,FALSE)</f>
        <v>#REF!</v>
      </c>
    </row>
    <row r="66" spans="1:6" x14ac:dyDescent="0.2">
      <c r="A66" s="4" t="s">
        <v>8</v>
      </c>
      <c r="B66" s="5" t="s">
        <v>587</v>
      </c>
      <c r="C66" s="5" t="s">
        <v>588</v>
      </c>
      <c r="D66" s="6">
        <v>39349</v>
      </c>
      <c r="E66" s="12" t="e">
        <f ca="1">_xll.TR(C66,E$8,"Curn=#1 Scale=0 Null=BLANK",,$E$7)</f>
        <v>#NAME?</v>
      </c>
      <c r="F66" s="4" t="e">
        <f>VLOOKUP(C66,#REF!,1,FALSE)</f>
        <v>#REF!</v>
      </c>
    </row>
    <row r="67" spans="1:6" x14ac:dyDescent="0.2">
      <c r="A67" s="7" t="s">
        <v>9</v>
      </c>
      <c r="B67" s="8" t="s">
        <v>179</v>
      </c>
      <c r="C67" s="8" t="s">
        <v>180</v>
      </c>
      <c r="D67" s="9">
        <v>42929</v>
      </c>
      <c r="E67" s="12" t="e">
        <f ca="1">_xll.TR(C67,E$8,"Curn=#1 Scale=0 Null=BLANK",,$E$7)</f>
        <v>#NAME?</v>
      </c>
      <c r="F67" s="4" t="e">
        <f>VLOOKUP(C67,#REF!,1,FALSE)</f>
        <v>#REF!</v>
      </c>
    </row>
    <row r="68" spans="1:6" x14ac:dyDescent="0.2">
      <c r="A68" s="7" t="s">
        <v>9</v>
      </c>
      <c r="B68" s="8" t="s">
        <v>20</v>
      </c>
      <c r="C68" s="8" t="s">
        <v>21</v>
      </c>
      <c r="D68" s="9">
        <v>44277</v>
      </c>
      <c r="E68" s="12" t="e">
        <f ca="1">_xll.TR(C68,E$8,"Curn=#1 Scale=0 Null=BLANK",,$E$7)</f>
        <v>#NAME?</v>
      </c>
      <c r="F68" s="4" t="e">
        <f>VLOOKUP(C68,#REF!,1,FALSE)</f>
        <v>#REF!</v>
      </c>
    </row>
    <row r="69" spans="1:6" x14ac:dyDescent="0.2">
      <c r="A69" s="7" t="s">
        <v>9</v>
      </c>
      <c r="B69" s="8" t="s">
        <v>322</v>
      </c>
      <c r="C69" s="8" t="s">
        <v>323</v>
      </c>
      <c r="D69" s="9">
        <v>40077</v>
      </c>
      <c r="E69" s="12" t="e">
        <f ca="1">_xll.TR(C69,E$8,"Curn=#1 Scale=0 Null=BLANK",,$E$7)</f>
        <v>#NAME?</v>
      </c>
      <c r="F69" s="4" t="e">
        <f>VLOOKUP(C69,#REF!,1,FALSE)</f>
        <v>#REF!</v>
      </c>
    </row>
    <row r="70" spans="1:6" x14ac:dyDescent="0.2">
      <c r="A70" s="7" t="s">
        <v>9</v>
      </c>
      <c r="B70" s="8" t="s">
        <v>218</v>
      </c>
      <c r="C70" s="8" t="s">
        <v>219</v>
      </c>
      <c r="D70" s="9">
        <v>43906</v>
      </c>
      <c r="E70" s="12" t="e">
        <f ca="1">_xll.TR(C70,E$8,"Curn=#1 Scale=0 Null=BLANK",,$E$7)</f>
        <v>#NAME?</v>
      </c>
      <c r="F70" s="4" t="e">
        <f>VLOOKUP(C70,#REF!,1,FALSE)</f>
        <v>#REF!</v>
      </c>
    </row>
    <row r="71" spans="1:6" x14ac:dyDescent="0.2">
      <c r="A71" s="4" t="s">
        <v>8</v>
      </c>
      <c r="B71" s="5" t="s">
        <v>502</v>
      </c>
      <c r="C71" s="5" t="s">
        <v>503</v>
      </c>
      <c r="D71" s="6">
        <v>40896</v>
      </c>
      <c r="E71" s="12" t="e">
        <f ca="1">_xll.TR(C71,E$8,"Curn=#1 Scale=0 Null=BLANK",,$E$7)</f>
        <v>#NAME?</v>
      </c>
      <c r="F71" s="4" t="e">
        <f>VLOOKUP(C71,#REF!,1,FALSE)</f>
        <v>#REF!</v>
      </c>
    </row>
    <row r="72" spans="1:6" x14ac:dyDescent="0.2">
      <c r="A72" s="7" t="s">
        <v>9</v>
      </c>
      <c r="B72" s="8" t="s">
        <v>421</v>
      </c>
      <c r="C72" s="8" t="s">
        <v>422</v>
      </c>
      <c r="D72" s="9">
        <v>39526</v>
      </c>
      <c r="E72" s="12" t="e">
        <f ca="1">_xll.TR(C72,E$8,"Curn=#1 Scale=0 Null=BLANK",,$E$7)</f>
        <v>#NAME?</v>
      </c>
      <c r="F72" s="4" t="e">
        <f>VLOOKUP(C72,#REF!,1,FALSE)</f>
        <v>#REF!</v>
      </c>
    </row>
    <row r="73" spans="1:6" x14ac:dyDescent="0.2">
      <c r="A73" s="4" t="s">
        <v>9</v>
      </c>
      <c r="B73" s="5" t="s">
        <v>44</v>
      </c>
      <c r="C73" s="5" t="s">
        <v>45</v>
      </c>
      <c r="D73" s="6">
        <v>44496</v>
      </c>
      <c r="E73" s="12" t="e">
        <f ca="1">_xll.TR(C73,E$8,"Curn=#1 Scale=0 Null=BLANK",,$E$7)</f>
        <v>#NAME?</v>
      </c>
      <c r="F73" s="4" t="e">
        <f>VLOOKUP(C73,#REF!,1,FALSE)</f>
        <v>#REF!</v>
      </c>
    </row>
    <row r="74" spans="1:6" x14ac:dyDescent="0.2">
      <c r="A74" s="7" t="s">
        <v>9</v>
      </c>
      <c r="B74" s="8" t="s">
        <v>559</v>
      </c>
      <c r="C74" s="8" t="s">
        <v>560</v>
      </c>
      <c r="D74" s="9">
        <v>39436</v>
      </c>
      <c r="E74" s="12" t="e">
        <f ca="1">_xll.TR(C74,E$8,"Curn=#1 Scale=0 Null=BLANK",,$E$7)</f>
        <v>#NAME?</v>
      </c>
      <c r="F74" s="4" t="e">
        <f>VLOOKUP(C74,#REF!,1,FALSE)</f>
        <v>#REF!</v>
      </c>
    </row>
    <row r="75" spans="1:6" x14ac:dyDescent="0.2">
      <c r="A75" s="7" t="s">
        <v>9</v>
      </c>
      <c r="B75" s="8" t="s">
        <v>324</v>
      </c>
      <c r="C75" s="8" t="s">
        <v>325</v>
      </c>
      <c r="D75" s="9">
        <v>41540</v>
      </c>
      <c r="E75" s="12" t="e">
        <f ca="1">_xll.TR(C75,E$8,"Curn=#1 Scale=0 Null=BLANK",,$E$7)</f>
        <v>#NAME?</v>
      </c>
      <c r="F75" s="4" t="e">
        <f>VLOOKUP(C75,#REF!,1,FALSE)</f>
        <v>#REF!</v>
      </c>
    </row>
    <row r="76" spans="1:6" x14ac:dyDescent="0.2">
      <c r="A76" s="4" t="s">
        <v>9</v>
      </c>
      <c r="B76" s="5" t="s">
        <v>50</v>
      </c>
      <c r="C76" s="5" t="s">
        <v>51</v>
      </c>
      <c r="D76" s="6">
        <v>43640</v>
      </c>
      <c r="E76" s="12" t="e">
        <f ca="1">_xll.TR(C76,E$8,"Curn=#1 Scale=0 Null=BLANK",,$E$7)</f>
        <v>#NAME?</v>
      </c>
      <c r="F76" s="4" t="e">
        <f>VLOOKUP(C76,#REF!,1,FALSE)</f>
        <v>#REF!</v>
      </c>
    </row>
    <row r="77" spans="1:6" x14ac:dyDescent="0.2">
      <c r="A77" s="4" t="s">
        <v>9</v>
      </c>
      <c r="B77" s="5" t="s">
        <v>505</v>
      </c>
      <c r="C77" s="5" t="s">
        <v>506</v>
      </c>
      <c r="D77" s="6">
        <v>37776</v>
      </c>
      <c r="E77" s="12" t="e">
        <f ca="1">_xll.TR(C77,E$8,"Curn=#1 Scale=0 Null=BLANK",,$E$7)</f>
        <v>#NAME?</v>
      </c>
      <c r="F77" s="4" t="e">
        <f>VLOOKUP(C77,#REF!,1,FALSE)</f>
        <v>#REF!</v>
      </c>
    </row>
    <row r="78" spans="1:6" x14ac:dyDescent="0.2">
      <c r="A78" s="7" t="s">
        <v>8</v>
      </c>
      <c r="B78" s="8" t="s">
        <v>175</v>
      </c>
      <c r="C78" s="8" t="s">
        <v>176</v>
      </c>
      <c r="D78" s="9">
        <v>39804</v>
      </c>
      <c r="E78" s="12" t="e">
        <f ca="1">_xll.TR(C78,E$8,"Curn=#1 Scale=0 Null=BLANK",,$E$7)</f>
        <v>#NAME?</v>
      </c>
      <c r="F78" s="4" t="e">
        <f>VLOOKUP(C78,#REF!,1,FALSE)</f>
        <v>#REF!</v>
      </c>
    </row>
    <row r="79" spans="1:6" x14ac:dyDescent="0.2">
      <c r="A79" s="4" t="s">
        <v>8</v>
      </c>
      <c r="B79" s="5" t="s">
        <v>256</v>
      </c>
      <c r="C79" s="5" t="s">
        <v>257</v>
      </c>
      <c r="D79" s="6">
        <v>43640</v>
      </c>
      <c r="E79" s="12" t="e">
        <f ca="1">_xll.TR(C79,E$8,"Curn=#1 Scale=0 Null=BLANK",,$E$7)</f>
        <v>#NAME?</v>
      </c>
      <c r="F79" s="4" t="e">
        <f>VLOOKUP(C79,#REF!,1,FALSE)</f>
        <v>#REF!</v>
      </c>
    </row>
    <row r="80" spans="1:6" x14ac:dyDescent="0.2">
      <c r="A80" s="7" t="s">
        <v>8</v>
      </c>
      <c r="B80" s="8" t="s">
        <v>536</v>
      </c>
      <c r="C80" s="8" t="s">
        <v>537</v>
      </c>
      <c r="D80" s="9">
        <v>40260</v>
      </c>
      <c r="E80" s="12" t="e">
        <f ca="1">_xll.TR(C80,E$8,"Curn=#1 Scale=0 Null=BLANK",,$E$7)</f>
        <v>#NAME?</v>
      </c>
      <c r="F80" s="4" t="e">
        <f>VLOOKUP(C80,#REF!,1,FALSE)</f>
        <v>#REF!</v>
      </c>
    </row>
    <row r="81" spans="1:6" x14ac:dyDescent="0.2">
      <c r="A81" s="4" t="s">
        <v>8</v>
      </c>
      <c r="B81" s="5" t="s">
        <v>247</v>
      </c>
      <c r="C81" s="5" t="s">
        <v>248</v>
      </c>
      <c r="D81" s="6">
        <v>43731</v>
      </c>
      <c r="E81" s="12" t="e">
        <f ca="1">_xll.TR(C81,E$8,"Curn=#1 Scale=0 Null=BLANK",,$E$7)</f>
        <v>#NAME?</v>
      </c>
      <c r="F81" s="4" t="e">
        <f>VLOOKUP(C81,#REF!,1,FALSE)</f>
        <v>#REF!</v>
      </c>
    </row>
    <row r="82" spans="1:6" x14ac:dyDescent="0.2">
      <c r="A82" s="4" t="s">
        <v>9</v>
      </c>
      <c r="B82" s="5" t="s">
        <v>533</v>
      </c>
      <c r="C82" s="5" t="s">
        <v>534</v>
      </c>
      <c r="D82" s="6">
        <v>39822</v>
      </c>
      <c r="E82" s="12" t="e">
        <f ca="1">_xll.TR(C82,E$8,"Curn=#1 Scale=0 Null=BLANK",,$E$7)</f>
        <v>#NAME?</v>
      </c>
      <c r="F82" s="4" t="e">
        <f>VLOOKUP(C82,#REF!,1,FALSE)</f>
        <v>#REF!</v>
      </c>
    </row>
    <row r="83" spans="1:6" x14ac:dyDescent="0.2">
      <c r="A83" s="4" t="s">
        <v>9</v>
      </c>
      <c r="B83" s="5" t="s">
        <v>380</v>
      </c>
      <c r="C83" s="5" t="s">
        <v>381</v>
      </c>
      <c r="D83" s="6">
        <v>42577</v>
      </c>
      <c r="E83" s="12" t="e">
        <f ca="1">_xll.TR(C83,E$8,"Curn=#1 Scale=0 Null=BLANK",,$E$7)</f>
        <v>#NAME?</v>
      </c>
      <c r="F83" s="4" t="e">
        <f>VLOOKUP(C83,#REF!,1,FALSE)</f>
        <v>#REF!</v>
      </c>
    </row>
    <row r="84" spans="1:6" x14ac:dyDescent="0.2">
      <c r="A84" s="4" t="s">
        <v>9</v>
      </c>
      <c r="B84" s="5" t="s">
        <v>69</v>
      </c>
      <c r="C84" s="5" t="s">
        <v>70</v>
      </c>
      <c r="D84" s="6">
        <v>42900</v>
      </c>
      <c r="E84" s="12" t="e">
        <f ca="1">_xll.TR(C84,E$8,"Curn=#1 Scale=0 Null=BLANK",,$E$7)</f>
        <v>#NAME?</v>
      </c>
      <c r="F84" s="4" t="e">
        <f>VLOOKUP(C84,#REF!,1,FALSE)</f>
        <v>#REF!</v>
      </c>
    </row>
    <row r="85" spans="1:6" x14ac:dyDescent="0.2">
      <c r="A85" s="4" t="s">
        <v>8</v>
      </c>
      <c r="B85" s="5" t="s">
        <v>363</v>
      </c>
      <c r="C85" s="5" t="s">
        <v>364</v>
      </c>
      <c r="D85" s="6">
        <v>42723</v>
      </c>
      <c r="E85" s="12" t="e">
        <f ca="1">_xll.TR(C85,E$8,"Curn=#1 Scale=0 Null=BLANK",,$E$7)</f>
        <v>#NAME?</v>
      </c>
      <c r="F85" s="4" t="e">
        <f>VLOOKUP(C85,#REF!,1,FALSE)</f>
        <v>#REF!</v>
      </c>
    </row>
    <row r="86" spans="1:6" x14ac:dyDescent="0.2">
      <c r="A86" s="4" t="s">
        <v>9</v>
      </c>
      <c r="B86" s="5" t="s">
        <v>46</v>
      </c>
      <c r="C86" s="5" t="s">
        <v>47</v>
      </c>
      <c r="D86" s="6">
        <v>43913</v>
      </c>
      <c r="E86" s="12" t="e">
        <f ca="1">_xll.TR(C86,E$8,"Curn=#1 Scale=0 Null=BLANK",,$E$7)</f>
        <v>#NAME?</v>
      </c>
      <c r="F86" s="4" t="e">
        <f>VLOOKUP(C86,#REF!,1,FALSE)</f>
        <v>#REF!</v>
      </c>
    </row>
    <row r="87" spans="1:6" x14ac:dyDescent="0.2">
      <c r="A87" s="7" t="s">
        <v>9</v>
      </c>
      <c r="B87" s="8" t="s">
        <v>618</v>
      </c>
      <c r="C87" s="8" t="s">
        <v>619</v>
      </c>
      <c r="D87" s="9">
        <v>37652</v>
      </c>
      <c r="E87" s="12" t="e">
        <f ca="1">_xll.TR(C87,E$8,"Curn=#1 Scale=0 Null=BLANK",,$E$7)</f>
        <v>#NAME?</v>
      </c>
      <c r="F87" s="4" t="e">
        <f>VLOOKUP(C87,#REF!,1,FALSE)</f>
        <v>#REF!</v>
      </c>
    </row>
    <row r="88" spans="1:6" x14ac:dyDescent="0.2">
      <c r="A88" s="7" t="s">
        <v>8</v>
      </c>
      <c r="B88" s="8" t="s">
        <v>402</v>
      </c>
      <c r="C88" s="8" t="s">
        <v>403</v>
      </c>
      <c r="D88" s="9">
        <v>41449</v>
      </c>
      <c r="E88" s="12" t="e">
        <f ca="1">_xll.TR(C88,E$8,"Curn=#1 Scale=0 Null=BLANK",,$E$7)</f>
        <v>#NAME?</v>
      </c>
      <c r="F88" s="4" t="e">
        <f>VLOOKUP(C88,#REF!,1,FALSE)</f>
        <v>#REF!</v>
      </c>
    </row>
    <row r="89" spans="1:6" x14ac:dyDescent="0.2">
      <c r="A89" s="7" t="s">
        <v>9</v>
      </c>
      <c r="B89" s="8" t="s">
        <v>300</v>
      </c>
      <c r="C89" s="8" t="s">
        <v>301</v>
      </c>
      <c r="D89" s="9">
        <v>42528</v>
      </c>
      <c r="E89" s="12" t="e">
        <f ca="1">_xll.TR(C89,E$8,"Curn=#1 Scale=0 Null=BLANK",,$E$7)</f>
        <v>#NAME?</v>
      </c>
      <c r="F89" s="4" t="e">
        <f>VLOOKUP(C89,#REF!,1,FALSE)</f>
        <v>#REF!</v>
      </c>
    </row>
    <row r="90" spans="1:6" x14ac:dyDescent="0.2">
      <c r="A90" s="4" t="s">
        <v>9</v>
      </c>
      <c r="B90" s="5" t="s">
        <v>215</v>
      </c>
      <c r="C90" s="5" t="s">
        <v>216</v>
      </c>
      <c r="D90" s="6">
        <v>40260</v>
      </c>
      <c r="E90" s="12" t="e">
        <f ca="1">_xll.TR(C90,E$8,"Curn=#1 Scale=0 Null=BLANK",,$E$7)</f>
        <v>#NAME?</v>
      </c>
      <c r="F90" s="4" t="e">
        <f>VLOOKUP(C90,#REF!,1,FALSE)</f>
        <v>#REF!</v>
      </c>
    </row>
    <row r="91" spans="1:6" x14ac:dyDescent="0.2">
      <c r="A91" s="4" t="s">
        <v>9</v>
      </c>
      <c r="B91" s="5" t="s">
        <v>133</v>
      </c>
      <c r="C91" s="5" t="s">
        <v>134</v>
      </c>
      <c r="D91" s="6">
        <v>44095</v>
      </c>
      <c r="E91" s="12" t="e">
        <f ca="1">_xll.TR(C91,E$8,"Curn=#1 Scale=0 Null=BLANK",,$E$7)</f>
        <v>#NAME?</v>
      </c>
      <c r="F91" s="4" t="e">
        <f>VLOOKUP(C91,#REF!,1,FALSE)</f>
        <v>#REF!</v>
      </c>
    </row>
    <row r="92" spans="1:6" x14ac:dyDescent="0.2">
      <c r="A92" s="4" t="s">
        <v>9</v>
      </c>
      <c r="B92" s="5" t="s">
        <v>35</v>
      </c>
      <c r="C92" s="5" t="s">
        <v>36</v>
      </c>
      <c r="D92" s="6">
        <v>39622</v>
      </c>
      <c r="E92" s="12" t="e">
        <f ca="1">_xll.TR(C92,E$8,"Curn=#1 Scale=0 Null=BLANK",,$E$7)</f>
        <v>#NAME?</v>
      </c>
      <c r="F92" s="4" t="e">
        <f>VLOOKUP(C92,#REF!,1,FALSE)</f>
        <v>#REF!</v>
      </c>
    </row>
    <row r="93" spans="1:6" x14ac:dyDescent="0.2">
      <c r="A93" s="7" t="s">
        <v>9</v>
      </c>
      <c r="B93" s="8" t="s">
        <v>82</v>
      </c>
      <c r="C93" s="8" t="s">
        <v>83</v>
      </c>
      <c r="D93" s="9">
        <v>44095</v>
      </c>
      <c r="E93" s="12" t="e">
        <f ca="1">_xll.TR(C93,E$8,"Curn=#1 Scale=0 Null=BLANK",,$E$7)</f>
        <v>#NAME?</v>
      </c>
      <c r="F93" s="4" t="e">
        <f>VLOOKUP(C93,#REF!,1,FALSE)</f>
        <v>#REF!</v>
      </c>
    </row>
    <row r="94" spans="1:6" x14ac:dyDescent="0.2">
      <c r="A94" s="4" t="s">
        <v>8</v>
      </c>
      <c r="B94" s="5" t="s">
        <v>223</v>
      </c>
      <c r="C94" s="5" t="s">
        <v>224</v>
      </c>
      <c r="D94" s="6">
        <v>39160</v>
      </c>
      <c r="E94" s="12" t="e">
        <f ca="1">_xll.TR(C94,E$8,"Curn=#1 Scale=0 Null=BLANK",,$E$7)</f>
        <v>#NAME?</v>
      </c>
      <c r="F94" s="4" t="e">
        <f>VLOOKUP(C94,#REF!,1,FALSE)</f>
        <v>#REF!</v>
      </c>
    </row>
    <row r="95" spans="1:6" x14ac:dyDescent="0.2">
      <c r="A95" s="4" t="s">
        <v>9</v>
      </c>
      <c r="B95" s="5" t="s">
        <v>487</v>
      </c>
      <c r="C95" s="5" t="s">
        <v>488</v>
      </c>
      <c r="D95" s="6">
        <v>39126</v>
      </c>
      <c r="E95" s="12" t="e">
        <f ca="1">_xll.TR(C95,E$8,"Curn=#1 Scale=0 Null=BLANK",,$E$7)</f>
        <v>#NAME?</v>
      </c>
      <c r="F95" s="4" t="e">
        <f>VLOOKUP(C95,#REF!,1,FALSE)</f>
        <v>#REF!</v>
      </c>
    </row>
    <row r="96" spans="1:6" x14ac:dyDescent="0.2">
      <c r="A96" s="7" t="s">
        <v>8</v>
      </c>
      <c r="B96" s="8" t="s">
        <v>650</v>
      </c>
      <c r="C96" s="8" t="s">
        <v>651</v>
      </c>
      <c r="D96" s="9">
        <v>37795</v>
      </c>
      <c r="E96" s="12" t="e">
        <f ca="1">_xll.TR(C96,E$8,"Curn=#1 Scale=0 Null=BLANK",,$E$7)</f>
        <v>#NAME?</v>
      </c>
      <c r="F96" s="4" t="e">
        <f>VLOOKUP(C96,#REF!,1,FALSE)</f>
        <v>#REF!</v>
      </c>
    </row>
    <row r="97" spans="1:6" x14ac:dyDescent="0.2">
      <c r="A97" s="4" t="s">
        <v>8</v>
      </c>
      <c r="B97" s="5" t="s">
        <v>207</v>
      </c>
      <c r="C97" s="5" t="s">
        <v>208</v>
      </c>
      <c r="D97" s="6">
        <v>43913</v>
      </c>
      <c r="E97" s="12" t="e">
        <f ca="1">_xll.TR(C97,E$8,"Curn=#1 Scale=0 Null=BLANK",,$E$7)</f>
        <v>#NAME?</v>
      </c>
      <c r="F97" s="4" t="e">
        <f>VLOOKUP(C97,#REF!,1,FALSE)</f>
        <v>#REF!</v>
      </c>
    </row>
    <row r="98" spans="1:6" x14ac:dyDescent="0.2">
      <c r="A98" s="7" t="s">
        <v>8</v>
      </c>
      <c r="B98" s="8" t="s">
        <v>163</v>
      </c>
      <c r="C98" s="8" t="s">
        <v>164</v>
      </c>
      <c r="D98" s="9">
        <v>44095</v>
      </c>
      <c r="E98" s="12" t="e">
        <f ca="1">_xll.TR(C98,E$8,"Curn=#1 Scale=0 Null=BLANK",,$E$7)</f>
        <v>#NAME?</v>
      </c>
      <c r="F98" s="4" t="e">
        <f>VLOOKUP(C98,#REF!,1,FALSE)</f>
        <v>#REF!</v>
      </c>
    </row>
    <row r="99" spans="1:6" x14ac:dyDescent="0.2">
      <c r="A99" s="4" t="s">
        <v>9</v>
      </c>
      <c r="B99" s="5" t="s">
        <v>252</v>
      </c>
      <c r="C99" s="5" t="s">
        <v>253</v>
      </c>
      <c r="D99" s="6">
        <v>42996</v>
      </c>
      <c r="E99" s="12" t="e">
        <f ca="1">_xll.TR(C99,E$8,"Curn=#1 Scale=0 Null=BLANK",,$E$7)</f>
        <v>#NAME?</v>
      </c>
      <c r="F99" s="4" t="e">
        <f>VLOOKUP(C99,#REF!,1,FALSE)</f>
        <v>#REF!</v>
      </c>
    </row>
    <row r="100" spans="1:6" x14ac:dyDescent="0.2">
      <c r="A100" s="4" t="s">
        <v>8</v>
      </c>
      <c r="B100" s="5" t="s">
        <v>564</v>
      </c>
      <c r="C100" s="5" t="s">
        <v>565</v>
      </c>
      <c r="D100" s="6">
        <v>39804</v>
      </c>
      <c r="E100" s="12" t="e">
        <f ca="1">_xll.TR(C100,E$8,"Curn=#1 Scale=0 Null=BLANK",,$E$7)</f>
        <v>#NAME?</v>
      </c>
      <c r="F100" s="4" t="e">
        <f>VLOOKUP(C100,#REF!,1,FALSE)</f>
        <v>#REF!</v>
      </c>
    </row>
    <row r="101" spans="1:6" x14ac:dyDescent="0.2">
      <c r="A101" s="7" t="s">
        <v>9</v>
      </c>
      <c r="B101" s="8" t="s">
        <v>378</v>
      </c>
      <c r="C101" s="8" t="s">
        <v>379</v>
      </c>
      <c r="D101" s="9">
        <v>37886</v>
      </c>
      <c r="E101" s="12" t="e">
        <f ca="1">_xll.TR(C101,E$8,"Curn=#1 Scale=0 Null=BLANK",,$E$7)</f>
        <v>#NAME?</v>
      </c>
      <c r="F101" s="4" t="e">
        <f>VLOOKUP(C101,#REF!,1,FALSE)</f>
        <v>#REF!</v>
      </c>
    </row>
    <row r="102" spans="1:6" x14ac:dyDescent="0.2">
      <c r="A102" s="4" t="s">
        <v>8</v>
      </c>
      <c r="B102" s="5" t="s">
        <v>371</v>
      </c>
      <c r="C102" s="5" t="s">
        <v>372</v>
      </c>
      <c r="D102" s="6">
        <v>40805</v>
      </c>
      <c r="E102" s="12" t="e">
        <f ca="1">_xll.TR(C102,E$8,"Curn=#1 Scale=0 Null=BLANK",,$E$7)</f>
        <v>#NAME?</v>
      </c>
      <c r="F102" s="4" t="e">
        <f>VLOOKUP(C102,#REF!,1,FALSE)</f>
        <v>#REF!</v>
      </c>
    </row>
    <row r="103" spans="1:6" x14ac:dyDescent="0.2">
      <c r="A103" s="7" t="s">
        <v>9</v>
      </c>
      <c r="B103" s="8" t="s">
        <v>48</v>
      </c>
      <c r="C103" s="8" t="s">
        <v>49</v>
      </c>
      <c r="D103" s="9">
        <v>42723</v>
      </c>
      <c r="E103" s="12" t="e">
        <f ca="1">_xll.TR(C103,E$8,"Curn=#1 Scale=0 Null=BLANK",,$E$7)</f>
        <v>#NAME?</v>
      </c>
      <c r="F103" s="4" t="e">
        <f>VLOOKUP(C103,#REF!,1,FALSE)</f>
        <v>#REF!</v>
      </c>
    </row>
    <row r="104" spans="1:6" x14ac:dyDescent="0.2">
      <c r="A104" s="4" t="s">
        <v>9</v>
      </c>
      <c r="B104" s="5" t="s">
        <v>388</v>
      </c>
      <c r="C104" s="5" t="s">
        <v>389</v>
      </c>
      <c r="D104" s="6">
        <v>41722</v>
      </c>
      <c r="E104" s="12" t="e">
        <f ca="1">_xll.TR(C104,E$8,"Curn=#1 Scale=0 Null=BLANK",,$E$7)</f>
        <v>#NAME?</v>
      </c>
      <c r="F104" s="4" t="e">
        <f>VLOOKUP(C104,#REF!,1,FALSE)</f>
        <v>#REF!</v>
      </c>
    </row>
    <row r="105" spans="1:6" x14ac:dyDescent="0.2">
      <c r="A105" s="4" t="s">
        <v>8</v>
      </c>
      <c r="B105" s="5" t="s">
        <v>568</v>
      </c>
      <c r="C105" s="5" t="s">
        <v>569</v>
      </c>
      <c r="D105" s="6">
        <v>39743</v>
      </c>
      <c r="E105" s="12" t="e">
        <f ca="1">_xll.TR(C105,E$8,"Curn=#1 Scale=0 Null=BLANK",,$E$7)</f>
        <v>#NAME?</v>
      </c>
      <c r="F105" s="4" t="e">
        <f>VLOOKUP(C105,#REF!,1,FALSE)</f>
        <v>#REF!</v>
      </c>
    </row>
    <row r="106" spans="1:6" x14ac:dyDescent="0.2">
      <c r="A106" s="4" t="s">
        <v>9</v>
      </c>
      <c r="B106" s="5" t="s">
        <v>249</v>
      </c>
      <c r="C106" s="5" t="s">
        <v>250</v>
      </c>
      <c r="D106" s="6">
        <v>39370</v>
      </c>
      <c r="E106" s="12" t="e">
        <f ca="1">_xll.TR(C106,E$8,"Curn=#1 Scale=0 Null=BLANK",,$E$7)</f>
        <v>#NAME?</v>
      </c>
      <c r="F106" s="4" t="e">
        <f>VLOOKUP(C106,#REF!,1,FALSE)</f>
        <v>#REF!</v>
      </c>
    </row>
    <row r="107" spans="1:6" x14ac:dyDescent="0.2">
      <c r="A107" s="4" t="s">
        <v>9</v>
      </c>
      <c r="B107" s="5" t="s">
        <v>156</v>
      </c>
      <c r="C107" s="5" t="s">
        <v>157</v>
      </c>
      <c r="D107" s="6">
        <v>38110</v>
      </c>
      <c r="E107" s="12" t="e">
        <f ca="1">_xll.TR(C107,E$8,"Curn=#1 Scale=0 Null=BLANK",,$E$7)</f>
        <v>#NAME?</v>
      </c>
      <c r="F107" s="4" t="e">
        <f>VLOOKUP(C107,#REF!,1,FALSE)</f>
        <v>#REF!</v>
      </c>
    </row>
    <row r="108" spans="1:6" x14ac:dyDescent="0.2">
      <c r="A108" s="4" t="s">
        <v>8</v>
      </c>
      <c r="B108" s="5" t="s">
        <v>204</v>
      </c>
      <c r="C108" s="5" t="s">
        <v>205</v>
      </c>
      <c r="D108" s="6">
        <v>43913</v>
      </c>
      <c r="E108" s="12" t="e">
        <f ca="1">_xll.TR(C108,E$8,"Curn=#1 Scale=0 Null=BLANK",,$E$7)</f>
        <v>#NAME?</v>
      </c>
      <c r="F108" s="4" t="e">
        <f>VLOOKUP(C108,#REF!,1,FALSE)</f>
        <v>#REF!</v>
      </c>
    </row>
    <row r="109" spans="1:6" x14ac:dyDescent="0.2">
      <c r="A109" s="7" t="s">
        <v>9</v>
      </c>
      <c r="B109" s="8" t="s">
        <v>493</v>
      </c>
      <c r="C109" s="8" t="s">
        <v>494</v>
      </c>
      <c r="D109" s="9">
        <v>39430</v>
      </c>
      <c r="E109" s="12" t="e">
        <f ca="1">_xll.TR(C109,E$8,"Curn=#1 Scale=0 Null=BLANK",,$E$7)</f>
        <v>#NAME?</v>
      </c>
      <c r="F109" s="4" t="e">
        <f>VLOOKUP(C109,#REF!,1,FALSE)</f>
        <v>#REF!</v>
      </c>
    </row>
    <row r="110" spans="1:6" x14ac:dyDescent="0.2">
      <c r="A110" s="4" t="s">
        <v>8</v>
      </c>
      <c r="B110" s="5" t="s">
        <v>141</v>
      </c>
      <c r="C110" s="5" t="s">
        <v>142</v>
      </c>
      <c r="D110" s="6">
        <v>38887</v>
      </c>
      <c r="E110" s="12" t="e">
        <f ca="1">_xll.TR(C110,E$8,"Curn=#1 Scale=0 Null=BLANK",,$E$7)</f>
        <v>#NAME?</v>
      </c>
      <c r="F110" s="4" t="e">
        <f>VLOOKUP(C110,#REF!,1,FALSE)</f>
        <v>#REF!</v>
      </c>
    </row>
    <row r="111" spans="1:6" x14ac:dyDescent="0.2">
      <c r="A111" s="4" t="s">
        <v>9</v>
      </c>
      <c r="B111" s="5" t="s">
        <v>211</v>
      </c>
      <c r="C111" s="5" t="s">
        <v>212</v>
      </c>
      <c r="D111" s="6">
        <v>43087</v>
      </c>
      <c r="E111" s="12" t="e">
        <f ca="1">_xll.TR(C111,E$8,"Curn=#1 Scale=0 Null=BLANK",,$E$7)</f>
        <v>#NAME?</v>
      </c>
      <c r="F111" s="4" t="e">
        <f>VLOOKUP(C111,#REF!,1,FALSE)</f>
        <v>#REF!</v>
      </c>
    </row>
    <row r="112" spans="1:6" x14ac:dyDescent="0.2">
      <c r="A112" s="7" t="s">
        <v>9</v>
      </c>
      <c r="B112" s="8" t="s">
        <v>121</v>
      </c>
      <c r="C112" s="8" t="s">
        <v>122</v>
      </c>
      <c r="D112" s="9">
        <v>39609</v>
      </c>
      <c r="E112" s="12" t="e">
        <f ca="1">_xll.TR(C112,E$8,"Curn=#1 Scale=0 Null=BLANK",,$E$7)</f>
        <v>#NAME?</v>
      </c>
      <c r="F112" s="4" t="e">
        <f>VLOOKUP(C112,#REF!,1,FALSE)</f>
        <v>#REF!</v>
      </c>
    </row>
    <row r="113" spans="1:6" x14ac:dyDescent="0.2">
      <c r="A113" s="7" t="s">
        <v>9</v>
      </c>
      <c r="B113" s="8" t="s">
        <v>131</v>
      </c>
      <c r="C113" s="8" t="s">
        <v>132</v>
      </c>
      <c r="D113" s="9">
        <v>37704</v>
      </c>
      <c r="E113" s="12" t="e">
        <f ca="1">_xll.TR(C113,E$8,"Curn=#1 Scale=0 Null=BLANK",,$E$7)</f>
        <v>#NAME?</v>
      </c>
      <c r="F113" s="4" t="e">
        <f>VLOOKUP(C113,#REF!,1,FALSE)</f>
        <v>#REF!</v>
      </c>
    </row>
    <row r="114" spans="1:6" x14ac:dyDescent="0.2">
      <c r="A114" s="4" t="s">
        <v>8</v>
      </c>
      <c r="B114" s="5" t="s">
        <v>435</v>
      </c>
      <c r="C114" s="5" t="s">
        <v>436</v>
      </c>
      <c r="D114" s="6">
        <v>41995</v>
      </c>
      <c r="E114" s="12" t="e">
        <f ca="1">_xll.TR(C114,E$8,"Curn=#1 Scale=0 Null=BLANK",,$E$7)</f>
        <v>#NAME?</v>
      </c>
      <c r="F114" s="4" t="e">
        <f>VLOOKUP(C114,#REF!,1,FALSE)</f>
        <v>#REF!</v>
      </c>
    </row>
    <row r="115" spans="1:6" x14ac:dyDescent="0.2">
      <c r="A115" s="4" t="s">
        <v>8</v>
      </c>
      <c r="B115" s="5" t="s">
        <v>145</v>
      </c>
      <c r="C115" s="5" t="s">
        <v>437</v>
      </c>
      <c r="D115" s="6">
        <v>40077</v>
      </c>
      <c r="E115" s="12" t="e">
        <f ca="1">_xll.TR(C115,E$8,"Curn=#1 Scale=0 Null=BLANK",,$E$7)</f>
        <v>#NAME?</v>
      </c>
      <c r="F115" s="4" t="e">
        <f>VLOOKUP(C115,#REF!,1,FALSE)</f>
        <v>#REF!</v>
      </c>
    </row>
    <row r="116" spans="1:6" x14ac:dyDescent="0.2">
      <c r="A116" s="7" t="s">
        <v>8</v>
      </c>
      <c r="B116" s="8" t="s">
        <v>509</v>
      </c>
      <c r="C116" s="8" t="s">
        <v>510</v>
      </c>
      <c r="D116" s="9">
        <v>40805</v>
      </c>
      <c r="E116" s="12" t="e">
        <f ca="1">_xll.TR(C116,E$8,"Curn=#1 Scale=0 Null=BLANK",,$E$7)</f>
        <v>#NAME?</v>
      </c>
      <c r="F116" s="4" t="e">
        <f>VLOOKUP(C116,#REF!,1,FALSE)</f>
        <v>#REF!</v>
      </c>
    </row>
    <row r="117" spans="1:6" x14ac:dyDescent="0.2">
      <c r="A117" s="4" t="s">
        <v>9</v>
      </c>
      <c r="B117" s="5" t="s">
        <v>152</v>
      </c>
      <c r="C117" s="5" t="s">
        <v>153</v>
      </c>
      <c r="D117" s="6">
        <v>38695</v>
      </c>
      <c r="E117" s="12" t="e">
        <f ca="1">_xll.TR(C117,E$8,"Curn=#1 Scale=0 Null=BLANK",,$E$7)</f>
        <v>#NAME?</v>
      </c>
      <c r="F117" s="4" t="e">
        <f>VLOOKUP(C117,#REF!,1,FALSE)</f>
        <v>#REF!</v>
      </c>
    </row>
    <row r="118" spans="1:6" x14ac:dyDescent="0.2">
      <c r="A118" s="7" t="s">
        <v>9</v>
      </c>
      <c r="B118" s="8" t="s">
        <v>424</v>
      </c>
      <c r="C118" s="8" t="s">
        <v>425</v>
      </c>
      <c r="D118" s="9">
        <v>42156</v>
      </c>
      <c r="E118" s="12" t="e">
        <f ca="1">_xll.TR(C118,E$8,"Curn=#1 Scale=0 Null=BLANK",,$E$7)</f>
        <v>#NAME?</v>
      </c>
      <c r="F118" s="4" t="e">
        <f>VLOOKUP(C118,#REF!,1,FALSE)</f>
        <v>#REF!</v>
      </c>
    </row>
    <row r="119" spans="1:6" x14ac:dyDescent="0.2">
      <c r="A119" s="7" t="s">
        <v>9</v>
      </c>
      <c r="B119" s="8" t="s">
        <v>390</v>
      </c>
      <c r="C119" s="8" t="s">
        <v>391</v>
      </c>
      <c r="D119" s="9">
        <v>37886</v>
      </c>
      <c r="E119" s="12" t="e">
        <f ca="1">_xll.TR(C119,E$8,"Curn=#1 Scale=0 Null=BLANK",,$E$7)</f>
        <v>#NAME?</v>
      </c>
      <c r="F119" s="4" t="e">
        <f>VLOOKUP(C119,#REF!,1,FALSE)</f>
        <v>#REF!</v>
      </c>
    </row>
    <row r="120" spans="1:6" x14ac:dyDescent="0.2">
      <c r="A120" s="7" t="s">
        <v>9</v>
      </c>
      <c r="B120" s="8" t="s">
        <v>124</v>
      </c>
      <c r="C120" s="8" t="s">
        <v>125</v>
      </c>
      <c r="D120" s="9">
        <v>42541</v>
      </c>
      <c r="E120" s="12" t="e">
        <f ca="1">_xll.TR(C120,E$8,"Curn=#1 Scale=0 Null=BLANK",,$E$7)</f>
        <v>#NAME?</v>
      </c>
      <c r="F120" s="4" t="e">
        <f>VLOOKUP(C120,#REF!,1,FALSE)</f>
        <v>#REF!</v>
      </c>
    </row>
    <row r="121" spans="1:6" x14ac:dyDescent="0.2">
      <c r="A121" s="7" t="s">
        <v>8</v>
      </c>
      <c r="B121" s="8" t="s">
        <v>194</v>
      </c>
      <c r="C121" s="8" t="s">
        <v>195</v>
      </c>
      <c r="D121" s="9">
        <v>40441</v>
      </c>
      <c r="E121" s="12" t="e">
        <f ca="1">_xll.TR(C121,E$8,"Curn=#1 Scale=0 Null=BLANK",,$E$7)</f>
        <v>#NAME?</v>
      </c>
      <c r="F121" s="4" t="e">
        <f>VLOOKUP(C121,#REF!,1,FALSE)</f>
        <v>#REF!</v>
      </c>
    </row>
    <row r="122" spans="1:6" x14ac:dyDescent="0.2">
      <c r="A122" s="7" t="s">
        <v>8</v>
      </c>
      <c r="B122" s="8" t="s">
        <v>585</v>
      </c>
      <c r="C122" s="8" t="s">
        <v>586</v>
      </c>
      <c r="D122" s="9">
        <v>39349</v>
      </c>
      <c r="E122" s="12" t="e">
        <f ca="1">_xll.TR(C122,E$8,"Curn=#1 Scale=0 Null=BLANK",,$E$7)</f>
        <v>#NAME?</v>
      </c>
      <c r="F122" s="4" t="e">
        <f>VLOOKUP(C122,#REF!,1,FALSE)</f>
        <v>#REF!</v>
      </c>
    </row>
    <row r="123" spans="1:6" x14ac:dyDescent="0.2">
      <c r="A123" s="4" t="s">
        <v>9</v>
      </c>
      <c r="B123" s="5" t="s">
        <v>430</v>
      </c>
      <c r="C123" s="5" t="s">
        <v>431</v>
      </c>
      <c r="D123" s="6">
        <v>39583</v>
      </c>
      <c r="E123" s="12" t="e">
        <f ca="1">_xll.TR(C123,E$8,"Curn=#1 Scale=0 Null=BLANK",,$E$7)</f>
        <v>#NAME?</v>
      </c>
      <c r="F123" s="4" t="e">
        <f>VLOOKUP(C123,#REF!,1,FALSE)</f>
        <v>#REF!</v>
      </c>
    </row>
    <row r="124" spans="1:6" x14ac:dyDescent="0.2">
      <c r="A124" s="7" t="s">
        <v>9</v>
      </c>
      <c r="B124" s="8" t="s">
        <v>161</v>
      </c>
      <c r="C124" s="8" t="s">
        <v>162</v>
      </c>
      <c r="D124" s="9">
        <v>37795</v>
      </c>
      <c r="E124" s="12" t="e">
        <f ca="1">_xll.TR(C124,E$8,"Curn=#1 Scale=0 Null=BLANK",,$E$7)</f>
        <v>#NAME?</v>
      </c>
      <c r="F124" s="4" t="e">
        <f>VLOOKUP(C124,#REF!,1,FALSE)</f>
        <v>#REF!</v>
      </c>
    </row>
    <row r="125" spans="1:6" x14ac:dyDescent="0.2">
      <c r="A125" s="4" t="s">
        <v>8</v>
      </c>
      <c r="B125" s="5" t="s">
        <v>621</v>
      </c>
      <c r="C125" s="5" t="s">
        <v>622</v>
      </c>
      <c r="D125" s="6">
        <v>38523</v>
      </c>
      <c r="E125" s="12" t="e">
        <f ca="1">_xll.TR(C125,E$8,"Curn=#1 Scale=0 Null=BLANK",,$E$7)</f>
        <v>#NAME?</v>
      </c>
      <c r="F125" s="4" t="e">
        <f>VLOOKUP(C125,#REF!,1,FALSE)</f>
        <v>#REF!</v>
      </c>
    </row>
    <row r="126" spans="1:6" x14ac:dyDescent="0.2">
      <c r="A126" s="4" t="s">
        <v>9</v>
      </c>
      <c r="B126" s="5" t="s">
        <v>24</v>
      </c>
      <c r="C126" s="5" t="s">
        <v>475</v>
      </c>
      <c r="D126" s="6">
        <v>37704</v>
      </c>
      <c r="E126" s="12" t="e">
        <f ca="1">_xll.TR(C126,E$8,"Curn=#1 Scale=0 Null=BLANK",,$E$7)</f>
        <v>#NAME?</v>
      </c>
      <c r="F126" s="4" t="e">
        <f>VLOOKUP(C126,#REF!,1,FALSE)</f>
        <v>#REF!</v>
      </c>
    </row>
    <row r="127" spans="1:6" x14ac:dyDescent="0.2">
      <c r="A127" s="7" t="s">
        <v>9</v>
      </c>
      <c r="B127" s="8" t="s">
        <v>183</v>
      </c>
      <c r="C127" s="8" t="s">
        <v>184</v>
      </c>
      <c r="D127" s="9">
        <v>43367</v>
      </c>
      <c r="E127" s="12" t="e">
        <f ca="1">_xll.TR(C127,E$8,"Curn=#1 Scale=0 Null=BLANK",,$E$7)</f>
        <v>#NAME?</v>
      </c>
      <c r="F127" s="4" t="e">
        <f>VLOOKUP(C127,#REF!,1,FALSE)</f>
        <v>#REF!</v>
      </c>
    </row>
    <row r="128" spans="1:6" x14ac:dyDescent="0.2">
      <c r="A128" s="7" t="s">
        <v>9</v>
      </c>
      <c r="B128" s="8" t="s">
        <v>202</v>
      </c>
      <c r="C128" s="8" t="s">
        <v>203</v>
      </c>
      <c r="D128" s="9">
        <v>43178</v>
      </c>
      <c r="E128" s="12" t="e">
        <f ca="1">_xll.TR(C128,E$8,"Curn=#1 Scale=0 Null=BLANK",,$E$7)</f>
        <v>#NAME?</v>
      </c>
      <c r="F128" s="4" t="e">
        <f>VLOOKUP(C128,#REF!,1,FALSE)</f>
        <v>#REF!</v>
      </c>
    </row>
    <row r="129" spans="1:6" x14ac:dyDescent="0.2">
      <c r="A129" s="4" t="s">
        <v>9</v>
      </c>
      <c r="B129" s="5" t="s">
        <v>114</v>
      </c>
      <c r="C129" s="5" t="s">
        <v>115</v>
      </c>
      <c r="D129" s="6">
        <v>44004</v>
      </c>
      <c r="E129" s="12" t="e">
        <f ca="1">_xll.TR(C129,E$8,"Curn=#1 Scale=0 Null=BLANK",,$E$7)</f>
        <v>#NAME?</v>
      </c>
      <c r="F129" s="4" t="e">
        <f>VLOOKUP(C129,#REF!,1,FALSE)</f>
        <v>#REF!</v>
      </c>
    </row>
    <row r="130" spans="1:6" x14ac:dyDescent="0.2">
      <c r="A130" s="7" t="s">
        <v>9</v>
      </c>
      <c r="B130" s="8" t="s">
        <v>298</v>
      </c>
      <c r="C130" s="8" t="s">
        <v>299</v>
      </c>
      <c r="D130" s="9">
        <v>41540</v>
      </c>
      <c r="E130" s="12" t="e">
        <f ca="1">_xll.TR(C130,E$8,"Curn=#1 Scale=0 Null=BLANK",,$E$7)</f>
        <v>#NAME?</v>
      </c>
      <c r="F130" s="4" t="e">
        <f>VLOOKUP(C130,#REF!,1,FALSE)</f>
        <v>#REF!</v>
      </c>
    </row>
    <row r="131" spans="1:6" x14ac:dyDescent="0.2">
      <c r="A131" s="4" t="s">
        <v>9</v>
      </c>
      <c r="B131" s="5" t="s">
        <v>453</v>
      </c>
      <c r="C131" s="5" t="s">
        <v>455</v>
      </c>
      <c r="D131" s="6">
        <v>41393</v>
      </c>
      <c r="E131" s="12" t="e">
        <f ca="1">_xll.TR(C131,E$8,"Curn=#1 Scale=0 Null=BLANK",,$E$7)</f>
        <v>#NAME?</v>
      </c>
      <c r="F131" s="4" t="e">
        <f>VLOOKUP(C131,#REF!,1,FALSE)</f>
        <v>#REF!</v>
      </c>
    </row>
    <row r="132" spans="1:6" x14ac:dyDescent="0.2">
      <c r="A132" s="7" t="s">
        <v>9</v>
      </c>
      <c r="B132" s="8" t="s">
        <v>90</v>
      </c>
      <c r="C132" s="8" t="s">
        <v>91</v>
      </c>
      <c r="D132" s="9">
        <v>40805</v>
      </c>
      <c r="E132" s="12" t="e">
        <f ca="1">_xll.TR(C132,E$8,"Curn=#1 Scale=0 Null=BLANK",,$E$7)</f>
        <v>#NAME?</v>
      </c>
      <c r="F132" s="4" t="e">
        <f>VLOOKUP(C132,#REF!,1,FALSE)</f>
        <v>#REF!</v>
      </c>
    </row>
    <row r="133" spans="1:6" x14ac:dyDescent="0.2">
      <c r="A133" s="4" t="s">
        <v>9</v>
      </c>
      <c r="B133" s="5" t="s">
        <v>119</v>
      </c>
      <c r="C133" s="5" t="s">
        <v>120</v>
      </c>
      <c r="D133" s="6">
        <v>39986</v>
      </c>
      <c r="E133" s="12" t="e">
        <f ca="1">_xll.TR(C133,E$8,"Curn=#1 Scale=0 Null=BLANK",,$E$7)</f>
        <v>#NAME?</v>
      </c>
      <c r="F133" s="4" t="e">
        <f>VLOOKUP(C133,#REF!,1,FALSE)</f>
        <v>#REF!</v>
      </c>
    </row>
    <row r="134" spans="1:6" x14ac:dyDescent="0.2">
      <c r="A134" s="7" t="s">
        <v>9</v>
      </c>
      <c r="B134" s="8" t="s">
        <v>340</v>
      </c>
      <c r="C134" s="8" t="s">
        <v>341</v>
      </c>
      <c r="D134" s="9">
        <v>37623</v>
      </c>
      <c r="E134" s="12" t="e">
        <f ca="1">_xll.TR(C134,E$8,"Curn=#1 Scale=0 Null=BLANK",,$E$7)</f>
        <v>#NAME?</v>
      </c>
      <c r="F134" s="4" t="e">
        <f>VLOOKUP(C134,#REF!,1,FALSE)</f>
        <v>#REF!</v>
      </c>
    </row>
    <row r="135" spans="1:6" x14ac:dyDescent="0.2">
      <c r="A135" s="7" t="s">
        <v>9</v>
      </c>
      <c r="B135" s="8" t="s">
        <v>232</v>
      </c>
      <c r="C135" s="8" t="s">
        <v>233</v>
      </c>
      <c r="D135" s="9">
        <v>41626</v>
      </c>
      <c r="E135" s="12" t="e">
        <f ca="1">_xll.TR(C135,E$8,"Curn=#1 Scale=0 Null=BLANK",,$E$7)</f>
        <v>#NAME?</v>
      </c>
      <c r="F135" s="4" t="e">
        <f>VLOOKUP(C135,#REF!,1,FALSE)</f>
        <v>#REF!</v>
      </c>
    </row>
    <row r="136" spans="1:6" x14ac:dyDescent="0.2">
      <c r="A136" s="4" t="s">
        <v>8</v>
      </c>
      <c r="B136" s="5" t="s">
        <v>376</v>
      </c>
      <c r="C136" s="5" t="s">
        <v>377</v>
      </c>
      <c r="D136" s="6">
        <v>40987</v>
      </c>
      <c r="E136" s="12" t="e">
        <f ca="1">_xll.TR(C136,E$8,"Curn=#1 Scale=0 Null=BLANK",,$E$7)</f>
        <v>#NAME?</v>
      </c>
      <c r="F136" s="4" t="e">
        <f>VLOOKUP(C136,#REF!,1,FALSE)</f>
        <v>#REF!</v>
      </c>
    </row>
    <row r="137" spans="1:6" x14ac:dyDescent="0.2">
      <c r="A137" s="7" t="s">
        <v>9</v>
      </c>
      <c r="B137" s="8" t="s">
        <v>365</v>
      </c>
      <c r="C137" s="8" t="s">
        <v>366</v>
      </c>
      <c r="D137" s="9">
        <v>41631</v>
      </c>
      <c r="E137" s="12" t="e">
        <f ca="1">_xll.TR(C137,E$8,"Curn=#1 Scale=0 Null=BLANK",,$E$7)</f>
        <v>#NAME?</v>
      </c>
      <c r="F137" s="4" t="e">
        <f>VLOOKUP(C137,#REF!,1,FALSE)</f>
        <v>#REF!</v>
      </c>
    </row>
    <row r="138" spans="1:6" x14ac:dyDescent="0.2">
      <c r="A138" s="7" t="s">
        <v>9</v>
      </c>
      <c r="B138" s="8" t="s">
        <v>129</v>
      </c>
      <c r="C138" s="8" t="s">
        <v>130</v>
      </c>
      <c r="D138" s="9">
        <v>41351</v>
      </c>
      <c r="E138" s="12" t="e">
        <f ca="1">_xll.TR(C138,E$8,"Curn=#1 Scale=0 Null=BLANK",,$E$7)</f>
        <v>#NAME?</v>
      </c>
      <c r="F138" s="4" t="e">
        <f>VLOOKUP(C138,#REF!,1,FALSE)</f>
        <v>#REF!</v>
      </c>
    </row>
    <row r="139" spans="1:6" x14ac:dyDescent="0.2">
      <c r="A139" s="4" t="s">
        <v>9</v>
      </c>
      <c r="B139" s="5" t="s">
        <v>230</v>
      </c>
      <c r="C139" s="5" t="s">
        <v>231</v>
      </c>
      <c r="D139" s="6">
        <v>43458</v>
      </c>
      <c r="E139" s="12" t="e">
        <f ca="1">_xll.TR(C139,E$8,"Curn=#1 Scale=0 Null=BLANK",,$E$7)</f>
        <v>#NAME?</v>
      </c>
      <c r="F139" s="4" t="e">
        <f>VLOOKUP(C139,#REF!,1,FALSE)</f>
        <v>#REF!</v>
      </c>
    </row>
    <row r="140" spans="1:6" x14ac:dyDescent="0.2">
      <c r="A140" s="7" t="s">
        <v>8</v>
      </c>
      <c r="B140" s="8" t="s">
        <v>279</v>
      </c>
      <c r="C140" s="8" t="s">
        <v>280</v>
      </c>
      <c r="D140" s="9">
        <v>41267</v>
      </c>
      <c r="E140" s="12" t="e">
        <f ca="1">_xll.TR(C140,E$8,"Curn=#1 Scale=0 Null=BLANK",,$E$7)</f>
        <v>#NAME?</v>
      </c>
      <c r="F140" s="4" t="e">
        <f>VLOOKUP(C140,#REF!,1,FALSE)</f>
        <v>#REF!</v>
      </c>
    </row>
    <row r="141" spans="1:6" x14ac:dyDescent="0.2">
      <c r="A141" s="4" t="s">
        <v>9</v>
      </c>
      <c r="B141" s="5" t="s">
        <v>67</v>
      </c>
      <c r="C141" s="5" t="s">
        <v>68</v>
      </c>
      <c r="D141" s="6">
        <v>41141</v>
      </c>
      <c r="E141" s="12" t="e">
        <f ca="1">_xll.TR(C141,E$8,"Curn=#1 Scale=0 Null=BLANK",,$E$7)</f>
        <v>#NAME?</v>
      </c>
      <c r="F141" s="4" t="e">
        <f>VLOOKUP(C141,#REF!,1,FALSE)</f>
        <v>#REF!</v>
      </c>
    </row>
    <row r="142" spans="1:6" x14ac:dyDescent="0.2">
      <c r="A142" s="7" t="s">
        <v>9</v>
      </c>
      <c r="B142" s="8" t="s">
        <v>427</v>
      </c>
      <c r="C142" s="8" t="s">
        <v>428</v>
      </c>
      <c r="D142" s="9">
        <v>42143</v>
      </c>
      <c r="E142" s="12" t="e">
        <f ca="1">_xll.TR(C142,E$8,"Curn=#1 Scale=0 Null=BLANK",,$E$7)</f>
        <v>#NAME?</v>
      </c>
      <c r="F142" s="4" t="e">
        <f>VLOOKUP(C142,#REF!,1,FALSE)</f>
        <v>#REF!</v>
      </c>
    </row>
    <row r="143" spans="1:6" x14ac:dyDescent="0.2">
      <c r="A143" s="7" t="s">
        <v>8</v>
      </c>
      <c r="B143" s="8" t="s">
        <v>40</v>
      </c>
      <c r="C143" s="8" t="s">
        <v>41</v>
      </c>
      <c r="D143" s="9">
        <v>44550</v>
      </c>
      <c r="E143" s="12" t="e">
        <f ca="1">_xll.TR(C143,E$8,"Curn=#1 Scale=0 Null=BLANK",,$E$7)</f>
        <v>#NAME?</v>
      </c>
      <c r="F143" s="4" t="e">
        <f>VLOOKUP(C143,#REF!,1,FALSE)</f>
        <v>#REF!</v>
      </c>
    </row>
    <row r="144" spans="1:6" x14ac:dyDescent="0.2">
      <c r="A144" s="4" t="s">
        <v>9</v>
      </c>
      <c r="B144" s="5" t="s">
        <v>291</v>
      </c>
      <c r="C144" s="5" t="s">
        <v>292</v>
      </c>
      <c r="D144" s="6">
        <v>41540</v>
      </c>
      <c r="E144" s="12" t="e">
        <f ca="1">_xll.TR(C144,E$8,"Curn=#1 Scale=0 Null=BLANK",,$E$7)</f>
        <v>#NAME?</v>
      </c>
      <c r="F144" s="4" t="e">
        <f>VLOOKUP(C144,#REF!,1,FALSE)</f>
        <v>#REF!</v>
      </c>
    </row>
    <row r="145" spans="1:6" x14ac:dyDescent="0.2">
      <c r="A145" s="4" t="s">
        <v>8</v>
      </c>
      <c r="B145" s="5" t="s">
        <v>637</v>
      </c>
      <c r="C145" s="5" t="s">
        <v>639</v>
      </c>
      <c r="D145" s="6">
        <v>38159</v>
      </c>
      <c r="E145" s="12" t="e">
        <f ca="1">_xll.TR(C145,E$8,"Curn=#1 Scale=0 Null=BLANK",,$E$7)</f>
        <v>#NAME?</v>
      </c>
      <c r="F145" s="4" t="e">
        <f>VLOOKUP(C145,#REF!,1,FALSE)</f>
        <v>#REF!</v>
      </c>
    </row>
    <row r="146" spans="1:6" x14ac:dyDescent="0.2">
      <c r="A146" s="4" t="s">
        <v>8</v>
      </c>
      <c r="B146" s="5" t="s">
        <v>542</v>
      </c>
      <c r="C146" s="5" t="s">
        <v>544</v>
      </c>
      <c r="D146" s="6">
        <v>40260</v>
      </c>
      <c r="E146" s="12" t="e">
        <f ca="1">_xll.TR(C146,E$8,"Curn=#1 Scale=0 Null=BLANK",,$E$7)</f>
        <v>#NAME?</v>
      </c>
      <c r="F146" s="4" t="e">
        <f>VLOOKUP(C146,#REF!,1,FALSE)</f>
        <v>#REF!</v>
      </c>
    </row>
    <row r="147" spans="1:6" x14ac:dyDescent="0.2">
      <c r="A147" s="4" t="s">
        <v>9</v>
      </c>
      <c r="B147" s="5" t="s">
        <v>612</v>
      </c>
      <c r="C147" s="5" t="s">
        <v>613</v>
      </c>
      <c r="D147" s="6">
        <v>38553</v>
      </c>
      <c r="E147" s="12" t="e">
        <f ca="1">_xll.TR(C147,E$8,"Curn=#1 Scale=0 Null=BLANK",,$E$7)</f>
        <v>#NAME?</v>
      </c>
      <c r="F147" s="4" t="e">
        <f>VLOOKUP(C147,#REF!,1,FALSE)</f>
        <v>#REF!</v>
      </c>
    </row>
  </sheetData>
  <mergeCells count="1">
    <mergeCell ref="A1:D1"/>
  </mergeCells>
  <pageMargins left="0.78740157499999996" right="0.78740157499999996" top="0.984251969" bottom="0.984251969" header="0.4921259845" footer="0.4921259845"/>
  <pageSetup paperSize="9" orientation="portrait" r:id="rId1"/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ADF52-3200-4A4C-904D-0182935A578F}">
  <dimension ref="A1:ABK270"/>
  <sheetViews>
    <sheetView tabSelected="1" zoomScale="81" zoomScaleNormal="81" workbookViewId="0">
      <selection activeCell="O31" sqref="O31"/>
    </sheetView>
  </sheetViews>
  <sheetFormatPr baseColWidth="10" defaultRowHeight="15" x14ac:dyDescent="0.2"/>
  <cols>
    <col min="1" max="16384" width="10.83203125" style="31"/>
  </cols>
  <sheetData>
    <row r="1" spans="1:739" x14ac:dyDescent="0.2">
      <c r="A1" s="31" t="s">
        <v>7</v>
      </c>
      <c r="B1" s="31">
        <v>53001</v>
      </c>
      <c r="C1" s="31">
        <v>51001</v>
      </c>
      <c r="D1" s="31">
        <v>53002</v>
      </c>
      <c r="E1" s="31">
        <v>53003</v>
      </c>
      <c r="F1" s="31">
        <v>53004</v>
      </c>
      <c r="G1" s="31">
        <v>56001</v>
      </c>
      <c r="H1" s="31">
        <v>55001</v>
      </c>
      <c r="I1" s="31">
        <v>52001</v>
      </c>
      <c r="J1" s="31">
        <v>57001</v>
      </c>
      <c r="K1" s="31">
        <v>59001</v>
      </c>
      <c r="L1" s="31">
        <v>53005</v>
      </c>
      <c r="M1" s="31">
        <v>53006</v>
      </c>
      <c r="N1" s="31">
        <v>55002</v>
      </c>
      <c r="O1" s="31">
        <v>52002</v>
      </c>
      <c r="P1" s="31">
        <v>52003</v>
      </c>
      <c r="Q1" s="31">
        <v>53007</v>
      </c>
      <c r="R1" s="31">
        <v>55003</v>
      </c>
      <c r="S1" s="31">
        <v>53008</v>
      </c>
      <c r="T1" s="31">
        <v>51002</v>
      </c>
      <c r="U1" s="31">
        <v>51003</v>
      </c>
      <c r="V1" s="31">
        <v>54001</v>
      </c>
      <c r="W1" s="31">
        <v>55004</v>
      </c>
      <c r="X1" s="31">
        <v>54002</v>
      </c>
      <c r="Y1" s="31">
        <v>51004</v>
      </c>
      <c r="Z1" s="31">
        <v>53009</v>
      </c>
      <c r="AA1" s="31">
        <v>50001</v>
      </c>
      <c r="AB1" s="31">
        <v>59002</v>
      </c>
      <c r="AC1" s="31">
        <v>60001</v>
      </c>
      <c r="AD1" s="31">
        <v>52004</v>
      </c>
      <c r="AE1" s="31">
        <v>55005</v>
      </c>
      <c r="AF1" s="31">
        <v>53010</v>
      </c>
      <c r="AG1" s="31">
        <v>57002</v>
      </c>
      <c r="AH1" s="31">
        <v>52005</v>
      </c>
      <c r="AI1" s="31">
        <v>54003</v>
      </c>
      <c r="AJ1" s="31">
        <v>53011</v>
      </c>
      <c r="AK1" s="31">
        <v>60002</v>
      </c>
      <c r="AL1" s="31">
        <v>52006</v>
      </c>
      <c r="AM1" s="31">
        <v>54004</v>
      </c>
      <c r="AN1" s="31">
        <v>52007</v>
      </c>
      <c r="AO1" s="31">
        <v>60003</v>
      </c>
      <c r="AP1" s="31">
        <v>53012</v>
      </c>
      <c r="AQ1" s="31">
        <v>53013</v>
      </c>
      <c r="AR1" s="31">
        <v>52008</v>
      </c>
      <c r="AS1" s="31">
        <v>52009</v>
      </c>
      <c r="AT1" s="31">
        <v>53014</v>
      </c>
      <c r="AU1" s="31">
        <v>52010</v>
      </c>
      <c r="AV1" s="31">
        <v>55006</v>
      </c>
      <c r="AW1" s="31">
        <v>52011</v>
      </c>
      <c r="AX1" s="31">
        <v>55007</v>
      </c>
      <c r="AY1" s="31">
        <v>55008</v>
      </c>
      <c r="AZ1" s="31">
        <v>54005</v>
      </c>
      <c r="BA1" s="31">
        <v>53015</v>
      </c>
      <c r="BB1" s="31">
        <v>56002</v>
      </c>
      <c r="BC1" s="31">
        <v>60004</v>
      </c>
      <c r="BD1" s="31">
        <v>52012</v>
      </c>
      <c r="BE1" s="31">
        <v>52013</v>
      </c>
      <c r="BF1" s="31">
        <v>57003</v>
      </c>
      <c r="BG1" s="31">
        <v>55009</v>
      </c>
      <c r="BH1" s="31">
        <v>59003</v>
      </c>
      <c r="BI1" s="31">
        <v>59004</v>
      </c>
      <c r="BJ1" s="31">
        <v>52014</v>
      </c>
      <c r="BK1" s="31">
        <v>51005</v>
      </c>
      <c r="BL1" s="31">
        <v>52015</v>
      </c>
      <c r="BM1" s="31">
        <v>57004</v>
      </c>
      <c r="BN1" s="31">
        <v>53016</v>
      </c>
      <c r="BO1" s="31">
        <v>60005</v>
      </c>
      <c r="BP1" s="31">
        <v>52016</v>
      </c>
      <c r="BQ1" s="31">
        <v>55010</v>
      </c>
      <c r="BR1" s="31">
        <v>56003</v>
      </c>
      <c r="BS1" s="31">
        <v>57005</v>
      </c>
      <c r="BT1" s="31">
        <v>53017</v>
      </c>
      <c r="BU1" s="31">
        <v>55011</v>
      </c>
      <c r="BV1" s="31">
        <v>54006</v>
      </c>
      <c r="BW1" s="31">
        <v>52017</v>
      </c>
      <c r="BX1" s="31">
        <v>52018</v>
      </c>
      <c r="BY1" s="31">
        <v>52019</v>
      </c>
      <c r="BZ1" s="31">
        <v>53018</v>
      </c>
      <c r="CA1" s="31">
        <v>56004</v>
      </c>
      <c r="CB1" s="31">
        <v>53019</v>
      </c>
      <c r="CC1" s="31">
        <v>53020</v>
      </c>
      <c r="CD1" s="31">
        <v>55012</v>
      </c>
      <c r="CE1" s="31">
        <v>53021</v>
      </c>
      <c r="CF1" s="31">
        <v>55013</v>
      </c>
      <c r="CG1" s="31">
        <v>59005</v>
      </c>
      <c r="CH1" s="31">
        <v>51006</v>
      </c>
      <c r="CI1" s="31">
        <v>53022</v>
      </c>
      <c r="CJ1" s="31">
        <v>51007</v>
      </c>
      <c r="CK1" s="31">
        <v>57006</v>
      </c>
      <c r="CL1" s="31">
        <v>55014</v>
      </c>
      <c r="CM1" s="31">
        <v>50002</v>
      </c>
      <c r="CN1" s="31">
        <v>51008</v>
      </c>
      <c r="CO1" s="31">
        <v>54007</v>
      </c>
      <c r="CP1" s="31">
        <v>54008</v>
      </c>
      <c r="CQ1" s="31">
        <v>57007</v>
      </c>
      <c r="CR1" s="31">
        <v>51009</v>
      </c>
      <c r="CS1" s="31">
        <v>52020</v>
      </c>
      <c r="CT1" s="31">
        <v>54009</v>
      </c>
      <c r="CU1" s="31">
        <v>55015</v>
      </c>
      <c r="CV1" s="31">
        <v>55016</v>
      </c>
      <c r="CW1" s="31">
        <v>50003</v>
      </c>
      <c r="CX1" s="31">
        <v>54010</v>
      </c>
      <c r="CY1" s="31">
        <v>53023</v>
      </c>
      <c r="CZ1" s="31">
        <v>55017</v>
      </c>
      <c r="DA1" s="31">
        <v>56005</v>
      </c>
      <c r="DB1" s="31">
        <v>59006</v>
      </c>
      <c r="DC1" s="31">
        <v>55018</v>
      </c>
      <c r="DD1" s="31">
        <v>52021</v>
      </c>
      <c r="DE1" s="31">
        <v>52022</v>
      </c>
      <c r="DF1" s="31">
        <v>52023</v>
      </c>
      <c r="DG1" s="31">
        <v>54011</v>
      </c>
      <c r="DH1" s="31">
        <v>55019</v>
      </c>
      <c r="DI1" s="31">
        <v>55020</v>
      </c>
      <c r="DJ1" s="31">
        <v>57008</v>
      </c>
      <c r="DK1" s="31">
        <v>55021</v>
      </c>
      <c r="DL1" s="31">
        <v>51010</v>
      </c>
      <c r="DM1" s="31">
        <v>59007</v>
      </c>
      <c r="DN1" s="31">
        <v>60006</v>
      </c>
      <c r="DO1" s="31">
        <v>55022</v>
      </c>
      <c r="DP1" s="31">
        <v>53024</v>
      </c>
      <c r="DQ1" s="31">
        <v>52024</v>
      </c>
      <c r="DR1" s="31">
        <v>54012</v>
      </c>
      <c r="DS1" s="31">
        <v>55023</v>
      </c>
      <c r="DT1" s="31">
        <v>50004</v>
      </c>
      <c r="DU1" s="31">
        <v>53025</v>
      </c>
      <c r="DV1" s="31">
        <v>57009</v>
      </c>
      <c r="DW1" s="31">
        <v>56006</v>
      </c>
      <c r="DX1" s="31">
        <v>55024</v>
      </c>
      <c r="DY1" s="31">
        <v>55025</v>
      </c>
      <c r="DZ1" s="31">
        <v>59008</v>
      </c>
      <c r="EA1" s="31">
        <v>52025</v>
      </c>
      <c r="EB1" s="31">
        <v>54013</v>
      </c>
      <c r="EC1" s="31">
        <v>56007</v>
      </c>
      <c r="ED1" s="31">
        <v>56008</v>
      </c>
      <c r="EE1" s="31">
        <v>54014</v>
      </c>
      <c r="EF1" s="31">
        <v>55026</v>
      </c>
      <c r="EG1" s="31">
        <v>53026</v>
      </c>
      <c r="EH1" s="31">
        <v>52026</v>
      </c>
      <c r="EI1" s="31">
        <v>51011</v>
      </c>
      <c r="EJ1" s="31">
        <v>53027</v>
      </c>
      <c r="EK1" s="31">
        <v>55027</v>
      </c>
      <c r="EL1" s="31">
        <v>51012</v>
      </c>
      <c r="EM1" s="31">
        <v>59009</v>
      </c>
      <c r="EN1" s="31">
        <v>59010</v>
      </c>
      <c r="EO1" s="31">
        <v>54015</v>
      </c>
      <c r="EP1" s="31">
        <v>53028</v>
      </c>
      <c r="EQ1" s="31">
        <v>57010</v>
      </c>
      <c r="ER1" s="31">
        <v>52027</v>
      </c>
      <c r="ES1" s="31">
        <v>54016</v>
      </c>
      <c r="ET1" s="31">
        <v>57011</v>
      </c>
      <c r="EU1" s="31">
        <v>51013</v>
      </c>
      <c r="EV1" s="31">
        <v>55028</v>
      </c>
      <c r="EW1" s="31">
        <v>56009</v>
      </c>
      <c r="EX1" s="31">
        <v>59011</v>
      </c>
      <c r="EY1" s="31">
        <v>57012</v>
      </c>
      <c r="EZ1" s="31">
        <v>52028</v>
      </c>
      <c r="FA1" s="31">
        <v>55029</v>
      </c>
      <c r="FB1" s="31">
        <v>57013</v>
      </c>
      <c r="FC1" s="31">
        <v>54017</v>
      </c>
      <c r="FD1" s="31">
        <v>57014</v>
      </c>
      <c r="FE1" s="31">
        <v>55030</v>
      </c>
      <c r="FF1" s="31">
        <v>52029</v>
      </c>
      <c r="FG1" s="31">
        <v>55031</v>
      </c>
      <c r="FH1" s="31">
        <v>55032</v>
      </c>
      <c r="FI1" s="31">
        <v>57015</v>
      </c>
      <c r="FJ1" s="31">
        <v>55033</v>
      </c>
      <c r="FK1" s="31">
        <v>55034</v>
      </c>
      <c r="FL1" s="31">
        <v>57016</v>
      </c>
      <c r="FM1" s="31">
        <v>51014</v>
      </c>
      <c r="FN1" s="31">
        <v>55035</v>
      </c>
      <c r="FO1" s="31">
        <v>53029</v>
      </c>
      <c r="FP1" s="31">
        <v>54018</v>
      </c>
      <c r="FQ1" s="31">
        <v>55036</v>
      </c>
      <c r="FR1" s="31">
        <v>55037</v>
      </c>
      <c r="FS1" s="31">
        <v>55038</v>
      </c>
      <c r="FT1" s="31">
        <v>55039</v>
      </c>
      <c r="FU1" s="31">
        <v>53030</v>
      </c>
      <c r="FV1" s="31">
        <v>53031</v>
      </c>
      <c r="FW1" s="31">
        <v>52030</v>
      </c>
      <c r="FX1" s="31">
        <v>57017</v>
      </c>
      <c r="FY1" s="31">
        <v>52031</v>
      </c>
      <c r="FZ1" s="31">
        <v>51015</v>
      </c>
      <c r="GA1" s="31">
        <v>56010</v>
      </c>
      <c r="GB1" s="31">
        <v>53032</v>
      </c>
      <c r="GC1" s="31">
        <v>52032</v>
      </c>
      <c r="GD1" s="31">
        <v>50005</v>
      </c>
      <c r="GE1" s="31">
        <v>54019</v>
      </c>
      <c r="GF1" s="31">
        <v>54020</v>
      </c>
      <c r="GG1" s="31">
        <v>59012</v>
      </c>
      <c r="GH1" s="31">
        <v>54021</v>
      </c>
      <c r="GI1" s="31">
        <v>52033</v>
      </c>
      <c r="GJ1" s="31">
        <v>52034</v>
      </c>
      <c r="GK1" s="31">
        <v>57018</v>
      </c>
      <c r="GL1" s="31">
        <v>55040</v>
      </c>
      <c r="GM1" s="31">
        <v>55041</v>
      </c>
      <c r="GN1" s="31">
        <v>52035</v>
      </c>
      <c r="GO1" s="31">
        <v>52036</v>
      </c>
      <c r="GP1" s="31">
        <v>55042</v>
      </c>
      <c r="GQ1" s="31">
        <v>53033</v>
      </c>
      <c r="GR1" s="31">
        <v>59013</v>
      </c>
      <c r="GS1" s="31">
        <v>55043</v>
      </c>
      <c r="GT1" s="31">
        <v>55044</v>
      </c>
      <c r="GU1" s="31">
        <v>53034</v>
      </c>
      <c r="GV1" s="31">
        <v>56011</v>
      </c>
      <c r="GW1" s="31">
        <v>53035</v>
      </c>
      <c r="GX1" s="31">
        <v>51016</v>
      </c>
      <c r="GY1" s="31">
        <v>59014</v>
      </c>
      <c r="GZ1" s="31">
        <v>53036</v>
      </c>
      <c r="HA1" s="31">
        <v>55045</v>
      </c>
      <c r="HB1" s="31">
        <v>53037</v>
      </c>
      <c r="HC1" s="31">
        <v>51017</v>
      </c>
      <c r="HD1" s="31">
        <v>52037</v>
      </c>
      <c r="HE1" s="31">
        <v>52038</v>
      </c>
      <c r="HF1" s="31">
        <v>57019</v>
      </c>
      <c r="HG1" s="31">
        <v>54022</v>
      </c>
      <c r="HH1" s="31">
        <v>55046</v>
      </c>
      <c r="HI1" s="31">
        <v>50006</v>
      </c>
      <c r="HJ1" s="31">
        <v>54023</v>
      </c>
      <c r="HK1" s="31">
        <v>54024</v>
      </c>
      <c r="HL1" s="31">
        <v>54025</v>
      </c>
      <c r="HM1" s="31">
        <v>56012</v>
      </c>
      <c r="HN1" s="31">
        <v>54026</v>
      </c>
      <c r="HO1" s="31">
        <v>50007</v>
      </c>
      <c r="HP1" s="31">
        <v>57020</v>
      </c>
      <c r="HQ1" s="31">
        <v>50008</v>
      </c>
      <c r="HR1" s="31">
        <v>51018</v>
      </c>
      <c r="HS1" s="31">
        <v>55047</v>
      </c>
      <c r="HT1" s="31">
        <v>56013</v>
      </c>
      <c r="HU1" s="31">
        <v>53038</v>
      </c>
      <c r="HV1" s="31">
        <v>56014</v>
      </c>
      <c r="HW1" s="31">
        <v>54027</v>
      </c>
      <c r="HX1" s="31">
        <v>56015</v>
      </c>
      <c r="HY1" s="31">
        <v>56016</v>
      </c>
      <c r="HZ1" s="31">
        <v>57021</v>
      </c>
      <c r="IA1" s="31">
        <v>56017</v>
      </c>
      <c r="IB1" s="31">
        <v>53039</v>
      </c>
      <c r="IC1" s="31">
        <v>54028</v>
      </c>
      <c r="ID1" s="31">
        <v>57022</v>
      </c>
      <c r="IE1" s="31">
        <v>51019</v>
      </c>
      <c r="IF1" s="31">
        <v>52039</v>
      </c>
      <c r="IG1" s="31">
        <v>53040</v>
      </c>
      <c r="IH1" s="31">
        <v>57023</v>
      </c>
      <c r="II1" s="31">
        <v>52040</v>
      </c>
      <c r="IJ1" s="31">
        <v>52041</v>
      </c>
      <c r="IK1" s="31">
        <v>60007</v>
      </c>
      <c r="IL1" s="31">
        <v>52042</v>
      </c>
      <c r="IM1" s="31">
        <v>60008</v>
      </c>
      <c r="IN1" s="31">
        <v>51020</v>
      </c>
      <c r="IO1" s="31">
        <v>60009</v>
      </c>
      <c r="IP1" s="31">
        <v>50009</v>
      </c>
      <c r="IQ1" s="31">
        <v>53041</v>
      </c>
      <c r="IR1" s="31">
        <v>52043</v>
      </c>
      <c r="IS1" s="31">
        <v>53042</v>
      </c>
      <c r="IT1" s="31">
        <v>53043</v>
      </c>
      <c r="IU1" s="31">
        <v>51021</v>
      </c>
      <c r="IV1" s="31">
        <v>60010</v>
      </c>
      <c r="IW1" s="31">
        <v>55048</v>
      </c>
      <c r="IX1" s="31">
        <v>56018</v>
      </c>
      <c r="IY1" s="31">
        <v>56019</v>
      </c>
      <c r="IZ1" s="31">
        <v>59015</v>
      </c>
      <c r="JA1" s="31">
        <v>52044</v>
      </c>
      <c r="JB1" s="31">
        <v>52045</v>
      </c>
      <c r="JC1" s="31">
        <v>60011</v>
      </c>
      <c r="JD1" s="31">
        <v>57024</v>
      </c>
      <c r="JE1" s="31">
        <v>59016</v>
      </c>
      <c r="JF1" s="31">
        <v>51022</v>
      </c>
      <c r="JG1" s="31">
        <v>53044</v>
      </c>
      <c r="JH1" s="31">
        <v>52046</v>
      </c>
      <c r="JI1" s="31">
        <v>55049</v>
      </c>
      <c r="JJ1" s="31">
        <v>57025</v>
      </c>
      <c r="JK1" s="31">
        <v>53045</v>
      </c>
      <c r="JL1" s="31">
        <v>53046</v>
      </c>
      <c r="JM1" s="31">
        <v>55050</v>
      </c>
      <c r="JN1" s="31">
        <v>59017</v>
      </c>
      <c r="JO1" s="31">
        <v>52047</v>
      </c>
      <c r="JP1" s="31">
        <v>53047</v>
      </c>
      <c r="JQ1" s="31">
        <v>52048</v>
      </c>
      <c r="JR1" s="31">
        <v>57026</v>
      </c>
      <c r="JS1" s="31">
        <v>57027</v>
      </c>
      <c r="JT1" s="31">
        <v>53048</v>
      </c>
      <c r="JU1" s="31">
        <v>52049</v>
      </c>
      <c r="JV1" s="31">
        <v>50010</v>
      </c>
      <c r="JW1" s="31">
        <v>57028</v>
      </c>
      <c r="JX1" s="31">
        <v>60012</v>
      </c>
      <c r="JY1" s="31">
        <v>57029</v>
      </c>
      <c r="JZ1" s="31">
        <v>51023</v>
      </c>
      <c r="KA1" s="31">
        <v>57030</v>
      </c>
      <c r="KB1" s="31">
        <v>52050</v>
      </c>
      <c r="KC1" s="31">
        <v>55051</v>
      </c>
      <c r="KD1" s="31">
        <v>56020</v>
      </c>
      <c r="KE1" s="31">
        <v>57031</v>
      </c>
      <c r="KF1" s="31">
        <v>56021</v>
      </c>
      <c r="KG1" s="31">
        <v>55052</v>
      </c>
      <c r="KH1" s="31">
        <v>51024</v>
      </c>
      <c r="KI1" s="31">
        <v>55053</v>
      </c>
      <c r="KJ1" s="31">
        <v>52051</v>
      </c>
      <c r="KK1" s="31">
        <v>60013</v>
      </c>
      <c r="KL1" s="31">
        <v>52052</v>
      </c>
      <c r="KM1" s="31">
        <v>57032</v>
      </c>
      <c r="KN1" s="31">
        <v>56022</v>
      </c>
      <c r="KO1" s="31">
        <v>57033</v>
      </c>
      <c r="KP1" s="31">
        <v>55054</v>
      </c>
      <c r="KQ1" s="31">
        <v>56023</v>
      </c>
      <c r="KR1" s="31">
        <v>51025</v>
      </c>
      <c r="KS1" s="31">
        <v>51026</v>
      </c>
      <c r="KT1" s="31">
        <v>55055</v>
      </c>
      <c r="KU1" s="31">
        <v>57034</v>
      </c>
      <c r="KV1" s="31">
        <v>57035</v>
      </c>
      <c r="KW1" s="31">
        <v>51027</v>
      </c>
      <c r="KX1" s="31">
        <v>51028</v>
      </c>
      <c r="KY1" s="31">
        <v>56024</v>
      </c>
      <c r="KZ1" s="31">
        <v>50011</v>
      </c>
      <c r="LA1" s="31">
        <v>50012</v>
      </c>
      <c r="LB1" s="31">
        <v>56025</v>
      </c>
      <c r="LC1" s="31">
        <v>57036</v>
      </c>
      <c r="LD1" s="31">
        <v>56026</v>
      </c>
      <c r="LE1" s="31">
        <v>53049</v>
      </c>
      <c r="LF1" s="31">
        <v>51029</v>
      </c>
      <c r="LG1" s="31">
        <v>57037</v>
      </c>
      <c r="LH1" s="31">
        <v>55056</v>
      </c>
      <c r="LI1" s="31">
        <v>53050</v>
      </c>
      <c r="LJ1" s="31">
        <v>51030</v>
      </c>
      <c r="LK1" s="31">
        <v>60014</v>
      </c>
      <c r="LL1" s="31">
        <v>56027</v>
      </c>
      <c r="LM1" s="31">
        <v>54029</v>
      </c>
      <c r="LN1" s="31">
        <v>60015</v>
      </c>
      <c r="LO1" s="31">
        <v>60016</v>
      </c>
      <c r="LP1" s="31">
        <v>52053</v>
      </c>
      <c r="LQ1" s="31">
        <v>50013</v>
      </c>
      <c r="LR1" s="31">
        <v>52054</v>
      </c>
      <c r="LS1" s="31">
        <v>53051</v>
      </c>
      <c r="LT1" s="31">
        <v>57038</v>
      </c>
      <c r="LU1" s="31">
        <v>52055</v>
      </c>
      <c r="LV1" s="31">
        <v>55057</v>
      </c>
      <c r="LW1" s="31">
        <v>53052</v>
      </c>
      <c r="LX1" s="31">
        <v>57039</v>
      </c>
      <c r="LY1" s="31">
        <v>59018</v>
      </c>
      <c r="LZ1" s="31">
        <v>56028</v>
      </c>
      <c r="MA1" s="31">
        <v>54030</v>
      </c>
      <c r="MB1" s="31">
        <v>54031</v>
      </c>
      <c r="MC1" s="31">
        <v>55058</v>
      </c>
      <c r="MD1" s="31">
        <v>53053</v>
      </c>
      <c r="ME1" s="31">
        <v>53054</v>
      </c>
      <c r="MF1" s="31">
        <v>57040</v>
      </c>
      <c r="MG1" s="31">
        <v>55059</v>
      </c>
      <c r="MH1" s="31">
        <v>55060</v>
      </c>
      <c r="MI1" s="31">
        <v>53055</v>
      </c>
      <c r="MJ1" s="31">
        <v>52056</v>
      </c>
      <c r="MK1" s="31">
        <v>60017</v>
      </c>
      <c r="ML1" s="31">
        <v>53056</v>
      </c>
      <c r="MM1" s="31">
        <v>52057</v>
      </c>
      <c r="MN1" s="31">
        <v>57041</v>
      </c>
      <c r="MO1" s="31">
        <v>57042</v>
      </c>
      <c r="MP1" s="31">
        <v>53057</v>
      </c>
      <c r="MQ1" s="31">
        <v>55061</v>
      </c>
      <c r="MR1" s="31">
        <v>50014</v>
      </c>
      <c r="MS1" s="31">
        <v>60018</v>
      </c>
      <c r="MT1" s="31">
        <v>55062</v>
      </c>
      <c r="MU1" s="31">
        <v>55063</v>
      </c>
      <c r="MV1" s="31">
        <v>55064</v>
      </c>
      <c r="MW1" s="31">
        <v>55065</v>
      </c>
      <c r="MX1" s="31">
        <v>59019</v>
      </c>
      <c r="MY1" s="31">
        <v>56029</v>
      </c>
      <c r="MZ1" s="31">
        <v>56030</v>
      </c>
      <c r="NA1" s="31">
        <v>56031</v>
      </c>
      <c r="NB1" s="31">
        <v>53058</v>
      </c>
      <c r="NC1" s="31">
        <v>57043</v>
      </c>
      <c r="ND1" s="31">
        <v>55066</v>
      </c>
      <c r="NE1" s="31">
        <v>52058</v>
      </c>
      <c r="NF1" s="31">
        <v>52059</v>
      </c>
      <c r="NG1" s="31">
        <v>57044</v>
      </c>
      <c r="NH1" s="31">
        <v>50015</v>
      </c>
      <c r="NI1" s="31">
        <v>53059</v>
      </c>
      <c r="NJ1" s="31">
        <v>57045</v>
      </c>
      <c r="NK1" s="31">
        <v>51031</v>
      </c>
      <c r="NL1" s="31">
        <v>55067</v>
      </c>
      <c r="NM1" s="31">
        <v>52060</v>
      </c>
      <c r="NN1" s="31">
        <v>51032</v>
      </c>
      <c r="NO1" s="31">
        <v>54032</v>
      </c>
      <c r="NP1" s="31">
        <v>60019</v>
      </c>
      <c r="NQ1" s="31">
        <v>54033</v>
      </c>
      <c r="NR1" s="31">
        <v>53060</v>
      </c>
      <c r="NS1" s="31">
        <v>52061</v>
      </c>
      <c r="NT1" s="31">
        <v>55068</v>
      </c>
      <c r="NU1" s="31">
        <v>51033</v>
      </c>
      <c r="NV1" s="31">
        <v>51034</v>
      </c>
      <c r="NW1" s="31">
        <v>50016</v>
      </c>
      <c r="NX1" s="31">
        <v>51035</v>
      </c>
      <c r="NY1" s="31">
        <v>57046</v>
      </c>
      <c r="NZ1" s="31">
        <v>53061</v>
      </c>
      <c r="OA1" s="31">
        <v>57047</v>
      </c>
      <c r="OB1" s="31">
        <v>60020</v>
      </c>
      <c r="OC1" s="31">
        <v>51036</v>
      </c>
      <c r="OD1" s="31">
        <v>53062</v>
      </c>
      <c r="OE1" s="31">
        <v>55069</v>
      </c>
      <c r="OF1" s="31">
        <v>60021</v>
      </c>
      <c r="OG1" s="31">
        <v>52062</v>
      </c>
      <c r="OH1" s="31">
        <v>54034</v>
      </c>
      <c r="OI1" s="31">
        <v>53063</v>
      </c>
      <c r="OJ1" s="31">
        <v>60022</v>
      </c>
      <c r="OK1" s="31">
        <v>52063</v>
      </c>
      <c r="OL1" s="31">
        <v>52064</v>
      </c>
      <c r="OM1" s="31">
        <v>52065</v>
      </c>
      <c r="ON1" s="31">
        <v>55070</v>
      </c>
      <c r="OO1" s="31">
        <v>52066</v>
      </c>
      <c r="OP1" s="31">
        <v>51037</v>
      </c>
      <c r="OQ1" s="31">
        <v>54035</v>
      </c>
      <c r="OR1" s="31">
        <v>52067</v>
      </c>
      <c r="OS1" s="31">
        <v>54036</v>
      </c>
      <c r="OT1" s="31">
        <v>54037</v>
      </c>
      <c r="OU1" s="31">
        <v>53064</v>
      </c>
      <c r="OV1" s="31">
        <v>60023</v>
      </c>
      <c r="OW1" s="31">
        <v>52068</v>
      </c>
      <c r="OX1" s="31">
        <v>52069</v>
      </c>
      <c r="OY1" s="31">
        <v>56032</v>
      </c>
      <c r="OZ1" s="31">
        <v>57048</v>
      </c>
      <c r="PA1" s="31">
        <v>55071</v>
      </c>
      <c r="PB1" s="31">
        <v>52070</v>
      </c>
      <c r="PC1" s="31">
        <v>53065</v>
      </c>
      <c r="PD1" s="31">
        <v>55072</v>
      </c>
      <c r="PE1" s="31">
        <v>52071</v>
      </c>
      <c r="PF1" s="31">
        <v>53066</v>
      </c>
      <c r="PG1" s="31">
        <v>51038</v>
      </c>
      <c r="PH1" s="31">
        <v>55073</v>
      </c>
      <c r="PI1" s="31">
        <v>53067</v>
      </c>
      <c r="PJ1" s="31">
        <v>55074</v>
      </c>
      <c r="PK1" s="31">
        <v>59020</v>
      </c>
      <c r="PL1" s="31">
        <v>53068</v>
      </c>
      <c r="PM1" s="31">
        <v>55075</v>
      </c>
      <c r="PN1" s="31">
        <v>53069</v>
      </c>
      <c r="PO1" s="31">
        <v>53070</v>
      </c>
      <c r="PP1" s="31">
        <v>51039</v>
      </c>
      <c r="PQ1" s="31">
        <v>55076</v>
      </c>
      <c r="PR1" s="31">
        <v>54038</v>
      </c>
      <c r="PS1" s="31">
        <v>55077</v>
      </c>
      <c r="PT1" s="31">
        <v>59021</v>
      </c>
      <c r="PU1" s="31">
        <v>51040</v>
      </c>
      <c r="PV1" s="31">
        <v>51041</v>
      </c>
      <c r="PW1" s="31">
        <v>55078</v>
      </c>
      <c r="PX1" s="31">
        <v>57049</v>
      </c>
      <c r="PY1" s="31">
        <v>56033</v>
      </c>
      <c r="PZ1" s="31">
        <v>54039</v>
      </c>
      <c r="QA1" s="31">
        <v>57050</v>
      </c>
      <c r="QB1" s="31">
        <v>55079</v>
      </c>
      <c r="QC1" s="31">
        <v>51042</v>
      </c>
      <c r="QD1" s="31">
        <v>56034</v>
      </c>
      <c r="QE1" s="31">
        <v>53071</v>
      </c>
      <c r="QF1" s="31">
        <v>56035</v>
      </c>
      <c r="QG1" s="31">
        <v>56036</v>
      </c>
      <c r="QH1" s="31">
        <v>51043</v>
      </c>
      <c r="QI1" s="31">
        <v>54040</v>
      </c>
      <c r="QJ1" s="31">
        <v>55080</v>
      </c>
      <c r="QK1" s="31">
        <v>53072</v>
      </c>
      <c r="QL1" s="31">
        <v>52072</v>
      </c>
      <c r="QM1" s="31">
        <v>53073</v>
      </c>
      <c r="QN1" s="31">
        <v>50017</v>
      </c>
      <c r="QO1" s="31">
        <v>54041</v>
      </c>
      <c r="QP1" s="31">
        <v>57051</v>
      </c>
      <c r="QQ1" s="31">
        <v>53074</v>
      </c>
      <c r="QR1" s="31">
        <v>56037</v>
      </c>
      <c r="QS1" s="31">
        <v>51044</v>
      </c>
      <c r="QT1" s="31">
        <v>52073</v>
      </c>
      <c r="QU1" s="31">
        <v>57052</v>
      </c>
      <c r="QV1" s="31">
        <v>53075</v>
      </c>
      <c r="QW1" s="31">
        <v>53076</v>
      </c>
      <c r="QX1" s="31">
        <v>52074</v>
      </c>
      <c r="QY1" s="31">
        <v>52075</v>
      </c>
      <c r="QZ1" s="31">
        <v>53077</v>
      </c>
      <c r="RA1" s="31">
        <v>55081</v>
      </c>
      <c r="RB1" s="31">
        <v>60024</v>
      </c>
      <c r="RC1" s="31">
        <v>52076</v>
      </c>
      <c r="RD1" s="31">
        <v>52077</v>
      </c>
      <c r="RE1" s="31">
        <v>52078</v>
      </c>
      <c r="RF1" s="31">
        <v>56038</v>
      </c>
      <c r="RG1" s="31">
        <v>53078</v>
      </c>
      <c r="RH1" s="31">
        <v>51045</v>
      </c>
      <c r="RI1" s="31">
        <v>53079</v>
      </c>
      <c r="RJ1" s="31">
        <v>52079</v>
      </c>
      <c r="RK1" s="31">
        <v>54042</v>
      </c>
      <c r="RL1" s="31">
        <v>55082</v>
      </c>
      <c r="RM1" s="31">
        <v>52080</v>
      </c>
      <c r="RN1" s="31">
        <v>53080</v>
      </c>
      <c r="RO1" s="31">
        <v>55083</v>
      </c>
      <c r="RP1" s="31">
        <v>53081</v>
      </c>
      <c r="RQ1" s="31">
        <v>50018</v>
      </c>
      <c r="RR1" s="31">
        <v>59022</v>
      </c>
      <c r="RS1" s="31">
        <v>51046</v>
      </c>
      <c r="RT1" s="31">
        <v>52081</v>
      </c>
      <c r="RU1" s="31">
        <v>59023</v>
      </c>
      <c r="RV1" s="31">
        <v>59024</v>
      </c>
      <c r="RW1" s="31">
        <v>56039</v>
      </c>
      <c r="RX1" s="31">
        <v>59025</v>
      </c>
      <c r="RY1" s="31">
        <v>59026</v>
      </c>
      <c r="RZ1" s="31">
        <v>52082</v>
      </c>
      <c r="SA1" s="31">
        <v>57053</v>
      </c>
      <c r="SB1" s="31">
        <v>53082</v>
      </c>
      <c r="SC1" s="31">
        <v>52083</v>
      </c>
      <c r="SD1" s="31">
        <v>52084</v>
      </c>
      <c r="SE1" s="31">
        <v>59027</v>
      </c>
      <c r="SF1" s="31">
        <v>52085</v>
      </c>
      <c r="SG1" s="31">
        <v>56040</v>
      </c>
      <c r="SH1" s="31">
        <v>53083</v>
      </c>
      <c r="SI1" s="31">
        <v>53084</v>
      </c>
      <c r="SJ1" s="31">
        <v>54043</v>
      </c>
      <c r="SK1" s="31">
        <v>60025</v>
      </c>
      <c r="SL1" s="31">
        <v>55084</v>
      </c>
      <c r="SM1" s="31">
        <v>52086</v>
      </c>
      <c r="SN1" s="31">
        <v>53085</v>
      </c>
      <c r="SO1" s="31">
        <v>56041</v>
      </c>
      <c r="SP1" s="31">
        <v>57054</v>
      </c>
      <c r="SQ1" s="31">
        <v>56042</v>
      </c>
      <c r="SR1" s="31">
        <v>54044</v>
      </c>
      <c r="SS1" s="31">
        <v>55085</v>
      </c>
      <c r="ST1" s="31">
        <v>60026</v>
      </c>
      <c r="SU1" s="31">
        <v>56043</v>
      </c>
      <c r="SV1" s="31">
        <v>51047</v>
      </c>
      <c r="SW1" s="31">
        <v>54045</v>
      </c>
      <c r="SX1" s="31">
        <v>53086</v>
      </c>
      <c r="SY1" s="31">
        <v>60027</v>
      </c>
      <c r="SZ1" s="31">
        <v>60028</v>
      </c>
      <c r="TA1" s="31">
        <v>55086</v>
      </c>
      <c r="TB1" s="31">
        <v>52087</v>
      </c>
      <c r="TC1" s="31">
        <v>57055</v>
      </c>
      <c r="TD1" s="31">
        <v>54046</v>
      </c>
      <c r="TE1" s="31">
        <v>57056</v>
      </c>
      <c r="TF1" s="31">
        <v>54047</v>
      </c>
      <c r="TG1" s="31">
        <v>60029</v>
      </c>
      <c r="TH1" s="31">
        <v>55087</v>
      </c>
      <c r="TI1" s="31">
        <v>60030</v>
      </c>
      <c r="TJ1" s="31">
        <v>53087</v>
      </c>
      <c r="TK1" s="31">
        <v>54048</v>
      </c>
      <c r="TL1" s="31">
        <v>52088</v>
      </c>
      <c r="TM1" s="31">
        <v>52089</v>
      </c>
      <c r="TN1" s="31">
        <v>53088</v>
      </c>
      <c r="TO1" s="31">
        <v>55088</v>
      </c>
      <c r="TP1" s="31">
        <v>53089</v>
      </c>
      <c r="TQ1" s="31">
        <v>53090</v>
      </c>
      <c r="TR1" s="31">
        <v>51048</v>
      </c>
      <c r="TS1" s="31">
        <v>51049</v>
      </c>
      <c r="TT1" s="31">
        <v>53091</v>
      </c>
      <c r="TU1" s="31">
        <v>55089</v>
      </c>
      <c r="TV1" s="31">
        <v>55090</v>
      </c>
      <c r="TW1" s="31">
        <v>56044</v>
      </c>
      <c r="TX1" s="31">
        <v>51050</v>
      </c>
      <c r="TY1" s="31">
        <v>55091</v>
      </c>
      <c r="TZ1" s="31">
        <v>57057</v>
      </c>
      <c r="UA1" s="31">
        <v>52090</v>
      </c>
      <c r="UB1" s="31">
        <v>52091</v>
      </c>
      <c r="UC1" s="31">
        <v>53092</v>
      </c>
      <c r="UD1" s="31">
        <v>57058</v>
      </c>
      <c r="UE1" s="31">
        <v>60031</v>
      </c>
      <c r="UF1" s="31">
        <v>55092</v>
      </c>
      <c r="UG1" s="31">
        <v>54049</v>
      </c>
      <c r="UH1" s="31">
        <v>56045</v>
      </c>
      <c r="UI1" s="31">
        <v>60032</v>
      </c>
      <c r="UJ1" s="31">
        <v>54050</v>
      </c>
      <c r="UK1" s="31">
        <v>55093</v>
      </c>
      <c r="UL1" s="31">
        <v>57059</v>
      </c>
      <c r="UM1" s="31">
        <v>57060</v>
      </c>
      <c r="UN1" s="31">
        <v>55094</v>
      </c>
      <c r="UO1" s="31">
        <v>57061</v>
      </c>
      <c r="UP1" s="31">
        <v>57062</v>
      </c>
      <c r="UQ1" s="31">
        <v>60033</v>
      </c>
      <c r="UR1" s="31">
        <v>55095</v>
      </c>
      <c r="US1" s="31">
        <v>57063</v>
      </c>
      <c r="UT1" s="31">
        <v>56046</v>
      </c>
      <c r="UU1" s="31">
        <v>52092</v>
      </c>
      <c r="UV1" s="31">
        <v>60034</v>
      </c>
      <c r="UW1" s="31">
        <v>51051</v>
      </c>
      <c r="UX1" s="31">
        <v>52093</v>
      </c>
      <c r="UY1" s="31">
        <v>52094</v>
      </c>
      <c r="UZ1" s="31">
        <v>55096</v>
      </c>
      <c r="VA1" s="31">
        <v>57064</v>
      </c>
      <c r="VB1" s="31">
        <v>56047</v>
      </c>
      <c r="VC1" s="31">
        <v>56048</v>
      </c>
      <c r="VD1" s="31">
        <v>57065</v>
      </c>
      <c r="VE1" s="31">
        <v>52095</v>
      </c>
      <c r="VF1" s="31">
        <v>60035</v>
      </c>
      <c r="VG1" s="31">
        <v>57066</v>
      </c>
      <c r="VH1" s="31">
        <v>56049</v>
      </c>
      <c r="VI1" s="31">
        <v>56050</v>
      </c>
      <c r="VJ1" s="31">
        <v>52096</v>
      </c>
      <c r="VK1" s="31">
        <v>53093</v>
      </c>
      <c r="VL1" s="31">
        <v>56051</v>
      </c>
      <c r="VM1" s="31">
        <v>50019</v>
      </c>
      <c r="VN1" s="31">
        <v>51052</v>
      </c>
      <c r="VO1" s="31">
        <v>52097</v>
      </c>
      <c r="VP1" s="31">
        <v>56052</v>
      </c>
      <c r="VQ1" s="31">
        <v>52098</v>
      </c>
      <c r="VR1" s="31">
        <v>57067</v>
      </c>
      <c r="VS1" s="31">
        <v>52099</v>
      </c>
      <c r="VT1" s="31">
        <v>55097</v>
      </c>
      <c r="VU1" s="31">
        <v>57068</v>
      </c>
      <c r="VV1" s="31">
        <v>52100</v>
      </c>
      <c r="VW1" s="31">
        <v>52101</v>
      </c>
      <c r="VX1" s="31">
        <v>55098</v>
      </c>
      <c r="VY1" s="31">
        <v>55099</v>
      </c>
      <c r="VZ1" s="31">
        <v>52102</v>
      </c>
      <c r="WA1" s="31">
        <v>54051</v>
      </c>
      <c r="WB1" s="31">
        <v>59028</v>
      </c>
      <c r="WC1" s="31">
        <v>51053</v>
      </c>
      <c r="WD1" s="31">
        <v>50019</v>
      </c>
      <c r="WE1" s="31">
        <v>53093</v>
      </c>
      <c r="WF1" s="31">
        <v>52102</v>
      </c>
      <c r="WG1" s="31">
        <v>53094</v>
      </c>
      <c r="WH1" s="31">
        <v>55099</v>
      </c>
      <c r="WI1" s="31">
        <v>57068</v>
      </c>
      <c r="WJ1" s="31">
        <v>56052</v>
      </c>
      <c r="WK1" s="31">
        <v>57069</v>
      </c>
      <c r="WL1" s="31">
        <v>55100</v>
      </c>
      <c r="WM1" s="31">
        <v>50020</v>
      </c>
      <c r="WN1" s="31">
        <v>52103</v>
      </c>
      <c r="WO1" s="31">
        <v>52104</v>
      </c>
      <c r="WP1" s="31">
        <v>50021</v>
      </c>
      <c r="WQ1" s="31">
        <v>59028</v>
      </c>
      <c r="WR1" s="31">
        <v>51053</v>
      </c>
      <c r="WS1" s="31">
        <v>52105</v>
      </c>
      <c r="WT1" s="31">
        <v>52106</v>
      </c>
      <c r="WU1" s="31">
        <v>60035</v>
      </c>
      <c r="WV1" s="31">
        <v>53095</v>
      </c>
      <c r="WW1" s="31">
        <v>55101</v>
      </c>
      <c r="WX1" s="31">
        <v>53096</v>
      </c>
      <c r="WY1" s="31">
        <v>57070</v>
      </c>
      <c r="WZ1" s="31">
        <v>53097</v>
      </c>
      <c r="XA1" s="31">
        <v>53098</v>
      </c>
      <c r="XB1" s="31">
        <v>52107</v>
      </c>
      <c r="XC1" s="31">
        <v>52108</v>
      </c>
      <c r="XD1" s="31">
        <v>54051</v>
      </c>
      <c r="XE1" s="31">
        <v>53099</v>
      </c>
      <c r="XF1" s="31">
        <v>57071</v>
      </c>
      <c r="XG1" s="31">
        <v>53100</v>
      </c>
      <c r="XH1" s="31">
        <v>57072</v>
      </c>
      <c r="XI1" s="31">
        <v>55102</v>
      </c>
      <c r="XJ1" s="31">
        <v>60036</v>
      </c>
      <c r="XK1" s="31">
        <v>60037</v>
      </c>
      <c r="XL1" s="31">
        <v>52109</v>
      </c>
      <c r="XM1" s="31">
        <v>50022</v>
      </c>
      <c r="XN1" s="31">
        <v>51054</v>
      </c>
      <c r="XO1" s="31">
        <v>54052</v>
      </c>
      <c r="XP1" s="31">
        <v>53101</v>
      </c>
      <c r="XQ1" s="31">
        <v>51055</v>
      </c>
      <c r="XR1" s="31">
        <v>55103</v>
      </c>
      <c r="XS1" s="31">
        <v>50023</v>
      </c>
      <c r="XT1" s="31">
        <v>57073</v>
      </c>
      <c r="XU1" s="31">
        <v>50024</v>
      </c>
      <c r="XV1" s="31">
        <v>55104</v>
      </c>
      <c r="XW1" s="31">
        <v>60038</v>
      </c>
      <c r="XX1" s="31">
        <v>54053</v>
      </c>
      <c r="XY1" s="31">
        <v>57074</v>
      </c>
      <c r="XZ1" s="31">
        <v>52110</v>
      </c>
      <c r="YA1" s="31">
        <v>57075</v>
      </c>
      <c r="YB1" s="31">
        <v>57076</v>
      </c>
      <c r="YC1" s="31">
        <v>51056</v>
      </c>
      <c r="YD1" s="31">
        <v>60039</v>
      </c>
      <c r="YE1" s="31">
        <v>50025</v>
      </c>
      <c r="YF1" s="31">
        <v>56053</v>
      </c>
      <c r="YG1" s="31">
        <v>60040</v>
      </c>
      <c r="YH1" s="31">
        <v>57077</v>
      </c>
      <c r="YI1" s="31">
        <v>54054</v>
      </c>
      <c r="YJ1" s="31">
        <v>52111</v>
      </c>
      <c r="YK1" s="31">
        <v>55105</v>
      </c>
      <c r="YL1" s="31">
        <v>55106</v>
      </c>
      <c r="YM1" s="31">
        <v>51057</v>
      </c>
      <c r="YN1" s="31">
        <v>55107</v>
      </c>
      <c r="YO1" s="31">
        <v>57078</v>
      </c>
      <c r="YP1" s="31">
        <v>55108</v>
      </c>
      <c r="YQ1" s="31">
        <v>55109</v>
      </c>
      <c r="YR1" s="31">
        <v>60041</v>
      </c>
      <c r="YS1" s="31">
        <v>59029</v>
      </c>
      <c r="YT1" s="31">
        <v>60042</v>
      </c>
      <c r="YU1" s="31">
        <v>51058</v>
      </c>
      <c r="YV1" s="31">
        <v>55110</v>
      </c>
      <c r="YW1" s="31">
        <v>55111</v>
      </c>
      <c r="YX1" s="31">
        <v>51059</v>
      </c>
      <c r="YY1" s="31">
        <v>52112</v>
      </c>
      <c r="YZ1" s="31">
        <v>56054</v>
      </c>
      <c r="ZA1" s="31">
        <v>52113</v>
      </c>
      <c r="ZB1" s="31">
        <v>60043</v>
      </c>
      <c r="ZC1" s="31">
        <v>51060</v>
      </c>
      <c r="ZD1" s="31">
        <v>55112</v>
      </c>
      <c r="ZE1" s="31">
        <v>56055</v>
      </c>
      <c r="ZF1" s="31">
        <v>57079</v>
      </c>
      <c r="ZG1" s="31">
        <v>52114</v>
      </c>
      <c r="ZH1" s="31">
        <v>50026</v>
      </c>
      <c r="ZI1" s="31">
        <v>52115</v>
      </c>
      <c r="ZJ1" s="31">
        <v>56056</v>
      </c>
      <c r="ZK1" s="31">
        <v>52116</v>
      </c>
      <c r="ZL1" s="31">
        <v>59030</v>
      </c>
      <c r="ZM1" s="31">
        <v>53102</v>
      </c>
      <c r="ZN1" s="31">
        <v>55113</v>
      </c>
      <c r="ZO1" s="31">
        <v>57080</v>
      </c>
      <c r="ZP1" s="31">
        <v>52117</v>
      </c>
      <c r="ZQ1" s="31">
        <v>55114</v>
      </c>
      <c r="ZR1" s="31">
        <v>55115</v>
      </c>
      <c r="ZS1" s="31">
        <v>56057</v>
      </c>
      <c r="ZT1" s="31">
        <v>53103</v>
      </c>
      <c r="ZU1" s="31">
        <v>55116</v>
      </c>
      <c r="ZV1" s="31">
        <v>52118</v>
      </c>
      <c r="ZW1" s="31">
        <v>52119</v>
      </c>
      <c r="ZX1" s="31">
        <v>53104</v>
      </c>
      <c r="ZY1" s="31">
        <v>51061</v>
      </c>
      <c r="ZZ1" s="31">
        <v>56058</v>
      </c>
      <c r="AAA1" s="31">
        <v>53105</v>
      </c>
      <c r="AAB1" s="31">
        <v>60044</v>
      </c>
      <c r="AAC1" s="31">
        <v>55117</v>
      </c>
      <c r="AAD1" s="31">
        <v>57081</v>
      </c>
      <c r="AAE1" s="31">
        <v>53106</v>
      </c>
      <c r="AAF1" s="31">
        <v>52120</v>
      </c>
      <c r="AAG1" s="31">
        <v>52121</v>
      </c>
      <c r="AAH1" s="31">
        <v>53107</v>
      </c>
      <c r="AAI1" s="31">
        <v>53108</v>
      </c>
      <c r="AAJ1" s="31">
        <v>52122</v>
      </c>
      <c r="AAK1" s="31">
        <v>55118</v>
      </c>
      <c r="AAL1" s="31">
        <v>55119</v>
      </c>
      <c r="AAM1" s="31">
        <v>50027</v>
      </c>
      <c r="AAN1" s="31">
        <v>55120</v>
      </c>
      <c r="AAO1" s="31">
        <v>53109</v>
      </c>
      <c r="AAP1" s="31">
        <v>51062</v>
      </c>
      <c r="AAQ1" s="31">
        <v>55121</v>
      </c>
      <c r="AAR1" s="31">
        <v>53110</v>
      </c>
      <c r="AAS1" s="31">
        <v>54055</v>
      </c>
      <c r="AAT1" s="31">
        <v>55122</v>
      </c>
      <c r="AAU1" s="31">
        <v>54056</v>
      </c>
      <c r="AAV1" s="31">
        <v>55123</v>
      </c>
      <c r="AAW1" s="31">
        <v>51063</v>
      </c>
      <c r="AAX1" s="31">
        <v>55124</v>
      </c>
      <c r="AAY1" s="31">
        <v>53111</v>
      </c>
      <c r="AAZ1" s="31">
        <v>57082</v>
      </c>
      <c r="ABA1" s="31">
        <v>51064</v>
      </c>
      <c r="ABB1" s="31">
        <v>57083</v>
      </c>
      <c r="ABC1" s="31">
        <v>50028</v>
      </c>
      <c r="ABD1" s="31">
        <v>51065</v>
      </c>
      <c r="ABE1" s="31">
        <v>60045</v>
      </c>
      <c r="ABF1" s="31">
        <v>51066</v>
      </c>
      <c r="ABG1" s="31">
        <v>53112</v>
      </c>
      <c r="ABH1" s="31">
        <v>59031</v>
      </c>
      <c r="ABI1" s="31">
        <v>57084</v>
      </c>
      <c r="ABJ1" s="31">
        <v>53113</v>
      </c>
      <c r="ABK1" s="31">
        <v>50029</v>
      </c>
    </row>
    <row r="2" spans="1:739" x14ac:dyDescent="0.2">
      <c r="A2" s="29">
        <v>36526</v>
      </c>
      <c r="B2" s="31">
        <v>3.1746031741413799E-2</v>
      </c>
      <c r="C2" s="31">
        <v>0.29927007299270103</v>
      </c>
      <c r="H2" s="31">
        <v>5.7077625585208597E-2</v>
      </c>
      <c r="I2" s="31">
        <v>-0.133874239350913</v>
      </c>
      <c r="J2" s="31">
        <v>-0.15552855407688801</v>
      </c>
      <c r="K2" s="31">
        <v>-0.15879017013232502</v>
      </c>
      <c r="L2" s="31">
        <v>-7.4639525029874601E-2</v>
      </c>
      <c r="M2" s="31">
        <v>-2.23107569721109E-2</v>
      </c>
      <c r="N2" s="31">
        <v>-7.2727272811145003E-3</v>
      </c>
      <c r="O2" s="31">
        <v>0.19480519477161801</v>
      </c>
      <c r="P2" s="31">
        <v>-0.11287313432125201</v>
      </c>
      <c r="Q2" s="31">
        <v>-8.6161879884791598E-2</v>
      </c>
      <c r="S2" s="31">
        <v>-0.123831775700935</v>
      </c>
      <c r="T2" s="31">
        <v>0.11521739130434799</v>
      </c>
      <c r="U2" s="31">
        <v>-0.137976782753367</v>
      </c>
      <c r="V2" s="31">
        <v>-0.33040201006402903</v>
      </c>
      <c r="X2" s="31">
        <v>-0.122807017537789</v>
      </c>
      <c r="Y2" s="31">
        <v>-6.7193675889328203E-2</v>
      </c>
      <c r="Z2" s="31">
        <v>-0.14996873049119899</v>
      </c>
      <c r="AB2" s="31">
        <v>7.5498575520910091E-2</v>
      </c>
      <c r="AC2" s="31">
        <v>-8.9634146341463911E-2</v>
      </c>
      <c r="AD2" s="31">
        <v>0.15497553020889598</v>
      </c>
      <c r="AE2" s="31">
        <v>-8.0811082718927896E-2</v>
      </c>
      <c r="AF2" s="31">
        <v>-0.31077147015520701</v>
      </c>
      <c r="AG2" s="31">
        <v>0.20020782819220601</v>
      </c>
      <c r="AH2" s="31">
        <v>8.0645159943504004E-4</v>
      </c>
      <c r="AI2" s="31">
        <v>-0.22378378380709901</v>
      </c>
      <c r="AJ2" s="31">
        <v>0.12620142082983699</v>
      </c>
      <c r="AK2" s="31">
        <v>2.0833333333333499E-2</v>
      </c>
      <c r="AL2" s="31">
        <v>8.0808081165866207E-3</v>
      </c>
      <c r="AM2" s="31">
        <v>-2.6485325697924399E-2</v>
      </c>
      <c r="AN2" s="31">
        <v>-2.4154589370471304E-2</v>
      </c>
      <c r="AO2" s="31">
        <v>-2.3054755022722501E-2</v>
      </c>
      <c r="AP2" s="31">
        <v>4.39121756284062E-2</v>
      </c>
      <c r="AQ2" s="31">
        <v>-0.200639488398344</v>
      </c>
      <c r="AR2" s="31">
        <v>-0.15463917524422102</v>
      </c>
      <c r="AS2" s="31">
        <v>-0.22420382165605102</v>
      </c>
      <c r="AT2" s="31">
        <v>-0.124452782974386</v>
      </c>
      <c r="AU2" s="31">
        <v>-8.3596214484860293E-2</v>
      </c>
      <c r="AV2" s="31">
        <v>4.1500399042298401E-2</v>
      </c>
      <c r="AW2" s="31">
        <v>-0.122356495468278</v>
      </c>
      <c r="AX2" s="31">
        <v>-0.19177408246186201</v>
      </c>
      <c r="AY2" s="31">
        <v>-0.12125340597317501</v>
      </c>
      <c r="AZ2" s="31">
        <v>-3.6231884062125401E-2</v>
      </c>
      <c r="BA2" s="31">
        <v>-0.13721413719871101</v>
      </c>
      <c r="BB2" s="31">
        <v>3.1249999972711402E-2</v>
      </c>
      <c r="BC2" s="31">
        <v>-3.5714285734077603E-2</v>
      </c>
      <c r="BD2" s="31">
        <v>-0.106751054852321</v>
      </c>
      <c r="BF2" s="31">
        <v>-1.55751149939438E-2</v>
      </c>
      <c r="BG2" s="31">
        <v>-0.195979899488231</v>
      </c>
      <c r="BH2" s="31">
        <v>-5.9349593512993001E-2</v>
      </c>
      <c r="BI2" s="31">
        <v>-7.3815073813373003E-2</v>
      </c>
      <c r="BJ2" s="31">
        <v>-0.21129707113211002</v>
      </c>
      <c r="BK2" s="31">
        <v>-0.143687052832255</v>
      </c>
      <c r="BL2" s="31">
        <v>-2.33644859813084E-2</v>
      </c>
      <c r="BM2" s="31">
        <v>-1.20805369188315E-2</v>
      </c>
      <c r="BN2" s="31">
        <v>-0.18518518518518501</v>
      </c>
      <c r="BO2" s="31">
        <v>7.1827613743247004E-2</v>
      </c>
      <c r="BQ2" s="31">
        <v>0.11958266453635799</v>
      </c>
      <c r="BR2" s="31">
        <v>0.364650308357932</v>
      </c>
      <c r="BS2" s="31">
        <v>-4.3478260869564904E-2</v>
      </c>
      <c r="BT2" s="31">
        <v>-0.11439954467842901</v>
      </c>
      <c r="BU2" s="31">
        <v>-0.234619395199649</v>
      </c>
      <c r="BV2" s="31">
        <v>-3.3670033670026899E-3</v>
      </c>
      <c r="BW2" s="31">
        <v>5.6478405333826094E-2</v>
      </c>
      <c r="BX2" s="31">
        <v>2.2187004744488103E-2</v>
      </c>
      <c r="BY2" s="31">
        <v>-9.3841642238934306E-2</v>
      </c>
      <c r="BZ2" s="31">
        <v>0.148854961819193</v>
      </c>
      <c r="CA2" s="31">
        <v>-0.12379807690966101</v>
      </c>
      <c r="CB2" s="31">
        <v>-8.3969465664305812E-2</v>
      </c>
      <c r="CC2" s="31">
        <v>2.5484199637932905E-3</v>
      </c>
      <c r="CD2" s="31">
        <v>-0.10987654320298401</v>
      </c>
      <c r="CE2" s="31">
        <v>0.17122141662018903</v>
      </c>
      <c r="CF2" s="31">
        <v>-5.5454545454545506E-2</v>
      </c>
      <c r="CG2" s="31">
        <v>6.2222222208786898E-2</v>
      </c>
      <c r="CH2" s="31">
        <v>-0.14578313253012001</v>
      </c>
      <c r="CI2" s="31">
        <v>0.22639999998762</v>
      </c>
      <c r="CK2" s="31">
        <v>-9.4943240457095901E-2</v>
      </c>
      <c r="CL2" s="31">
        <v>-4.2999999999330997E-2</v>
      </c>
      <c r="CM2" s="31">
        <v>1.3471502581329899E-2</v>
      </c>
      <c r="CN2" s="31">
        <v>-0.11611785094968501</v>
      </c>
      <c r="CO2" s="31">
        <v>-4.0840998112445896E-2</v>
      </c>
      <c r="CP2" s="31">
        <v>-0.110322228283673</v>
      </c>
      <c r="CR2" s="31">
        <v>-4.2499999993579597E-2</v>
      </c>
      <c r="CS2" s="31">
        <v>0.27358490567124899</v>
      </c>
      <c r="CT2" s="31">
        <v>-0.11785714288085</v>
      </c>
      <c r="CU2" s="31">
        <v>-6.0000000011389103E-2</v>
      </c>
      <c r="CV2" s="31">
        <v>-3.7383177570093899E-2</v>
      </c>
      <c r="CX2" s="31">
        <v>8.4033613239746802E-3</v>
      </c>
      <c r="CY2" s="31">
        <v>-5.2631578939385699E-2</v>
      </c>
      <c r="CZ2" s="31">
        <v>-0.19771071800232501</v>
      </c>
      <c r="DA2" s="31">
        <v>-7.4223245099442295E-2</v>
      </c>
      <c r="DB2" s="31">
        <v>-7.6168493940287296E-2</v>
      </c>
      <c r="DC2" s="31">
        <v>-0.104265402847402</v>
      </c>
      <c r="DD2" s="31">
        <v>4.72452606641676E-2</v>
      </c>
      <c r="DE2" s="31">
        <v>-0.16077315903089301</v>
      </c>
      <c r="DF2" s="31">
        <v>7.7393075354349902E-2</v>
      </c>
      <c r="DG2" s="31">
        <v>-0.115686274519727</v>
      </c>
      <c r="DH2" s="31">
        <v>-0.109956709949389</v>
      </c>
      <c r="DI2" s="31">
        <v>-0.179448621548773</v>
      </c>
      <c r="DK2" s="31">
        <v>-7.5675675686054503E-2</v>
      </c>
      <c r="DL2" s="31">
        <v>-2.3809523811259902E-2</v>
      </c>
      <c r="DN2" s="31">
        <v>-9.0523338069230089E-2</v>
      </c>
      <c r="DO2" s="31">
        <v>-0.1290801186968</v>
      </c>
      <c r="DP2" s="31">
        <v>5.5045871571506302E-3</v>
      </c>
      <c r="DQ2" s="31">
        <v>8.6274509660115798E-3</v>
      </c>
      <c r="DR2" s="31">
        <v>5.1502145935822301E-2</v>
      </c>
      <c r="DS2" s="31">
        <v>-0.16625716624787701</v>
      </c>
      <c r="DT2" s="31">
        <v>-0.152833855783536</v>
      </c>
      <c r="DU2" s="31">
        <v>-7.4102564122794007E-2</v>
      </c>
      <c r="DV2" s="31">
        <v>-0.21877065431715401</v>
      </c>
      <c r="DW2" s="31">
        <v>-0.18699186991478101</v>
      </c>
      <c r="DX2" s="31">
        <v>-9.3023255802499802E-2</v>
      </c>
      <c r="DY2" s="31">
        <v>-8.0487222345743001E-2</v>
      </c>
      <c r="DZ2" s="31">
        <v>-2.5290844720682701E-2</v>
      </c>
      <c r="EA2" s="31">
        <v>-0.10694183864335301</v>
      </c>
      <c r="EB2" s="31">
        <v>-3.1653165306602997E-2</v>
      </c>
      <c r="EC2" s="31">
        <v>0.114814814790436</v>
      </c>
      <c r="ED2" s="31">
        <v>-2.4222800000000001E-12</v>
      </c>
      <c r="EE2" s="31">
        <v>-0.132802124833997</v>
      </c>
      <c r="EF2" s="31">
        <v>2.3054755070010202E-2</v>
      </c>
      <c r="EG2" s="31">
        <v>7.1129707113751606E-2</v>
      </c>
      <c r="EH2" s="31">
        <v>9.9999999999016209E-2</v>
      </c>
      <c r="EI2" s="31">
        <v>-0.14501510572199899</v>
      </c>
      <c r="EJ2" s="31">
        <v>-0.25685341836606501</v>
      </c>
      <c r="EK2" s="31">
        <v>-0.19626168222864201</v>
      </c>
      <c r="EL2" s="31">
        <v>-4.2201834869998102E-2</v>
      </c>
      <c r="EM2" s="31">
        <v>-0.11558307533539801</v>
      </c>
      <c r="EN2" s="31">
        <v>-0.15592783505484201</v>
      </c>
      <c r="EO2" s="31">
        <v>6.2103929030967099E-2</v>
      </c>
      <c r="EP2" s="31">
        <v>-0.22335297266167298</v>
      </c>
      <c r="EQ2" s="31">
        <v>0.137111517389952</v>
      </c>
      <c r="ER2" s="31">
        <v>0.158889905460077</v>
      </c>
      <c r="ES2" s="31">
        <v>-0.24623115576912502</v>
      </c>
      <c r="ET2" s="31">
        <v>2.9999999973989701E-2</v>
      </c>
      <c r="EU2" s="31">
        <v>-8.7383177548713303E-2</v>
      </c>
      <c r="EV2" s="31">
        <v>-8.7431693981406294E-2</v>
      </c>
      <c r="EW2" s="31">
        <v>-8.9361702091973388E-2</v>
      </c>
      <c r="EX2" s="31">
        <v>-0.17480406291932099</v>
      </c>
      <c r="EY2" s="31">
        <v>4.43548387096779E-2</v>
      </c>
      <c r="EZ2" s="31">
        <v>-0.190243902458475</v>
      </c>
      <c r="FA2" s="31">
        <v>-0.16105499440039603</v>
      </c>
      <c r="FB2" s="31">
        <v>-9.0062111801528802E-2</v>
      </c>
      <c r="FC2" s="31">
        <v>-0.17114664851990502</v>
      </c>
      <c r="FD2" s="31">
        <v>9.1393754922703997E-3</v>
      </c>
      <c r="FF2" s="31">
        <v>-3.6363636363636501E-2</v>
      </c>
      <c r="FG2" s="31">
        <v>-0.12659380692980199</v>
      </c>
      <c r="FH2" s="31">
        <v>-8.5106382988836091E-2</v>
      </c>
      <c r="FI2" s="31">
        <v>-0.13809523809871299</v>
      </c>
      <c r="FJ2" s="31">
        <v>-5.5466443750568202E-2</v>
      </c>
      <c r="FK2" s="31">
        <v>4.5776031423512706E-2</v>
      </c>
      <c r="FN2" s="31">
        <v>-6.3934426229508109E-2</v>
      </c>
      <c r="FP2" s="31">
        <v>-5.9829059832177303E-2</v>
      </c>
      <c r="FQ2" s="31">
        <v>-2.0000000008765603E-2</v>
      </c>
      <c r="FR2" s="31">
        <v>-0.139139139133277</v>
      </c>
      <c r="FS2" s="31">
        <v>-0.19625564880855201</v>
      </c>
      <c r="FT2" s="31">
        <v>-0.18197616681821602</v>
      </c>
      <c r="FU2" s="31">
        <v>-0.22887513453708302</v>
      </c>
      <c r="FV2" s="31">
        <v>2.2927689594356902E-2</v>
      </c>
      <c r="FW2" s="31">
        <v>0.21739130430685399</v>
      </c>
      <c r="FX2" s="31">
        <v>0.103504482480999</v>
      </c>
      <c r="FY2" s="31">
        <v>-8.5365853681714107E-2</v>
      </c>
      <c r="FZ2" s="31">
        <v>-0.13964843749976</v>
      </c>
      <c r="GA2" s="31">
        <v>-3.0991735771838105E-3</v>
      </c>
      <c r="GB2" s="31">
        <v>-0.23870967742789501</v>
      </c>
      <c r="GD2" s="31">
        <v>-0.11427521584193301</v>
      </c>
      <c r="GE2" s="31">
        <v>-7.838904738970311E-3</v>
      </c>
      <c r="GF2" s="31">
        <v>9.5621643956751004E-2</v>
      </c>
      <c r="GG2" s="31">
        <v>-9.7664543514317595E-2</v>
      </c>
      <c r="GH2" s="31">
        <v>5.0818260118394902E-2</v>
      </c>
      <c r="GI2" s="31">
        <v>-0.11530815109043702</v>
      </c>
      <c r="GJ2" s="31">
        <v>-6.2365591394787499E-2</v>
      </c>
      <c r="GK2" s="31">
        <v>0.110510046367852</v>
      </c>
      <c r="GM2" s="31">
        <v>-9.9199281110822407E-2</v>
      </c>
      <c r="GN2" s="31">
        <v>7.5512405625228096E-2</v>
      </c>
      <c r="GO2" s="31">
        <v>-6.2901155331200304E-2</v>
      </c>
      <c r="GP2" s="31">
        <v>-0.11299126637643299</v>
      </c>
      <c r="GQ2" s="31">
        <v>3.9473684200263003E-2</v>
      </c>
      <c r="GR2" s="31">
        <v>-1.2298046767770601E-2</v>
      </c>
      <c r="GS2" s="31">
        <v>-6.8641618470361404E-2</v>
      </c>
      <c r="GT2" s="31">
        <v>2.9166666666667E-2</v>
      </c>
      <c r="GV2" s="31">
        <v>-0.15244161358547201</v>
      </c>
      <c r="GW2" s="31">
        <v>-0.22099236643404102</v>
      </c>
      <c r="GX2" s="31">
        <v>-0.153827460510328</v>
      </c>
      <c r="GY2" s="31">
        <v>-0.127139204737057</v>
      </c>
      <c r="GZ2" s="31">
        <v>-0.13766233766233801</v>
      </c>
      <c r="HA2" s="31">
        <v>-0.155286343628153</v>
      </c>
      <c r="HB2" s="31">
        <v>-6.81818181936132E-2</v>
      </c>
      <c r="HC2" s="31">
        <v>-5.4151624558443905E-2</v>
      </c>
      <c r="HD2" s="31">
        <v>-6.99166132009406E-2</v>
      </c>
      <c r="HE2" s="31">
        <v>-5.9201468552648802E-2</v>
      </c>
      <c r="HF2" s="31">
        <v>-2.2535211272977602E-2</v>
      </c>
      <c r="HG2" s="31">
        <v>-0.22459132906063201</v>
      </c>
      <c r="HH2" s="31">
        <v>5.3892215648723195E-3</v>
      </c>
      <c r="HI2" s="31">
        <v>-0.12610441768626302</v>
      </c>
      <c r="HK2" s="31">
        <v>9.5354330708661297E-2</v>
      </c>
      <c r="HL2" s="31">
        <v>-0.16904500548211199</v>
      </c>
      <c r="HM2" s="31">
        <v>-9.3714285731317196E-2</v>
      </c>
      <c r="HN2" s="31">
        <v>-8.1325301201911601E-2</v>
      </c>
      <c r="HP2" s="31">
        <v>0.18969072164196699</v>
      </c>
      <c r="HQ2" s="31">
        <v>-4.00000000046166E-2</v>
      </c>
      <c r="HR2" s="31">
        <v>-0.226755852842809</v>
      </c>
      <c r="HS2" s="31">
        <v>-0.16164542295404602</v>
      </c>
      <c r="HT2" s="31">
        <v>-6.8698596999977601E-2</v>
      </c>
      <c r="HU2" s="31">
        <v>-7.8771695586850599E-2</v>
      </c>
      <c r="HV2" s="31">
        <v>-5.1020408150593201E-2</v>
      </c>
      <c r="HW2" s="31">
        <v>-0.16760828624536403</v>
      </c>
      <c r="HX2" s="31">
        <v>-0.115264797502852</v>
      </c>
      <c r="HY2" s="31">
        <v>-0.13216424293794002</v>
      </c>
      <c r="HZ2" s="31">
        <v>0.10607434268586401</v>
      </c>
      <c r="IA2" s="31">
        <v>-5.8201058180897498E-2</v>
      </c>
      <c r="IB2" s="31">
        <v>-7.5781425675237601E-2</v>
      </c>
      <c r="IC2" s="31">
        <v>-7.2334590353838601E-2</v>
      </c>
      <c r="IF2" s="31">
        <v>-2.7027027032022102E-2</v>
      </c>
      <c r="IL2" s="31">
        <v>-1.5909090909091098E-2</v>
      </c>
      <c r="IM2" s="31">
        <v>-7.0796460181335411E-2</v>
      </c>
      <c r="IN2" s="31">
        <v>-5.5118110233694402E-2</v>
      </c>
      <c r="IO2" s="31">
        <v>-0.12631578946730301</v>
      </c>
      <c r="IP2" s="31">
        <v>0.35114503816793902</v>
      </c>
      <c r="IQ2" s="31">
        <v>2.5931928687196199E-2</v>
      </c>
      <c r="IS2" s="31">
        <v>-8.4799999992742001E-2</v>
      </c>
      <c r="IU2" s="31">
        <v>-0.147286821712105</v>
      </c>
      <c r="IZ2" s="31">
        <v>-0.19713261650170799</v>
      </c>
      <c r="JC2" s="31">
        <v>8.2872928199999602E-3</v>
      </c>
      <c r="JD2" s="31">
        <v>1.3129251701057501</v>
      </c>
      <c r="JF2" s="31">
        <v>-0.15155440416173199</v>
      </c>
      <c r="JH2" s="31">
        <v>-3.9506172826903899E-2</v>
      </c>
      <c r="JI2" s="31">
        <v>-0.10465116279865599</v>
      </c>
      <c r="JJ2" s="31">
        <v>0.20477386933533301</v>
      </c>
      <c r="JK2" s="31">
        <v>-0.12686567165218601</v>
      </c>
      <c r="JO2" s="31">
        <v>-0.104575163406532</v>
      </c>
      <c r="JP2" s="31">
        <v>-0.16167664670658699</v>
      </c>
      <c r="JQ2" s="31">
        <v>-0.21691176471291398</v>
      </c>
      <c r="JU2" s="31">
        <v>0.22096774191527502</v>
      </c>
      <c r="JY2" s="31">
        <v>0.25185185185827402</v>
      </c>
      <c r="KA2" s="31">
        <v>2.58964143338207E-2</v>
      </c>
      <c r="KB2" s="31">
        <v>-0.14615384615384602</v>
      </c>
      <c r="KD2" s="31">
        <v>0.42703862660701297</v>
      </c>
      <c r="KE2" s="31">
        <v>9.4896751294546E-2</v>
      </c>
      <c r="KF2" s="31">
        <v>0.111561866110818</v>
      </c>
      <c r="KG2" s="31">
        <v>-9.8360655751239395E-2</v>
      </c>
      <c r="KH2" s="31">
        <v>-2.7999999985496703E-2</v>
      </c>
      <c r="KI2" s="31">
        <v>-0.134821155600272</v>
      </c>
      <c r="KJ2" s="31">
        <v>-0.100451467268726</v>
      </c>
      <c r="KM2" s="31">
        <v>-5.4822335013575807E-2</v>
      </c>
      <c r="KN2" s="31">
        <v>0.24999999999256603</v>
      </c>
      <c r="KO2" s="31">
        <v>0.37731653074767202</v>
      </c>
      <c r="KP2" s="31">
        <v>-0.157920792085262</v>
      </c>
      <c r="KR2" s="31">
        <v>-2.8364300875972602E-2</v>
      </c>
      <c r="KT2" s="31">
        <v>-3.8636363648495799E-2</v>
      </c>
      <c r="KW2" s="31">
        <v>7.6923076914182695E-2</v>
      </c>
      <c r="KZ2" s="31">
        <v>-0.103697617101615</v>
      </c>
      <c r="LB2" s="31">
        <v>-2.8985507246376701E-2</v>
      </c>
      <c r="LD2" s="31">
        <v>-9.8837209302325701E-2</v>
      </c>
      <c r="LE2" s="31">
        <v>0.14285714285714302</v>
      </c>
      <c r="LF2" s="31">
        <v>6.124E-13</v>
      </c>
      <c r="LH2" s="31">
        <v>0.164383561651642</v>
      </c>
      <c r="LI2" s="31">
        <v>1.7069010000000003E-11</v>
      </c>
      <c r="LJ2" s="31">
        <v>-0.121031746034803</v>
      </c>
      <c r="LL2" s="31">
        <v>-0.11594202897587101</v>
      </c>
      <c r="LQ2" s="31">
        <v>-2.5999999995593003E-2</v>
      </c>
      <c r="LR2" s="31">
        <v>-4.9600000011926298E-2</v>
      </c>
      <c r="LS2" s="31">
        <v>5.9999999997248699E-2</v>
      </c>
      <c r="LV2" s="31">
        <v>-8.2417582396802098E-3</v>
      </c>
      <c r="LW2" s="31">
        <v>-0.23733333334604301</v>
      </c>
      <c r="LY2" s="31">
        <v>-4.1666666649214798E-2</v>
      </c>
      <c r="LZ2" s="31">
        <v>-4.1250000047336997E-3</v>
      </c>
      <c r="MA2" s="31">
        <v>4.9731182789596096E-2</v>
      </c>
      <c r="MB2" s="31">
        <v>0.13157894738960102</v>
      </c>
      <c r="MI2" s="31">
        <v>-4.1666666673263103E-2</v>
      </c>
      <c r="ML2" s="31">
        <v>0.38938053096189001</v>
      </c>
      <c r="MR2" s="31">
        <v>-3.83141762381108E-2</v>
      </c>
      <c r="MS2" s="31">
        <v>-4.4247787610619503E-3</v>
      </c>
      <c r="MV2" s="31">
        <v>8.7037037046447094E-2</v>
      </c>
      <c r="NC2" s="31">
        <v>0.14141414141428102</v>
      </c>
      <c r="NE2" s="31">
        <v>-9.9173553719008309E-2</v>
      </c>
      <c r="NJ2" s="31">
        <v>0.16504854368674601</v>
      </c>
      <c r="NK2" s="31">
        <v>1.9417475820799901E-3</v>
      </c>
      <c r="NL2" s="31">
        <v>1.64705882422835E-2</v>
      </c>
      <c r="NN2" s="31">
        <v>-7.2368421065698407E-2</v>
      </c>
      <c r="NQ2" s="31">
        <v>-1.38888888916338E-2</v>
      </c>
      <c r="NX2" s="31">
        <v>3.4782608689230901E-2</v>
      </c>
      <c r="NY2" s="31">
        <v>0.16822429906355202</v>
      </c>
      <c r="OA2" s="31">
        <v>0.67333333331799494</v>
      </c>
      <c r="OH2" s="31">
        <v>9.9999999987249594E-2</v>
      </c>
      <c r="OI2" s="31">
        <v>1.6666666672674298E-2</v>
      </c>
      <c r="OK2" s="31">
        <v>-0.134920634920635</v>
      </c>
      <c r="OL2" s="31">
        <v>6.1728395059501104E-2</v>
      </c>
      <c r="ON2" s="31">
        <v>-5.4455445544554504E-2</v>
      </c>
      <c r="OP2" s="31">
        <v>0.114503816814812</v>
      </c>
      <c r="OQ2" s="31">
        <v>-7.9365079498052698E-3</v>
      </c>
      <c r="OS2" s="31">
        <v>-0.12795275591660998</v>
      </c>
      <c r="OU2" s="31">
        <v>4.6545379153060298E-2</v>
      </c>
      <c r="OW2" s="31">
        <v>-4.7385312427539794E-2</v>
      </c>
      <c r="PB2" s="31">
        <v>0.21794871797288001</v>
      </c>
      <c r="PC2" s="31">
        <v>-3.86195562943683E-2</v>
      </c>
      <c r="PD2" s="31">
        <v>9.1891891862898797E-2</v>
      </c>
      <c r="PF2" s="31">
        <v>-3.6363636360062803E-3</v>
      </c>
      <c r="PH2" s="31">
        <v>-7.7828054277995995E-2</v>
      </c>
      <c r="PL2" s="31">
        <v>-0.193461160285332</v>
      </c>
      <c r="PM2" s="31">
        <v>7.3000000016146802E-2</v>
      </c>
      <c r="PN2" s="31">
        <v>0.29050279329608797</v>
      </c>
      <c r="PP2" s="31">
        <v>1.1904761880963599E-2</v>
      </c>
      <c r="PQ2" s="31">
        <v>-3.9999999993952103E-2</v>
      </c>
      <c r="PR2" s="31">
        <v>4.8387096774193498E-2</v>
      </c>
      <c r="PV2" s="31">
        <v>-7.4918566770928202E-2</v>
      </c>
      <c r="PW2" s="31">
        <v>-4.1176470599009599E-2</v>
      </c>
      <c r="PX2" s="31">
        <v>-1.6877637136963001E-2</v>
      </c>
      <c r="QA2" s="31">
        <v>-7.8066914498141293E-2</v>
      </c>
      <c r="QB2" s="31">
        <v>-3.2539682538121804E-2</v>
      </c>
      <c r="QC2" s="31">
        <v>-8.32258064695022E-2</v>
      </c>
      <c r="QE2" s="31">
        <v>-5.5415617128463497E-2</v>
      </c>
      <c r="QF2" s="31">
        <v>8.2191780821104607E-2</v>
      </c>
      <c r="QI2" s="31">
        <v>-1.7094017094015902E-2</v>
      </c>
      <c r="QK2" s="31">
        <v>3.5714285718085902E-2</v>
      </c>
      <c r="QM2" s="31">
        <v>-0.27567567567564705</v>
      </c>
      <c r="QQ2" s="31">
        <v>-9.9706744866008296E-3</v>
      </c>
      <c r="QR2" s="31">
        <v>3.41296928715429E-3</v>
      </c>
      <c r="QS2" s="31">
        <v>1.9332161688911002E-2</v>
      </c>
      <c r="QT2" s="31">
        <v>-9.2697109172167211E-2</v>
      </c>
      <c r="QX2" s="31">
        <v>5.4545454519796498E-3</v>
      </c>
      <c r="QY2" s="31">
        <v>8.9315249630654812E-3</v>
      </c>
      <c r="RB2" s="31">
        <v>7.3684210543402101E-2</v>
      </c>
      <c r="RD2" s="31">
        <v>0.11358153494670001</v>
      </c>
      <c r="RF2" s="31">
        <v>0.88475730910693506</v>
      </c>
      <c r="RJ2" s="31">
        <v>0.14256825075834201</v>
      </c>
      <c r="RN2" s="31">
        <v>-0.111111111107174</v>
      </c>
      <c r="RS2" s="31">
        <v>-4.0163376468207702E-2</v>
      </c>
      <c r="RV2" s="31">
        <v>-2.9663621519378701E-2</v>
      </c>
      <c r="RW2" s="31">
        <v>-3.7800687278147199E-2</v>
      </c>
      <c r="SA2" s="31">
        <v>8.3880379287129408E-2</v>
      </c>
      <c r="SD2" s="31">
        <v>0.147424511544265</v>
      </c>
      <c r="SF2" s="31">
        <v>9.7560975617108095E-2</v>
      </c>
      <c r="SK2" s="31">
        <v>-4.6082949308192706E-2</v>
      </c>
      <c r="SN2" s="31">
        <v>-6.5853658529067299E-2</v>
      </c>
      <c r="SQ2" s="31">
        <v>0.25857142856086102</v>
      </c>
      <c r="SR2" s="31">
        <v>7.5839653428915197E-3</v>
      </c>
      <c r="ST2" s="31">
        <v>-1.2939600000000001E-12</v>
      </c>
      <c r="SV2" s="31">
        <v>-7.0796460176991302E-2</v>
      </c>
      <c r="SX2" s="31">
        <v>-0.15601023017902801</v>
      </c>
      <c r="SY2" s="31">
        <v>0</v>
      </c>
      <c r="SZ2" s="31">
        <v>-2.4390243905661899E-2</v>
      </c>
      <c r="TA2" s="31">
        <v>-0.11105032822757099</v>
      </c>
      <c r="TG2" s="31">
        <v>-0.102409638547395</v>
      </c>
      <c r="TJ2" s="31">
        <v>-0.235668789813816</v>
      </c>
      <c r="TP2" s="31">
        <v>-8.6956521732663494E-2</v>
      </c>
      <c r="TQ2" s="31">
        <v>-2.4937655763930299E-3</v>
      </c>
      <c r="TR2" s="31">
        <v>1.14942528735633E-2</v>
      </c>
      <c r="TU2" s="31">
        <v>0.262127571456238</v>
      </c>
      <c r="TV2" s="31">
        <v>-0.158227848108176</v>
      </c>
      <c r="TZ2" s="31">
        <v>0.12280701757303999</v>
      </c>
      <c r="UA2" s="31">
        <v>0.22564102564102503</v>
      </c>
      <c r="UB2" s="31">
        <v>6.3934426229507804E-2</v>
      </c>
      <c r="UC2" s="31">
        <v>-0.24645390072002102</v>
      </c>
      <c r="UG2" s="31">
        <v>5.8315334749903205E-2</v>
      </c>
      <c r="UH2" s="31">
        <v>3.92156862513193E-3</v>
      </c>
      <c r="UI2" s="31">
        <v>0.38888888891004203</v>
      </c>
      <c r="UL2" s="31">
        <v>0.10216718266253899</v>
      </c>
      <c r="UN2" s="31">
        <v>-7.5268817189395196E-2</v>
      </c>
      <c r="US2" s="31">
        <v>0.121739130443288</v>
      </c>
      <c r="UU2" s="31">
        <v>-8.2802547786408817E-2</v>
      </c>
      <c r="UW2" s="31">
        <v>-4.61361016097106E-3</v>
      </c>
      <c r="UY2" s="31">
        <v>-0.19237655072204501</v>
      </c>
      <c r="VC2" s="31">
        <v>-0.153594771238449</v>
      </c>
      <c r="VE2" s="31">
        <v>3.2989690721649104E-2</v>
      </c>
      <c r="VH2" s="31">
        <v>-5.76923076923073E-2</v>
      </c>
      <c r="VO2" s="31">
        <v>-2.35988200671267E-2</v>
      </c>
      <c r="VW2" s="31">
        <v>-0.11092150171452399</v>
      </c>
      <c r="VZ2" s="31">
        <v>-4.9999999998850408E-2</v>
      </c>
      <c r="WB2" s="31">
        <v>9.9217369376423101E-2</v>
      </c>
      <c r="WE2" s="31">
        <v>-1.38888888888892E-2</v>
      </c>
      <c r="WF2" s="31">
        <v>-5.7097957036617596E-2</v>
      </c>
      <c r="WG2" s="31">
        <v>0.12941176472854399</v>
      </c>
      <c r="WK2" s="31">
        <v>0.142199397916907</v>
      </c>
      <c r="WN2" s="31">
        <v>-0.117059891083083</v>
      </c>
      <c r="WO2" s="31">
        <v>8.4550686141440887E-2</v>
      </c>
      <c r="WR2" s="31">
        <v>-4.62633452037539E-2</v>
      </c>
      <c r="WT2" s="31">
        <v>0.175738724738767</v>
      </c>
      <c r="WU2" s="31">
        <v>-2.0942408384984401E-2</v>
      </c>
      <c r="WV2" s="31">
        <v>-2.9580936714729802E-2</v>
      </c>
      <c r="WW2" s="31">
        <v>6.8884602216266105E-2</v>
      </c>
      <c r="WY2" s="31">
        <v>8.4297520652108202E-2</v>
      </c>
      <c r="WZ2" s="31">
        <v>4.0650406492388706E-2</v>
      </c>
      <c r="XA2" s="31">
        <v>-0.17085427135678402</v>
      </c>
      <c r="XC2" s="31">
        <v>0.135937499995648</v>
      </c>
      <c r="XD2" s="31">
        <v>4.0983606557377199E-2</v>
      </c>
      <c r="XG2" s="31">
        <v>-0.32291666666354202</v>
      </c>
      <c r="XI2" s="31">
        <v>-4.7716428084526002E-2</v>
      </c>
      <c r="XL2" s="31">
        <v>7.8260869565216704E-2</v>
      </c>
      <c r="XN2" s="31">
        <v>-5.4268246650844799E-3</v>
      </c>
      <c r="XO2" s="31">
        <v>-0.13674033150433401</v>
      </c>
      <c r="XP2" s="31">
        <v>-0.17493145319232203</v>
      </c>
      <c r="XQ2" s="31">
        <v>-2.1276595734173804E-2</v>
      </c>
      <c r="XR2" s="31">
        <v>-0.12024825447358101</v>
      </c>
      <c r="XS2" s="31">
        <v>0.10344827586425501</v>
      </c>
      <c r="XT2" s="31">
        <v>0.32114573310935002</v>
      </c>
      <c r="XU2" s="31">
        <v>0.111702127655016</v>
      </c>
      <c r="XV2" s="31">
        <v>3.99274047073312E-2</v>
      </c>
      <c r="XW2" s="31">
        <v>0.10169491523824001</v>
      </c>
      <c r="XX2" s="31">
        <v>-0.20000000000248702</v>
      </c>
      <c r="XZ2" s="31">
        <v>-4.7368421053287507E-2</v>
      </c>
      <c r="YC2" s="31">
        <v>-2.4586621196528199E-2</v>
      </c>
      <c r="YD2" s="31">
        <v>0.105882352941177</v>
      </c>
      <c r="YE2" s="31">
        <v>0.13294117647058901</v>
      </c>
      <c r="YG2" s="31">
        <v>-1.50943396226416E-2</v>
      </c>
      <c r="YH2" s="31">
        <v>-6.4516129048307599E-2</v>
      </c>
      <c r="YT2" s="31">
        <v>6.4935064798805602E-3</v>
      </c>
      <c r="YU2" s="31">
        <v>-9.7972972986137302E-2</v>
      </c>
      <c r="YV2" s="31">
        <v>-0.10954063604387701</v>
      </c>
      <c r="YW2" s="31">
        <v>-7.3825503354029695E-2</v>
      </c>
      <c r="YX2" s="31">
        <v>-5.0161653767022502E-2</v>
      </c>
      <c r="YY2" s="31">
        <v>-0.16279069765790802</v>
      </c>
      <c r="ZA2" s="31">
        <v>-0.105424769706673</v>
      </c>
      <c r="ZC2" s="31">
        <v>-4.32900432900463E-3</v>
      </c>
      <c r="ZD2" s="31">
        <v>-0.10702479337653702</v>
      </c>
      <c r="ZH2" s="31">
        <v>4.2372881208958503E-3</v>
      </c>
      <c r="ZJ2" s="31">
        <v>0.144104803492246</v>
      </c>
      <c r="ZL2" s="31">
        <v>0.25551175353880901</v>
      </c>
      <c r="ZM2" s="31">
        <v>0.474074074078911</v>
      </c>
      <c r="ZN2" s="31">
        <v>-8.6053412462907902E-2</v>
      </c>
      <c r="ZO2" s="31">
        <v>0.198581560265503</v>
      </c>
      <c r="ZQ2" s="31">
        <v>-9.3749999985335203E-2</v>
      </c>
      <c r="ZR2" s="31">
        <v>-5.3187742162733594E-2</v>
      </c>
      <c r="ZV2" s="31">
        <v>0.28212290502448401</v>
      </c>
      <c r="ZW2" s="31">
        <v>-0.183734939772348</v>
      </c>
      <c r="ZY2" s="31">
        <v>-5.2631579154390797E-3</v>
      </c>
      <c r="ZZ2" s="31">
        <v>-6.6849900000000006E-12</v>
      </c>
      <c r="AAB2" s="31">
        <v>-5.5084745764255802E-2</v>
      </c>
      <c r="AAC2" s="31">
        <v>-0.14383561644274501</v>
      </c>
      <c r="AAE2" s="31">
        <v>-0.14560876479943502</v>
      </c>
      <c r="AAF2" s="31">
        <v>-0.21201732623718003</v>
      </c>
      <c r="AAJ2" s="31">
        <v>-0.170731707312401</v>
      </c>
      <c r="AAK2" s="31">
        <v>-0.156360424045449</v>
      </c>
      <c r="AAL2" s="31">
        <v>-0.136363636366371</v>
      </c>
      <c r="AAM2" s="31">
        <v>-6.7796610169491706E-2</v>
      </c>
      <c r="AAN2" s="31">
        <v>-7.0465686263185098E-2</v>
      </c>
      <c r="AAO2" s="31">
        <v>-4.2168674696040701E-2</v>
      </c>
      <c r="AAP2" s="31">
        <v>-5.30303030490136E-2</v>
      </c>
      <c r="AAS2" s="31">
        <v>-3.2258064520206402E-2</v>
      </c>
      <c r="AAT2" s="31">
        <v>0.38209982786211</v>
      </c>
      <c r="AAV2" s="31">
        <v>-3.5928143718951103E-2</v>
      </c>
      <c r="AAZ2" s="31">
        <v>-1.6035920470221302E-2</v>
      </c>
      <c r="ABH2" s="31">
        <v>0.18757062150171902</v>
      </c>
      <c r="ABI2" s="31">
        <v>9.6204188473432817E-2</v>
      </c>
      <c r="ABJ2" s="31">
        <v>-0.134839519454168</v>
      </c>
      <c r="ABK2" s="31">
        <v>-0.13733051600143001</v>
      </c>
    </row>
    <row r="3" spans="1:739" x14ac:dyDescent="0.2">
      <c r="A3" s="29">
        <v>36557</v>
      </c>
      <c r="B3" s="31">
        <v>2.07792207877175E-2</v>
      </c>
      <c r="C3" s="31">
        <v>0.105882352941177</v>
      </c>
      <c r="H3" s="31">
        <v>-5.8001693490610497E-2</v>
      </c>
      <c r="I3" s="31">
        <v>1.6908212560386101E-2</v>
      </c>
      <c r="J3" s="31">
        <v>0.25628140703035701</v>
      </c>
      <c r="K3" s="31">
        <v>-9.3147751605995602E-2</v>
      </c>
      <c r="L3" s="31">
        <v>-0.18531781558076801</v>
      </c>
      <c r="M3" s="31">
        <v>-4.6801872074874202E-3</v>
      </c>
      <c r="N3" s="31">
        <v>0.261185006060144</v>
      </c>
      <c r="O3" s="31">
        <v>0.23421052632186201</v>
      </c>
      <c r="P3" s="31">
        <v>-0.101344364013466</v>
      </c>
      <c r="Q3" s="31">
        <v>-0.28368794327508101</v>
      </c>
      <c r="S3" s="31">
        <v>-0.16455696202531703</v>
      </c>
      <c r="T3" s="31">
        <v>-0.10809141445336601</v>
      </c>
      <c r="U3" s="31">
        <v>-7.5464819541704101E-2</v>
      </c>
      <c r="V3" s="31">
        <v>-0.15901639346702001</v>
      </c>
      <c r="X3" s="31">
        <v>-0.16913946587720102</v>
      </c>
      <c r="Y3" s="31">
        <v>-0.109530583214794</v>
      </c>
      <c r="Z3" s="31">
        <v>-0.266393442622951</v>
      </c>
      <c r="AB3" s="31">
        <v>0.15074024226490801</v>
      </c>
      <c r="AC3" s="31">
        <v>-6.2078272604588404E-2</v>
      </c>
      <c r="AD3" s="31">
        <v>0.12129380054865001</v>
      </c>
      <c r="AE3" s="31">
        <v>-7.5166508085013309E-2</v>
      </c>
      <c r="AF3" s="31">
        <v>1.04821802724198E-3</v>
      </c>
      <c r="AG3" s="31">
        <v>0.16977879919468902</v>
      </c>
      <c r="AH3" s="31">
        <v>3.5294117635858997E-2</v>
      </c>
      <c r="AI3" s="31">
        <v>7.6815642446589796E-2</v>
      </c>
      <c r="AJ3" s="31">
        <v>-0.244525547441825</v>
      </c>
      <c r="AK3" s="31">
        <v>-5.6622851365014999E-2</v>
      </c>
      <c r="AL3" s="31">
        <v>-2.9556650230430803E-2</v>
      </c>
      <c r="AM3" s="31">
        <v>-0.22296793437733001</v>
      </c>
      <c r="AN3" s="31">
        <v>-0.149144254277982</v>
      </c>
      <c r="AO3" s="31">
        <v>1.6188373818391898E-2</v>
      </c>
      <c r="AP3" s="31">
        <v>-2.0046620066131601E-2</v>
      </c>
      <c r="AQ3" s="31">
        <v>5.2156469402560697E-2</v>
      </c>
      <c r="AR3" s="31">
        <v>-0.103343465017792</v>
      </c>
      <c r="AS3" s="31">
        <v>0.193989071038252</v>
      </c>
      <c r="AT3" s="31">
        <v>-9.1346153840833888E-2</v>
      </c>
      <c r="AU3" s="31">
        <v>1.3422818809025301E-2</v>
      </c>
      <c r="AV3" s="31">
        <v>-1.6641452344932101E-2</v>
      </c>
      <c r="AW3" s="31">
        <v>-0.188155668358714</v>
      </c>
      <c r="AX3" s="31">
        <v>9.0674183717182E-2</v>
      </c>
      <c r="AY3" s="31">
        <v>0.142465753432688</v>
      </c>
      <c r="AZ3" s="31">
        <v>-7.9136690675761498E-2</v>
      </c>
      <c r="BA3" s="31">
        <v>-0.17183770884382898</v>
      </c>
      <c r="BB3" s="31">
        <v>-8.9999999990080889E-2</v>
      </c>
      <c r="BC3" s="31">
        <v>-4.1284403682022103E-2</v>
      </c>
      <c r="BD3" s="31">
        <v>7.2222222222222202E-2</v>
      </c>
      <c r="BF3" s="31">
        <v>8.6112897698521901E-2</v>
      </c>
      <c r="BG3" s="31">
        <v>-0.14021164020844201</v>
      </c>
      <c r="BH3" s="31">
        <v>-0.105932203377178</v>
      </c>
      <c r="BI3" s="31">
        <v>3.8888888912419504E-2</v>
      </c>
      <c r="BJ3" s="31">
        <v>0.19440745669784298</v>
      </c>
      <c r="BK3" s="31">
        <v>1.11888112072997E-2</v>
      </c>
      <c r="BL3" s="31">
        <v>-2.3668639053254198E-2</v>
      </c>
      <c r="BM3" s="31">
        <v>0.278947368414104</v>
      </c>
      <c r="BN3" s="31">
        <v>6.815869786368231E-2</v>
      </c>
      <c r="BO3" s="31">
        <v>-3.6029411772103205E-2</v>
      </c>
      <c r="BQ3" s="31">
        <v>-0.117136659430641</v>
      </c>
      <c r="BR3" s="31">
        <v>0.58865248229369305</v>
      </c>
      <c r="BS3" s="31">
        <v>0.391666666666666</v>
      </c>
      <c r="BT3" s="31">
        <v>-0.14038342609771201</v>
      </c>
      <c r="BU3" s="31">
        <v>-7.3139158576581306E-2</v>
      </c>
      <c r="BV3" s="31">
        <v>-2.7210884353741398E-2</v>
      </c>
      <c r="BW3" s="31">
        <v>-8.5271317812021699E-2</v>
      </c>
      <c r="BX3" s="31">
        <v>0.33487654316746501</v>
      </c>
      <c r="BY3" s="31">
        <v>-7.258064516208991E-2</v>
      </c>
      <c r="BZ3" s="31">
        <v>-1.8300709060349401E-2</v>
      </c>
      <c r="CA3" s="31">
        <v>4.8342541433992907E-2</v>
      </c>
      <c r="CB3" s="31">
        <v>3.4602076119816E-2</v>
      </c>
      <c r="CC3" s="31">
        <v>0.19637610186165902</v>
      </c>
      <c r="CD3" s="31">
        <v>-4.0540540806118805E-3</v>
      </c>
      <c r="CE3" s="31">
        <v>0.22</v>
      </c>
      <c r="CF3" s="31">
        <v>5.5478502080448201E-3</v>
      </c>
      <c r="CG3" s="31">
        <v>-3.7422037425390096E-2</v>
      </c>
      <c r="CH3" s="31">
        <v>-9.6839729119639006E-2</v>
      </c>
      <c r="CI3" s="31">
        <v>0.15075048943838401</v>
      </c>
      <c r="CK3" s="31">
        <v>0.42756756755002301</v>
      </c>
      <c r="CL3" s="31">
        <v>0.16796267497379</v>
      </c>
      <c r="CM3" s="31">
        <v>-0.181991951717141</v>
      </c>
      <c r="CN3" s="31">
        <v>-0.31596091204051902</v>
      </c>
      <c r="CO3" s="31">
        <v>0.102883865939205</v>
      </c>
      <c r="CP3" s="31">
        <v>-3.3149171260082405E-2</v>
      </c>
      <c r="CR3" s="31">
        <v>-0.24804177544731398</v>
      </c>
      <c r="CS3" s="31">
        <v>1.8867924522716101E-2</v>
      </c>
      <c r="CT3" s="31">
        <v>0.10638297872635001</v>
      </c>
      <c r="CU3" s="31">
        <v>-9.0163934434230306E-2</v>
      </c>
      <c r="CV3" s="31">
        <v>-9.661835748792421E-3</v>
      </c>
      <c r="CX3" s="31">
        <v>-4.2016806793043803E-3</v>
      </c>
      <c r="CY3" s="31">
        <v>1.57894736734214E-2</v>
      </c>
      <c r="CZ3" s="31">
        <v>0.10438542307205601</v>
      </c>
      <c r="DA3" s="31">
        <v>-9.2821782184371301E-2</v>
      </c>
      <c r="DB3" s="31">
        <v>0.27334152332925798</v>
      </c>
      <c r="DC3" s="31">
        <v>-7.4912891971541593E-2</v>
      </c>
      <c r="DD3" s="31">
        <v>0.27140640428076301</v>
      </c>
      <c r="DE3" s="31">
        <v>0.46127946127946201</v>
      </c>
      <c r="DF3" s="31">
        <v>0.25233644859620197</v>
      </c>
      <c r="DG3" s="31">
        <v>-9.6008629996030312E-2</v>
      </c>
      <c r="DH3" s="31">
        <v>4.7688564492566005E-2</v>
      </c>
      <c r="DI3" s="31">
        <v>-9.0854392285706007E-2</v>
      </c>
      <c r="DK3" s="31">
        <v>-5.7012542767494206E-2</v>
      </c>
      <c r="DL3" s="31">
        <v>-5.8734939761242604E-2</v>
      </c>
      <c r="DN3" s="31">
        <v>-0.14132104454503799</v>
      </c>
      <c r="DO3" s="31">
        <v>8.2311733802993711E-2</v>
      </c>
      <c r="DP3" s="31">
        <v>-8.9285714279462206E-2</v>
      </c>
      <c r="DQ3" s="31">
        <v>-0.10393466962103499</v>
      </c>
      <c r="DR3" s="31">
        <v>-8.2543978355026595E-2</v>
      </c>
      <c r="DS3" s="31">
        <v>-3.2597793385222097E-2</v>
      </c>
      <c r="DT3" s="31">
        <v>7.69230769230722E-3</v>
      </c>
      <c r="DU3" s="31">
        <v>-0.11393442623016201</v>
      </c>
      <c r="DV3" s="31">
        <v>-0.12569169959476101</v>
      </c>
      <c r="DW3" s="31">
        <v>-4.1891891881796504E-2</v>
      </c>
      <c r="DX3" s="31">
        <v>0.100000000007733</v>
      </c>
      <c r="DY3" s="31">
        <v>0.12044817926283401</v>
      </c>
      <c r="DZ3" s="31">
        <v>6.7975830823892705E-2</v>
      </c>
      <c r="EA3" s="31">
        <v>-3.6511156172694299E-2</v>
      </c>
      <c r="EB3" s="31">
        <v>-7.5735294139735898E-2</v>
      </c>
      <c r="EC3" s="31">
        <v>0.23395378688610202</v>
      </c>
      <c r="ED3" s="31">
        <v>-0.14649681528894801</v>
      </c>
      <c r="EE3" s="31">
        <v>3.9393939393939301E-2</v>
      </c>
      <c r="EF3" s="31">
        <v>-2.6043830000000002E-11</v>
      </c>
      <c r="EG3" s="31">
        <v>0.28906249998864803</v>
      </c>
      <c r="EH3" s="31">
        <v>-1.4380825586531101E-2</v>
      </c>
      <c r="EI3" s="31">
        <v>-7.6085106372894909E-2</v>
      </c>
      <c r="EJ3" s="31">
        <v>-4.2968750000000097E-2</v>
      </c>
      <c r="EK3" s="31">
        <v>-0.11026445539890201</v>
      </c>
      <c r="EL3" s="31">
        <v>-0.13963328632113001</v>
      </c>
      <c r="EM3" s="31">
        <v>4.2222222222222598E-2</v>
      </c>
      <c r="EN3" s="31">
        <v>1.9619326479253702E-2</v>
      </c>
      <c r="EO3" s="31">
        <v>-5.2757793758872101E-2</v>
      </c>
      <c r="EP3" s="31">
        <v>-3.66666666471736E-2</v>
      </c>
      <c r="EQ3" s="31">
        <v>0.33386327502798702</v>
      </c>
      <c r="ER3" s="31">
        <v>5.39845758582971E-2</v>
      </c>
      <c r="ES3" s="31">
        <v>0.12146148783307799</v>
      </c>
      <c r="ET3" s="31">
        <v>8.8900578681318412E-2</v>
      </c>
      <c r="EU3" s="31">
        <v>-6.7357512942469305E-2</v>
      </c>
      <c r="EV3" s="31">
        <v>-0.21415094338389198</v>
      </c>
      <c r="EW3" s="31">
        <v>-4.0247678015272202E-2</v>
      </c>
      <c r="EX3" s="31">
        <v>9.7740409857519014E-2</v>
      </c>
      <c r="EY3" s="31">
        <v>0.13282732447817799</v>
      </c>
      <c r="EZ3" s="31">
        <v>-8.6005830905920691E-2</v>
      </c>
      <c r="FA3" s="31">
        <v>3.2844115037927904E-2</v>
      </c>
      <c r="FB3" s="31">
        <v>-0.11256117456158</v>
      </c>
      <c r="FC3" s="31">
        <v>-2.34817813765179E-2</v>
      </c>
      <c r="FD3" s="31">
        <v>0.21552975327145202</v>
      </c>
      <c r="FF3" s="31">
        <v>-3.5046728971962302E-2</v>
      </c>
      <c r="FG3" s="31">
        <v>-8.3478260983027592E-3</v>
      </c>
      <c r="FH3" s="31">
        <v>2.0928589999999999E-11</v>
      </c>
      <c r="FI3" s="31">
        <v>0.28136200714781801</v>
      </c>
      <c r="FJ3" s="31">
        <v>0.12267657992565001</v>
      </c>
      <c r="FK3" s="31">
        <v>1.09960499455302E-2</v>
      </c>
      <c r="FN3" s="31">
        <v>-0.20510638297872302</v>
      </c>
      <c r="FP3" s="31">
        <v>-6.6189624332768801E-2</v>
      </c>
      <c r="FQ3" s="31">
        <v>-6.5040650411818099E-2</v>
      </c>
      <c r="FR3" s="31">
        <v>-1.6295186366818898E-2</v>
      </c>
      <c r="FS3" s="31">
        <v>-6.4417299985701795E-2</v>
      </c>
      <c r="FT3" s="31">
        <v>0.130228418835202</v>
      </c>
      <c r="FU3" s="31">
        <v>-0.112903225784938</v>
      </c>
      <c r="FV3" s="31">
        <v>9.3922651933701806E-2</v>
      </c>
      <c r="FW3" s="31">
        <v>0.34020618555400606</v>
      </c>
      <c r="FX3" s="31">
        <v>3.34545454516453E-2</v>
      </c>
      <c r="FY3" s="31">
        <v>-5.83333333032241E-2</v>
      </c>
      <c r="FZ3" s="31">
        <v>5.8563535905055399E-2</v>
      </c>
      <c r="GA3" s="31">
        <v>-0.12474226804038001</v>
      </c>
      <c r="GB3" s="31">
        <v>6.5547561953301497E-2</v>
      </c>
      <c r="GD3" s="31">
        <v>6.4036356293601902E-3</v>
      </c>
      <c r="GE3" s="31">
        <v>-4.5454545443963303E-2</v>
      </c>
      <c r="GF3" s="31">
        <v>-2.14552238906917E-2</v>
      </c>
      <c r="GG3" s="31">
        <v>0.122285714290178</v>
      </c>
      <c r="GH3" s="31">
        <v>-9.7540983606067402E-2</v>
      </c>
      <c r="GI3" s="31">
        <v>-0.129032258070161</v>
      </c>
      <c r="GJ3" s="31">
        <v>-2.8888888870166798E-2</v>
      </c>
      <c r="GK3" s="31">
        <v>0.55950752393980896</v>
      </c>
      <c r="GM3" s="31">
        <v>8.8334990473107708E-2</v>
      </c>
      <c r="GN3" s="31">
        <v>-7.0964517740126201E-2</v>
      </c>
      <c r="GO3" s="31">
        <v>-4.6979865750181399E-2</v>
      </c>
      <c r="GP3" s="31">
        <v>-1.1452682353831801E-2</v>
      </c>
      <c r="GQ3" s="31">
        <v>-3.2176973353904001E-2</v>
      </c>
      <c r="GR3" s="31">
        <v>1.5125216967454501E-2</v>
      </c>
      <c r="GS3" s="31">
        <v>3.1620553378256998E-2</v>
      </c>
      <c r="GT3" s="31">
        <v>-2.2000000000000002E-16</v>
      </c>
      <c r="GV3" s="31">
        <v>6.4155528533349007E-2</v>
      </c>
      <c r="GW3" s="31">
        <v>-1.43266476149406E-3</v>
      </c>
      <c r="GX3" s="31">
        <v>-0.17785998861696101</v>
      </c>
      <c r="GY3" s="31">
        <v>9.4957983193276987E-2</v>
      </c>
      <c r="GZ3" s="31">
        <v>2.7146001467351199E-2</v>
      </c>
      <c r="HA3" s="31">
        <v>-9.9363057335287608E-2</v>
      </c>
      <c r="HB3" s="31">
        <v>-7.4782608694117111E-2</v>
      </c>
      <c r="HC3" s="31">
        <v>-0.10586734694497901</v>
      </c>
      <c r="HD3" s="31">
        <v>-9.3369418128067899E-2</v>
      </c>
      <c r="HE3" s="31">
        <v>-5.2884615379777802E-2</v>
      </c>
      <c r="HF3" s="31">
        <v>0.19749652294808101</v>
      </c>
      <c r="HG3" s="31">
        <v>-2.2514071299572704E-2</v>
      </c>
      <c r="HH3" s="31">
        <v>2.7416862236987E-2</v>
      </c>
      <c r="HI3" s="31">
        <v>-0.11655638002962901</v>
      </c>
      <c r="HK3" s="31">
        <v>0.226875251650695</v>
      </c>
      <c r="HL3" s="31">
        <v>-8.3547557908476601E-3</v>
      </c>
      <c r="HM3" s="31">
        <v>-5.5025388198139E-2</v>
      </c>
      <c r="HN3" s="31">
        <v>6.1470911081967998E-2</v>
      </c>
      <c r="HP3" s="31">
        <v>6.2146892641939296E-2</v>
      </c>
      <c r="HQ3" s="31">
        <v>6.2596599699902097E-2</v>
      </c>
      <c r="HR3" s="31">
        <v>-0.19829059829059803</v>
      </c>
      <c r="HS3" s="31">
        <v>4.0844111673674598E-3</v>
      </c>
      <c r="HT3" s="31">
        <v>3.87012986772024E-2</v>
      </c>
      <c r="HU3" s="31">
        <v>-8.583391485030599E-2</v>
      </c>
      <c r="HV3" s="31">
        <v>2.0942408385130801E-2</v>
      </c>
      <c r="HW3" s="31">
        <v>2.6785714299916198E-2</v>
      </c>
      <c r="HX3" s="31">
        <v>-0.11288237828712701</v>
      </c>
      <c r="HY3" s="31">
        <v>1.04662226731009E-2</v>
      </c>
      <c r="HZ3" s="31">
        <v>5.6309904145590103E-2</v>
      </c>
      <c r="IA3" s="31">
        <v>4.4692737525002801E-3</v>
      </c>
      <c r="IB3" s="31">
        <v>-8.6492891000511302E-2</v>
      </c>
      <c r="IC3" s="31">
        <v>3.0402930423520502E-2</v>
      </c>
      <c r="IF3" s="31">
        <v>0.18005540165993603</v>
      </c>
      <c r="IL3" s="31">
        <v>-0.23515981735159802</v>
      </c>
      <c r="IM3" s="31">
        <v>-3.5238095255547205E-2</v>
      </c>
      <c r="IN3" s="31">
        <v>-9.647058822805249E-2</v>
      </c>
      <c r="IO3" s="31">
        <v>1.2048192752398502E-2</v>
      </c>
      <c r="IP3" s="31">
        <v>0.20833333333333301</v>
      </c>
      <c r="IQ3" s="31">
        <v>-0.11058451816745601</v>
      </c>
      <c r="IS3" s="31">
        <v>-0.18980365141380301</v>
      </c>
      <c r="IU3" s="31">
        <v>-7.5678798378927298E-2</v>
      </c>
      <c r="IZ3" s="31">
        <v>2.9065860225436602E-2</v>
      </c>
      <c r="JC3" s="31">
        <v>0.19178082192371901</v>
      </c>
      <c r="JD3" s="31">
        <v>0.25730994153053399</v>
      </c>
      <c r="JF3" s="31">
        <v>4.6798029560668905E-2</v>
      </c>
      <c r="JH3" s="31">
        <v>2.8387096774839603E-2</v>
      </c>
      <c r="JI3" s="31">
        <v>3.04955527527262E-2</v>
      </c>
      <c r="JJ3" s="31">
        <v>0.83265306120933502</v>
      </c>
      <c r="JK3" s="31">
        <v>0.11065573770815201</v>
      </c>
      <c r="JO3" s="31">
        <v>-0.11510791367606099</v>
      </c>
      <c r="JP3" s="31">
        <v>7.2796934865900303E-2</v>
      </c>
      <c r="JQ3" s="31">
        <v>0.38260869563239197</v>
      </c>
      <c r="JU3" s="31">
        <v>0.477124183006569</v>
      </c>
      <c r="JY3" s="31">
        <v>0.46953405018737898</v>
      </c>
      <c r="KA3" s="31">
        <v>-7.6699029140695207E-2</v>
      </c>
      <c r="KB3" s="31">
        <v>-6.5573770491803393E-2</v>
      </c>
      <c r="KD3" s="31">
        <v>-8.2733812957273598E-2</v>
      </c>
      <c r="KE3" s="31">
        <v>0.19895863464608599</v>
      </c>
      <c r="KF3" s="31">
        <v>0.50754716980648806</v>
      </c>
      <c r="KG3" s="31">
        <v>-0.10526315790374399</v>
      </c>
      <c r="KH3" s="31">
        <v>-0.15040650404936101</v>
      </c>
      <c r="KI3" s="31">
        <v>-8.1821294072885409E-2</v>
      </c>
      <c r="KJ3" s="31">
        <v>-0.17097170971071002</v>
      </c>
      <c r="KM3" s="31">
        <v>0.79062500001655711</v>
      </c>
      <c r="KN3" s="31">
        <v>6.2322946151984998E-2</v>
      </c>
      <c r="KO3" s="31">
        <v>0.36142625610311802</v>
      </c>
      <c r="KP3" s="31">
        <v>-4.01146131584523E-2</v>
      </c>
      <c r="KR3" s="31">
        <v>-0.26701570681318798</v>
      </c>
      <c r="KT3" s="31">
        <v>-0.145454545439378</v>
      </c>
      <c r="KW3" s="31">
        <v>-2.6501766782213301E-2</v>
      </c>
      <c r="KZ3" s="31">
        <v>-3.7411347493445705E-2</v>
      </c>
      <c r="LB3" s="31">
        <v>1.8181818181818101E-2</v>
      </c>
      <c r="LD3" s="31">
        <v>0.10855263157894801</v>
      </c>
      <c r="LE3" s="31">
        <v>-7.4074074074074195E-2</v>
      </c>
      <c r="LF3" s="31">
        <v>-2.8549962423271704E-2</v>
      </c>
      <c r="LH3" s="31">
        <v>-0.21212121212839299</v>
      </c>
      <c r="LI3" s="31">
        <v>0.570512820546347</v>
      </c>
      <c r="LJ3" s="31">
        <v>-4.6874999995129604E-2</v>
      </c>
      <c r="LL3" s="31">
        <v>0.17903225806219702</v>
      </c>
      <c r="LQ3" s="31">
        <v>4.0983606546838497E-2</v>
      </c>
      <c r="LR3" s="31">
        <v>-6.0402684553468297E-2</v>
      </c>
      <c r="LS3" s="31">
        <v>-3.8095238094818101E-2</v>
      </c>
      <c r="LV3" s="31">
        <v>-2.4725274716346401E-2</v>
      </c>
      <c r="LW3" s="31">
        <v>-9.7345132758385092E-2</v>
      </c>
      <c r="LY3" s="31">
        <v>0.81512605037952302</v>
      </c>
      <c r="LZ3" s="31">
        <v>0.45262483992462499</v>
      </c>
      <c r="MA3" s="31">
        <v>-6.3431247322942794E-2</v>
      </c>
      <c r="MB3" s="31">
        <v>6.9767441851829495E-2</v>
      </c>
      <c r="MI3" s="31">
        <v>7.6923076913670396E-2</v>
      </c>
      <c r="ML3" s="31">
        <v>0.82458512599051503</v>
      </c>
      <c r="MR3" s="31">
        <v>-0.12156862744913401</v>
      </c>
      <c r="MS3" s="31">
        <v>2.2222222222222098E-2</v>
      </c>
      <c r="MV3" s="31">
        <v>-8.3333333533595101E-3</v>
      </c>
      <c r="NC3" s="31">
        <v>0.58620689657710501</v>
      </c>
      <c r="NE3" s="31">
        <v>4.0909090909090805E-2</v>
      </c>
      <c r="NJ3" s="31">
        <v>4.2692939265443999E-2</v>
      </c>
      <c r="NK3" s="31">
        <v>4.8309178570002899E-3</v>
      </c>
      <c r="NL3" s="31">
        <v>-5.8823529406260899E-2</v>
      </c>
      <c r="NN3" s="31">
        <v>-7.5862068968665208E-2</v>
      </c>
      <c r="NQ3" s="31">
        <v>0.432432432409532</v>
      </c>
      <c r="NX3" s="31">
        <v>2.50000000010582E-2</v>
      </c>
      <c r="NY3" s="31">
        <v>0.23333333331905903</v>
      </c>
      <c r="OA3" s="31">
        <v>0.39923469386150801</v>
      </c>
      <c r="OH3" s="31">
        <v>0.21678321681181201</v>
      </c>
      <c r="OI3" s="31">
        <v>4.23452768639749E-2</v>
      </c>
      <c r="OK3" s="31">
        <v>1.7543859649123299E-2</v>
      </c>
      <c r="OL3" s="31">
        <v>0.108527131779987</v>
      </c>
      <c r="ON3" s="31">
        <v>0.2</v>
      </c>
      <c r="OP3" s="31">
        <v>0.104377104395138</v>
      </c>
      <c r="OQ3" s="31">
        <v>0.11336032388435299</v>
      </c>
      <c r="OS3" s="31">
        <v>-7.2438162534021897E-2</v>
      </c>
      <c r="OU3" s="31">
        <v>-0.162866449511401</v>
      </c>
      <c r="OW3" s="31">
        <v>-4.1139875589466704E-2</v>
      </c>
      <c r="PB3" s="31">
        <v>0.104497354487736</v>
      </c>
      <c r="PC3" s="31">
        <v>0.36752136753631703</v>
      </c>
      <c r="PD3" s="31">
        <v>0.189655172409019</v>
      </c>
      <c r="PF3" s="31">
        <v>-0.12296564196076799</v>
      </c>
      <c r="PH3" s="31">
        <v>9.6209912522874405E-2</v>
      </c>
      <c r="PL3" s="31">
        <v>-0.113737075320199</v>
      </c>
      <c r="PM3" s="31">
        <v>-6.7717996294562904E-2</v>
      </c>
      <c r="PN3" s="31">
        <v>-4.5833333333333601E-2</v>
      </c>
      <c r="PP3" s="31">
        <v>2.98507462563662E-2</v>
      </c>
      <c r="PQ3" s="31">
        <v>-0.34469696969431296</v>
      </c>
      <c r="PR3" s="31">
        <v>-8.3333333333333495E-2</v>
      </c>
      <c r="PV3" s="31">
        <v>-0.16357504216732</v>
      </c>
      <c r="PW3" s="31">
        <v>-0.15416098226598701</v>
      </c>
      <c r="PX3" s="31">
        <v>-0.117391304347313</v>
      </c>
      <c r="QA3" s="31">
        <v>6.8000000000000296E-2</v>
      </c>
      <c r="QB3" s="31">
        <v>-4.3261231278065006E-2</v>
      </c>
      <c r="QC3" s="31">
        <v>-0.19587628865287002</v>
      </c>
      <c r="QE3" s="31">
        <v>0</v>
      </c>
      <c r="QF3" s="31">
        <v>0.28750000000171799</v>
      </c>
      <c r="QI3" s="31">
        <v>-0.15254237286953001</v>
      </c>
      <c r="QK3" s="31">
        <v>-3.4482758621213E-2</v>
      </c>
      <c r="QM3" s="31">
        <v>-0.156462585043986</v>
      </c>
      <c r="QQ3" s="31">
        <v>8.5900473951339804E-2</v>
      </c>
      <c r="QR3" s="31">
        <v>-6.2499999992927102E-2</v>
      </c>
      <c r="QS3" s="31">
        <v>-0.103448275874773</v>
      </c>
      <c r="QT3" s="31">
        <v>-0.17460317460678598</v>
      </c>
      <c r="QX3" s="31">
        <v>-0.141379310347822</v>
      </c>
      <c r="QY3" s="31">
        <v>9.7833014645443112E-2</v>
      </c>
      <c r="RB3" s="31">
        <v>1.9230769228946402E-2</v>
      </c>
      <c r="RD3" s="31">
        <v>-5.6578947355583296E-2</v>
      </c>
      <c r="RF3" s="31">
        <v>1.43345493858525</v>
      </c>
      <c r="RI3" s="31">
        <v>-0.22799999999609699</v>
      </c>
      <c r="RJ3" s="31">
        <v>0.65505226480836098</v>
      </c>
      <c r="RN3" s="31">
        <v>-0.17539062499240402</v>
      </c>
      <c r="RS3" s="31">
        <v>1.1946591701924601E-2</v>
      </c>
      <c r="RV3" s="31">
        <v>0.175494917076773</v>
      </c>
      <c r="RW3" s="31">
        <v>-8.8815789467780709E-2</v>
      </c>
      <c r="SA3" s="31">
        <v>-5.2666227787751201E-2</v>
      </c>
      <c r="SD3" s="31">
        <v>-2.4390243903727699E-2</v>
      </c>
      <c r="SF3" s="31">
        <v>-7.3529411753769799E-2</v>
      </c>
      <c r="SK3" s="31">
        <v>-4.1425818881928603E-2</v>
      </c>
      <c r="SN3" s="31">
        <v>-7.6086956514145307E-2</v>
      </c>
      <c r="SQ3" s="31">
        <v>0.19565217394003198</v>
      </c>
      <c r="SR3" s="31">
        <v>0.48677248679906099</v>
      </c>
      <c r="ST3" s="31">
        <v>-2.5416997607586499E-2</v>
      </c>
      <c r="SV3" s="31">
        <v>-0.15412844036697299</v>
      </c>
      <c r="SX3" s="31">
        <v>8.259587020649441E-3</v>
      </c>
      <c r="SY3" s="31">
        <v>0</v>
      </c>
      <c r="SZ3" s="31">
        <v>-3.6000000005200102E-2</v>
      </c>
      <c r="TA3" s="31">
        <v>-0.18787878787878801</v>
      </c>
      <c r="TG3" s="31">
        <v>-5.3333333323270997E-2</v>
      </c>
      <c r="TJ3" s="31">
        <v>-0.17227722774692</v>
      </c>
      <c r="TP3" s="31">
        <v>8.5714285711463209E-2</v>
      </c>
      <c r="TQ3" s="31">
        <v>-7.4302641320090804E-2</v>
      </c>
      <c r="TR3" s="31">
        <v>-0.26492537313432901</v>
      </c>
      <c r="TU3" s="31">
        <v>-3.3185840707964598E-2</v>
      </c>
      <c r="TV3" s="31">
        <v>-9.8811292714372709E-2</v>
      </c>
      <c r="TZ3" s="31">
        <v>0.433734939743462</v>
      </c>
      <c r="UA3" s="31">
        <v>0.24528301886792503</v>
      </c>
      <c r="UB3" s="31">
        <v>9.8437499999999706E-2</v>
      </c>
      <c r="UC3" s="31">
        <v>-0.247264770251171</v>
      </c>
      <c r="UG3" s="31">
        <v>-2.8340080988807199E-2</v>
      </c>
      <c r="UH3" s="31">
        <v>-3.90804597542126E-2</v>
      </c>
      <c r="UI3" s="31">
        <v>-4.2553191493964006E-2</v>
      </c>
      <c r="UL3" s="31">
        <v>-3.0898876404494402E-2</v>
      </c>
      <c r="UN3" s="31">
        <v>0.32222222221189001</v>
      </c>
      <c r="US3" s="31">
        <v>0.16847826087357501</v>
      </c>
      <c r="UU3" s="31">
        <v>-6.6225165654434405E-3</v>
      </c>
      <c r="UW3" s="31">
        <v>-0.10022271713007101</v>
      </c>
      <c r="UY3" s="31">
        <v>-6.3404255315225602E-2</v>
      </c>
      <c r="VC3" s="31">
        <v>0.111111111106328</v>
      </c>
      <c r="VE3" s="31">
        <v>-1.0214007782101001E-2</v>
      </c>
      <c r="VH3" s="31">
        <v>-5.3691275167785102E-2</v>
      </c>
      <c r="VO3" s="31">
        <v>-0.37229544882226895</v>
      </c>
      <c r="VW3" s="31">
        <v>3.8490566029962404E-2</v>
      </c>
      <c r="VZ3" s="31">
        <v>0.13402061856084399</v>
      </c>
      <c r="WB3" s="31">
        <v>0.44643667724709302</v>
      </c>
      <c r="WE3" s="31">
        <v>2.1126760563379803E-2</v>
      </c>
      <c r="WF3" s="31">
        <v>-8.4507042262448512E-2</v>
      </c>
      <c r="WG3" s="31">
        <v>3.6269430055441601E-2</v>
      </c>
      <c r="WK3" s="31">
        <v>1.04299412313972</v>
      </c>
      <c r="WN3" s="31">
        <v>-8.6653386456596898E-2</v>
      </c>
      <c r="WO3" s="31">
        <v>-7.860940000957771E-2</v>
      </c>
      <c r="WR3" s="31">
        <v>-0.15881073241379501</v>
      </c>
      <c r="WT3" s="31">
        <v>2.6373626391519103E-2</v>
      </c>
      <c r="WU3" s="31">
        <v>-3.2345013476442003E-2</v>
      </c>
      <c r="WV3" s="31">
        <v>-3.22033898303987E-2</v>
      </c>
      <c r="WW3" s="31">
        <v>-7.8431372549019801E-2</v>
      </c>
      <c r="WY3" s="31">
        <v>1.4242424242849401</v>
      </c>
      <c r="WZ3" s="31">
        <v>0.40332031249925698</v>
      </c>
      <c r="XA3" s="31">
        <v>-0.15606936416184999</v>
      </c>
      <c r="XC3" s="31">
        <v>0.10400000000635201</v>
      </c>
      <c r="XD3" s="31">
        <v>1.6129032258064498E-2</v>
      </c>
      <c r="XG3" s="31">
        <v>-4.2360060526266501E-2</v>
      </c>
      <c r="XI3" s="31">
        <v>-4.9469964664311104E-2</v>
      </c>
      <c r="XL3" s="31">
        <v>-1.3611615245009302E-2</v>
      </c>
      <c r="XN3" s="31">
        <v>5.4848740974843303E-2</v>
      </c>
      <c r="XO3" s="31">
        <v>-3.7878787870609602E-2</v>
      </c>
      <c r="XP3" s="31">
        <v>-2.7324892977502499E-2</v>
      </c>
      <c r="XQ3" s="31">
        <v>-1.59574468191713E-2</v>
      </c>
      <c r="XR3" s="31">
        <v>7.8287197241324796E-2</v>
      </c>
      <c r="XS3" s="31">
        <v>-0.124999999996963</v>
      </c>
      <c r="XT3" s="31">
        <v>0.30285714284195597</v>
      </c>
      <c r="XU3" s="31">
        <v>9.3896713668273398E-3</v>
      </c>
      <c r="XV3" s="31">
        <v>-6.3793103461617498E-2</v>
      </c>
      <c r="XW3" s="31">
        <v>6.7278287455986505E-2</v>
      </c>
      <c r="XX3" s="31">
        <v>-0.163265306132369</v>
      </c>
      <c r="XZ3" s="31">
        <v>-0.11404958676899801</v>
      </c>
      <c r="YC3" s="31">
        <v>-2.3498694516971501E-2</v>
      </c>
      <c r="YD3" s="31">
        <v>-0.25531914893617003</v>
      </c>
      <c r="YE3" s="31">
        <v>-0.12335629304946799</v>
      </c>
      <c r="YG3" s="31">
        <v>-0.107442260351741</v>
      </c>
      <c r="YH3" s="31">
        <v>0.27678571427281401</v>
      </c>
      <c r="YT3" s="31">
        <v>8.620689657354191E-3</v>
      </c>
      <c r="YU3" s="31">
        <v>-0.111913357405488</v>
      </c>
      <c r="YV3" s="31">
        <v>6.2091503276898302E-2</v>
      </c>
      <c r="YW3" s="31">
        <v>-4.1579592139474902E-2</v>
      </c>
      <c r="YX3" s="31">
        <v>-0.114185463659147</v>
      </c>
      <c r="YY3" s="31">
        <v>-9.2098377799621101E-2</v>
      </c>
      <c r="ZA3" s="31">
        <v>1.8181818160551502E-2</v>
      </c>
      <c r="ZC3" s="31">
        <v>-0.179372197309417</v>
      </c>
      <c r="ZD3" s="31">
        <v>7.7910174170610497E-2</v>
      </c>
      <c r="ZH3" s="31">
        <v>-2.3952095802223797E-2</v>
      </c>
      <c r="ZJ3" s="31">
        <v>0.30116959061290799</v>
      </c>
      <c r="ZL3" s="31">
        <v>0.309133359268842</v>
      </c>
      <c r="ZM3" s="31">
        <v>0.220487195519282</v>
      </c>
      <c r="ZN3" s="31">
        <v>-5.4662379421222401E-2</v>
      </c>
      <c r="ZO3" s="31">
        <v>0.39041916166348001</v>
      </c>
      <c r="ZQ3" s="31">
        <v>3.4660167902999597E-2</v>
      </c>
      <c r="ZR3" s="31">
        <v>-8.8691796008868895E-2</v>
      </c>
      <c r="ZV3" s="31">
        <v>4.3383947932451603E-3</v>
      </c>
      <c r="ZW3" s="31">
        <v>-0.107142857142138</v>
      </c>
      <c r="ZY3" s="31">
        <v>-1.0434782624906901E-2</v>
      </c>
      <c r="ZZ3" s="31">
        <v>0.31788079468540104</v>
      </c>
      <c r="AAB3" s="31">
        <v>-8.0000000007174304E-2</v>
      </c>
      <c r="AAC3" s="31">
        <v>-0.100000000000333</v>
      </c>
      <c r="AAE3" s="31">
        <v>-8.1044487427466699E-2</v>
      </c>
      <c r="AAF3" s="31">
        <v>0.20598006644518299</v>
      </c>
      <c r="AAJ3" s="31">
        <v>9.42028985414958E-2</v>
      </c>
      <c r="AAK3" s="31">
        <v>-0.12253374870808199</v>
      </c>
      <c r="AAL3" s="31">
        <v>0.68595254469421507</v>
      </c>
      <c r="AAM3" s="31">
        <v>-7.2727272727272904E-2</v>
      </c>
      <c r="AAN3" s="31">
        <v>-0.11428571429140699</v>
      </c>
      <c r="AAO3" s="31">
        <v>-4.5003703517060296E-2</v>
      </c>
      <c r="AAP3" s="31">
        <v>-0.15139442231942002</v>
      </c>
      <c r="AAS3" s="31">
        <v>-5.8441558455403303E-2</v>
      </c>
      <c r="AAT3" s="31">
        <v>0.14143920594902501</v>
      </c>
      <c r="AAV3" s="31">
        <v>-2.9927760562551201E-2</v>
      </c>
      <c r="AAZ3" s="31">
        <v>0.31984585740584204</v>
      </c>
      <c r="ABH3" s="31">
        <v>0.16477272727042599</v>
      </c>
      <c r="ABI3" s="31">
        <v>0.18595279216278002</v>
      </c>
      <c r="ABJ3" s="31">
        <v>-0.165828134439924</v>
      </c>
      <c r="ABK3" s="31">
        <v>-2.4625843212583202E-2</v>
      </c>
    </row>
    <row r="4" spans="1:739" x14ac:dyDescent="0.2">
      <c r="A4" s="29">
        <v>36586</v>
      </c>
      <c r="B4" s="31">
        <v>-3.6895674305289901E-2</v>
      </c>
      <c r="C4" s="31">
        <v>1.5957446808510599E-2</v>
      </c>
      <c r="H4" s="31">
        <v>-3.6354246625795901E-2</v>
      </c>
      <c r="I4" s="31">
        <v>-2.55344418052257E-2</v>
      </c>
      <c r="J4" s="31">
        <v>-0.22857142856158202</v>
      </c>
      <c r="K4" s="31">
        <v>9.7992916174735004E-2</v>
      </c>
      <c r="L4" s="31">
        <v>0.10109890109965801</v>
      </c>
      <c r="M4" s="31">
        <v>5.4075235109717602E-2</v>
      </c>
      <c r="N4" s="31">
        <v>9.5877277044957802E-3</v>
      </c>
      <c r="O4" s="31">
        <v>-0.10874200424817999</v>
      </c>
      <c r="P4" s="31">
        <v>4.4879171464330007E-2</v>
      </c>
      <c r="Q4" s="31">
        <v>1.8811881198441002E-2</v>
      </c>
      <c r="S4" s="31">
        <v>-9.0909090909088199E-3</v>
      </c>
      <c r="T4" s="31">
        <v>-6.9252077562328394E-3</v>
      </c>
      <c r="U4" s="31">
        <v>1.5378548869303701E-2</v>
      </c>
      <c r="V4" s="31">
        <v>-0.14717348929715698</v>
      </c>
      <c r="X4" s="31">
        <v>8.9047619045307988E-2</v>
      </c>
      <c r="Y4" s="31">
        <v>4.4000000000000005E-16</v>
      </c>
      <c r="Z4" s="31">
        <v>0.16759776536312898</v>
      </c>
      <c r="AB4" s="31">
        <v>0.120467836270418</v>
      </c>
      <c r="AC4" s="31">
        <v>0.15395683453237399</v>
      </c>
      <c r="AD4" s="31">
        <v>-1.3822115392190099E-2</v>
      </c>
      <c r="AE4" s="31">
        <v>-2.2633744834926903E-2</v>
      </c>
      <c r="AF4" s="31">
        <v>7.8534031417122993E-2</v>
      </c>
      <c r="AG4" s="31">
        <v>-6.94990176768948E-2</v>
      </c>
      <c r="AH4" s="31">
        <v>-0.12878787879446699</v>
      </c>
      <c r="AI4" s="31">
        <v>1.6405026633683501E-3</v>
      </c>
      <c r="AJ4" s="31">
        <v>8.6956521752449889E-2</v>
      </c>
      <c r="AK4" s="31">
        <v>-3.2154340836009201E-3</v>
      </c>
      <c r="AL4" s="31">
        <v>-2.2842639601178001E-2</v>
      </c>
      <c r="AM4" s="31">
        <v>8.63723608445299E-2</v>
      </c>
      <c r="AN4" s="31">
        <v>0.103448275873635</v>
      </c>
      <c r="AO4" s="31">
        <v>8.4721216524723711E-2</v>
      </c>
      <c r="AP4" s="31">
        <v>4.3434129169579901E-2</v>
      </c>
      <c r="AQ4" s="31">
        <v>0.15681601524215802</v>
      </c>
      <c r="AR4" s="31">
        <v>8.4745762703357402E-2</v>
      </c>
      <c r="AS4" s="31">
        <v>0.32723112128146498</v>
      </c>
      <c r="AT4" s="31">
        <v>8.4656084667380699E-2</v>
      </c>
      <c r="AU4" s="31">
        <v>-2.9801324497338202E-2</v>
      </c>
      <c r="AV4" s="31">
        <v>0.103076923076923</v>
      </c>
      <c r="AW4" s="31">
        <v>0.20883701542309299</v>
      </c>
      <c r="AX4" s="31">
        <v>-8.2597458540652299E-2</v>
      </c>
      <c r="AY4" s="31">
        <v>5.2491340247741797E-2</v>
      </c>
      <c r="AZ4" s="31">
        <v>7.8125000117728015E-3</v>
      </c>
      <c r="BA4" s="31">
        <v>0.17220794529483002</v>
      </c>
      <c r="BB4" s="31">
        <v>-1.09890109897377E-2</v>
      </c>
      <c r="BC4" s="31">
        <v>1.05263158154239E-2</v>
      </c>
      <c r="BD4" s="31">
        <v>3.62694300518136E-2</v>
      </c>
      <c r="BF4" s="31">
        <v>-0.117868338569612</v>
      </c>
      <c r="BG4" s="31">
        <v>3.0769230768001001E-2</v>
      </c>
      <c r="BH4" s="31">
        <v>7.1090047389937794E-2</v>
      </c>
      <c r="BI4" s="31">
        <v>7.6394195012863004E-4</v>
      </c>
      <c r="BJ4" s="31">
        <v>-0.13266443701372199</v>
      </c>
      <c r="BK4" s="31">
        <v>3.7344398325391402E-2</v>
      </c>
      <c r="BL4" s="31">
        <v>-1.4545454545454799E-2</v>
      </c>
      <c r="BM4" s="31">
        <v>-9.9794238694577292E-2</v>
      </c>
      <c r="BN4" s="31">
        <v>-0.11047619047619101</v>
      </c>
      <c r="BO4" s="31">
        <v>4.5003813874793706E-2</v>
      </c>
      <c r="BQ4" s="31">
        <v>9.3613314957433011E-2</v>
      </c>
      <c r="BR4" s="31">
        <v>-0.16852678571261501</v>
      </c>
      <c r="BS4" s="31">
        <v>-0.10778443113772401</v>
      </c>
      <c r="BT4" s="31">
        <v>0.18481822254362298</v>
      </c>
      <c r="BU4" s="31">
        <v>0.16620111731831302</v>
      </c>
      <c r="BV4" s="31">
        <v>-6.9930069930070102E-2</v>
      </c>
      <c r="BW4" s="31">
        <v>-0.20823244551543102</v>
      </c>
      <c r="BX4" s="31">
        <v>-3.3507839616116503E-2</v>
      </c>
      <c r="BY4" s="31">
        <v>3.65217391135335E-2</v>
      </c>
      <c r="BZ4" s="31">
        <v>6.6006600529373606E-3</v>
      </c>
      <c r="CA4" s="31">
        <v>-4.74308300346531E-2</v>
      </c>
      <c r="CB4" s="31">
        <v>8.0824972141289711E-2</v>
      </c>
      <c r="CC4" s="31">
        <v>-9.7830536212817204E-2</v>
      </c>
      <c r="CD4" s="31">
        <v>0.14183167967083901</v>
      </c>
      <c r="CE4" s="31">
        <v>-1.22950819672136E-2</v>
      </c>
      <c r="CF4" s="31">
        <v>3.4482758620689502E-2</v>
      </c>
      <c r="CG4" s="31">
        <v>-1.9438444915369699E-2</v>
      </c>
      <c r="CH4" s="31">
        <v>0.11472131967008201</v>
      </c>
      <c r="CI4" s="31">
        <v>5.8601134228358803E-2</v>
      </c>
      <c r="CK4" s="31">
        <v>-9.3903824291408908E-2</v>
      </c>
      <c r="CL4" s="31">
        <v>-1.24278739132576E-2</v>
      </c>
      <c r="CM4" s="31">
        <v>-1.7095068248490299E-2</v>
      </c>
      <c r="CN4" s="31">
        <v>0.10503597301707901</v>
      </c>
      <c r="CO4" s="31">
        <v>0.18303886925795101</v>
      </c>
      <c r="CP4" s="31">
        <v>-0.14984126984204099</v>
      </c>
      <c r="CR4" s="31">
        <v>7.1727109076114209E-2</v>
      </c>
      <c r="CS4" s="31">
        <v>0.34814814812309103</v>
      </c>
      <c r="CT4" s="31">
        <v>-9.9999999986576299E-2</v>
      </c>
      <c r="CU4" s="31">
        <v>5.8558558569662404E-2</v>
      </c>
      <c r="CV4" s="31">
        <v>3.9024390243902703E-2</v>
      </c>
      <c r="CX4" s="31">
        <v>0.147679324876582</v>
      </c>
      <c r="CY4" s="31">
        <v>-0.17098445595272899</v>
      </c>
      <c r="CZ4" s="31">
        <v>-2.4704137979303403E-2</v>
      </c>
      <c r="DA4" s="31">
        <v>6.27557980732594E-2</v>
      </c>
      <c r="DB4" s="31">
        <v>-5.6922334782230001E-2</v>
      </c>
      <c r="DC4" s="31">
        <v>0.24670433144888301</v>
      </c>
      <c r="DD4" s="31">
        <v>-0.15488738489713499</v>
      </c>
      <c r="DE4" s="31">
        <v>-8.7557603686636495E-2</v>
      </c>
      <c r="DF4" s="31">
        <v>-0.10447761194251999</v>
      </c>
      <c r="DG4" s="31">
        <v>0.22673031027638998</v>
      </c>
      <c r="DH4" s="31">
        <v>-3.2048304698049299E-2</v>
      </c>
      <c r="DI4" s="31">
        <v>0.19247092395375401</v>
      </c>
      <c r="DK4" s="31">
        <v>0.111245465545407</v>
      </c>
      <c r="DL4" s="31">
        <v>2.2400000000941701E-2</v>
      </c>
      <c r="DN4" s="31">
        <v>0.24508050086138</v>
      </c>
      <c r="DO4" s="31">
        <v>5.3398058245695205E-2</v>
      </c>
      <c r="DP4" s="31">
        <v>5.4901960776209305E-2</v>
      </c>
      <c r="DQ4" s="31">
        <v>6.6280033207461999E-3</v>
      </c>
      <c r="DR4" s="31">
        <v>6.1946902665776807E-2</v>
      </c>
      <c r="DS4" s="31">
        <v>8.4499740776680293E-2</v>
      </c>
      <c r="DT4" s="31">
        <v>0.165903307888041</v>
      </c>
      <c r="DU4" s="31">
        <v>3.4227567054281101E-2</v>
      </c>
      <c r="DV4" s="31">
        <v>6.2386980105813401E-2</v>
      </c>
      <c r="DW4" s="31">
        <v>7.1932299006979297E-2</v>
      </c>
      <c r="DX4" s="31">
        <v>5.6818181843172104E-2</v>
      </c>
      <c r="DY4" s="31">
        <v>-0.21363636362695801</v>
      </c>
      <c r="DZ4" s="31">
        <v>-3.2531824611543997E-2</v>
      </c>
      <c r="EA4" s="31">
        <v>-6.5263157885017603E-2</v>
      </c>
      <c r="EB4" s="31">
        <v>0.209228321387321</v>
      </c>
      <c r="EC4" s="31">
        <v>-8.0364109994180893E-2</v>
      </c>
      <c r="ED4" s="31">
        <v>0.246268656701465</v>
      </c>
      <c r="EE4" s="31">
        <v>0.21720116618075699</v>
      </c>
      <c r="EF4" s="31">
        <v>0.126760563360268</v>
      </c>
      <c r="EG4" s="31">
        <v>3.6363636357786201E-2</v>
      </c>
      <c r="EH4" s="31">
        <v>-0.35152661444435601</v>
      </c>
      <c r="EI4" s="31">
        <v>0.105379513637051</v>
      </c>
      <c r="EJ4" s="31">
        <v>0.12</v>
      </c>
      <c r="EK4" s="31">
        <v>-5.5415617152929898E-2</v>
      </c>
      <c r="EL4" s="31">
        <v>8.1967213101962602E-2</v>
      </c>
      <c r="EM4" s="31">
        <v>0.13539445628997801</v>
      </c>
      <c r="EN4" s="31">
        <v>7.1223434812475811E-2</v>
      </c>
      <c r="EO4" s="31">
        <v>7.5949367076089597E-2</v>
      </c>
      <c r="EP4" s="31">
        <v>-7.6124567447313801E-2</v>
      </c>
      <c r="EQ4" s="31">
        <v>-9.5351609045420713E-2</v>
      </c>
      <c r="ER4" s="31">
        <v>3.6585365876782697E-2</v>
      </c>
      <c r="ES4" s="31">
        <v>0.13824479016087401</v>
      </c>
      <c r="ET4" s="31">
        <v>7.1450934985650902E-2</v>
      </c>
      <c r="EU4" s="31">
        <v>4.9670753876738902E-2</v>
      </c>
      <c r="EV4" s="31">
        <v>0.10804321727870701</v>
      </c>
      <c r="EW4" s="31">
        <v>0.116129032237828</v>
      </c>
      <c r="EX4" s="31">
        <v>-2.39348970614272E-2</v>
      </c>
      <c r="EY4" s="31">
        <v>-0.115577889447236</v>
      </c>
      <c r="EZ4" s="31">
        <v>0.14915453574808502</v>
      </c>
      <c r="FA4" s="31">
        <v>8.9121887259376198E-2</v>
      </c>
      <c r="FB4" s="31">
        <v>0.172794117651102</v>
      </c>
      <c r="FC4" s="31">
        <v>0.127280265339967</v>
      </c>
      <c r="FD4" s="31">
        <v>7.4626865668233205E-2</v>
      </c>
      <c r="FF4" s="31">
        <v>0.128329297820823</v>
      </c>
      <c r="FG4" s="31">
        <v>1.05226236358349E-2</v>
      </c>
      <c r="FH4" s="31">
        <v>6.57894737070122E-2</v>
      </c>
      <c r="FI4" s="31">
        <v>-1.04895104791243E-2</v>
      </c>
      <c r="FJ4" s="31">
        <v>1.7218543046357601E-2</v>
      </c>
      <c r="FK4" s="31">
        <v>0.143963393176608</v>
      </c>
      <c r="FL4" s="31">
        <v>-0.190862510679215</v>
      </c>
      <c r="FN4" s="31">
        <v>2.9816545578293701E-2</v>
      </c>
      <c r="FP4" s="31">
        <v>0.106321839059296</v>
      </c>
      <c r="FQ4" s="31">
        <v>8.7774000000000005E-13</v>
      </c>
      <c r="FR4" s="31">
        <v>7.76846915687988E-2</v>
      </c>
      <c r="FS4" s="31">
        <v>0.13550600343126801</v>
      </c>
      <c r="FT4" s="31">
        <v>-5.7742782138234798E-2</v>
      </c>
      <c r="FU4" s="31">
        <v>5.4545454545494601E-2</v>
      </c>
      <c r="FV4" s="31">
        <v>-0.12973484848484801</v>
      </c>
      <c r="FW4" s="31">
        <v>0.17094017092593</v>
      </c>
      <c r="FX4" s="31">
        <v>-1.9000703742445901E-2</v>
      </c>
      <c r="FY4" s="31">
        <v>0.11504424778474799</v>
      </c>
      <c r="FZ4" s="31">
        <v>3.4446764114442398E-2</v>
      </c>
      <c r="GA4" s="31">
        <v>6.2426383994522903E-2</v>
      </c>
      <c r="GB4" s="31">
        <v>0.24343585895692102</v>
      </c>
      <c r="GD4" s="31">
        <v>7.5738916243196494E-2</v>
      </c>
      <c r="GE4" s="31">
        <v>-4.2857142857231606E-2</v>
      </c>
      <c r="GF4" s="31">
        <v>6.4823641555921602E-2</v>
      </c>
      <c r="GG4" s="31">
        <v>0.16700610998330601</v>
      </c>
      <c r="GH4" s="31">
        <v>0.10640670433615</v>
      </c>
      <c r="GI4" s="31">
        <v>3.7037037059473699E-2</v>
      </c>
      <c r="GJ4" s="31">
        <v>-8.6727688797920699E-2</v>
      </c>
      <c r="GK4" s="31">
        <v>-0.13508771929824601</v>
      </c>
      <c r="GM4" s="31">
        <v>3.0275229357798802E-2</v>
      </c>
      <c r="GN4" s="31">
        <v>-1.5061861200479301E-2</v>
      </c>
      <c r="GO4" s="31">
        <v>9.3458877470689303E-2</v>
      </c>
      <c r="GP4" s="31">
        <v>6.0975609845692605E-3</v>
      </c>
      <c r="GQ4" s="31">
        <v>9.7402597405150892E-2</v>
      </c>
      <c r="GR4" s="31">
        <v>0.14020517830659901</v>
      </c>
      <c r="GS4" s="31">
        <v>0.13486590038610902</v>
      </c>
      <c r="GT4" s="31">
        <v>8.0767045454545897E-2</v>
      </c>
      <c r="GV4" s="31">
        <v>6.8280429301651208E-2</v>
      </c>
      <c r="GW4" s="31">
        <v>-7.4127211849252903E-2</v>
      </c>
      <c r="GX4" s="31">
        <v>8.3073727933549203E-3</v>
      </c>
      <c r="GY4" s="31">
        <v>4.6047582501918198E-2</v>
      </c>
      <c r="GZ4" s="31">
        <v>-2.8285714285714702E-2</v>
      </c>
      <c r="HA4" s="31">
        <v>0.18528995754724001</v>
      </c>
      <c r="HB4" s="31">
        <v>3.75939849474993E-3</v>
      </c>
      <c r="HC4" s="31">
        <v>3.4950071306054702E-2</v>
      </c>
      <c r="HD4" s="31">
        <v>-4.4776119369833705E-3</v>
      </c>
      <c r="HE4" s="31">
        <v>1.4213197948158601E-2</v>
      </c>
      <c r="HF4" s="31">
        <v>-2.4390243905556202E-2</v>
      </c>
      <c r="HG4" s="31">
        <v>0.42639451859141703</v>
      </c>
      <c r="HH4" s="31">
        <v>0.19080779944158099</v>
      </c>
      <c r="HI4" s="31">
        <v>0.17641025637931498</v>
      </c>
      <c r="HK4" s="31">
        <v>-0.186605206073752</v>
      </c>
      <c r="HL4" s="31">
        <v>4.1477640942109602E-2</v>
      </c>
      <c r="HM4" s="31">
        <v>0.18247694332539002</v>
      </c>
      <c r="HN4" s="31">
        <v>-7.5265393099305201E-3</v>
      </c>
      <c r="HP4" s="31">
        <v>-0.10334346505200101</v>
      </c>
      <c r="HQ4" s="31">
        <v>0.138181818165278</v>
      </c>
      <c r="HR4" s="31">
        <v>0.14917066858724001</v>
      </c>
      <c r="HS4" s="31">
        <v>2.3763916216049001E-2</v>
      </c>
      <c r="HT4" s="31">
        <v>-3.5008752159487698E-3</v>
      </c>
      <c r="HU4" s="31">
        <v>0.10687022898384702</v>
      </c>
      <c r="HV4" s="31">
        <v>8.6529664309785495E-2</v>
      </c>
      <c r="HW4" s="31">
        <v>-2.1739130447821501E-2</v>
      </c>
      <c r="HX4" s="31">
        <v>0.24984686743987702</v>
      </c>
      <c r="HY4" s="31">
        <v>7.0621468904841903E-2</v>
      </c>
      <c r="HZ4" s="31">
        <v>-0.117580340261822</v>
      </c>
      <c r="IA4" s="31">
        <v>4.4493882133154203E-3</v>
      </c>
      <c r="IB4" s="31">
        <v>0.13411154347031301</v>
      </c>
      <c r="IC4" s="31">
        <v>5.9367223604572396E-2</v>
      </c>
      <c r="IF4" s="31">
        <v>1.9131452050959098E-2</v>
      </c>
      <c r="IL4" s="31">
        <v>0.155223880597015</v>
      </c>
      <c r="IM4" s="31">
        <v>6.12043435248604E-2</v>
      </c>
      <c r="IN4" s="31">
        <v>0.119270833324169</v>
      </c>
      <c r="IO4" s="31">
        <v>2.6190476178150002E-2</v>
      </c>
      <c r="IP4" s="31">
        <v>0.301149425287356</v>
      </c>
      <c r="IQ4" s="31">
        <v>0.13321492007104702</v>
      </c>
      <c r="IS4" s="31">
        <v>0.11862244899371299</v>
      </c>
      <c r="IU4" s="31">
        <v>1.5624999983897101E-2</v>
      </c>
      <c r="IZ4" s="31">
        <v>-8.57142857255761E-2</v>
      </c>
      <c r="JC4" s="31">
        <v>0.12295052808764</v>
      </c>
      <c r="JD4" s="31">
        <v>-0.31627906975988501</v>
      </c>
      <c r="JF4" s="31">
        <v>6.4705882365533499E-2</v>
      </c>
      <c r="JH4" s="31">
        <v>1.5483870958346699E-2</v>
      </c>
      <c r="JI4" s="31">
        <v>7.7681874212285798E-2</v>
      </c>
      <c r="JJ4" s="31">
        <v>-0.306236080187409</v>
      </c>
      <c r="JK4" s="31">
        <v>0.112354234029526</v>
      </c>
      <c r="JO4" s="31">
        <v>-8.1300812957808607E-3</v>
      </c>
      <c r="JP4" s="31">
        <v>-6.7857142857143102E-2</v>
      </c>
      <c r="JQ4" s="31">
        <v>6.2893081753619101E-2</v>
      </c>
      <c r="JU4" s="31">
        <v>-1.6594949999999999E-11</v>
      </c>
      <c r="JY4" s="31">
        <v>-5.0406504068340907E-2</v>
      </c>
      <c r="KA4" s="31">
        <v>-8.2544689792703005E-2</v>
      </c>
      <c r="KB4" s="31">
        <v>7.0175438596491196E-2</v>
      </c>
      <c r="KD4" s="31">
        <v>9.8039215691654108E-2</v>
      </c>
      <c r="KE4" s="31">
        <v>-7.9424821468255705E-2</v>
      </c>
      <c r="KF4" s="31">
        <v>-5.0062578198456609E-2</v>
      </c>
      <c r="KG4" s="31">
        <v>9.8039215642864407E-3</v>
      </c>
      <c r="KH4" s="31">
        <v>-2.3923444977912701E-2</v>
      </c>
      <c r="KI4" s="31">
        <v>7.4198359414365797E-2</v>
      </c>
      <c r="KJ4" s="31">
        <v>0.14608473463556401</v>
      </c>
      <c r="KM4" s="31">
        <v>-0.39848749273120704</v>
      </c>
      <c r="KN4" s="31">
        <v>2.66666666747137E-2</v>
      </c>
      <c r="KO4" s="31">
        <v>0.12301587302443301</v>
      </c>
      <c r="KP4" s="31">
        <v>-2.6865671675201801E-2</v>
      </c>
      <c r="KR4" s="31">
        <v>-9.6428571438836097E-2</v>
      </c>
      <c r="KT4" s="31">
        <v>0.36702127660849099</v>
      </c>
      <c r="KW4" s="31">
        <v>-1.63339382851364E-2</v>
      </c>
      <c r="KZ4" s="31">
        <v>0.123779701606652</v>
      </c>
      <c r="LB4" s="31">
        <v>0.107142857142857</v>
      </c>
      <c r="LD4" s="31">
        <v>4.4510385756676402E-2</v>
      </c>
      <c r="LE4" s="31">
        <v>-0.193333333333333</v>
      </c>
      <c r="LF4" s="31">
        <v>6.3418406799306409E-2</v>
      </c>
      <c r="LH4" s="31">
        <v>0.179567307692137</v>
      </c>
      <c r="LI4" s="31">
        <v>-0.14693877549086801</v>
      </c>
      <c r="LJ4" s="31">
        <v>-4.4496487121613602E-2</v>
      </c>
      <c r="LL4" s="31">
        <v>0.114911080713114</v>
      </c>
      <c r="LQ4" s="31">
        <v>1.37795275667143E-2</v>
      </c>
      <c r="LR4" s="31">
        <v>-1.78571428646437E-2</v>
      </c>
      <c r="LS4" s="31">
        <v>-4.45544554550521E-2</v>
      </c>
      <c r="LV4" s="31">
        <v>1.91595855943156E-2</v>
      </c>
      <c r="LW4" s="31">
        <v>0.59803921566392393</v>
      </c>
      <c r="LY4" s="31">
        <v>-4.8148148136307398E-2</v>
      </c>
      <c r="LZ4" s="31">
        <v>-4.7421771689630403E-2</v>
      </c>
      <c r="MA4" s="31">
        <v>-4.6363636374885199E-2</v>
      </c>
      <c r="MB4" s="31">
        <v>-2.1739130458823502E-2</v>
      </c>
      <c r="ME4" s="31">
        <v>-6.37191157267918E-2</v>
      </c>
      <c r="MI4" s="31">
        <v>-5.7142856856126105E-3</v>
      </c>
      <c r="MK4" s="31">
        <v>-6.6225165719313592E-3</v>
      </c>
      <c r="ML4" s="31">
        <v>-0.15111500370886899</v>
      </c>
      <c r="MR4" s="31">
        <v>4.01785714121781E-2</v>
      </c>
      <c r="MS4" s="31">
        <v>0</v>
      </c>
      <c r="MV4" s="31">
        <v>-4.8739495815794405E-2</v>
      </c>
      <c r="NC4" s="31">
        <v>0.30434782607959504</v>
      </c>
      <c r="NE4" s="31">
        <v>4.8034934497816803E-2</v>
      </c>
      <c r="NJ4" s="31">
        <v>0.10236220473733899</v>
      </c>
      <c r="NK4" s="31">
        <v>9.423076923286211E-2</v>
      </c>
      <c r="NL4" s="31">
        <v>-2.11538461457631E-2</v>
      </c>
      <c r="NN4" s="31">
        <v>6.7164179103126803E-2</v>
      </c>
      <c r="NQ4" s="31">
        <v>2.8301886799338299E-2</v>
      </c>
      <c r="NX4" s="31">
        <v>-3.48886532396901E-2</v>
      </c>
      <c r="NY4" s="31">
        <v>-0.24247104247764303</v>
      </c>
      <c r="OA4" s="31">
        <v>-4.1932543318733001E-2</v>
      </c>
      <c r="OH4" s="31">
        <v>5.7471264402544396E-3</v>
      </c>
      <c r="OI4" s="31">
        <v>3.1250000001437503E-2</v>
      </c>
      <c r="OK4" s="31">
        <v>-6.8965517241379296E-2</v>
      </c>
      <c r="OL4" s="31">
        <v>7.3426573397984002E-2</v>
      </c>
      <c r="ON4" s="31">
        <v>4.1666666666667206E-2</v>
      </c>
      <c r="OP4" s="31">
        <v>-4.5731707322085806E-2</v>
      </c>
      <c r="OQ4" s="31">
        <v>2.9090909069654902E-2</v>
      </c>
      <c r="OS4" s="31">
        <v>-9.76190476025489E-2</v>
      </c>
      <c r="OU4" s="31">
        <v>-7.7821011673151501E-3</v>
      </c>
      <c r="OW4" s="31">
        <v>7.9321892006642497E-2</v>
      </c>
      <c r="PB4" s="31">
        <v>-9.9401197598428206E-2</v>
      </c>
      <c r="PC4" s="31">
        <v>-0.13125000001179601</v>
      </c>
      <c r="PD4" s="31">
        <v>-3.9337474106740003E-2</v>
      </c>
      <c r="PF4" s="31">
        <v>0.134020618568061</v>
      </c>
      <c r="PH4" s="31">
        <v>0.16843971631436</v>
      </c>
      <c r="PL4" s="31">
        <v>-1.65667E-12</v>
      </c>
      <c r="PM4" s="31">
        <v>2.7860696513905003E-2</v>
      </c>
      <c r="PN4" s="31">
        <v>0.20524017467248801</v>
      </c>
      <c r="PP4" s="31">
        <v>-3.6231884061661002E-2</v>
      </c>
      <c r="PQ4" s="31">
        <v>0.231213872848272</v>
      </c>
      <c r="PR4" s="31">
        <v>0.132231404958677</v>
      </c>
      <c r="PV4" s="31">
        <v>1.2096774203690199E-2</v>
      </c>
      <c r="PW4" s="31">
        <v>8.8709677399470416E-2</v>
      </c>
      <c r="PX4" s="31">
        <v>-6.8965517249759301E-2</v>
      </c>
      <c r="QA4" s="31">
        <v>7.8651685393258605E-2</v>
      </c>
      <c r="QB4" s="31">
        <v>8.6956522287162999E-4</v>
      </c>
      <c r="QC4" s="31">
        <v>6.66666667873739E-3</v>
      </c>
      <c r="QE4" s="31">
        <v>6.6666666666666194E-2</v>
      </c>
      <c r="QF4" s="31">
        <v>0.31650485435074699</v>
      </c>
      <c r="QI4" s="31">
        <v>-0.15000000001379399</v>
      </c>
      <c r="QK4" s="31">
        <v>0.10714285714439199</v>
      </c>
      <c r="QM4" s="31">
        <v>2.82903225800906E-2</v>
      </c>
      <c r="QQ4" s="31">
        <v>-5.1827605029142403E-2</v>
      </c>
      <c r="QR4" s="31">
        <v>0.28070175440031397</v>
      </c>
      <c r="QS4" s="31">
        <v>7.6923076915829308E-2</v>
      </c>
      <c r="QT4" s="31">
        <v>8.4615384600020202E-2</v>
      </c>
      <c r="QX4" s="31">
        <v>6.1661101092563397E-2</v>
      </c>
      <c r="QY4" s="31">
        <v>-1.88679245483321E-2</v>
      </c>
      <c r="RB4" s="31">
        <v>3.7735849040866597E-2</v>
      </c>
      <c r="RD4" s="31">
        <v>6.3458856349638298E-2</v>
      </c>
      <c r="RF4" s="31">
        <v>-0.44197667962598303</v>
      </c>
      <c r="RI4" s="31">
        <v>1.9689119151384799E-2</v>
      </c>
      <c r="RJ4" s="31">
        <v>-0.13157894736842102</v>
      </c>
      <c r="RN4" s="31">
        <v>-8.8820464240751212E-2</v>
      </c>
      <c r="RS4" s="31">
        <v>1.1111111094653601E-2</v>
      </c>
      <c r="RV4" s="31">
        <v>9.1033227126527699E-2</v>
      </c>
      <c r="RW4" s="31">
        <v>-2.8880866438536698E-2</v>
      </c>
      <c r="SA4" s="31">
        <v>-0.11674774149757899</v>
      </c>
      <c r="SD4" s="31">
        <v>0.31249999998157901</v>
      </c>
      <c r="SF4" s="31">
        <v>-3.4391534371087905E-2</v>
      </c>
      <c r="SK4" s="31">
        <v>6.3316582922668105E-2</v>
      </c>
      <c r="SN4" s="31">
        <v>0.13741176471657801</v>
      </c>
      <c r="SQ4" s="31">
        <v>0.12727272726818201</v>
      </c>
      <c r="SR4" s="31">
        <v>-4.2704626361479099E-2</v>
      </c>
      <c r="ST4" s="31">
        <v>2.60798696044637E-2</v>
      </c>
      <c r="SV4" s="31">
        <v>0.13015184381778799</v>
      </c>
      <c r="SX4" s="31">
        <v>0.111761263897015</v>
      </c>
      <c r="SY4" s="31">
        <v>0</v>
      </c>
      <c r="SZ4" s="31">
        <v>-4.0456431547750797E-2</v>
      </c>
      <c r="TA4" s="31">
        <v>0.220149253731343</v>
      </c>
      <c r="TG4" s="31">
        <v>0.133802816899636</v>
      </c>
      <c r="TJ4" s="31">
        <v>0.107655502390515</v>
      </c>
      <c r="TP4" s="31">
        <v>8.7719298253885504E-3</v>
      </c>
      <c r="TQ4" s="31">
        <v>-9.3333333338918897E-2</v>
      </c>
      <c r="TR4" s="31">
        <v>-0.22842639593908601</v>
      </c>
      <c r="TU4" s="31">
        <v>5.3394355453855206E-3</v>
      </c>
      <c r="TV4" s="31">
        <v>0.220115416304416</v>
      </c>
      <c r="TZ4" s="31">
        <v>-0.25840336134180197</v>
      </c>
      <c r="UA4" s="31">
        <v>-1.51515151515149E-2</v>
      </c>
      <c r="UB4" s="31">
        <v>8.5348506401139411E-3</v>
      </c>
      <c r="UC4" s="31">
        <v>0.38081395347401198</v>
      </c>
      <c r="UD4" s="31">
        <v>2.3102310231023E-2</v>
      </c>
      <c r="UG4" s="31">
        <v>-2.0833333549059598E-3</v>
      </c>
      <c r="UH4" s="31">
        <v>0.29585326954789604</v>
      </c>
      <c r="UI4" s="31">
        <v>-0.15555555556737102</v>
      </c>
      <c r="UL4" s="31">
        <v>-2.1739130434782799E-2</v>
      </c>
      <c r="UN4" s="31">
        <v>0.13445378152609899</v>
      </c>
      <c r="US4" s="31">
        <v>-2.3255813971963999E-2</v>
      </c>
      <c r="UU4" s="31">
        <v>-6.0000000005912303E-2</v>
      </c>
      <c r="UW4" s="31">
        <v>-2.4752475258285198E-2</v>
      </c>
      <c r="UY4" s="31">
        <v>7.1104043632827199E-2</v>
      </c>
      <c r="VC4" s="31">
        <v>0.37500000000282802</v>
      </c>
      <c r="VE4" s="31">
        <v>-0.18034398034398103</v>
      </c>
      <c r="VF4" s="31">
        <v>1.73228346260632E-2</v>
      </c>
      <c r="VH4" s="31">
        <v>-3.5460992907801997E-2</v>
      </c>
      <c r="VO4" s="31">
        <v>-6.6350710881908997E-2</v>
      </c>
      <c r="VP4" s="31">
        <v>0.23314285716445601</v>
      </c>
      <c r="VW4" s="31">
        <v>1.74418604455049E-2</v>
      </c>
      <c r="VZ4" s="31">
        <v>-9.0909090904476297E-2</v>
      </c>
      <c r="WB4" s="31">
        <v>-0.1445159265522</v>
      </c>
      <c r="WE4" s="31">
        <v>5.5172413793104405E-2</v>
      </c>
      <c r="WF4" s="31">
        <v>1.1767627956359E-2</v>
      </c>
      <c r="WG4" s="31">
        <v>0.30833333334123703</v>
      </c>
      <c r="WK4" s="31">
        <v>-0.29598788794821801</v>
      </c>
      <c r="WN4" s="31">
        <v>9.0512540905975297E-2</v>
      </c>
      <c r="WO4" s="31">
        <v>-6.2844542432908601E-2</v>
      </c>
      <c r="WR4" s="31">
        <v>0.14505251644960102</v>
      </c>
      <c r="WT4" s="31">
        <v>0.16949367451775099</v>
      </c>
      <c r="WU4" s="31">
        <v>0.119777158781722</v>
      </c>
      <c r="WV4" s="31">
        <v>7.2679509610993107E-2</v>
      </c>
      <c r="WW4" s="31">
        <v>-9.4123020863161794E-2</v>
      </c>
      <c r="WY4" s="31">
        <v>-0.25062500000617599</v>
      </c>
      <c r="WZ4" s="31">
        <v>-6.2630480100856999E-3</v>
      </c>
      <c r="XA4" s="31">
        <v>0.15753424657534201</v>
      </c>
      <c r="XC4" s="31">
        <v>-2.89855072465308E-2</v>
      </c>
      <c r="XD4" s="31">
        <v>-0.103174603174603</v>
      </c>
      <c r="XG4" s="31">
        <v>0.112954186433329</v>
      </c>
      <c r="XI4" s="31">
        <v>0.14721189591078099</v>
      </c>
      <c r="XL4" s="31">
        <v>3.03587856485741E-2</v>
      </c>
      <c r="XN4" s="31">
        <v>2.4875621735878099E-3</v>
      </c>
      <c r="XO4" s="31">
        <v>7.0078740140267395E-2</v>
      </c>
      <c r="XP4" s="31">
        <v>-9.8698379998127306E-2</v>
      </c>
      <c r="XQ4" s="31">
        <v>8.5783121916616096E-3</v>
      </c>
      <c r="XR4" s="31">
        <v>-5.3521644260118406E-2</v>
      </c>
      <c r="XS4" s="31">
        <v>0.27714285715673603</v>
      </c>
      <c r="XT4" s="31">
        <v>5.2631578919516406E-2</v>
      </c>
      <c r="XU4" s="31">
        <v>0.153488372084541</v>
      </c>
      <c r="XV4" s="31">
        <v>3.3149171289519101E-2</v>
      </c>
      <c r="XW4" s="31">
        <v>-6.5355559852186607E-2</v>
      </c>
      <c r="XX4" s="31">
        <v>3.4146341473949099E-2</v>
      </c>
      <c r="XZ4" s="31">
        <v>-1.86567165373985E-3</v>
      </c>
      <c r="YC4" s="31">
        <v>0.10427807486631001</v>
      </c>
      <c r="YD4" s="31">
        <v>2.2857142857142701E-2</v>
      </c>
      <c r="YE4" s="31">
        <v>-0.226190476190476</v>
      </c>
      <c r="YG4" s="31">
        <v>-2.6315789473684702E-2</v>
      </c>
      <c r="YH4" s="31">
        <v>-0.11641502684058801</v>
      </c>
      <c r="YT4" s="31">
        <v>4.2735042618089504E-3</v>
      </c>
      <c r="YU4" s="31">
        <v>3.4959349600067503E-2</v>
      </c>
      <c r="YV4" s="31">
        <v>-3.5384615386274403E-2</v>
      </c>
      <c r="YW4" s="31">
        <v>3.8920857208115701E-2</v>
      </c>
      <c r="YX4" s="31">
        <v>-9.3707559981892993E-2</v>
      </c>
      <c r="YY4" s="31">
        <v>0.11527344787536499</v>
      </c>
      <c r="ZA4" s="31">
        <v>4.0799035643705801E-2</v>
      </c>
      <c r="ZC4" s="31">
        <v>6.8368111244197408E-2</v>
      </c>
      <c r="ZD4" s="31">
        <v>4.3392051919987705E-2</v>
      </c>
      <c r="ZH4" s="31">
        <v>0.18609406952155702</v>
      </c>
      <c r="ZJ4" s="31">
        <v>-6.1797752813478407E-2</v>
      </c>
      <c r="ZL4" s="31">
        <v>-0.188959660311352</v>
      </c>
      <c r="ZM4" s="31">
        <v>-0.13152507675147601</v>
      </c>
      <c r="ZN4" s="31">
        <v>2.0408163265306398E-2</v>
      </c>
      <c r="ZO4" s="31">
        <v>-4.3927648579177303E-2</v>
      </c>
      <c r="ZQ4" s="31">
        <v>1.8319811567465202E-2</v>
      </c>
      <c r="ZR4" s="31">
        <v>-6.3665855636658802E-2</v>
      </c>
      <c r="ZV4" s="31">
        <v>-7.55939524690009E-2</v>
      </c>
      <c r="ZW4" s="31">
        <v>0.17999999999469998</v>
      </c>
      <c r="ZY4" s="31">
        <v>-6.5026362056209111E-2</v>
      </c>
      <c r="ZZ4" s="31">
        <v>-1.71014848708353E-2</v>
      </c>
      <c r="AAB4" s="31">
        <v>-7.8260869561512E-2</v>
      </c>
      <c r="AAC4" s="31">
        <v>4.7619047593318906E-2</v>
      </c>
      <c r="AAE4" s="31">
        <v>1.0103136181856001E-2</v>
      </c>
      <c r="AAF4" s="31">
        <v>0.228650137741047</v>
      </c>
      <c r="AAJ4" s="31">
        <v>0.13907284767730999</v>
      </c>
      <c r="AAK4" s="31">
        <v>0.23138580016927102</v>
      </c>
      <c r="AAL4" s="31">
        <v>-5.4510223866102894E-2</v>
      </c>
      <c r="AAM4" s="31">
        <v>7.8431372549019801E-2</v>
      </c>
      <c r="AAN4" s="31">
        <v>0.16058906032160303</v>
      </c>
      <c r="AAO4" s="31">
        <v>2.1367521352559499E-2</v>
      </c>
      <c r="AAP4" s="31">
        <v>-4.6948356818435302E-2</v>
      </c>
      <c r="AAS4" s="31">
        <v>-6.2068965525563298E-2</v>
      </c>
      <c r="AAT4" s="31">
        <v>8.9130434779630702E-2</v>
      </c>
      <c r="AAV4" s="31">
        <v>6.2765957447758106E-2</v>
      </c>
      <c r="AAZ4" s="31">
        <v>-3.0656934301358199E-2</v>
      </c>
      <c r="ABH4" s="31">
        <v>-2.0325203272092002E-2</v>
      </c>
      <c r="ABI4" s="31">
        <v>-6.7961165072436297E-2</v>
      </c>
      <c r="ABJ4" s="31">
        <v>0.106151990353665</v>
      </c>
      <c r="ABK4" s="31">
        <v>0.10518200376768301</v>
      </c>
    </row>
    <row r="5" spans="1:739" x14ac:dyDescent="0.2">
      <c r="A5" s="29">
        <v>36617</v>
      </c>
      <c r="B5" s="31">
        <v>-2.7027027040092404E-2</v>
      </c>
      <c r="C5" s="31">
        <v>3.6842105263158204E-2</v>
      </c>
      <c r="H5" s="31">
        <v>-7.0093457937870696E-2</v>
      </c>
      <c r="I5" s="31">
        <v>7.68761439902379E-2</v>
      </c>
      <c r="J5" s="31">
        <v>-9.924242423878861E-2</v>
      </c>
      <c r="K5" s="31">
        <v>0.22096164235548302</v>
      </c>
      <c r="L5" s="31">
        <v>-9.3629343619072894E-2</v>
      </c>
      <c r="M5" s="31">
        <v>-6.98365527488852E-2</v>
      </c>
      <c r="N5" s="31">
        <v>-5.0669216050666002E-2</v>
      </c>
      <c r="O5" s="31">
        <v>8.9201877946022204E-2</v>
      </c>
      <c r="P5" s="31">
        <v>0.151835866257061</v>
      </c>
      <c r="Q5" s="31">
        <v>0.173076923065486</v>
      </c>
      <c r="S5" s="31">
        <v>-6.6539786854761099E-2</v>
      </c>
      <c r="T5" s="31">
        <v>9.9333333333334203E-2</v>
      </c>
      <c r="U5" s="31">
        <v>-0.126654064266259</v>
      </c>
      <c r="V5" s="31">
        <v>5.3488372096305706E-2</v>
      </c>
      <c r="X5" s="31">
        <v>-3.43181818022784E-2</v>
      </c>
      <c r="Y5" s="31">
        <v>2.0780624215049903E-2</v>
      </c>
      <c r="Z5" s="31">
        <v>4.6948356807512397E-3</v>
      </c>
      <c r="AB5" s="31">
        <v>-3.2873806996605796E-2</v>
      </c>
      <c r="AC5" s="31">
        <v>5.2923076923077503E-2</v>
      </c>
      <c r="AD5" s="31">
        <v>5.9222702010814907E-2</v>
      </c>
      <c r="AE5" s="31">
        <v>-5.1813471544084298E-3</v>
      </c>
      <c r="AF5" s="31">
        <v>1.93892389663077E-2</v>
      </c>
      <c r="AG5" s="31">
        <v>-3.2602886152381501E-2</v>
      </c>
      <c r="AH5" s="31">
        <v>0.195101351337295</v>
      </c>
      <c r="AI5" s="31">
        <v>-1.12285336753596E-2</v>
      </c>
      <c r="AJ5" s="31">
        <v>0.16252034412212701</v>
      </c>
      <c r="AK5" s="31">
        <v>1.6304286580664001E-2</v>
      </c>
      <c r="AL5" s="31">
        <v>-0.10424791393833001</v>
      </c>
      <c r="AM5" s="31">
        <v>0.21960072595281299</v>
      </c>
      <c r="AN5" s="31">
        <v>8.5310106445740705E-2</v>
      </c>
      <c r="AO5" s="31">
        <v>4.7329276539385796E-2</v>
      </c>
      <c r="AP5" s="31">
        <v>7.27802037968035E-2</v>
      </c>
      <c r="AQ5" s="31">
        <v>-6.9114470870677005E-3</v>
      </c>
      <c r="AR5" s="31">
        <v>-7.1874999991639696E-2</v>
      </c>
      <c r="AS5" s="31">
        <v>7.2484166080225107E-2</v>
      </c>
      <c r="AT5" s="31">
        <v>1.64219955271863E-2</v>
      </c>
      <c r="AU5" s="31">
        <v>0.121783876487217</v>
      </c>
      <c r="AV5" s="31">
        <v>7.0077084793276406E-3</v>
      </c>
      <c r="AW5" s="31">
        <v>0.14065751144402799</v>
      </c>
      <c r="AX5" s="31">
        <v>5.4387990750527804E-2</v>
      </c>
      <c r="AY5" s="31">
        <v>3.9200998761754501E-2</v>
      </c>
      <c r="AZ5" s="31">
        <v>6.53846153836002E-2</v>
      </c>
      <c r="BA5" s="31">
        <v>1.269035532687E-2</v>
      </c>
      <c r="BB5" s="31">
        <v>-4.5329714241525203E-2</v>
      </c>
      <c r="BC5" s="31">
        <v>-3.3269961970730996E-2</v>
      </c>
      <c r="BD5" s="31">
        <v>-1.50862068965519E-2</v>
      </c>
      <c r="BF5" s="31">
        <v>-8.0206985762505206E-2</v>
      </c>
      <c r="BG5" s="31">
        <v>2.8518518528617198E-2</v>
      </c>
      <c r="BH5" s="31">
        <v>0.16651745747542201</v>
      </c>
      <c r="BI5" s="31">
        <v>-7.7269317330265999E-2</v>
      </c>
      <c r="BJ5" s="31">
        <v>0.23298429320206002</v>
      </c>
      <c r="BK5" s="31">
        <v>2.7624309401541099E-2</v>
      </c>
      <c r="BL5" s="31">
        <v>0.21186444481470598</v>
      </c>
      <c r="BM5" s="31">
        <v>-8.4390971007745605E-2</v>
      </c>
      <c r="BN5" s="31">
        <v>3.1827515400410601E-2</v>
      </c>
      <c r="BO5" s="31">
        <v>5.7838660587177508E-2</v>
      </c>
      <c r="BQ5" s="31">
        <v>3.8851002975476501E-2</v>
      </c>
      <c r="BR5" s="31">
        <v>-2.51533742197627E-2</v>
      </c>
      <c r="BS5" s="31">
        <v>-0.112813370473538</v>
      </c>
      <c r="BT5" s="31">
        <v>3.8437303087586402E-2</v>
      </c>
      <c r="BU5" s="31">
        <v>-4.29782082400266E-2</v>
      </c>
      <c r="BV5" s="31">
        <v>2.75735481559936E-2</v>
      </c>
      <c r="BW5" s="31">
        <v>0.114478897935685</v>
      </c>
      <c r="BX5" s="31">
        <v>-0.159281437118997</v>
      </c>
      <c r="BY5" s="31">
        <v>-2.8523489931412599E-2</v>
      </c>
      <c r="BZ5" s="31">
        <v>-4.2393162412750603E-2</v>
      </c>
      <c r="CA5" s="31">
        <v>1.3698630128943502E-2</v>
      </c>
      <c r="CB5" s="31">
        <v>-2.1276595759719703E-2</v>
      </c>
      <c r="CC5" s="31">
        <v>-9.6618359017941002E-4</v>
      </c>
      <c r="CD5" s="31">
        <v>3.0341340074974799E-2</v>
      </c>
      <c r="CE5" s="31">
        <v>-0.11256117455138601</v>
      </c>
      <c r="CF5" s="31">
        <v>2.8909628955155999E-2</v>
      </c>
      <c r="CG5" s="31">
        <v>-1.2963955525405699E-2</v>
      </c>
      <c r="CH5" s="31">
        <v>5.9791424480047504E-2</v>
      </c>
      <c r="CI5" s="31">
        <v>1.1363636366062699E-2</v>
      </c>
      <c r="CK5" s="31">
        <v>-0.107487922700743</v>
      </c>
      <c r="CL5" s="31">
        <v>0.189309576847319</v>
      </c>
      <c r="CM5" s="31">
        <v>0.12669908964210699</v>
      </c>
      <c r="CN5" s="31">
        <v>6.5420560726980201E-2</v>
      </c>
      <c r="CO5" s="31">
        <v>-2.25080385852083E-2</v>
      </c>
      <c r="CP5" s="31">
        <v>-3.9038820642498404E-2</v>
      </c>
      <c r="CR5" s="31">
        <v>4.01459853975474E-2</v>
      </c>
      <c r="CS5" s="31">
        <v>5.1724137947998496E-2</v>
      </c>
      <c r="CT5" s="31">
        <v>9.5238095250538099E-2</v>
      </c>
      <c r="CU5" s="31">
        <v>0.152914709192292</v>
      </c>
      <c r="CV5" s="31">
        <v>0.174035862148293</v>
      </c>
      <c r="CX5" s="31">
        <v>5.2958795020431507E-2</v>
      </c>
      <c r="CY5" s="31">
        <v>8.8309090915134711E-2</v>
      </c>
      <c r="CZ5" s="31">
        <v>1.74520068786266E-3</v>
      </c>
      <c r="DA5" s="31">
        <v>4.0880503144377703E-2</v>
      </c>
      <c r="DB5" s="31">
        <v>-7.6335877863450401E-3</v>
      </c>
      <c r="DC5" s="31">
        <v>-4.7546012285041898E-2</v>
      </c>
      <c r="DD5" s="31">
        <v>-1.36107132339528E-2</v>
      </c>
      <c r="DE5" s="31">
        <v>-6.4626203517825803E-2</v>
      </c>
      <c r="DF5" s="31">
        <v>-0.15972222222893501</v>
      </c>
      <c r="DG5" s="31">
        <v>-5.0445103848152602E-2</v>
      </c>
      <c r="DH5" s="31">
        <v>0.176940123486787</v>
      </c>
      <c r="DI5" s="31">
        <v>4.7917855082638898E-2</v>
      </c>
      <c r="DK5" s="31">
        <v>7.7262693224380294E-3</v>
      </c>
      <c r="DL5" s="31">
        <v>0.10804945985183301</v>
      </c>
      <c r="DN5" s="31">
        <v>2.0783384548117598E-2</v>
      </c>
      <c r="DO5" s="31">
        <v>8.0813977224180308E-2</v>
      </c>
      <c r="DP5" s="31">
        <v>5.4409005644845403E-2</v>
      </c>
      <c r="DQ5" s="31">
        <v>3.23122114866847E-2</v>
      </c>
      <c r="DR5" s="31">
        <v>2.33164133969463E-2</v>
      </c>
      <c r="DS5" s="31">
        <v>5.4762461970459198E-2</v>
      </c>
      <c r="DT5" s="31">
        <v>2.0871143375680502E-2</v>
      </c>
      <c r="DU5" s="31">
        <v>7.3529411776120004E-2</v>
      </c>
      <c r="DV5" s="31">
        <v>-8.68055534618E-4</v>
      </c>
      <c r="DW5" s="31">
        <v>-1.51716795354355E-2</v>
      </c>
      <c r="DX5" s="31">
        <v>8.6541422872321791E-2</v>
      </c>
      <c r="DY5" s="31">
        <v>5.2556615866627299E-2</v>
      </c>
      <c r="DZ5" s="31">
        <v>2.7514231482718098E-2</v>
      </c>
      <c r="EA5" s="31">
        <v>-2.7027027033489998E-2</v>
      </c>
      <c r="EB5" s="31">
        <v>-4.1666666561123201E-3</v>
      </c>
      <c r="EC5" s="31">
        <v>9.1830502889052909E-2</v>
      </c>
      <c r="ED5" s="31">
        <v>-5.1051051066097905E-2</v>
      </c>
      <c r="EE5" s="31">
        <v>0.10590203098105701</v>
      </c>
      <c r="EF5" s="31">
        <v>0.12372666086099701</v>
      </c>
      <c r="EG5" s="31">
        <v>7.3746312667184399E-2</v>
      </c>
      <c r="EH5" s="31">
        <v>0.100803846144372</v>
      </c>
      <c r="EI5" s="31">
        <v>6.66666666452254E-2</v>
      </c>
      <c r="EJ5" s="31">
        <v>-4.86486486486482E-2</v>
      </c>
      <c r="EK5" s="31">
        <v>6.3157894718973304E-2</v>
      </c>
      <c r="EL5" s="31">
        <v>-2.5487256373981901E-2</v>
      </c>
      <c r="EM5" s="31">
        <v>6.1130334486736201E-2</v>
      </c>
      <c r="EN5" s="31">
        <v>-5.0066577883841605E-2</v>
      </c>
      <c r="EO5" s="31">
        <v>5.0495404071882799E-2</v>
      </c>
      <c r="EP5" s="31">
        <v>0.11515601782072199</v>
      </c>
      <c r="EQ5" s="31">
        <v>3.2510107832790999E-2</v>
      </c>
      <c r="ER5" s="31">
        <v>-0.141602634473672</v>
      </c>
      <c r="ES5" s="31">
        <v>8.5955706554972106E-3</v>
      </c>
      <c r="ET5" s="31">
        <v>0.170410246898927</v>
      </c>
      <c r="EU5" s="31">
        <v>-6.8783068783427603E-2</v>
      </c>
      <c r="EV5" s="31">
        <v>0.131743327662352</v>
      </c>
      <c r="EW5" s="31">
        <v>-1.0603959999999999E-11</v>
      </c>
      <c r="EX5" s="31">
        <v>-7.591754650302561E-2</v>
      </c>
      <c r="EY5" s="31">
        <v>-6.2068965517241399E-2</v>
      </c>
      <c r="EZ5" s="31">
        <v>0.11852377575418201</v>
      </c>
      <c r="FA5" s="31">
        <v>-3.0124040165606897E-2</v>
      </c>
      <c r="FB5" s="31">
        <v>-6.7796610161099308E-2</v>
      </c>
      <c r="FC5" s="31">
        <v>-5.3156146179402203E-2</v>
      </c>
      <c r="FD5" s="31">
        <v>-7.5000000017447402E-2</v>
      </c>
      <c r="FF5" s="31">
        <v>-3.6686400173200802E-2</v>
      </c>
      <c r="FG5" s="31">
        <v>6.7738624696649402E-2</v>
      </c>
      <c r="FH5" s="31">
        <v>8.6885245918461307E-2</v>
      </c>
      <c r="FI5" s="31">
        <v>-0.20000000000016802</v>
      </c>
      <c r="FJ5" s="31">
        <v>1.37190239123066E-2</v>
      </c>
      <c r="FK5" s="31">
        <v>-3.2983508233087599E-2</v>
      </c>
      <c r="FL5" s="31">
        <v>0.29914529913666599</v>
      </c>
      <c r="FN5" s="31">
        <v>6.9994574064025802E-2</v>
      </c>
      <c r="FP5" s="31">
        <v>6.8414038201331601E-2</v>
      </c>
      <c r="FQ5" s="31">
        <v>0.28275969314410698</v>
      </c>
      <c r="FR5" s="31">
        <v>6.4939673537065506E-2</v>
      </c>
      <c r="FS5" s="31">
        <v>-7.1146245011248803E-3</v>
      </c>
      <c r="FT5" s="31">
        <v>0.15434189581895902</v>
      </c>
      <c r="FU5" s="31">
        <v>0.20221843001627399</v>
      </c>
      <c r="FV5" s="31">
        <v>-2.8797696184305402E-2</v>
      </c>
      <c r="FW5" s="31">
        <v>-1.3698630156237299E-2</v>
      </c>
      <c r="FX5" s="31">
        <v>-0.153127246588908</v>
      </c>
      <c r="FY5" s="31">
        <v>-9.5617529883777197E-2</v>
      </c>
      <c r="FZ5" s="31">
        <v>-2.0275750095375402E-3</v>
      </c>
      <c r="GA5" s="31">
        <v>-5.5555555558648204E-2</v>
      </c>
      <c r="GB5" s="31">
        <v>-0.12761567935371201</v>
      </c>
      <c r="GD5" s="31">
        <v>5.8275058267527297E-2</v>
      </c>
      <c r="GE5" s="31">
        <v>-3.3980582507417298E-2</v>
      </c>
      <c r="GF5" s="31">
        <v>7.9471365645740907E-2</v>
      </c>
      <c r="GG5" s="31">
        <v>-6.8843777586424099E-2</v>
      </c>
      <c r="GH5" s="31">
        <v>0.12280701752690699</v>
      </c>
      <c r="GI5" s="31">
        <v>-3.48836192812318E-3</v>
      </c>
      <c r="GJ5" s="31">
        <v>7.5000000007593201E-2</v>
      </c>
      <c r="GK5" s="31">
        <v>-5.6330172894590302E-2</v>
      </c>
      <c r="GM5" s="31">
        <v>9.6830985915490296E-3</v>
      </c>
      <c r="GN5" s="31">
        <v>-1.4958448776298101E-2</v>
      </c>
      <c r="GO5" s="31">
        <v>-1.4157014141897699E-2</v>
      </c>
      <c r="GP5" s="31">
        <v>6.3397129178473802E-2</v>
      </c>
      <c r="GQ5" s="31">
        <v>1.9712825491819703E-2</v>
      </c>
      <c r="GR5" s="31">
        <v>6.2405853190252705E-3</v>
      </c>
      <c r="GS5" s="31">
        <v>8.7333333334574506E-2</v>
      </c>
      <c r="GT5" s="31">
        <v>-5.2631578947368099E-2</v>
      </c>
      <c r="GV5" s="31">
        <v>-2.0726495722807901E-2</v>
      </c>
      <c r="GW5" s="31">
        <v>0.11507537689926499</v>
      </c>
      <c r="GX5" s="31">
        <v>-1.5928131243472803E-2</v>
      </c>
      <c r="GY5" s="31">
        <v>5.0632911392404403E-2</v>
      </c>
      <c r="GZ5" s="31">
        <v>-2.4491547486818099E-2</v>
      </c>
      <c r="HA5" s="31">
        <v>-8.3750000002837693E-2</v>
      </c>
      <c r="HB5" s="31">
        <v>9.8654708530491408E-2</v>
      </c>
      <c r="HC5" s="31">
        <v>-1.2413793126298001E-2</v>
      </c>
      <c r="HD5" s="31">
        <v>0.10854503463806299</v>
      </c>
      <c r="HE5" s="31">
        <v>0.15470737914010901</v>
      </c>
      <c r="HF5" s="31">
        <v>-0.14297719086038402</v>
      </c>
      <c r="HG5" s="31">
        <v>0.24638844301762799</v>
      </c>
      <c r="HH5" s="31">
        <v>-2.3529411764681898E-2</v>
      </c>
      <c r="HI5" s="31">
        <v>2.3062730623653497E-2</v>
      </c>
      <c r="HK5" s="31">
        <v>9.7643097643096907E-2</v>
      </c>
      <c r="HL5" s="31">
        <v>1.3628765556258599E-2</v>
      </c>
      <c r="HM5" s="31">
        <v>0.14442518775778701</v>
      </c>
      <c r="HN5" s="31">
        <v>0.110042735035737</v>
      </c>
      <c r="HP5" s="31">
        <v>-0.14451827242721801</v>
      </c>
      <c r="HQ5" s="31">
        <v>8.3766233759769493E-2</v>
      </c>
      <c r="HR5" s="31">
        <v>2.8423772609819098E-2</v>
      </c>
      <c r="HS5" s="31">
        <v>-2.26804123699779E-2</v>
      </c>
      <c r="HT5" s="31">
        <v>6.4850843060009197E-2</v>
      </c>
      <c r="HU5" s="31">
        <v>0.172932330820212</v>
      </c>
      <c r="HV5" s="31">
        <v>4.7619047618535908E-2</v>
      </c>
      <c r="HW5" s="31">
        <v>0.13030303029746201</v>
      </c>
      <c r="HX5" s="31">
        <v>7.2169059019162804E-2</v>
      </c>
      <c r="HY5" s="31">
        <v>9.6433572921528904E-2</v>
      </c>
      <c r="HZ5" s="31">
        <v>6.1292710816111401E-2</v>
      </c>
      <c r="IA5" s="31">
        <v>-2.3848238481327902E-2</v>
      </c>
      <c r="IB5" s="31">
        <v>9.9047619057866604E-2</v>
      </c>
      <c r="IC5" s="31">
        <v>2.35690235680086E-2</v>
      </c>
      <c r="IF5" s="31">
        <v>-7.7435897438971002E-2</v>
      </c>
      <c r="IL5" s="31">
        <v>-3.1007751937984801E-2</v>
      </c>
      <c r="IM5" s="31">
        <v>2.0621300000000002E-12</v>
      </c>
      <c r="IN5" s="31">
        <v>9.3023255801762503E-2</v>
      </c>
      <c r="IO5" s="31">
        <v>-2.3474178470666001E-3</v>
      </c>
      <c r="IP5" s="31">
        <v>-8.6642595245912703E-3</v>
      </c>
      <c r="IQ5" s="31">
        <v>-1.88087774294671E-2</v>
      </c>
      <c r="IS5" s="31">
        <v>-7.0813038590700997E-2</v>
      </c>
      <c r="IU5" s="31">
        <v>-3.0864197529570498E-2</v>
      </c>
      <c r="IZ5" s="31">
        <v>-1.8215787003337102E-2</v>
      </c>
      <c r="JC5" s="31">
        <v>-0.261802575109988</v>
      </c>
      <c r="JD5" s="31">
        <v>-7.0175438404076499E-3</v>
      </c>
      <c r="JF5" s="31">
        <v>4.8243599999999999E-12</v>
      </c>
      <c r="JH5" s="31">
        <v>-3.8653366578415102E-2</v>
      </c>
      <c r="JI5" s="31">
        <v>3.6543046572898902E-3</v>
      </c>
      <c r="JJ5" s="31">
        <v>-0.18869426751138399</v>
      </c>
      <c r="JK5" s="31">
        <v>7.5085324234170206E-2</v>
      </c>
      <c r="JO5" s="31">
        <v>1.8470345084170801E-2</v>
      </c>
      <c r="JP5" s="31">
        <v>0.203556005913826</v>
      </c>
      <c r="JQ5" s="31">
        <v>0.15919585985893001</v>
      </c>
      <c r="JU5" s="31">
        <v>-0.153623188401009</v>
      </c>
      <c r="JY5" s="31">
        <v>0.25000000000468098</v>
      </c>
      <c r="KA5" s="31">
        <v>-0.107608695650161</v>
      </c>
      <c r="KB5" s="31">
        <v>-6.2973423041182294E-2</v>
      </c>
      <c r="KD5" s="31">
        <v>0.40520446095018997</v>
      </c>
      <c r="KE5" s="31">
        <v>9.3092935222354914E-2</v>
      </c>
      <c r="KF5" s="31">
        <v>6.4935064939790604E-3</v>
      </c>
      <c r="KG5" s="31">
        <v>0.119999999971985</v>
      </c>
      <c r="KH5" s="31">
        <v>-4.9504502794321999E-3</v>
      </c>
      <c r="KI5" s="31">
        <v>-3.2809773136219002E-2</v>
      </c>
      <c r="KJ5" s="31">
        <v>-1.3386880846870799E-2</v>
      </c>
      <c r="KK5" s="31">
        <v>3.2504780132774504E-2</v>
      </c>
      <c r="KM5" s="31">
        <v>-8.1632653053413912E-2</v>
      </c>
      <c r="KN5" s="31">
        <v>8.1743869213017503E-2</v>
      </c>
      <c r="KO5" s="31">
        <v>-6.8620689673891497E-2</v>
      </c>
      <c r="KP5" s="31">
        <v>6.8188736679119399E-2</v>
      </c>
      <c r="KR5" s="31">
        <v>3.0534351129763302E-2</v>
      </c>
      <c r="KT5" s="31">
        <v>-0.11423164091285801</v>
      </c>
      <c r="KV5" s="31">
        <v>-5.3333333207459298E-3</v>
      </c>
      <c r="KW5" s="31">
        <v>5.6603773493324504E-3</v>
      </c>
      <c r="KZ5" s="31">
        <v>5.3156146173425602E-2</v>
      </c>
      <c r="LB5" s="31">
        <v>4.4000000000000005E-16</v>
      </c>
      <c r="LD5" s="31">
        <v>-1.1173184357542202E-2</v>
      </c>
      <c r="LE5" s="31">
        <v>5.7515337423312406E-2</v>
      </c>
      <c r="LF5" s="31">
        <v>5.7595392383151804E-2</v>
      </c>
      <c r="LH5" s="31">
        <v>-3.0769230771653101E-2</v>
      </c>
      <c r="LI5" s="31">
        <v>-0.13084112150716298</v>
      </c>
      <c r="LJ5" s="31">
        <v>-0.13966270444449599</v>
      </c>
      <c r="LL5" s="31">
        <v>1.2048192783368E-2</v>
      </c>
      <c r="LQ5" s="31">
        <v>-3.5521235511322503E-2</v>
      </c>
      <c r="LR5" s="31">
        <v>-0.101729490007853</v>
      </c>
      <c r="LS5" s="31">
        <v>-0.11386138613209401</v>
      </c>
      <c r="LV5" s="31">
        <v>-8.4985835757502813E-3</v>
      </c>
      <c r="LW5" s="31">
        <v>-0.122699386508858</v>
      </c>
      <c r="LY5" s="31">
        <v>-3.7178265016698103E-2</v>
      </c>
      <c r="LZ5" s="31">
        <v>-7.8348623849505097E-2</v>
      </c>
      <c r="MA5" s="31">
        <v>0.10450000002034701</v>
      </c>
      <c r="MB5" s="31">
        <v>2.27272727336356E-2</v>
      </c>
      <c r="ME5" s="31">
        <v>7.8947368417817201E-2</v>
      </c>
      <c r="MI5" s="31">
        <v>5.2023121392287E-2</v>
      </c>
      <c r="MK5" s="31">
        <v>-6.6666666813063307E-3</v>
      </c>
      <c r="ML5" s="31">
        <v>-0.19276613234816398</v>
      </c>
      <c r="MR5" s="31">
        <v>-3.8626609411441103E-2</v>
      </c>
      <c r="MS5" s="31">
        <v>-2.6315789473684102E-2</v>
      </c>
      <c r="MV5" s="31">
        <v>-6.0283687930691603E-2</v>
      </c>
      <c r="NC5" s="31">
        <v>0.172727272727319</v>
      </c>
      <c r="NE5" s="31">
        <v>4.2735042735042798E-2</v>
      </c>
      <c r="NJ5" s="31">
        <v>-0.109999999988664</v>
      </c>
      <c r="NK5" s="31">
        <v>7.9370973174186998E-4</v>
      </c>
      <c r="NL5" s="31">
        <v>-0.12328366977560901</v>
      </c>
      <c r="NN5" s="31">
        <v>-0.12500000000219999</v>
      </c>
      <c r="NQ5" s="31">
        <v>0.16190476190502298</v>
      </c>
      <c r="NX5" s="31">
        <v>1.30434782526228E-2</v>
      </c>
      <c r="NY5" s="31">
        <v>-0.24107142856177599</v>
      </c>
      <c r="OA5" s="31">
        <v>3.6363636367802397E-2</v>
      </c>
      <c r="OH5" s="31">
        <v>2.94117647309797E-2</v>
      </c>
      <c r="OI5" s="31">
        <v>-7.4626865675863602E-2</v>
      </c>
      <c r="OK5" s="31">
        <v>-4.3062200956938405E-2</v>
      </c>
      <c r="OL5" s="31">
        <v>-1.2820512805997299E-2</v>
      </c>
      <c r="ON5" s="31">
        <v>-4.2918454935622602E-2</v>
      </c>
      <c r="OP5" s="31">
        <v>-1.6393442609820803E-2</v>
      </c>
      <c r="OQ5" s="31">
        <v>-6.9069242771475109E-2</v>
      </c>
      <c r="OS5" s="31">
        <v>9.3036211730171098E-2</v>
      </c>
      <c r="OU5" s="31">
        <v>4.7058823529411403E-2</v>
      </c>
      <c r="OW5" s="31">
        <v>7.5076420385289999E-2</v>
      </c>
      <c r="PB5" s="31">
        <v>-2.2346368713816501E-2</v>
      </c>
      <c r="PC5" s="31">
        <v>-1.5311132795498901E-2</v>
      </c>
      <c r="PD5" s="31">
        <v>1.3274336268999301E-2</v>
      </c>
      <c r="PF5" s="31">
        <v>7.8947368408257099E-2</v>
      </c>
      <c r="PH5" s="31">
        <v>-8.9045936383467E-2</v>
      </c>
      <c r="PL5" s="31">
        <v>-3.5087719297466506E-2</v>
      </c>
      <c r="PM5" s="31">
        <v>0.185285459124962</v>
      </c>
      <c r="PN5" s="31">
        <v>3.3333333333333402E-2</v>
      </c>
      <c r="PP5" s="31">
        <v>2.0824685206130501E-2</v>
      </c>
      <c r="PQ5" s="31">
        <v>-9.5890410959349803E-2</v>
      </c>
      <c r="PR5" s="31">
        <v>0.10077519379845001</v>
      </c>
      <c r="PV5" s="31">
        <v>-0.11130927763393199</v>
      </c>
      <c r="PW5" s="31">
        <v>1.6973953739884799E-2</v>
      </c>
      <c r="PX5" s="31">
        <v>-0.13541666665954399</v>
      </c>
      <c r="QA5" s="31">
        <v>-2.2000000000000002E-16</v>
      </c>
      <c r="QB5" s="31">
        <v>0.14035087718220202</v>
      </c>
      <c r="QC5" s="31">
        <v>9.6610169503143606E-2</v>
      </c>
      <c r="QE5" s="31">
        <v>6.6537499855708698E-2</v>
      </c>
      <c r="QF5" s="31">
        <v>-4.5777777786592803E-2</v>
      </c>
      <c r="QI5" s="31">
        <v>-0.13175457739663998</v>
      </c>
      <c r="QK5" s="31">
        <v>70.681784246120003</v>
      </c>
      <c r="QM5" s="31">
        <v>-0.44603174603718798</v>
      </c>
      <c r="QQ5" s="31">
        <v>-0.14488636363224699</v>
      </c>
      <c r="QR5" s="31">
        <v>5.40540541149936E-3</v>
      </c>
      <c r="QS5" s="31">
        <v>3.5087719307711498E-2</v>
      </c>
      <c r="QT5" s="31">
        <v>-4.6551724142673605E-2</v>
      </c>
      <c r="QX5" s="31">
        <v>3.9370078771676599E-3</v>
      </c>
      <c r="QY5" s="31">
        <v>2.9420417599302002E-4</v>
      </c>
      <c r="RB5" s="31">
        <v>0.135260208864145</v>
      </c>
      <c r="RD5" s="31">
        <v>1.29198966100774E-3</v>
      </c>
      <c r="RF5" s="31">
        <v>0.120361990914873</v>
      </c>
      <c r="RI5" s="31">
        <v>5.4644808746909995E-2</v>
      </c>
      <c r="RJ5" s="31">
        <v>5.7641459545214206E-2</v>
      </c>
      <c r="RN5" s="31">
        <v>0.120270270261239</v>
      </c>
      <c r="RS5" s="31">
        <v>4.0931545516658105E-2</v>
      </c>
      <c r="RV5" s="31">
        <v>8.3892615103441993E-4</v>
      </c>
      <c r="RW5" s="31">
        <v>-0.12800000000999001</v>
      </c>
      <c r="SA5" s="31">
        <v>-1.45148968674064E-2</v>
      </c>
      <c r="SD5" s="31">
        <v>-1.3761467879255701E-2</v>
      </c>
      <c r="SF5" s="31">
        <v>0.14734477809728902</v>
      </c>
      <c r="SK5" s="31">
        <v>-1.5122873359298199E-2</v>
      </c>
      <c r="SN5" s="31">
        <v>8.7318087324396804E-2</v>
      </c>
      <c r="SQ5" s="31">
        <v>1.4624390230620501E-2</v>
      </c>
      <c r="SR5" s="31">
        <v>-3.7593984952520504E-2</v>
      </c>
      <c r="ST5" s="31">
        <v>8.0222398736922607E-2</v>
      </c>
      <c r="SV5" s="31">
        <v>-8.4452975047984699E-2</v>
      </c>
      <c r="SX5" s="31">
        <v>5.9999999999999797E-2</v>
      </c>
      <c r="SY5" s="31">
        <v>0</v>
      </c>
      <c r="SZ5" s="31">
        <v>1.0989011000969599E-2</v>
      </c>
      <c r="TA5" s="31">
        <v>1.7777777777777899E-2</v>
      </c>
      <c r="TG5" s="31">
        <v>5.0632911391705407E-2</v>
      </c>
      <c r="TJ5" s="31">
        <v>0.20302375808714701</v>
      </c>
      <c r="TP5" s="31">
        <v>0.21739130433960699</v>
      </c>
      <c r="TQ5" s="31">
        <v>2.8023598805631399E-2</v>
      </c>
      <c r="TR5" s="31">
        <v>-0.134751773049646</v>
      </c>
      <c r="TU5" s="31">
        <v>-0.23034331698048</v>
      </c>
      <c r="TV5" s="31">
        <v>5.2482269515136307E-2</v>
      </c>
      <c r="TZ5" s="31">
        <v>0.10669975184804599</v>
      </c>
      <c r="UA5" s="31">
        <v>-7.3263479887152993E-4</v>
      </c>
      <c r="UB5" s="31">
        <v>2.2129277935361704E-2</v>
      </c>
      <c r="UC5" s="31">
        <v>9.5410600142865815E-2</v>
      </c>
      <c r="UD5" s="31">
        <v>0.143564356435643</v>
      </c>
      <c r="UG5" s="31">
        <v>-4.0667361847271002E-2</v>
      </c>
      <c r="UH5" s="31">
        <v>2.53968254117929E-2</v>
      </c>
      <c r="UI5" s="31">
        <v>-7.7419354825338196E-2</v>
      </c>
      <c r="UL5" s="31">
        <v>-5.1094890510949002E-2</v>
      </c>
      <c r="UN5" s="31">
        <v>0.129496402866289</v>
      </c>
      <c r="US5" s="31">
        <v>0.14488188977921301</v>
      </c>
      <c r="UU5" s="31">
        <v>3.5211267598128398E-2</v>
      </c>
      <c r="UW5" s="31">
        <v>1.2547051350904101E-3</v>
      </c>
      <c r="UY5" s="31">
        <v>-3.2398347444693498E-2</v>
      </c>
      <c r="VC5" s="31">
        <v>-0.15254237288765801</v>
      </c>
      <c r="VE5" s="31">
        <v>0.118304885226604</v>
      </c>
      <c r="VF5" s="31">
        <v>-2.0618556707962102E-2</v>
      </c>
      <c r="VH5" s="31">
        <v>-5.9701492537313404E-2</v>
      </c>
      <c r="VO5" s="31">
        <v>-6.0606060601518602E-2</v>
      </c>
      <c r="VP5" s="31">
        <v>-5.6097560980193306E-2</v>
      </c>
      <c r="VW5" s="31">
        <v>-1.2544802895363001E-2</v>
      </c>
      <c r="VZ5" s="31">
        <v>4.5159300350983103E-2</v>
      </c>
      <c r="WB5" s="31">
        <v>-8.66050808242501E-2</v>
      </c>
      <c r="WE5" s="31">
        <v>-1.30718954248369E-2</v>
      </c>
      <c r="WF5" s="31">
        <v>0.14551083590237102</v>
      </c>
      <c r="WG5" s="31">
        <v>-8.386564090379571E-2</v>
      </c>
      <c r="WK5" s="31">
        <v>-0.17923216766375202</v>
      </c>
      <c r="WN5" s="31">
        <v>7.2376357002514905E-3</v>
      </c>
      <c r="WO5" s="31">
        <v>4.7095386103280096E-2</v>
      </c>
      <c r="WR5" s="31">
        <v>-3.0347890432210003E-2</v>
      </c>
      <c r="WT5" s="31">
        <v>3.5728787001738906E-2</v>
      </c>
      <c r="WU5" s="31">
        <v>6.4356435626216707E-2</v>
      </c>
      <c r="WV5" s="31">
        <v>3.6585365851423003E-2</v>
      </c>
      <c r="WW5" s="31">
        <v>-5.0588235294117698E-2</v>
      </c>
      <c r="WY5" s="31">
        <v>6.7226890782542806E-2</v>
      </c>
      <c r="WZ5" s="31">
        <v>-0.15785953176155101</v>
      </c>
      <c r="XA5" s="31">
        <v>0.118343195266272</v>
      </c>
      <c r="XC5" s="31">
        <v>-2.36612702359063E-2</v>
      </c>
      <c r="XD5" s="31">
        <v>-0.106194690265487</v>
      </c>
      <c r="XG5" s="31">
        <v>2.2001419456029399E-2</v>
      </c>
      <c r="XI5" s="31">
        <v>-7.1837253655435099E-2</v>
      </c>
      <c r="XL5" s="31">
        <v>-2.9203539823008499E-2</v>
      </c>
      <c r="XN5" s="31">
        <v>-6.2500000000802206E-2</v>
      </c>
      <c r="XO5" s="31">
        <v>8.8901712224931803E-2</v>
      </c>
      <c r="XP5" s="31">
        <v>8.9577054972462197E-2</v>
      </c>
      <c r="XQ5" s="31">
        <v>-1.1363636357793501E-2</v>
      </c>
      <c r="XR5" s="31">
        <v>-0.11703958691784599</v>
      </c>
      <c r="XS5" s="31">
        <v>1.5981735191241499E-2</v>
      </c>
      <c r="XT5" s="31">
        <v>0.12301587303262</v>
      </c>
      <c r="XU5" s="31">
        <v>-6.1946902671455098E-2</v>
      </c>
      <c r="XV5" s="31">
        <v>-5.4083616245334504E-2</v>
      </c>
      <c r="XW5" s="31">
        <v>1.9663159999999998E-11</v>
      </c>
      <c r="XX5" s="31">
        <v>3.7735849058769602E-2</v>
      </c>
      <c r="XZ5" s="31">
        <v>-3.0030030155159299E-3</v>
      </c>
      <c r="YC5" s="31">
        <v>5.76623913006014E-3</v>
      </c>
      <c r="YD5" s="31">
        <v>-8.72483221476512E-2</v>
      </c>
      <c r="YE5" s="31">
        <v>0.16231884057971002</v>
      </c>
      <c r="YG5" s="31">
        <v>-4.0089086859688303E-2</v>
      </c>
      <c r="YH5" s="31">
        <v>-0.18744186046495501</v>
      </c>
      <c r="YT5" s="31">
        <v>9.3945653370841999E-4</v>
      </c>
      <c r="YU5" s="31">
        <v>3.17460317543816E-2</v>
      </c>
      <c r="YV5" s="31">
        <v>-0.15044247785846099</v>
      </c>
      <c r="YW5" s="31">
        <v>0.185185185183942</v>
      </c>
      <c r="YX5" s="31">
        <v>0.16501193917305501</v>
      </c>
      <c r="YY5" s="31">
        <v>-0.11282051281684</v>
      </c>
      <c r="ZA5" s="31">
        <v>-1.8478260875752599E-2</v>
      </c>
      <c r="ZC5" s="31">
        <v>0.101534828807557</v>
      </c>
      <c r="ZD5" s="31">
        <v>-0.101810828780727</v>
      </c>
      <c r="ZH5" s="31">
        <v>1.0528904030915299E-3</v>
      </c>
      <c r="ZJ5" s="31">
        <v>-0.12759643914719601</v>
      </c>
      <c r="ZL5" s="31">
        <v>-7.3961603790004202E-2</v>
      </c>
      <c r="ZM5" s="31">
        <v>-0.112038140649436</v>
      </c>
      <c r="ZN5" s="31">
        <v>6.7555031279402603E-3</v>
      </c>
      <c r="ZO5" s="31">
        <v>-0.10798122065950701</v>
      </c>
      <c r="ZQ5" s="31">
        <v>2.2965042086191999E-2</v>
      </c>
      <c r="ZR5" s="31">
        <v>-0.13646336112329902</v>
      </c>
      <c r="ZV5" s="31">
        <v>-0.11685393258974899</v>
      </c>
      <c r="ZW5" s="31">
        <v>1.7543859657327E-2</v>
      </c>
      <c r="ZY5" s="31">
        <v>2.4509803916829397E-2</v>
      </c>
      <c r="ZZ5" s="31">
        <v>-6.4102564111576707E-2</v>
      </c>
      <c r="AAB5" s="31">
        <v>0.29245283019203</v>
      </c>
      <c r="AAC5" s="31">
        <v>-3.7878787874713701E-2</v>
      </c>
      <c r="AAE5" s="31">
        <v>-6.1145659903675396E-2</v>
      </c>
      <c r="AAF5" s="31">
        <v>3.7258509659613401E-2</v>
      </c>
      <c r="AAJ5" s="31">
        <v>-0.11649763352397199</v>
      </c>
      <c r="AAK5" s="31">
        <v>8.7128712841284511E-2</v>
      </c>
      <c r="AAL5" s="31">
        <v>2.1761076808071201E-2</v>
      </c>
      <c r="AAM5" s="31">
        <v>-0.109090909090909</v>
      </c>
      <c r="AAN5" s="31">
        <v>7.8644888215750903E-3</v>
      </c>
      <c r="AAO5" s="31">
        <v>5.4621848726838396E-2</v>
      </c>
      <c r="AAP5" s="31">
        <v>3.3653928120265006E-2</v>
      </c>
      <c r="AAS5" s="31">
        <v>-4.3795620444005097E-2</v>
      </c>
      <c r="AAT5" s="31">
        <v>-4.3116883119602198E-2</v>
      </c>
      <c r="AAV5" s="31">
        <v>-6.0362173094779007E-3</v>
      </c>
      <c r="AAZ5" s="31">
        <v>-0.17198404785858301</v>
      </c>
      <c r="ABH5" s="31">
        <v>-9.1242431997349306E-3</v>
      </c>
      <c r="ABI5" s="31">
        <v>0.10999471179209401</v>
      </c>
      <c r="ABJ5" s="31">
        <v>-7.7777777793539601E-2</v>
      </c>
      <c r="ABK5" s="31">
        <v>2.5330983761849599E-2</v>
      </c>
    </row>
    <row r="6" spans="1:739" x14ac:dyDescent="0.2">
      <c r="A6" s="29">
        <v>36647</v>
      </c>
      <c r="B6" s="31">
        <v>-8.3333333349413202E-2</v>
      </c>
      <c r="C6" s="31">
        <v>0.19289340101522801</v>
      </c>
      <c r="H6" s="31">
        <v>-0.17336683415952001</v>
      </c>
      <c r="I6" s="31">
        <v>-0.15014164305949101</v>
      </c>
      <c r="J6" s="31">
        <v>-0.11690496215474701</v>
      </c>
      <c r="K6" s="31">
        <v>-8.8495575221236803E-3</v>
      </c>
      <c r="L6" s="31">
        <v>8.2577302868858296E-2</v>
      </c>
      <c r="M6" s="31">
        <v>-5.2715654952076307E-2</v>
      </c>
      <c r="N6" s="31">
        <v>2.1148036256577699E-2</v>
      </c>
      <c r="O6" s="31">
        <v>-9.2840475116111598E-2</v>
      </c>
      <c r="P6" s="31">
        <v>9.3093093098734592E-2</v>
      </c>
      <c r="Q6" s="31">
        <v>-0.109836065563356</v>
      </c>
      <c r="S6" s="31">
        <v>3.3003300330036699E-3</v>
      </c>
      <c r="T6" s="31">
        <v>-7.2164948453608005E-2</v>
      </c>
      <c r="U6" s="31">
        <v>-0.17860691391912301</v>
      </c>
      <c r="V6" s="31">
        <v>0.105960264898895</v>
      </c>
      <c r="X6" s="31">
        <v>-9.1786302933022403E-3</v>
      </c>
      <c r="Y6" s="31">
        <v>1.60256410256365E-3</v>
      </c>
      <c r="Z6" s="31">
        <v>4.4859813084111605E-2</v>
      </c>
      <c r="AB6" s="31">
        <v>6.1403508774049397E-2</v>
      </c>
      <c r="AC6" s="31">
        <v>-6.4874342489771392E-2</v>
      </c>
      <c r="AD6" s="31">
        <v>-0.13861386137263501</v>
      </c>
      <c r="AE6" s="31">
        <v>-4.1458333340419901E-2</v>
      </c>
      <c r="AF6" s="31">
        <v>0.175463623360918</v>
      </c>
      <c r="AG6" s="31">
        <v>1.57458563679902E-2</v>
      </c>
      <c r="AH6" s="31">
        <v>-5.3143102175409206E-2</v>
      </c>
      <c r="AI6" s="31">
        <v>0.115564462261445</v>
      </c>
      <c r="AJ6" s="31">
        <v>1.0000000013177699E-2</v>
      </c>
      <c r="AK6" s="31">
        <v>4.9450549450555902E-3</v>
      </c>
      <c r="AL6" s="31">
        <v>-5.9929494703884797E-2</v>
      </c>
      <c r="AM6" s="31">
        <v>-9.2261904761904795E-2</v>
      </c>
      <c r="AN6" s="31">
        <v>-0.14322916665420901</v>
      </c>
      <c r="AO6" s="31">
        <v>2.0012911557449199E-2</v>
      </c>
      <c r="AP6" s="31">
        <v>-8.819538669198361E-2</v>
      </c>
      <c r="AQ6" s="31">
        <v>1.0666456833086799E-2</v>
      </c>
      <c r="AR6" s="31">
        <v>0.148148148135477</v>
      </c>
      <c r="AS6" s="31">
        <v>-4.2322834645668897E-2</v>
      </c>
      <c r="AT6" s="31">
        <v>6.2423500605215398E-2</v>
      </c>
      <c r="AU6" s="31">
        <v>7.3702752277939695E-2</v>
      </c>
      <c r="AV6" s="31">
        <v>0.118402484941494</v>
      </c>
      <c r="AW6" s="31">
        <v>4.34148121123685E-2</v>
      </c>
      <c r="AX6" s="31">
        <v>-1.05136348843284E-2</v>
      </c>
      <c r="AY6" s="31">
        <v>-3.3871155492818703E-2</v>
      </c>
      <c r="AZ6" s="31">
        <v>8.0530177629830807E-2</v>
      </c>
      <c r="BA6" s="31">
        <v>-4.2606516289410305E-2</v>
      </c>
      <c r="BB6" s="31">
        <v>-5.8831799999999996E-12</v>
      </c>
      <c r="BC6" s="31">
        <v>6.1946902634050401E-2</v>
      </c>
      <c r="BD6" s="31">
        <v>0.133916849015317</v>
      </c>
      <c r="BF6" s="31">
        <v>-8.7718800192703894E-2</v>
      </c>
      <c r="BG6" s="31">
        <v>2.8808066356276201E-3</v>
      </c>
      <c r="BH6" s="31">
        <v>-6.8303914046038403E-2</v>
      </c>
      <c r="BI6" s="31">
        <v>2.6016260173912502E-2</v>
      </c>
      <c r="BJ6" s="31">
        <v>-6.2669381354399603E-2</v>
      </c>
      <c r="BK6" s="31">
        <v>-3.2258064522612401E-2</v>
      </c>
      <c r="BL6" s="31">
        <v>3.4700315457412798E-2</v>
      </c>
      <c r="BM6" s="31">
        <v>-0.116637212828301</v>
      </c>
      <c r="BN6" s="31">
        <v>0.271074103909903</v>
      </c>
      <c r="BO6" s="31">
        <v>-1.4388488967361801E-3</v>
      </c>
      <c r="BQ6" s="31">
        <v>9.8259979522227606E-2</v>
      </c>
      <c r="BR6" s="31">
        <v>3.20956576566735E-2</v>
      </c>
      <c r="BS6" s="31">
        <v>-3.1397174254312898E-3</v>
      </c>
      <c r="BT6" s="31">
        <v>5.03640776699028E-2</v>
      </c>
      <c r="BU6" s="31">
        <v>-1.34062471942691E-2</v>
      </c>
      <c r="BV6" s="31">
        <v>4.4943820224719704E-2</v>
      </c>
      <c r="BW6" s="31">
        <v>-0.146514935970598</v>
      </c>
      <c r="BX6" s="31">
        <v>-5.4131054130525103E-2</v>
      </c>
      <c r="BY6" s="31">
        <v>0.12437643071712201</v>
      </c>
      <c r="BZ6" s="31">
        <v>1.7850767745624099E-3</v>
      </c>
      <c r="CA6" s="31">
        <v>-1.7339043430497601E-2</v>
      </c>
      <c r="CB6" s="31">
        <v>0.129150222813365</v>
      </c>
      <c r="CC6" s="31">
        <v>-0.21373307542191</v>
      </c>
      <c r="CD6" s="31">
        <v>0.141104294488821</v>
      </c>
      <c r="CE6" s="31">
        <v>6.6845230189672505E-2</v>
      </c>
      <c r="CF6" s="31">
        <v>-2.6548672566371598E-2</v>
      </c>
      <c r="CG6" s="31">
        <v>-3.6144578317195301E-2</v>
      </c>
      <c r="CH6" s="31">
        <v>-9.1494559182766708E-2</v>
      </c>
      <c r="CI6" s="31">
        <v>-0.17097378277339001</v>
      </c>
      <c r="CK6" s="31">
        <v>-0.121755195279381</v>
      </c>
      <c r="CL6" s="31">
        <v>-3.37078651740845E-2</v>
      </c>
      <c r="CM6" s="31">
        <v>1.8926397329307901E-2</v>
      </c>
      <c r="CN6" s="31">
        <v>-0.11403508770854</v>
      </c>
      <c r="CO6" s="31">
        <v>0.16184210526315798</v>
      </c>
      <c r="CP6" s="31">
        <v>5.9357541892008897E-2</v>
      </c>
      <c r="CR6" s="31">
        <v>-4.5614035076451107E-2</v>
      </c>
      <c r="CS6" s="31">
        <v>-4.3715846998807505E-2</v>
      </c>
      <c r="CT6" s="31">
        <v>2.7667984208112499E-2</v>
      </c>
      <c r="CU6" s="31">
        <v>1.5151515147377299E-2</v>
      </c>
      <c r="CV6" s="31">
        <v>7.1729957805907199E-2</v>
      </c>
      <c r="CX6" s="31">
        <v>-3.5842293944242697E-3</v>
      </c>
      <c r="CY6" s="31">
        <v>-4.6218487399302503E-2</v>
      </c>
      <c r="CZ6" s="31">
        <v>-3.8632400000000004E-12</v>
      </c>
      <c r="DA6" s="31">
        <v>9.4138973898084899E-2</v>
      </c>
      <c r="DB6" s="31">
        <v>-7.8976505416660202E-3</v>
      </c>
      <c r="DC6" s="31">
        <v>1.44927536458892E-2</v>
      </c>
      <c r="DD6" s="31">
        <v>5.4645542439577699E-2</v>
      </c>
      <c r="DE6" s="31">
        <v>-0.11724137931034501</v>
      </c>
      <c r="DF6" s="31">
        <v>0.198646941802084</v>
      </c>
      <c r="DG6" s="31">
        <v>0.22395833334245802</v>
      </c>
      <c r="DH6" s="31">
        <v>8.6040386333833013E-2</v>
      </c>
      <c r="DI6" s="31">
        <v>0.106151333697378</v>
      </c>
      <c r="DK6" s="31">
        <v>6.2431544328617403E-2</v>
      </c>
      <c r="DL6" s="31">
        <v>4.5801526720301404E-2</v>
      </c>
      <c r="DN6" s="31">
        <v>1.12676056348298E-2</v>
      </c>
      <c r="DO6" s="31">
        <v>2.9850746210593501E-3</v>
      </c>
      <c r="DP6" s="31">
        <v>-2.1456590728033999E-2</v>
      </c>
      <c r="DQ6" s="31">
        <v>8.4211382116447395E-2</v>
      </c>
      <c r="DR6" s="31">
        <v>-4.99325236283992E-2</v>
      </c>
      <c r="DS6" s="31">
        <v>7.9273247796964402E-2</v>
      </c>
      <c r="DT6" s="31">
        <v>1.6444444444444501E-2</v>
      </c>
      <c r="DU6" s="31">
        <v>-8.5040201625834495E-3</v>
      </c>
      <c r="DV6" s="31">
        <v>-0.158123370987554</v>
      </c>
      <c r="DW6" s="31">
        <v>8.1081081081320103E-2</v>
      </c>
      <c r="DX6" s="31">
        <v>7.9312099999999993E-12</v>
      </c>
      <c r="DY6" s="31">
        <v>0.118403247607896</v>
      </c>
      <c r="DZ6" s="31">
        <v>-3.6934441391528197E-2</v>
      </c>
      <c r="EA6" s="31">
        <v>-5.6269477518764204E-2</v>
      </c>
      <c r="EB6" s="31">
        <v>0.13668061365643699</v>
      </c>
      <c r="EC6" s="31">
        <v>-2.4658650901410503E-2</v>
      </c>
      <c r="ED6" s="31">
        <v>7.9734667370421605E-2</v>
      </c>
      <c r="EE6" s="31">
        <v>-7.7625570776255495E-2</v>
      </c>
      <c r="EF6" s="31">
        <v>8.1730769271193895E-2</v>
      </c>
      <c r="EG6" s="31">
        <v>-3.2348344388649405E-2</v>
      </c>
      <c r="EH6" s="31">
        <v>9.6302002949151203E-3</v>
      </c>
      <c r="EI6" s="31">
        <v>-8.9986581380625506E-3</v>
      </c>
      <c r="EJ6" s="31">
        <v>-3.5511363636363605E-2</v>
      </c>
      <c r="EK6" s="31">
        <v>0.159306944532009</v>
      </c>
      <c r="EL6" s="31">
        <v>2.5631868957567198E-2</v>
      </c>
      <c r="EM6" s="31">
        <v>3.8089483812588898E-3</v>
      </c>
      <c r="EN6" s="31">
        <v>9.6719932716589088E-2</v>
      </c>
      <c r="EO6" s="31">
        <v>8.67989214364355E-2</v>
      </c>
      <c r="EP6" s="31">
        <v>-3.99733510324707E-3</v>
      </c>
      <c r="EQ6" s="31">
        <v>-8.4065244684910306E-2</v>
      </c>
      <c r="ER6" s="31">
        <v>6.3938618934729102E-2</v>
      </c>
      <c r="ES6" s="31">
        <v>-3.1275947978944098E-2</v>
      </c>
      <c r="ET6" s="31">
        <v>-0.11498810467486199</v>
      </c>
      <c r="EU6" s="31">
        <v>5.6818181837126301E-2</v>
      </c>
      <c r="EV6" s="31">
        <v>0.10386352230571401</v>
      </c>
      <c r="EW6" s="31">
        <v>3.4782608713381603E-2</v>
      </c>
      <c r="EX6" s="31">
        <v>3.1011969527185101E-2</v>
      </c>
      <c r="EY6" s="31">
        <v>-0.10130718954248299</v>
      </c>
      <c r="EZ6" s="31">
        <v>6.472081216975531E-2</v>
      </c>
      <c r="FA6" s="31">
        <v>5.90742996441906E-2</v>
      </c>
      <c r="FB6" s="31">
        <v>-1.98347107028932E-2</v>
      </c>
      <c r="FC6" s="31">
        <v>0.19551402199890902</v>
      </c>
      <c r="FD6" s="31">
        <v>-8.0493537011800398E-2</v>
      </c>
      <c r="FF6" s="31">
        <v>-1.8390804597701302E-2</v>
      </c>
      <c r="FG6" s="31">
        <v>4.5982472636328903E-2</v>
      </c>
      <c r="FH6" s="31">
        <v>1.2738853498518402E-2</v>
      </c>
      <c r="FI6" s="31">
        <v>-6.5186125224530794E-2</v>
      </c>
      <c r="FJ6" s="31">
        <v>-1.1000000000000001E-16</v>
      </c>
      <c r="FK6" s="31">
        <v>-3.5317829475190202E-2</v>
      </c>
      <c r="FL6" s="31">
        <v>-9.5394736838793515E-2</v>
      </c>
      <c r="FN6" s="31">
        <v>2.5862068965517803E-2</v>
      </c>
      <c r="FP6" s="31">
        <v>5.8183933702199701E-2</v>
      </c>
      <c r="FQ6" s="31">
        <v>5.3097345152550005E-2</v>
      </c>
      <c r="FR6" s="31">
        <v>8.49971676063144E-2</v>
      </c>
      <c r="FS6" s="31">
        <v>0.15286624205225502</v>
      </c>
      <c r="FT6" s="31">
        <v>3.7528772384326302E-2</v>
      </c>
      <c r="FU6" s="31">
        <v>-9.5176886870440111E-2</v>
      </c>
      <c r="FV6" s="31">
        <v>5.9303187546331203E-3</v>
      </c>
      <c r="FW6" s="31">
        <v>-7.9678362579497897E-2</v>
      </c>
      <c r="FX6" s="31">
        <v>3.5653650230470499E-2</v>
      </c>
      <c r="FY6" s="31">
        <v>0.10889982762679801</v>
      </c>
      <c r="FZ6" s="31">
        <v>-8.81680183067374E-2</v>
      </c>
      <c r="GA6" s="31">
        <v>5.8823529508156306E-3</v>
      </c>
      <c r="GB6" s="31">
        <v>0.115213545830161</v>
      </c>
      <c r="GD6" s="31">
        <v>6.4977973560030697E-2</v>
      </c>
      <c r="GE6" s="31">
        <v>0.152039840335016</v>
      </c>
      <c r="GF6" s="31">
        <v>-9.7540983623650213E-2</v>
      </c>
      <c r="GG6" s="31">
        <v>-7.8979755466854797E-3</v>
      </c>
      <c r="GH6" s="31">
        <v>0.117378048775265</v>
      </c>
      <c r="GI6" s="31">
        <v>-4.5346062062929196E-2</v>
      </c>
      <c r="GJ6" s="31">
        <v>9.7441860475151007E-2</v>
      </c>
      <c r="GK6" s="31">
        <v>-3.6643026004727901E-2</v>
      </c>
      <c r="GM6" s="31">
        <v>-7.8797645199455799E-2</v>
      </c>
      <c r="GN6" s="31">
        <v>6.6772580986518308E-3</v>
      </c>
      <c r="GO6" s="31">
        <v>9.3994778073990495E-2</v>
      </c>
      <c r="GP6" s="31">
        <v>0.108692544679652</v>
      </c>
      <c r="GQ6" s="31">
        <v>2.3866348412140402E-3</v>
      </c>
      <c r="GR6" s="31">
        <v>1.5825491868558299E-2</v>
      </c>
      <c r="GS6" s="31">
        <v>-3.4837414869042199E-3</v>
      </c>
      <c r="GT6" s="31">
        <v>-1.1904761904761901E-2</v>
      </c>
      <c r="GV6" s="31">
        <v>-7.0212476533833001E-2</v>
      </c>
      <c r="GW6" s="31">
        <v>3.96575033548279E-2</v>
      </c>
      <c r="GX6" s="31">
        <v>9.8815692079940606E-2</v>
      </c>
      <c r="GY6" s="31">
        <v>-2.9057406094967701E-2</v>
      </c>
      <c r="GZ6" s="31">
        <v>-9.1192517537022608E-2</v>
      </c>
      <c r="HA6" s="31">
        <v>0.15572988449639399</v>
      </c>
      <c r="HB6" s="31">
        <v>7.1428571413242797E-2</v>
      </c>
      <c r="HC6" s="31">
        <v>6.9693693918871299E-2</v>
      </c>
      <c r="HD6" s="31">
        <v>-8.3333333545469995E-3</v>
      </c>
      <c r="HE6" s="31">
        <v>-6.9634200090208501E-2</v>
      </c>
      <c r="HF6" s="31">
        <v>-5.9204440229227703E-2</v>
      </c>
      <c r="HG6" s="31">
        <v>7.0830650467370608E-3</v>
      </c>
      <c r="HH6" s="31">
        <v>-9.3786912370902906E-2</v>
      </c>
      <c r="HI6" s="31">
        <v>0.103454731218483</v>
      </c>
      <c r="HK6" s="31">
        <v>-3.5521472392638004E-2</v>
      </c>
      <c r="HL6" s="31">
        <v>0.14536015570829899</v>
      </c>
      <c r="HM6" s="31">
        <v>-4.5936395766390706E-2</v>
      </c>
      <c r="HN6" s="31">
        <v>0.101058710298076</v>
      </c>
      <c r="HP6" s="31">
        <v>-0.181590293185355</v>
      </c>
      <c r="HQ6" s="31">
        <v>1.1983223494672799E-2</v>
      </c>
      <c r="HR6" s="31">
        <v>-8.0402010050253398E-3</v>
      </c>
      <c r="HS6" s="31">
        <v>3.7974683528891003E-2</v>
      </c>
      <c r="HT6" s="31">
        <v>0.138855054810643</v>
      </c>
      <c r="HU6" s="31">
        <v>-7.0512820508571411E-2</v>
      </c>
      <c r="HV6" s="31">
        <v>0.20454545453239101</v>
      </c>
      <c r="HW6" s="31">
        <v>-1.0053619303100701E-2</v>
      </c>
      <c r="HX6" s="31">
        <v>4.79732242634896E-2</v>
      </c>
      <c r="HY6" s="31">
        <v>3.8365304411925899E-2</v>
      </c>
      <c r="HZ6" s="31">
        <v>-8.2325581384990909E-2</v>
      </c>
      <c r="IA6" s="31">
        <v>-6.1997478188008407E-3</v>
      </c>
      <c r="IB6" s="31">
        <v>-5.2859618709402298E-2</v>
      </c>
      <c r="IC6" s="31">
        <v>7.3355263146774902E-2</v>
      </c>
      <c r="IF6" s="31">
        <v>8.3935519734531699E-2</v>
      </c>
      <c r="IL6" s="31">
        <v>0.10400000000000001</v>
      </c>
      <c r="IM6" s="31">
        <v>-4.6511627898118503E-2</v>
      </c>
      <c r="IN6" s="31">
        <v>3.53191489633864E-2</v>
      </c>
      <c r="IO6" s="31">
        <v>-6.4452748325782806E-3</v>
      </c>
      <c r="IP6" s="31">
        <v>6.9343065693431308E-2</v>
      </c>
      <c r="IQ6" s="31">
        <v>-4.47284345047924E-2</v>
      </c>
      <c r="IS6" s="31">
        <v>0.13924831927029302</v>
      </c>
      <c r="IU6" s="31">
        <v>-5.0955414010914003E-2</v>
      </c>
      <c r="IZ6" s="31">
        <v>5.6137012388871102E-2</v>
      </c>
      <c r="JC6" s="31">
        <v>2.6162790709810802E-2</v>
      </c>
      <c r="JD6" s="31">
        <v>-0.35332155477498001</v>
      </c>
      <c r="JF6" s="31">
        <v>0.11955565674671201</v>
      </c>
      <c r="JH6" s="31">
        <v>2.4643320354563701E-2</v>
      </c>
      <c r="JI6" s="31">
        <v>7.8106508894959709E-2</v>
      </c>
      <c r="JJ6" s="31">
        <v>-0.10480863592200899</v>
      </c>
      <c r="JK6" s="31">
        <v>-3.4920634927153506E-2</v>
      </c>
      <c r="JO6" s="31">
        <v>-4.0231199999999999E-12</v>
      </c>
      <c r="JP6" s="31">
        <v>-4.3824701195219203E-2</v>
      </c>
      <c r="JQ6" s="31">
        <v>1.8918918917906199E-2</v>
      </c>
      <c r="JU6" s="31">
        <v>0.18321917808449603</v>
      </c>
      <c r="JY6" s="31">
        <v>-1.5110759228693999E-2</v>
      </c>
      <c r="KA6" s="31">
        <v>9.1608054868287991E-2</v>
      </c>
      <c r="KB6" s="31">
        <v>7.1428571428571203E-2</v>
      </c>
      <c r="KD6" s="31">
        <v>0.11660893946074401</v>
      </c>
      <c r="KE6" s="31">
        <v>-8.7939499981399508E-2</v>
      </c>
      <c r="KF6" s="31">
        <v>0.135483870952636</v>
      </c>
      <c r="KG6" s="31">
        <v>4.5121173480693999E-2</v>
      </c>
      <c r="KH6" s="31">
        <v>-3.1249999994449999E-2</v>
      </c>
      <c r="KI6" s="31">
        <v>0.17177914109136602</v>
      </c>
      <c r="KJ6" s="31">
        <v>9.0909090903410303E-2</v>
      </c>
      <c r="KK6" s="31">
        <v>-3.33333333167714E-2</v>
      </c>
      <c r="KM6" s="31">
        <v>-0.15873015873108801</v>
      </c>
      <c r="KN6" s="31">
        <v>7.5566750815820906E-3</v>
      </c>
      <c r="KO6" s="31">
        <v>0.13143280267349899</v>
      </c>
      <c r="KP6" s="31">
        <v>1.1399259032104101E-2</v>
      </c>
      <c r="KR6" s="31">
        <v>7.0370370354579298E-2</v>
      </c>
      <c r="KT6" s="31">
        <v>0.16591928251059401</v>
      </c>
      <c r="KV6" s="31">
        <v>-0.115281501328242</v>
      </c>
      <c r="KW6" s="31">
        <v>7.5046904313149601E-2</v>
      </c>
      <c r="KZ6" s="31">
        <v>5.5294139117434908E-2</v>
      </c>
      <c r="LB6" s="31">
        <v>-2.4246959024748702E-2</v>
      </c>
      <c r="LD6" s="31">
        <v>0.209039548022599</v>
      </c>
      <c r="LE6" s="31">
        <v>-3.4082668600435205E-2</v>
      </c>
      <c r="LF6" s="31">
        <v>0.12129327091082499</v>
      </c>
      <c r="LH6" s="31">
        <v>-8.1035923146442701E-2</v>
      </c>
      <c r="LI6" s="31">
        <v>-5.7074769992946507E-2</v>
      </c>
      <c r="LJ6" s="31">
        <v>6.1764705890306408E-2</v>
      </c>
      <c r="LL6" s="31">
        <v>0.130952380950733</v>
      </c>
      <c r="LQ6" s="31">
        <v>2.48198559026169E-2</v>
      </c>
      <c r="LR6" s="31">
        <v>-5.6250000008035601E-2</v>
      </c>
      <c r="LS6" s="31">
        <v>2.1597146442360301E-3</v>
      </c>
      <c r="LV6" s="31">
        <v>1.1428571423486999E-2</v>
      </c>
      <c r="LW6" s="31">
        <v>0.153846153852669</v>
      </c>
      <c r="LY6" s="31">
        <v>0.12574257425579702</v>
      </c>
      <c r="LZ6" s="31">
        <v>0.21140959919207902</v>
      </c>
      <c r="MA6" s="31">
        <v>5.4775916708494202E-2</v>
      </c>
      <c r="MB6" s="31">
        <v>-2.2221943863564003E-3</v>
      </c>
      <c r="ME6" s="31">
        <v>2.4390243902971502E-2</v>
      </c>
      <c r="MI6" s="31">
        <v>-5.1322751318008807E-2</v>
      </c>
      <c r="MK6" s="31">
        <v>1.17449664450975E-2</v>
      </c>
      <c r="ML6" s="31">
        <v>5.4751302723633703E-2</v>
      </c>
      <c r="MR6" s="31">
        <v>-6.9163763058061906E-2</v>
      </c>
      <c r="MS6" s="31">
        <v>4.05405405405408E-2</v>
      </c>
      <c r="MV6" s="31">
        <v>5.09433962260002E-2</v>
      </c>
      <c r="NC6" s="31">
        <v>-9.3023255806931895E-2</v>
      </c>
      <c r="NE6" s="31">
        <v>7.4034186823916902E-3</v>
      </c>
      <c r="NJ6" s="31">
        <v>-2.56821829819966E-2</v>
      </c>
      <c r="NK6" s="31">
        <v>7.0754716986423299E-2</v>
      </c>
      <c r="NL6" s="31">
        <v>-1.9975031187820201E-2</v>
      </c>
      <c r="NN6" s="31">
        <v>-0.186288005807493</v>
      </c>
      <c r="NQ6" s="31">
        <v>5.7377049165350205E-2</v>
      </c>
      <c r="NX6" s="31">
        <v>3.0042918438455399E-2</v>
      </c>
      <c r="NY6" s="31">
        <v>0.152941176480551</v>
      </c>
      <c r="OA6" s="31">
        <v>-0.13596491228745</v>
      </c>
      <c r="OH6" s="31">
        <v>-1.4860425261880299E-2</v>
      </c>
      <c r="OI6" s="31">
        <v>-5.9434088609845406E-2</v>
      </c>
      <c r="OK6" s="31">
        <v>-7.4999974609592001E-3</v>
      </c>
      <c r="OL6" s="31">
        <v>5.0649350664785805E-2</v>
      </c>
      <c r="ON6" s="31">
        <v>-4.4676234855509103E-2</v>
      </c>
      <c r="OP6" s="31">
        <v>4.3333333311997804E-2</v>
      </c>
      <c r="OQ6" s="31">
        <v>-0.11487603303590699</v>
      </c>
      <c r="OS6" s="31">
        <v>-0.12339536224181301</v>
      </c>
      <c r="OU6" s="31">
        <v>-1.12359550561799E-2</v>
      </c>
      <c r="OW6" s="31">
        <v>8.2689450979514897E-2</v>
      </c>
      <c r="PB6" s="31">
        <v>-7.9999999998681098E-2</v>
      </c>
      <c r="PC6" s="31">
        <v>-4.8905109495781203E-2</v>
      </c>
      <c r="PD6" s="31">
        <v>-1.55336473471521E-2</v>
      </c>
      <c r="PF6" s="31">
        <v>-8.4806758524371001E-2</v>
      </c>
      <c r="PH6" s="31">
        <v>-1.7843289392595E-2</v>
      </c>
      <c r="PL6" s="31">
        <v>-8.7272727341903798E-3</v>
      </c>
      <c r="PM6" s="31">
        <v>0.146134239595749</v>
      </c>
      <c r="PN6" s="31">
        <v>-0.12358796018707301</v>
      </c>
      <c r="PP6" s="31">
        <v>4.0000000000896901E-2</v>
      </c>
      <c r="PQ6" s="31">
        <v>0.14141414139033801</v>
      </c>
      <c r="PR6" s="31">
        <v>-6.3380281690140899E-2</v>
      </c>
      <c r="PV6" s="31">
        <v>9.2636579568051491E-2</v>
      </c>
      <c r="PW6" s="31">
        <v>4.6762589933772698E-2</v>
      </c>
      <c r="PX6" s="31">
        <v>0.108433734945679</v>
      </c>
      <c r="QA6" s="31">
        <v>-1.5197302765982401E-3</v>
      </c>
      <c r="QB6" s="31">
        <v>1.5384615379762502E-2</v>
      </c>
      <c r="QC6" s="31">
        <v>-2.6275115912236104E-2</v>
      </c>
      <c r="QE6" s="31">
        <v>7.85714285714285E-2</v>
      </c>
      <c r="QF6" s="31">
        <v>1.5037593993768399E-2</v>
      </c>
      <c r="QI6" s="31">
        <v>-1.42857143091005E-2</v>
      </c>
      <c r="QK6" s="31">
        <v>-0.16129032258568199</v>
      </c>
      <c r="QM6" s="31">
        <v>-0.15472779369126299</v>
      </c>
      <c r="QQ6" s="31">
        <v>1.9933554805123599E-2</v>
      </c>
      <c r="QR6" s="31">
        <v>9.6774193511805606E-2</v>
      </c>
      <c r="QS6" s="31">
        <v>0.11864406779082901</v>
      </c>
      <c r="QT6" s="31">
        <v>6.4195298369154496E-2</v>
      </c>
      <c r="QX6" s="31">
        <v>4.90196078859357E-2</v>
      </c>
      <c r="QY6" s="31">
        <v>-2.9411764699146001E-2</v>
      </c>
      <c r="RB6" s="31">
        <v>-3.3898305057437503E-2</v>
      </c>
      <c r="RD6" s="31">
        <v>7.2258064506653105E-2</v>
      </c>
      <c r="RF6" s="31">
        <v>-0.337641357041221</v>
      </c>
      <c r="RI6" s="31">
        <v>0.29533678755799503</v>
      </c>
      <c r="RJ6" s="31">
        <v>-0.10000000000000099</v>
      </c>
      <c r="RN6" s="31">
        <v>9.0470446335520996E-2</v>
      </c>
      <c r="RS6" s="31">
        <v>2.3728813553047103E-2</v>
      </c>
      <c r="RV6" s="31">
        <v>-6.8734283323592896E-2</v>
      </c>
      <c r="RW6" s="31">
        <v>-8.2568807349271606E-2</v>
      </c>
      <c r="SA6" s="31">
        <v>1.86046511350022E-2</v>
      </c>
      <c r="SD6" s="31">
        <v>-2.32558139490853E-2</v>
      </c>
      <c r="SF6" s="31">
        <v>-8.2914572848757598E-2</v>
      </c>
      <c r="SK6" s="31">
        <v>0.16528062028390297</v>
      </c>
      <c r="SN6" s="31">
        <v>-6.3097514329414503E-2</v>
      </c>
      <c r="SQ6" s="31">
        <v>-0.10040160642467401</v>
      </c>
      <c r="SR6" s="31">
        <v>0.66695167283178092</v>
      </c>
      <c r="ST6" s="31">
        <v>-6.9103776421197702E-3</v>
      </c>
      <c r="SV6" s="31">
        <v>9.8532494758909697E-2</v>
      </c>
      <c r="SX6" s="31">
        <v>6.6108664246031798E-3</v>
      </c>
      <c r="SY6" s="31">
        <v>0</v>
      </c>
      <c r="SZ6" s="31">
        <v>7.7541806280495992E-2</v>
      </c>
      <c r="TA6" s="31">
        <v>8.6088583905177707E-2</v>
      </c>
      <c r="TG6" s="31">
        <v>6.5004263888142705E-2</v>
      </c>
      <c r="TI6" s="31">
        <v>-2.7450980397231303E-2</v>
      </c>
      <c r="TJ6" s="31">
        <v>-8.9766606822891393E-2</v>
      </c>
      <c r="TP6" s="31">
        <v>6.4285714283554202E-2</v>
      </c>
      <c r="TQ6" s="31">
        <v>-4.1606886651837399E-2</v>
      </c>
      <c r="TR6" s="31">
        <v>-1.6393442622950501E-2</v>
      </c>
      <c r="TU6" s="31">
        <v>-7.2291466922339204E-2</v>
      </c>
      <c r="TV6" s="31">
        <v>-0.122631579014227</v>
      </c>
      <c r="TZ6" s="31">
        <v>-0.23318385651124601</v>
      </c>
      <c r="UA6" s="31">
        <v>0.108870967741936</v>
      </c>
      <c r="UB6" s="31">
        <v>-2.8169014084507601E-2</v>
      </c>
      <c r="UC6" s="31">
        <v>-7.4148296611189199E-2</v>
      </c>
      <c r="UD6" s="31">
        <v>-0.23232323232323202</v>
      </c>
      <c r="UG6" s="31">
        <v>-2.8260869592416402E-2</v>
      </c>
      <c r="UH6" s="31">
        <v>0.11885053911134101</v>
      </c>
      <c r="UI6" s="31">
        <v>-3.4965034953987499E-2</v>
      </c>
      <c r="UL6" s="31">
        <v>9.8461538461538392E-2</v>
      </c>
      <c r="UN6" s="31">
        <v>-0.18000000001911398</v>
      </c>
      <c r="US6" s="31">
        <v>-0.19944979363537399</v>
      </c>
      <c r="UU6" s="31">
        <v>6.6536207725032895E-2</v>
      </c>
      <c r="UW6" s="31">
        <v>-0.15161188208832399</v>
      </c>
      <c r="UY6" s="31">
        <v>-0.13932584270907</v>
      </c>
      <c r="VC6" s="31">
        <v>9.9999999985527707E-2</v>
      </c>
      <c r="VE6" s="31">
        <v>-5.5085901281701703E-2</v>
      </c>
      <c r="VF6" s="31">
        <v>-5.2631578950140402E-2</v>
      </c>
      <c r="VH6" s="31">
        <v>3.1746031746031397E-2</v>
      </c>
      <c r="VO6" s="31">
        <v>5.9139784965734694E-2</v>
      </c>
      <c r="VP6" s="31">
        <v>-6.3565891468676999E-2</v>
      </c>
      <c r="VW6" s="31">
        <v>0.12087114337418299</v>
      </c>
      <c r="VZ6" s="31">
        <v>3.2418952635504802E-2</v>
      </c>
      <c r="WB6" s="31">
        <v>-9.1866835256384394E-2</v>
      </c>
      <c r="WE6" s="31">
        <v>-0.17880794701986702</v>
      </c>
      <c r="WF6" s="31">
        <v>-0.14054054053706602</v>
      </c>
      <c r="WG6" s="31">
        <v>-0.12056737589987999</v>
      </c>
      <c r="WK6" s="31">
        <v>-0.29837133552719403</v>
      </c>
      <c r="WN6" s="31">
        <v>0.132379090078315</v>
      </c>
      <c r="WO6" s="31">
        <v>8.4703196334035696E-2</v>
      </c>
      <c r="WR6" s="31">
        <v>-0.122137404597327</v>
      </c>
      <c r="WT6" s="31">
        <v>-3.87096774222907E-2</v>
      </c>
      <c r="WU6" s="31">
        <v>3.4883720954894198E-2</v>
      </c>
      <c r="WV6" s="31">
        <v>9.5626294988524502E-3</v>
      </c>
      <c r="WW6" s="31">
        <v>-2.45106150415954E-2</v>
      </c>
      <c r="WY6" s="31">
        <v>-0.25354330708453698</v>
      </c>
      <c r="WZ6" s="31">
        <v>-3.2565528199503903E-2</v>
      </c>
      <c r="XA6" s="31">
        <v>-4.7619047619047901E-2</v>
      </c>
      <c r="XC6" s="31">
        <v>7.65306120919207E-3</v>
      </c>
      <c r="XD6" s="31">
        <v>0.18811881188118801</v>
      </c>
      <c r="XG6" s="31">
        <v>8.7570616459019104E-2</v>
      </c>
      <c r="XI6" s="31">
        <v>-6.5068493150684803E-2</v>
      </c>
      <c r="XL6" s="31">
        <v>3.6463081130354999E-2</v>
      </c>
      <c r="XN6" s="31">
        <v>-8.6274509817590009E-2</v>
      </c>
      <c r="XO6" s="31">
        <v>-9.9724896847568911E-2</v>
      </c>
      <c r="XP6" s="31">
        <v>6.3829783089173198E-2</v>
      </c>
      <c r="XQ6" s="31">
        <v>-8.0459770138816805E-2</v>
      </c>
      <c r="XR6" s="31">
        <v>0.117324002759463</v>
      </c>
      <c r="XS6" s="31">
        <v>0.114142179175269</v>
      </c>
      <c r="XT6" s="31">
        <v>-2.7667844520145701E-2</v>
      </c>
      <c r="XU6" s="31">
        <v>0.22641509435083701</v>
      </c>
      <c r="XV6" s="31">
        <v>2.1317829473650202E-2</v>
      </c>
      <c r="XW6" s="31">
        <v>-9.3750000087061709E-3</v>
      </c>
      <c r="XX6" s="31">
        <v>0.13545454545344401</v>
      </c>
      <c r="XZ6" s="31">
        <v>4.2168674712810904E-2</v>
      </c>
      <c r="YC6" s="31">
        <v>-0.16894977168949701</v>
      </c>
      <c r="YD6" s="31">
        <v>0.20588235294117599</v>
      </c>
      <c r="YE6" s="31">
        <v>-2.74314214463839E-2</v>
      </c>
      <c r="YG6" s="31">
        <v>0.118644067635745</v>
      </c>
      <c r="YH6" s="31">
        <v>-0.200534249202235</v>
      </c>
      <c r="YT6" s="31">
        <v>2.99145299055197E-2</v>
      </c>
      <c r="YU6" s="31">
        <v>2.3076923083149601E-2</v>
      </c>
      <c r="YV6" s="31">
        <v>-7.0833333327716894E-2</v>
      </c>
      <c r="YW6" s="31">
        <v>-6.2499999995436505E-2</v>
      </c>
      <c r="YX6" s="31">
        <v>2.3193096008630201E-2</v>
      </c>
      <c r="YY6" s="31">
        <v>-1.8497109823101703E-2</v>
      </c>
      <c r="ZA6" s="31">
        <v>6.31229235738031E-2</v>
      </c>
      <c r="ZC6" s="31">
        <v>-0.105037513397642</v>
      </c>
      <c r="ZD6" s="31">
        <v>7.3968253988662802E-2</v>
      </c>
      <c r="ZH6" s="31">
        <v>-0.107468123861126</v>
      </c>
      <c r="ZJ6" s="31">
        <v>-8.9115646266879497E-2</v>
      </c>
      <c r="ZL6" s="31">
        <v>0.12216540685381799</v>
      </c>
      <c r="ZM6" s="31">
        <v>1.7181214378490399E-2</v>
      </c>
      <c r="ZN6" s="31">
        <v>-3.1034482758620602E-2</v>
      </c>
      <c r="ZO6" s="31">
        <v>-0.198947368419717</v>
      </c>
      <c r="ZQ6" s="31">
        <v>1.27867965362163E-2</v>
      </c>
      <c r="ZR6" s="31">
        <v>2.79471939876801E-2</v>
      </c>
      <c r="ZV6" s="31">
        <v>-2.3003919953100201E-2</v>
      </c>
      <c r="ZW6" s="31">
        <v>0.189655172394539</v>
      </c>
      <c r="ZY6" s="31">
        <v>-3.3492822976181204E-2</v>
      </c>
      <c r="ZZ6" s="31">
        <v>9.3150684934357297E-2</v>
      </c>
      <c r="AAB6" s="31">
        <v>-0.237226277373602</v>
      </c>
      <c r="AAC6" s="31">
        <v>0.10236220474474701</v>
      </c>
      <c r="AAE6" s="31">
        <v>-0.16279584162795899</v>
      </c>
      <c r="AAF6" s="31">
        <v>6.4301552106430501E-2</v>
      </c>
      <c r="AAJ6" s="31">
        <v>-1.447653E-11</v>
      </c>
      <c r="AAK6" s="31">
        <v>-9.836065572557301E-2</v>
      </c>
      <c r="AAL6" s="31">
        <v>-7.3183446277375205E-2</v>
      </c>
      <c r="AAM6" s="31">
        <v>-4.0816326530612297E-2</v>
      </c>
      <c r="AAN6" s="31">
        <v>-9.7238895539057998E-2</v>
      </c>
      <c r="AAO6" s="31">
        <v>-9.8344866164098398E-3</v>
      </c>
      <c r="AAP6" s="31">
        <v>-7.2815533978100297E-2</v>
      </c>
      <c r="AAS6" s="31">
        <v>4.6735786721388506E-2</v>
      </c>
      <c r="AAT6" s="31">
        <v>-9.370249728997139E-2</v>
      </c>
      <c r="AAV6" s="31">
        <v>0.102361678818143</v>
      </c>
      <c r="AAZ6" s="31">
        <v>7.1643588182308107E-2</v>
      </c>
      <c r="ABH6" s="31">
        <v>-7.0567986212818901E-2</v>
      </c>
      <c r="ABI6" s="31">
        <v>-8.6261016890533601E-2</v>
      </c>
      <c r="ABJ6" s="31">
        <v>5.5503013014754694E-2</v>
      </c>
      <c r="ABK6" s="31">
        <v>0.12334332347459601</v>
      </c>
    </row>
    <row r="7" spans="1:739" x14ac:dyDescent="0.2">
      <c r="A7" s="29">
        <v>36678</v>
      </c>
      <c r="B7" s="31">
        <v>-9.37499999944644E-2</v>
      </c>
      <c r="C7" s="31">
        <v>-9.5833333333333312E-2</v>
      </c>
      <c r="H7" s="31">
        <v>0.33012820513896002</v>
      </c>
      <c r="I7" s="31">
        <v>-5.2090032154341305E-2</v>
      </c>
      <c r="J7" s="31">
        <v>-3.9215686281183097E-2</v>
      </c>
      <c r="K7" s="31">
        <v>0.17053571428571399</v>
      </c>
      <c r="L7" s="31">
        <v>-9.6303501956455997E-2</v>
      </c>
      <c r="M7" s="31">
        <v>0.10645431684828199</v>
      </c>
      <c r="N7" s="31">
        <v>3.1311154608565803E-2</v>
      </c>
      <c r="O7" s="31">
        <v>-0.11374407583239901</v>
      </c>
      <c r="P7" s="31">
        <v>1.7985611521804702E-2</v>
      </c>
      <c r="Q7" s="31">
        <v>-5.3285968050266197E-3</v>
      </c>
      <c r="S7" s="31">
        <v>-0.11074918566775199</v>
      </c>
      <c r="T7" s="31">
        <v>0.20077469335054901</v>
      </c>
      <c r="U7" s="31">
        <v>-8.8235294110694001E-2</v>
      </c>
      <c r="V7" s="31">
        <v>0.294117647057414</v>
      </c>
      <c r="X7" s="31">
        <v>2.8505214399968701E-2</v>
      </c>
      <c r="Y7" s="31">
        <v>-4.2654028436019197E-2</v>
      </c>
      <c r="Z7" s="31">
        <v>0.121076233183857</v>
      </c>
      <c r="AB7" s="31">
        <v>-8.5062240676769693E-2</v>
      </c>
      <c r="AC7" s="31">
        <v>-8.1632653061224705E-2</v>
      </c>
      <c r="AD7" s="31">
        <v>-3.9438502658673998E-2</v>
      </c>
      <c r="AE7" s="31">
        <v>9.2592592604311394E-2</v>
      </c>
      <c r="AF7" s="31">
        <v>-2.8271405531115699E-2</v>
      </c>
      <c r="AG7" s="31">
        <v>2.3330651632221602E-2</v>
      </c>
      <c r="AH7" s="31">
        <v>4.2889390500203704E-2</v>
      </c>
      <c r="AI7" s="31">
        <v>1.7751479282193301E-2</v>
      </c>
      <c r="AJ7" s="31">
        <v>-6.3913470969079497E-2</v>
      </c>
      <c r="AK7" s="31">
        <v>4.3478260869564703E-2</v>
      </c>
      <c r="AL7" s="31">
        <v>-0.13580246913104602</v>
      </c>
      <c r="AM7" s="31">
        <v>-9.2617295595349591E-2</v>
      </c>
      <c r="AN7" s="31">
        <v>-0.10606060606176901</v>
      </c>
      <c r="AO7" s="31">
        <v>-6.5581964333592006E-3</v>
      </c>
      <c r="AP7" s="31">
        <v>3.9603960431161302E-2</v>
      </c>
      <c r="AQ7" s="31">
        <v>5.4964539000528195E-2</v>
      </c>
      <c r="AR7" s="31">
        <v>9.2024539881243594E-2</v>
      </c>
      <c r="AS7" s="31">
        <v>2.5468379413048102E-2</v>
      </c>
      <c r="AT7" s="31">
        <v>2.72700665636498E-2</v>
      </c>
      <c r="AU7" s="31">
        <v>-3.6979969142979505E-2</v>
      </c>
      <c r="AV7" s="31">
        <v>2.7266962587191301E-2</v>
      </c>
      <c r="AW7" s="31">
        <v>2.1652832912306002E-2</v>
      </c>
      <c r="AX7" s="31">
        <v>0.18861092822589601</v>
      </c>
      <c r="AY7" s="31">
        <v>-5.3215636837104799E-2</v>
      </c>
      <c r="AZ7" s="31">
        <v>0.108843537428262</v>
      </c>
      <c r="BA7" s="31">
        <v>-5.1948051939687502E-3</v>
      </c>
      <c r="BB7" s="31">
        <v>5.9880239588143702E-3</v>
      </c>
      <c r="BC7" s="31">
        <v>3.0330882321081699E-2</v>
      </c>
      <c r="BD7" s="31">
        <v>-2.7582614064380003E-2</v>
      </c>
      <c r="BF7" s="31">
        <v>-0.17182662539522903</v>
      </c>
      <c r="BG7" s="31">
        <v>5.6499133445884198E-2</v>
      </c>
      <c r="BH7" s="31">
        <v>0.162096774196371</v>
      </c>
      <c r="BI7" s="31">
        <v>5.3805542253863699E-2</v>
      </c>
      <c r="BJ7" s="31">
        <v>-0.117312072877662</v>
      </c>
      <c r="BK7" s="31">
        <v>-2.2527752125402502E-2</v>
      </c>
      <c r="BL7" s="31">
        <v>-5.0607287449392704E-2</v>
      </c>
      <c r="BM7" s="31">
        <v>0.391304347829527</v>
      </c>
      <c r="BN7" s="31">
        <v>-9.4043887147335192E-2</v>
      </c>
      <c r="BO7" s="31">
        <v>7.47284453589563E-2</v>
      </c>
      <c r="BQ7" s="31">
        <v>0.11235955053237</v>
      </c>
      <c r="BR7" s="31">
        <v>0.15806045340480801</v>
      </c>
      <c r="BS7" s="31">
        <v>3.9936102236422202E-2</v>
      </c>
      <c r="BT7" s="31">
        <v>9.9537037037037007E-2</v>
      </c>
      <c r="BU7" s="31">
        <v>-7.3576932641939208E-2</v>
      </c>
      <c r="BV7" s="31">
        <v>-2.50896057347667E-2</v>
      </c>
      <c r="BW7" s="31">
        <v>-6.2500000005947201E-2</v>
      </c>
      <c r="BX7" s="31">
        <v>9.0838315320746793E-2</v>
      </c>
      <c r="BY7" s="31">
        <v>0.12559618442158502</v>
      </c>
      <c r="BZ7" s="31">
        <v>1.7857142830154601E-2</v>
      </c>
      <c r="CA7" s="31">
        <v>0.33333333333507498</v>
      </c>
      <c r="CB7" s="31">
        <v>5.3320407158845597E-3</v>
      </c>
      <c r="CC7" s="31">
        <v>0.21664072063481102</v>
      </c>
      <c r="CD7" s="31">
        <v>1.07526881542617E-2</v>
      </c>
      <c r="CE7" s="31">
        <v>-0.17307692307692299</v>
      </c>
      <c r="CF7" s="31">
        <v>9.0909090909094808E-3</v>
      </c>
      <c r="CG7" s="31">
        <v>1.73697270470561E-2</v>
      </c>
      <c r="CH7" s="31">
        <v>6.5868263473053607E-2</v>
      </c>
      <c r="CI7" s="31">
        <v>-3.6342321226838899E-2</v>
      </c>
      <c r="CK7" s="31">
        <v>-4.9213597148826803E-2</v>
      </c>
      <c r="CL7" s="31">
        <v>3.06171183707915E-2</v>
      </c>
      <c r="CM7" s="31">
        <v>-1.07620393284357E-2</v>
      </c>
      <c r="CN7" s="31">
        <v>-7.8185328198855195E-2</v>
      </c>
      <c r="CO7" s="31">
        <v>4.3478260869564495E-2</v>
      </c>
      <c r="CP7" s="31">
        <v>-6.3440156953933902E-2</v>
      </c>
      <c r="CQ7" s="31">
        <v>-6.2146892655367103E-2</v>
      </c>
      <c r="CR7" s="31">
        <v>-1.48911798574312E-2</v>
      </c>
      <c r="CS7" s="31">
        <v>-0.15555555557033299</v>
      </c>
      <c r="CT7" s="31">
        <v>-5.1999999996671903E-2</v>
      </c>
      <c r="CU7" s="31">
        <v>-7.6923076948110002E-3</v>
      </c>
      <c r="CV7" s="31">
        <v>1.5873015873016001E-2</v>
      </c>
      <c r="CX7" s="31">
        <v>-1.51079136852295E-2</v>
      </c>
      <c r="CY7" s="31">
        <v>-0.184035476721159</v>
      </c>
      <c r="CZ7" s="31">
        <v>-7.8387457988775208E-2</v>
      </c>
      <c r="DA7" s="31">
        <v>-5.9649284175200698E-2</v>
      </c>
      <c r="DB7" s="31">
        <v>1.49413020185847E-2</v>
      </c>
      <c r="DC7" s="31">
        <v>6.4102060041500097E-2</v>
      </c>
      <c r="DD7" s="31">
        <v>1.6265452154091701E-2</v>
      </c>
      <c r="DE7" s="31">
        <v>-9.1743119266052293E-3</v>
      </c>
      <c r="DF7" s="31">
        <v>-5.5172413795075301E-2</v>
      </c>
      <c r="DG7" s="31">
        <v>6.5656565653953405E-2</v>
      </c>
      <c r="DH7" s="31">
        <v>1.2048192773448801E-2</v>
      </c>
      <c r="DI7" s="31">
        <v>6.0752169738418599E-2</v>
      </c>
      <c r="DK7" s="31">
        <v>1.3395624301450399E-2</v>
      </c>
      <c r="DL7" s="31">
        <v>5.1094890501393299E-2</v>
      </c>
      <c r="DN7" s="31">
        <v>1.3831258655178501E-2</v>
      </c>
      <c r="DO7" s="31">
        <v>-9.1176470597367401E-2</v>
      </c>
      <c r="DP7" s="31">
        <v>5.5350553538175999E-3</v>
      </c>
      <c r="DQ7" s="31">
        <v>-6.6921606108127404E-2</v>
      </c>
      <c r="DR7" s="31">
        <v>0.13490959665390101</v>
      </c>
      <c r="DS7" s="31">
        <v>5.4912686702308408E-2</v>
      </c>
      <c r="DT7" s="31">
        <v>-7.2508896797153E-2</v>
      </c>
      <c r="DU7" s="31">
        <v>-8.0437756493419096E-2</v>
      </c>
      <c r="DV7" s="31">
        <v>-0.11867905060054101</v>
      </c>
      <c r="DW7" s="31">
        <v>-2.19581643023254E-2</v>
      </c>
      <c r="DX7" s="31">
        <v>7.7319587604909298E-2</v>
      </c>
      <c r="DY7" s="31">
        <v>9.1808601927107991E-2</v>
      </c>
      <c r="DZ7" s="31">
        <v>0.143396226390235</v>
      </c>
      <c r="EA7" s="31">
        <v>-5.1282051272680901E-2</v>
      </c>
      <c r="EB7" s="31">
        <v>9.9264991735847699E-2</v>
      </c>
      <c r="EC7" s="31">
        <v>7.2281311045126598E-2</v>
      </c>
      <c r="ED7" s="31">
        <v>-2.8985507262076503E-2</v>
      </c>
      <c r="EE7" s="31">
        <v>2.4390243902438998E-3</v>
      </c>
      <c r="EF7" s="31">
        <v>-5.5555555534161506E-2</v>
      </c>
      <c r="EG7" s="31">
        <v>3.5087719288316305E-2</v>
      </c>
      <c r="EH7" s="31">
        <v>5.2433044112314899E-2</v>
      </c>
      <c r="EI7" s="31">
        <v>-5.0793650785546499E-2</v>
      </c>
      <c r="EJ7" s="31">
        <v>5.3412462908011299E-2</v>
      </c>
      <c r="EK7" s="31">
        <v>1.3186813214842502E-2</v>
      </c>
      <c r="EL7" s="31">
        <v>-5.4699154887804004E-3</v>
      </c>
      <c r="EM7" s="31">
        <v>-7.5937785910338604E-2</v>
      </c>
      <c r="EN7" s="31">
        <v>-8.7403598983596995E-2</v>
      </c>
      <c r="EO7" s="31">
        <v>-2.12071778234834E-2</v>
      </c>
      <c r="EP7" s="31">
        <v>-2.81400137130179E-2</v>
      </c>
      <c r="EQ7" s="31">
        <v>-3.8567493121636702E-2</v>
      </c>
      <c r="ER7" s="31">
        <v>-8.17307691416835E-3</v>
      </c>
      <c r="ES7" s="31">
        <v>-7.4125103322444805E-2</v>
      </c>
      <c r="ET7" s="31">
        <v>-1.74632353025535E-2</v>
      </c>
      <c r="EU7" s="31">
        <v>-2.07253886027472E-2</v>
      </c>
      <c r="EV7" s="31">
        <v>9.0497739702710992E-4</v>
      </c>
      <c r="EW7" s="31">
        <v>3.6931818189183105E-2</v>
      </c>
      <c r="EX7" s="31">
        <v>-4.7644256050936003E-3</v>
      </c>
      <c r="EY7" s="31">
        <v>7.6130765785942201E-3</v>
      </c>
      <c r="EZ7" s="31">
        <v>-2.0214030906340698E-2</v>
      </c>
      <c r="FA7" s="31">
        <v>-6.9121813057457501E-2</v>
      </c>
      <c r="FB7" s="31">
        <v>-9.5917997696308693E-3</v>
      </c>
      <c r="FC7" s="31">
        <v>4.5793758480325901E-2</v>
      </c>
      <c r="FD7" s="31">
        <v>-1.05273075729927E-2</v>
      </c>
      <c r="FF7" s="31">
        <v>-9.6698113207546899E-2</v>
      </c>
      <c r="FG7" s="31">
        <v>0.102297090370131</v>
      </c>
      <c r="FH7" s="31">
        <v>0.119496855364601</v>
      </c>
      <c r="FI7" s="31">
        <v>-7.7499999993881699E-2</v>
      </c>
      <c r="FJ7" s="31">
        <v>5.3162853297443302E-2</v>
      </c>
      <c r="FK7" s="31">
        <v>6.0606060597998605E-2</v>
      </c>
      <c r="FL7" s="31">
        <v>0.21845018449398901</v>
      </c>
      <c r="FM7" s="31">
        <v>-2.6470588255951701E-2</v>
      </c>
      <c r="FN7" s="31">
        <v>-4.6305418719212003E-2</v>
      </c>
      <c r="FP7" s="31">
        <v>7.3359073343474107E-2</v>
      </c>
      <c r="FQ7" s="31">
        <v>0.10833333335607201</v>
      </c>
      <c r="FR7" s="31">
        <v>0.10349127181450402</v>
      </c>
      <c r="FS7" s="31">
        <v>-0.15846257586592802</v>
      </c>
      <c r="FT7" s="31">
        <v>0.106323185019384</v>
      </c>
      <c r="FU7" s="31">
        <v>-7.1474358962538495E-2</v>
      </c>
      <c r="FV7" s="31">
        <v>2.2685656812997199E-2</v>
      </c>
      <c r="FW7" s="31">
        <v>-3.2467532473816601E-3</v>
      </c>
      <c r="FX7" s="31">
        <v>-0.11404422617747301</v>
      </c>
      <c r="FY7" s="31">
        <v>-9.0551181108605994E-2</v>
      </c>
      <c r="FZ7" s="31">
        <v>-6.9818824591462894E-2</v>
      </c>
      <c r="GA7" s="31">
        <v>1.03321113003285E-2</v>
      </c>
      <c r="GB7" s="31">
        <v>-2.1638330719392397E-2</v>
      </c>
      <c r="GD7" s="31">
        <v>7.4395060831931897E-2</v>
      </c>
      <c r="GE7" s="31">
        <v>4.4052863276988806E-3</v>
      </c>
      <c r="GF7" s="31">
        <v>9.9137931042599312E-2</v>
      </c>
      <c r="GG7" s="31">
        <v>9.6899224770754504E-3</v>
      </c>
      <c r="GH7" s="31">
        <v>-1.72642762333572E-2</v>
      </c>
      <c r="GI7" s="31">
        <v>-0.15632754341181801</v>
      </c>
      <c r="GJ7" s="31">
        <v>-4.4800393683157504E-2</v>
      </c>
      <c r="GK7" s="31">
        <v>0.22125</v>
      </c>
      <c r="GM7" s="31">
        <v>6.0460652591170602E-2</v>
      </c>
      <c r="GN7" s="31">
        <v>0.31578947371592397</v>
      </c>
      <c r="GO7" s="31">
        <v>-3.3415841587177905E-2</v>
      </c>
      <c r="GP7" s="31">
        <v>5.4945054934387304E-2</v>
      </c>
      <c r="GQ7" s="31">
        <v>6.9343065709871005E-2</v>
      </c>
      <c r="GR7" s="31">
        <v>7.2987271572717604E-3</v>
      </c>
      <c r="GS7" s="31">
        <v>7.2124756334863302E-2</v>
      </c>
      <c r="GT7" s="31">
        <v>-3.5999999999999699E-2</v>
      </c>
      <c r="GV7" s="31">
        <v>-3.3112582760908296E-2</v>
      </c>
      <c r="GW7" s="31">
        <v>1.7490161780648401E-2</v>
      </c>
      <c r="GX7" s="31">
        <v>9.6885813148789093E-2</v>
      </c>
      <c r="GY7" s="31">
        <v>-1.3878743608472901E-2</v>
      </c>
      <c r="GZ7" s="31">
        <v>-8.7979966611018701E-2</v>
      </c>
      <c r="HA7" s="31">
        <v>-3.5575496400090299E-2</v>
      </c>
      <c r="HB7" s="31">
        <v>-2.37869238990581E-2</v>
      </c>
      <c r="HC7" s="31">
        <v>2.7770075079160499E-2</v>
      </c>
      <c r="HD7" s="31">
        <v>4.0384866291521208E-2</v>
      </c>
      <c r="HE7" s="31">
        <v>1.4292300601657299E-2</v>
      </c>
      <c r="HF7" s="31">
        <v>-8.0000000005130106E-2</v>
      </c>
      <c r="HG7" s="31">
        <v>0.139534883726081</v>
      </c>
      <c r="HH7" s="31">
        <v>-4.3953252037606798E-2</v>
      </c>
      <c r="HI7" s="31">
        <v>7.2758037230632899E-2</v>
      </c>
      <c r="HK7" s="31">
        <v>1.56852661352531E-2</v>
      </c>
      <c r="HL7" s="31">
        <v>-0.13232104119584301</v>
      </c>
      <c r="HM7" s="31">
        <v>-1.1287839919309699E-2</v>
      </c>
      <c r="HN7" s="31">
        <v>3.6713286710523103E-2</v>
      </c>
      <c r="HP7" s="31">
        <v>7.0983729933249903E-2</v>
      </c>
      <c r="HQ7" s="31">
        <v>8.781691889558239E-3</v>
      </c>
      <c r="HR7" s="31">
        <v>0.11685625646328801</v>
      </c>
      <c r="HS7" s="31">
        <v>3.2103825155295203E-2</v>
      </c>
      <c r="HT7" s="31">
        <v>9.5202254526232516E-2</v>
      </c>
      <c r="HU7" s="31">
        <v>-4.9943002049801101E-2</v>
      </c>
      <c r="HV7" s="31">
        <v>-2.9197080289382404E-2</v>
      </c>
      <c r="HW7" s="31">
        <v>0.21028297594818501</v>
      </c>
      <c r="HX7" s="31">
        <v>0.107719928202176</v>
      </c>
      <c r="HY7" s="31">
        <v>3.9839034199301605E-2</v>
      </c>
      <c r="HZ7" s="31">
        <v>0.20021327647436901</v>
      </c>
      <c r="IA7" s="31">
        <v>-8.5873572038381904E-2</v>
      </c>
      <c r="IB7" s="31">
        <v>-1.27483646162706E-2</v>
      </c>
      <c r="IC7" s="31">
        <v>8.7197962365843599E-3</v>
      </c>
      <c r="IF7" s="31">
        <v>-7.4358974360000302E-2</v>
      </c>
      <c r="IL7" s="31">
        <v>-4.6153846153846302E-2</v>
      </c>
      <c r="IM7" s="31">
        <v>5.3921568618202E-2</v>
      </c>
      <c r="IN7" s="31">
        <v>-2.0987654329407999E-2</v>
      </c>
      <c r="IO7" s="31">
        <v>2.1844660180230201E-2</v>
      </c>
      <c r="IP7" s="31">
        <v>-2.04778156996589E-2</v>
      </c>
      <c r="IQ7" s="31">
        <v>4.6744574290484397E-2</v>
      </c>
      <c r="IS7" s="31">
        <v>-0.101996370225442</v>
      </c>
      <c r="IU7" s="31">
        <v>5.2013422797735603E-2</v>
      </c>
      <c r="IZ7" s="31">
        <v>-3.5874439434538302E-2</v>
      </c>
      <c r="JC7" s="31">
        <v>0.31123919305771397</v>
      </c>
      <c r="JD7" s="31">
        <v>-0.275972385928065</v>
      </c>
      <c r="JF7" s="31">
        <v>-8.093994791987141E-3</v>
      </c>
      <c r="JH7" s="31">
        <v>7.5949367083926009E-2</v>
      </c>
      <c r="JI7" s="31">
        <v>5.9866962300736598E-2</v>
      </c>
      <c r="JJ7" s="31">
        <v>-0.13484358145592298</v>
      </c>
      <c r="JK7" s="31">
        <v>-2.57234726451223E-2</v>
      </c>
      <c r="JO7" s="31">
        <v>2.49999999868749E-2</v>
      </c>
      <c r="JP7" s="31">
        <v>6.3122923588039906E-2</v>
      </c>
      <c r="JQ7" s="31">
        <v>0.20370370372298002</v>
      </c>
      <c r="JU7" s="31">
        <v>-7.2093023248709309E-2</v>
      </c>
      <c r="JY7" s="31">
        <v>8.7804878045029594E-2</v>
      </c>
      <c r="KA7" s="31">
        <v>0.126172842531036</v>
      </c>
      <c r="KB7" s="31">
        <v>-6.4516129032257993E-2</v>
      </c>
      <c r="KD7" s="31">
        <v>0.224999999983375</v>
      </c>
      <c r="KE7" s="31">
        <v>6.63248958671738E-2</v>
      </c>
      <c r="KF7" s="31">
        <v>2.2727272748724898E-2</v>
      </c>
      <c r="KG7" s="31">
        <v>5.9829059813720296E-2</v>
      </c>
      <c r="KH7" s="31">
        <v>-9.1397849471892001E-2</v>
      </c>
      <c r="KI7" s="31">
        <v>2.3076923066798899E-2</v>
      </c>
      <c r="KJ7" s="31">
        <v>4.9751243606261904E-3</v>
      </c>
      <c r="KK7" s="31">
        <v>7.66283527653688E-3</v>
      </c>
      <c r="KM7" s="31">
        <v>-2.9754204411332901E-2</v>
      </c>
      <c r="KN7" s="31">
        <v>0.17500000000805102</v>
      </c>
      <c r="KO7" s="31">
        <v>-0.14335664334251</v>
      </c>
      <c r="KP7" s="31">
        <v>9.8483491857099606E-2</v>
      </c>
      <c r="KR7" s="31">
        <v>0.108391608391418</v>
      </c>
      <c r="KT7" s="31">
        <v>2.0161290312226399E-2</v>
      </c>
      <c r="KV7" s="31">
        <v>7.4626865656503699E-2</v>
      </c>
      <c r="KW7" s="31">
        <v>5.1556356881701203E-3</v>
      </c>
      <c r="KZ7" s="31">
        <v>-8.67976245710444E-3</v>
      </c>
      <c r="LB7" s="31">
        <v>-1.05610561056104E-2</v>
      </c>
      <c r="LD7" s="31">
        <v>-0.13033175355450202</v>
      </c>
      <c r="LE7" s="31">
        <v>-5.3589979268865696E-2</v>
      </c>
      <c r="LF7" s="31">
        <v>6.2539089457613992E-4</v>
      </c>
      <c r="LH7" s="31">
        <v>5.3339505956495399E-2</v>
      </c>
      <c r="LI7" s="31">
        <v>-0.109243697473527</v>
      </c>
      <c r="LJ7" s="31">
        <v>-6.9444444433428801E-2</v>
      </c>
      <c r="LL7" s="31">
        <v>3.78947368493774E-2</v>
      </c>
      <c r="LQ7" s="31">
        <v>-7.3725856852960597E-2</v>
      </c>
      <c r="LR7" s="31">
        <v>0.13824884793036601</v>
      </c>
      <c r="LS7" s="31">
        <v>1.7142857133868802E-2</v>
      </c>
      <c r="LV7" s="31">
        <v>1.1299435028625101E-2</v>
      </c>
      <c r="LW7" s="31">
        <v>-0.112264474616495</v>
      </c>
      <c r="LY7" s="31">
        <v>6.47737355685747E-2</v>
      </c>
      <c r="LZ7" s="31">
        <v>0.33211805556449497</v>
      </c>
      <c r="MA7" s="31">
        <v>0.42468619246517902</v>
      </c>
      <c r="MB7" s="31">
        <v>0.108095884207233</v>
      </c>
      <c r="ME7" s="31">
        <v>-0.112359550561602</v>
      </c>
      <c r="MI7" s="31">
        <v>-0.15705882351301301</v>
      </c>
      <c r="MK7" s="31">
        <v>-4.9751243928810602E-3</v>
      </c>
      <c r="ML7" s="31">
        <v>0.31418029872840803</v>
      </c>
      <c r="MR7" s="31">
        <v>-4.8076923216409098E-3</v>
      </c>
      <c r="MS7" s="31">
        <v>8.6580086580085903E-3</v>
      </c>
      <c r="MV7" s="31">
        <v>-1.4953271031473401E-2</v>
      </c>
      <c r="NC7" s="31">
        <v>0.39130434781269896</v>
      </c>
      <c r="NE7" s="31">
        <v>-2.4793388429752001E-2</v>
      </c>
      <c r="NJ7" s="31">
        <v>-2.66666666582989E-2</v>
      </c>
      <c r="NK7" s="31">
        <v>4.8237476798505007E-2</v>
      </c>
      <c r="NL7" s="31">
        <v>2.2378516618968999E-2</v>
      </c>
      <c r="NN7" s="31">
        <v>1.7139992722037502E-2</v>
      </c>
      <c r="NQ7" s="31">
        <v>0.12030075186309899</v>
      </c>
      <c r="NX7" s="31">
        <v>2.12765957496222E-2</v>
      </c>
      <c r="NY7" s="31">
        <v>5.6250000120048309E-3</v>
      </c>
      <c r="OA7" s="31">
        <v>0.22468354429827803</v>
      </c>
      <c r="OH7" s="31">
        <v>-5.3254437873078E-2</v>
      </c>
      <c r="OI7" s="31">
        <v>6.6666666659654303E-2</v>
      </c>
      <c r="OK7" s="31">
        <v>5.6994818652850394E-2</v>
      </c>
      <c r="OL7" s="31">
        <v>-8.910891092173881E-2</v>
      </c>
      <c r="ON7" s="31">
        <v>-0.103921568627451</v>
      </c>
      <c r="OP7" s="31">
        <v>2.5559105431067503E-2</v>
      </c>
      <c r="OQ7" s="31">
        <v>-6.2500000007564602E-2</v>
      </c>
      <c r="OS7" s="31">
        <v>2.0094562612892299E-2</v>
      </c>
      <c r="OU7" s="31">
        <v>0.12167300380228101</v>
      </c>
      <c r="OW7" s="31">
        <v>-4.7980315765427398E-2</v>
      </c>
      <c r="PB7" s="31">
        <v>2.0980661900704498E-2</v>
      </c>
      <c r="PC7" s="31">
        <v>4.7509578533062403E-2</v>
      </c>
      <c r="PD7" s="31">
        <v>2.3148148167683603E-2</v>
      </c>
      <c r="PF7" s="31">
        <v>-2.80373831642577E-2</v>
      </c>
      <c r="PH7" s="31">
        <v>9.3526739868166509E-2</v>
      </c>
      <c r="PL7" s="31">
        <v>-3.2417493744154098E-2</v>
      </c>
      <c r="PM7" s="31">
        <v>3.7119524861502405E-2</v>
      </c>
      <c r="PN7" s="31">
        <v>-3.2999999999999999E-16</v>
      </c>
      <c r="PP7" s="31">
        <v>-6.0606060598074E-3</v>
      </c>
      <c r="PQ7" s="31">
        <v>0.152838427940204</v>
      </c>
      <c r="PR7" s="31">
        <v>5.2631578947368397E-2</v>
      </c>
      <c r="PV7" s="31">
        <v>-0.132743362830889</v>
      </c>
      <c r="PW7" s="31">
        <v>4.4099464196649701E-2</v>
      </c>
      <c r="PX7" s="31">
        <v>0.11666666668482099</v>
      </c>
      <c r="QA7" s="31">
        <v>-8.8888888888888615E-2</v>
      </c>
      <c r="QB7" s="31">
        <v>2.4615384663603499E-2</v>
      </c>
      <c r="QC7" s="31">
        <v>1.94352275537393E-2</v>
      </c>
      <c r="QE7" s="31">
        <v>0.110561797752809</v>
      </c>
      <c r="QF7" s="31">
        <v>0.19545454546777599</v>
      </c>
      <c r="QI7" s="31">
        <v>1.42857142728687E-2</v>
      </c>
      <c r="QK7" s="31">
        <v>-1.9230769228238402E-2</v>
      </c>
      <c r="QM7" s="31">
        <v>0.25423728813547802</v>
      </c>
      <c r="QQ7" s="31">
        <v>3.6303630341216503E-2</v>
      </c>
      <c r="QR7" s="31">
        <v>-0.126249118735419</v>
      </c>
      <c r="QS7" s="31">
        <v>2.3484848499074399E-2</v>
      </c>
      <c r="QT7" s="31">
        <v>2.0068020582587401E-2</v>
      </c>
      <c r="QX7" s="31">
        <v>-1.93423597537964E-2</v>
      </c>
      <c r="QY7" s="31">
        <v>-9.090909100791909E-3</v>
      </c>
      <c r="RB7" s="31">
        <v>-3.5087719308460601E-2</v>
      </c>
      <c r="RD7" s="31">
        <v>2.1634615364387998E-2</v>
      </c>
      <c r="RF7" s="31">
        <v>0.146024096388881</v>
      </c>
      <c r="RI7" s="31">
        <v>-2.36094437881849E-2</v>
      </c>
      <c r="RJ7" s="31">
        <v>-4.4943820224719301E-2</v>
      </c>
      <c r="RN7" s="31">
        <v>-8.1927175850683001E-2</v>
      </c>
      <c r="RS7" s="31">
        <v>4.1999999989598101E-2</v>
      </c>
      <c r="RV7" s="31">
        <v>-8.8089887645222298E-2</v>
      </c>
      <c r="RW7" s="31">
        <v>-0.12935323384296202</v>
      </c>
      <c r="SA7" s="31">
        <v>6.1499985655225402E-2</v>
      </c>
      <c r="SD7" s="31">
        <v>-0.14634146342759899</v>
      </c>
      <c r="SF7" s="31">
        <v>0.18309859155113001</v>
      </c>
      <c r="SK7" s="31">
        <v>3.6636136547137703E-2</v>
      </c>
      <c r="SN7" s="31">
        <v>-4.1506091597758803E-2</v>
      </c>
      <c r="SQ7" s="31">
        <v>4.0540540545830103E-2</v>
      </c>
      <c r="SR7" s="31">
        <v>-0.14981273408540299</v>
      </c>
      <c r="ST7" s="31">
        <v>-2.45775729690451E-2</v>
      </c>
      <c r="SV7" s="31">
        <v>8.5157250629613906E-2</v>
      </c>
      <c r="SX7" s="31">
        <v>-9.7435897435897798E-2</v>
      </c>
      <c r="SY7" s="31">
        <v>0</v>
      </c>
      <c r="SZ7" s="31">
        <v>1.4752370920725301E-2</v>
      </c>
      <c r="TA7" s="31">
        <v>0.10194103105704799</v>
      </c>
      <c r="TG7" s="31">
        <v>0.10465116279711401</v>
      </c>
      <c r="TI7" s="31">
        <v>8.8353413648385198E-2</v>
      </c>
      <c r="TJ7" s="31">
        <v>0.127978399488097</v>
      </c>
      <c r="TP7" s="31">
        <v>0.14137931035342199</v>
      </c>
      <c r="TQ7" s="31">
        <v>0.145833333332858</v>
      </c>
      <c r="TR7" s="31">
        <v>-0.141666666666667</v>
      </c>
      <c r="TU7" s="31">
        <v>9.1564222128019498E-2</v>
      </c>
      <c r="TV7" s="31">
        <v>-1.7857142839159602E-2</v>
      </c>
      <c r="TZ7" s="31">
        <v>2.8301886791272799E-2</v>
      </c>
      <c r="UA7" s="31">
        <v>-0.24559906693415201</v>
      </c>
      <c r="UB7" s="31">
        <v>7.2992700729927994E-3</v>
      </c>
      <c r="UC7" s="31">
        <v>0.119914346916867</v>
      </c>
      <c r="UD7" s="31">
        <v>-0.123048327137546</v>
      </c>
      <c r="UG7" s="31">
        <v>1.41458106304106E-2</v>
      </c>
      <c r="UH7" s="31">
        <v>-5.0754458162004606E-2</v>
      </c>
      <c r="UI7" s="31">
        <v>-0.23636363636118302</v>
      </c>
      <c r="UL7" s="31">
        <v>0.32857142857142896</v>
      </c>
      <c r="UN7" s="31">
        <v>-0.60833333332855399</v>
      </c>
      <c r="US7" s="31">
        <v>-2.8268551226900199E-2</v>
      </c>
      <c r="UU7" s="31">
        <v>-1.3157894726698901E-2</v>
      </c>
      <c r="UW7" s="31">
        <v>4.7407407413343899E-2</v>
      </c>
      <c r="UY7" s="31">
        <v>2.83505154340962E-2</v>
      </c>
      <c r="VC7" s="31">
        <v>0.14285714285644199</v>
      </c>
      <c r="VE7" s="31">
        <v>2.15469613259671E-2</v>
      </c>
      <c r="VF7" s="31">
        <v>4.97237569120259E-2</v>
      </c>
      <c r="VH7" s="31">
        <v>-2.4767801857585103E-2</v>
      </c>
      <c r="VO7" s="31">
        <v>-2.072538858267E-2</v>
      </c>
      <c r="VP7" s="31">
        <v>0.12911764707284901</v>
      </c>
      <c r="VW7" s="31">
        <v>1.08829299114947E-2</v>
      </c>
      <c r="VZ7" s="31">
        <v>-2.4038461457862601E-3</v>
      </c>
      <c r="WB7" s="31">
        <v>-1.6501859467739299E-2</v>
      </c>
      <c r="WE7" s="31">
        <v>8.0645161290320306E-3</v>
      </c>
      <c r="WF7" s="31">
        <v>4.4776119394694107E-2</v>
      </c>
      <c r="WG7" s="31">
        <v>9.0625000007642703E-2</v>
      </c>
      <c r="WK7" s="31">
        <v>-0.13347775372440901</v>
      </c>
      <c r="WN7" s="31">
        <v>-1.9927536230640901E-2</v>
      </c>
      <c r="WO7" s="31">
        <v>5.1934109200702204E-2</v>
      </c>
      <c r="WR7" s="31">
        <v>-0.116607773852722</v>
      </c>
      <c r="WT7" s="31">
        <v>0.17848970250159699</v>
      </c>
      <c r="WU7" s="31">
        <v>8.6566566962292604E-2</v>
      </c>
      <c r="WV7" s="31">
        <v>-0.13495389774663399</v>
      </c>
      <c r="WW7" s="31">
        <v>-1.8276762402088899E-2</v>
      </c>
      <c r="WY7" s="31">
        <v>6.295960622592571E-2</v>
      </c>
      <c r="WZ7" s="31">
        <v>4.0522281296658802E-2</v>
      </c>
      <c r="XA7" s="31">
        <v>-3.81471389645777E-2</v>
      </c>
      <c r="XC7" s="31">
        <v>0.13589743589258299</v>
      </c>
      <c r="XD7" s="31">
        <v>3.3333333333333E-2</v>
      </c>
      <c r="XG7" s="31">
        <v>3.8961038940613001E-2</v>
      </c>
      <c r="XI7" s="31">
        <v>0.15876132689197101</v>
      </c>
      <c r="XL7" s="31">
        <v>-4.6572934973638E-2</v>
      </c>
      <c r="XM7" s="31">
        <v>-4.0000000000000306E-2</v>
      </c>
      <c r="XN7" s="31">
        <v>-1.71919770757731E-2</v>
      </c>
      <c r="XO7" s="31">
        <v>-5.66037735721533E-2</v>
      </c>
      <c r="XP7" s="31">
        <v>-1.7964609718801002E-4</v>
      </c>
      <c r="XQ7" s="31">
        <v>-0.117283950594695</v>
      </c>
      <c r="XR7" s="31">
        <v>-7.9841636422231993E-2</v>
      </c>
      <c r="XS7" s="31">
        <v>2.00000000104925E-2</v>
      </c>
      <c r="XT7" s="31">
        <v>0.10029662140238101</v>
      </c>
      <c r="XU7" s="31">
        <v>-7.8124999986909402E-2</v>
      </c>
      <c r="XV7" s="31">
        <v>3.8095238114638899E-2</v>
      </c>
      <c r="XW7" s="31">
        <v>-3.1249999930246198E-3</v>
      </c>
      <c r="XX7" s="31">
        <v>-0.11289031224110802</v>
      </c>
      <c r="XZ7" s="31">
        <v>7.4183976265428206E-2</v>
      </c>
      <c r="YC7" s="31">
        <v>-0.18108108108108101</v>
      </c>
      <c r="YD7" s="31">
        <v>0.37804878048780505</v>
      </c>
      <c r="YE7" s="31">
        <v>0.132561132561133</v>
      </c>
      <c r="YG7" s="31">
        <v>8.0508474576272096E-2</v>
      </c>
      <c r="YH7" s="31">
        <v>-0.111817026674734</v>
      </c>
      <c r="YT7" s="31">
        <v>1.6563147008434202E-2</v>
      </c>
      <c r="YU7" s="31">
        <v>-9.9259259245190107E-2</v>
      </c>
      <c r="YV7" s="31">
        <v>3.98071253260723E-2</v>
      </c>
      <c r="YW7" s="31">
        <v>-3.3112582760066303E-2</v>
      </c>
      <c r="YX7" s="31">
        <v>-1.34599332220367E-2</v>
      </c>
      <c r="YY7" s="31">
        <v>2.4844720491213699E-2</v>
      </c>
      <c r="ZA7" s="31">
        <v>-1.45656755509872E-2</v>
      </c>
      <c r="ZC7" s="31">
        <v>-0.11831626848691701</v>
      </c>
      <c r="ZD7" s="31">
        <v>-0.16477611942708703</v>
      </c>
      <c r="ZH7" s="31">
        <v>-8.3665338643652803E-2</v>
      </c>
      <c r="ZJ7" s="31">
        <v>0.35466461065264099</v>
      </c>
      <c r="ZL7" s="31">
        <v>-0.15054132052283301</v>
      </c>
      <c r="ZM7" s="31">
        <v>0.12736402373674399</v>
      </c>
      <c r="ZN7" s="31">
        <v>6.6055045871559401E-2</v>
      </c>
      <c r="ZO7" s="31">
        <v>-9.2105263151475811E-2</v>
      </c>
      <c r="ZQ7" s="31">
        <v>-7.3589344707709406E-2</v>
      </c>
      <c r="ZR7" s="31">
        <v>-6.7932067932067894E-2</v>
      </c>
      <c r="ZV7" s="31">
        <v>-8.5790884712019302E-2</v>
      </c>
      <c r="ZW7" s="31">
        <v>-3.6038899430672504E-2</v>
      </c>
      <c r="ZY7" s="31">
        <v>-9.9148547028310399E-2</v>
      </c>
      <c r="ZZ7" s="31">
        <v>-5.6097560979609502E-2</v>
      </c>
      <c r="AAB7" s="31">
        <v>0.42440191389251702</v>
      </c>
      <c r="AAC7" s="31">
        <v>-0.113082039918636</v>
      </c>
      <c r="AAE7" s="31">
        <v>-0.11526398327234701</v>
      </c>
      <c r="AAF7" s="31">
        <v>-0.172240802675585</v>
      </c>
      <c r="AAJ7" s="31">
        <v>-1.3333333337934199E-2</v>
      </c>
      <c r="AAK7" s="31">
        <v>-7.5024679185401594E-2</v>
      </c>
      <c r="AAL7" s="31">
        <v>2.0334145924703999E-2</v>
      </c>
      <c r="AAM7" s="31">
        <v>0.14893617021276601</v>
      </c>
      <c r="AAN7" s="31">
        <v>-6.2959238970072898E-2</v>
      </c>
      <c r="AAO7" s="31">
        <v>-0.121951219517289</v>
      </c>
      <c r="AAP7" s="31">
        <v>-8.3769633504461594E-2</v>
      </c>
      <c r="AAS7" s="31">
        <v>1.53846153938904E-2</v>
      </c>
      <c r="AAT7" s="31">
        <v>-0.109799291609111</v>
      </c>
      <c r="AAV7" s="31">
        <v>2.6615969577245702E-2</v>
      </c>
      <c r="AAZ7" s="31">
        <v>-2.02127636876447E-2</v>
      </c>
      <c r="ABH7" s="31">
        <v>-9.6330275224357401E-2</v>
      </c>
      <c r="ABI7" s="31">
        <v>4.67882633004875E-2</v>
      </c>
      <c r="ABJ7" s="31">
        <v>-9.1554131381209589E-2</v>
      </c>
      <c r="ABK7" s="31">
        <v>1.69971812054404E-3</v>
      </c>
    </row>
    <row r="8" spans="1:739" x14ac:dyDescent="0.2">
      <c r="A8" s="29">
        <v>36708</v>
      </c>
      <c r="B8" s="31">
        <v>1.5517241390541801E-2</v>
      </c>
      <c r="C8" s="31">
        <v>6.9124423963133494E-2</v>
      </c>
      <c r="G8" s="31">
        <v>-6.3013698627117795E-2</v>
      </c>
      <c r="H8" s="31">
        <v>7.2289156498566197E-3</v>
      </c>
      <c r="I8" s="31">
        <v>4.0705563093628204E-3</v>
      </c>
      <c r="J8" s="31">
        <v>9.1836734699466002E-2</v>
      </c>
      <c r="K8" s="31">
        <v>3.81388253241854E-3</v>
      </c>
      <c r="L8" s="31">
        <v>-6.1356297101870107E-2</v>
      </c>
      <c r="M8" s="31">
        <v>-4.7003617829948906E-2</v>
      </c>
      <c r="N8" s="31">
        <v>-3.5188801898063601E-2</v>
      </c>
      <c r="O8" s="31">
        <v>6.9518716549287193E-2</v>
      </c>
      <c r="P8" s="31">
        <v>-0.21819787984488501</v>
      </c>
      <c r="Q8" s="31">
        <v>-8.3646616549160002E-2</v>
      </c>
      <c r="S8" s="31">
        <v>2.2000000000000002E-16</v>
      </c>
      <c r="T8" s="31">
        <v>2.1505376344085798E-2</v>
      </c>
      <c r="U8" s="31">
        <v>8.6217008799002209E-2</v>
      </c>
      <c r="V8" s="31">
        <v>-0.126910447762658</v>
      </c>
      <c r="X8" s="31">
        <v>4.5065344120321006E-4</v>
      </c>
      <c r="Y8" s="31">
        <v>-2.6402640264026101E-2</v>
      </c>
      <c r="Z8" s="31">
        <v>-9.4969770069887702E-2</v>
      </c>
      <c r="AB8" s="31">
        <v>2.4943310635269E-2</v>
      </c>
      <c r="AC8" s="31">
        <v>4.1975308641975205E-2</v>
      </c>
      <c r="AD8" s="31">
        <v>2.5748086301741399E-2</v>
      </c>
      <c r="AE8" s="31">
        <v>3.7886340987643104E-2</v>
      </c>
      <c r="AF8" s="31">
        <v>-6.8994181222101797E-2</v>
      </c>
      <c r="AG8" s="31">
        <v>-4.7214468724659606E-2</v>
      </c>
      <c r="AH8" s="31">
        <v>-1.5873015875642899E-2</v>
      </c>
      <c r="AI8" s="31">
        <v>6.3953488348088103E-2</v>
      </c>
      <c r="AJ8" s="31">
        <v>-1.0511578538104501E-2</v>
      </c>
      <c r="AK8" s="31">
        <v>5.7291666666666997E-2</v>
      </c>
      <c r="AL8" s="31">
        <v>-6.4285714132966696E-3</v>
      </c>
      <c r="AM8" s="31">
        <v>8.2500000000000698E-2</v>
      </c>
      <c r="AN8" s="31">
        <v>-3.3898305073456599E-2</v>
      </c>
      <c r="AO8" s="31">
        <v>-2.0253164568952903E-2</v>
      </c>
      <c r="AP8" s="31">
        <v>-0.12952380952376602</v>
      </c>
      <c r="AQ8" s="31">
        <v>-9.7478991585213795E-2</v>
      </c>
      <c r="AR8" s="31">
        <v>0.11797752811422001</v>
      </c>
      <c r="AS8" s="31">
        <v>-0.118983050847458</v>
      </c>
      <c r="AT8" s="31">
        <v>7.151176330867641E-2</v>
      </c>
      <c r="AU8" s="31">
        <v>-2.7200000022444302E-2</v>
      </c>
      <c r="AV8" s="31">
        <v>7.0987654320987498E-2</v>
      </c>
      <c r="AW8" s="31">
        <v>-6.5347933592370511E-2</v>
      </c>
      <c r="AX8" s="31">
        <v>-1.9200590796491401E-2</v>
      </c>
      <c r="AY8" s="31">
        <v>4.4219499193482607E-2</v>
      </c>
      <c r="AZ8" s="31">
        <v>3.6809815934343501E-2</v>
      </c>
      <c r="BA8" s="31">
        <v>0.112271540463848</v>
      </c>
      <c r="BB8" s="31">
        <v>5.3571428581256506E-2</v>
      </c>
      <c r="BC8" s="31">
        <v>-3.5959555521702699E-2</v>
      </c>
      <c r="BD8" s="31">
        <v>9.8719537381247502E-2</v>
      </c>
      <c r="BF8" s="31">
        <v>4.4859813084632702E-2</v>
      </c>
      <c r="BG8" s="31">
        <v>8.9238845147334114E-2</v>
      </c>
      <c r="BH8" s="31">
        <v>-0.12838306731992899</v>
      </c>
      <c r="BI8" s="31">
        <v>1.6819571870298401E-2</v>
      </c>
      <c r="BJ8" s="31">
        <v>4.6451612904937302E-2</v>
      </c>
      <c r="BK8" s="31">
        <v>4.4680851060856099E-2</v>
      </c>
      <c r="BL8" s="31">
        <v>-2.1321961620473003E-3</v>
      </c>
      <c r="BM8" s="31">
        <v>-4.2708333326394704E-2</v>
      </c>
      <c r="BN8" s="31">
        <v>0.110726643598616</v>
      </c>
      <c r="BO8" s="31">
        <v>8.2758620698397886E-2</v>
      </c>
      <c r="BQ8" s="31">
        <v>8.3333333343814611E-2</v>
      </c>
      <c r="BR8" s="31">
        <v>0.11473626969416501</v>
      </c>
      <c r="BS8" s="31">
        <v>-0.11674347158218201</v>
      </c>
      <c r="BT8" s="31">
        <v>-0.10578947368421</v>
      </c>
      <c r="BU8" s="31">
        <v>0.104105178459485</v>
      </c>
      <c r="BV8" s="31">
        <v>6.9852941176470798E-2</v>
      </c>
      <c r="BW8" s="31">
        <v>-1.66666665497195E-3</v>
      </c>
      <c r="BX8" s="31">
        <v>-5.0714285701645795E-2</v>
      </c>
      <c r="BY8" s="31">
        <v>9.8870056492934802E-2</v>
      </c>
      <c r="BZ8" s="31">
        <v>0.11929824562840001</v>
      </c>
      <c r="CA8" s="31">
        <v>6.5573770493237801E-2</v>
      </c>
      <c r="CB8" s="31">
        <v>0.127772420452266</v>
      </c>
      <c r="CC8" s="31">
        <v>-6.1658031067422694E-2</v>
      </c>
      <c r="CD8" s="31">
        <v>1.0638297883889002E-2</v>
      </c>
      <c r="CE8" s="31">
        <v>-6.7604110329907999E-2</v>
      </c>
      <c r="CF8" s="31">
        <v>3.8288288288288001E-2</v>
      </c>
      <c r="CG8" s="31">
        <v>-0.12195121951988501</v>
      </c>
      <c r="CH8" s="31">
        <v>7.8426966292134609E-2</v>
      </c>
      <c r="CI8" s="31">
        <v>-5.4217356091143002E-3</v>
      </c>
      <c r="CK8" s="31">
        <v>-0.167342582705861</v>
      </c>
      <c r="CL8" s="31">
        <v>0.10210325049397</v>
      </c>
      <c r="CM8" s="31">
        <v>-0.131868131864602</v>
      </c>
      <c r="CN8" s="31">
        <v>9.4240837682080497E-2</v>
      </c>
      <c r="CO8" s="31">
        <v>-0.106359649122807</v>
      </c>
      <c r="CP8" s="31">
        <v>0.108938547458567</v>
      </c>
      <c r="CQ8" s="31">
        <v>-4.8192771084337498E-2</v>
      </c>
      <c r="CR8" s="31">
        <v>2.3076923100068897E-2</v>
      </c>
      <c r="CS8" s="31">
        <v>0.18421052631510398</v>
      </c>
      <c r="CT8" s="31">
        <v>0.25738396625316501</v>
      </c>
      <c r="CU8" s="31">
        <v>8.5271317824670401E-2</v>
      </c>
      <c r="CV8" s="31">
        <v>7.8125E-2</v>
      </c>
      <c r="CX8" s="31">
        <v>-1.7531044570870701E-2</v>
      </c>
      <c r="CY8" s="31">
        <v>1.35869565178275E-2</v>
      </c>
      <c r="CZ8" s="31">
        <v>0.14580801946663199</v>
      </c>
      <c r="DA8" s="31">
        <v>8.2974137936180803E-2</v>
      </c>
      <c r="DB8" s="31">
        <v>-4.3112513150560902E-2</v>
      </c>
      <c r="DC8" s="31">
        <v>0.104776579338929</v>
      </c>
      <c r="DD8" s="31">
        <v>-8.8348271501766905E-3</v>
      </c>
      <c r="DE8" s="31">
        <v>1.00308641975304E-2</v>
      </c>
      <c r="DF8" s="31">
        <v>2.1897810216202199E-2</v>
      </c>
      <c r="DG8" s="31">
        <v>4.3397296900844901E-2</v>
      </c>
      <c r="DH8" s="31">
        <v>6.3492063493997705E-2</v>
      </c>
      <c r="DI8" s="31">
        <v>-4.63636363476835E-2</v>
      </c>
      <c r="DK8" s="31">
        <v>0.30256410253636501</v>
      </c>
      <c r="DL8" s="31">
        <v>-4.7222222195246202E-2</v>
      </c>
      <c r="DM8" s="31">
        <v>-8.2644628099173296E-3</v>
      </c>
      <c r="DN8" s="31">
        <v>5.3206002717428598E-2</v>
      </c>
      <c r="DO8" s="31">
        <v>0.11003236242270199</v>
      </c>
      <c r="DP8" s="31">
        <v>-8.6238532093643197E-2</v>
      </c>
      <c r="DQ8" s="31">
        <v>0.112702642023236</v>
      </c>
      <c r="DR8" s="31">
        <v>-1.9607843127655299E-2</v>
      </c>
      <c r="DS8" s="31">
        <v>4.8065416838370102E-2</v>
      </c>
      <c r="DT8" s="31">
        <v>-4.6596432346962501E-3</v>
      </c>
      <c r="DU8" s="31">
        <v>-3.8976495084183001E-2</v>
      </c>
      <c r="DV8" s="31">
        <v>3.2786885242444004E-2</v>
      </c>
      <c r="DW8" s="31">
        <v>4.4698544709897099E-2</v>
      </c>
      <c r="DX8" s="31">
        <v>8.6124401910104911E-2</v>
      </c>
      <c r="DY8" s="31">
        <v>0.11658932714479199</v>
      </c>
      <c r="DZ8" s="31">
        <v>-9.5709570953108711E-2</v>
      </c>
      <c r="EA8" s="31">
        <v>9.189189190716901E-2</v>
      </c>
      <c r="EB8" s="31">
        <v>0.23333333334079001</v>
      </c>
      <c r="EC8" s="31">
        <v>-1.0526315788215499E-2</v>
      </c>
      <c r="ED8" s="31">
        <v>-2.9850746291746298E-3</v>
      </c>
      <c r="EE8" s="31">
        <v>7.0559610705596104E-2</v>
      </c>
      <c r="EF8" s="31">
        <v>1.41176470388149E-2</v>
      </c>
      <c r="EG8" s="31">
        <v>-1.6949152538829001E-2</v>
      </c>
      <c r="EH8" s="31">
        <v>-4.7670250883915299E-2</v>
      </c>
      <c r="EI8" s="31">
        <v>0.14464882941020801</v>
      </c>
      <c r="EJ8" s="31">
        <v>-2.2283851862536702E-2</v>
      </c>
      <c r="EK8" s="31">
        <v>6.2906724523723603E-2</v>
      </c>
      <c r="EL8" s="31">
        <v>-3.0000000001723599E-2</v>
      </c>
      <c r="EM8" s="31">
        <v>0.19405940594059398</v>
      </c>
      <c r="EN8" s="31">
        <v>8.4507042254309314E-2</v>
      </c>
      <c r="EO8" s="31">
        <v>1.1111111110745401E-2</v>
      </c>
      <c r="EP8" s="31">
        <v>0.14772820820815499</v>
      </c>
      <c r="EQ8" s="31">
        <v>2.57879656014233E-2</v>
      </c>
      <c r="ER8" s="31">
        <v>0.155429100714843</v>
      </c>
      <c r="ES8" s="31">
        <v>-2.3809523813864902E-2</v>
      </c>
      <c r="ET8" s="31">
        <v>-0.10551917679591701</v>
      </c>
      <c r="EU8" s="31">
        <v>-3.4391534394640003E-2</v>
      </c>
      <c r="EV8" s="31">
        <v>2.6819117613718003E-2</v>
      </c>
      <c r="EW8" s="31">
        <v>1.3698630129151701E-2</v>
      </c>
      <c r="EX8" s="31">
        <v>-1.4210941825215999E-2</v>
      </c>
      <c r="EY8" s="31">
        <v>8.8888888888891699E-3</v>
      </c>
      <c r="EZ8" s="31">
        <v>9.2233009703597504E-2</v>
      </c>
      <c r="FA8" s="31">
        <v>-8.094948266492169E-2</v>
      </c>
      <c r="FB8" s="31">
        <v>-1.5929203529255899E-2</v>
      </c>
      <c r="FC8" s="31">
        <v>-4.4112877067791496E-2</v>
      </c>
      <c r="FD8" s="31">
        <v>-6.4890710394524806E-2</v>
      </c>
      <c r="FF8" s="31">
        <v>-0.120104438642298</v>
      </c>
      <c r="FG8" s="31">
        <v>-1.0280633518867299E-2</v>
      </c>
      <c r="FH8" s="31">
        <v>2.5280898870996504E-2</v>
      </c>
      <c r="FI8" s="31">
        <v>0.14850948507635101</v>
      </c>
      <c r="FJ8" s="31">
        <v>8.6851191957371002E-4</v>
      </c>
      <c r="FK8" s="31">
        <v>8.8156238343190196E-2</v>
      </c>
      <c r="FL8" s="31">
        <v>-0.11556632342394502</v>
      </c>
      <c r="FM8" s="31">
        <v>-2.0140986901542403E-2</v>
      </c>
      <c r="FN8" s="31">
        <v>-5.8884297520661405E-2</v>
      </c>
      <c r="FP8" s="31">
        <v>0.16618705034022602</v>
      </c>
      <c r="FQ8" s="31">
        <v>-3.0075187973615698E-2</v>
      </c>
      <c r="FR8" s="31">
        <v>1.8926553661648499E-2</v>
      </c>
      <c r="FS8" s="31">
        <v>-4.4871794879407199E-2</v>
      </c>
      <c r="FT8" s="31">
        <v>1.46062658625254E-2</v>
      </c>
      <c r="FU8" s="31">
        <v>-1.5533310009491199E-3</v>
      </c>
      <c r="FV8" s="31">
        <v>6.6079295154188901E-3</v>
      </c>
      <c r="FW8" s="31">
        <v>-0.110395351819499</v>
      </c>
      <c r="FX8" s="31">
        <v>0.104868913859226</v>
      </c>
      <c r="FY8" s="31">
        <v>1.73160172881348E-2</v>
      </c>
      <c r="FZ8" s="31">
        <v>6.1757719692175701E-2</v>
      </c>
      <c r="GA8" s="31">
        <v>-1.026024E-11</v>
      </c>
      <c r="GB8" s="31">
        <v>0.16903633491525402</v>
      </c>
      <c r="GD8" s="31">
        <v>-8.8859634634974611E-3</v>
      </c>
      <c r="GE8" s="31">
        <v>3.4210526322063999E-2</v>
      </c>
      <c r="GF8" s="31">
        <v>-3.2156862740596898E-2</v>
      </c>
      <c r="GG8" s="31">
        <v>5.1823416479796602E-2</v>
      </c>
      <c r="GH8" s="31">
        <v>2.8378378388791901E-2</v>
      </c>
      <c r="GI8" s="31">
        <v>0.13235294118569202</v>
      </c>
      <c r="GJ8" s="31">
        <v>6.1839080452114698E-2</v>
      </c>
      <c r="GK8" s="31">
        <v>-7.62819515299374E-2</v>
      </c>
      <c r="GM8" s="31">
        <v>1.41276816941227E-2</v>
      </c>
      <c r="GN8" s="31">
        <v>-7.2173913031148493E-2</v>
      </c>
      <c r="GO8" s="31">
        <v>1.9206145962534799E-2</v>
      </c>
      <c r="GP8" s="31">
        <v>5.6547619037951906E-2</v>
      </c>
      <c r="GQ8" s="31">
        <v>3.7542662140630699E-2</v>
      </c>
      <c r="GR8" s="31">
        <v>-5.5128205116013101E-2</v>
      </c>
      <c r="GS8" s="31">
        <v>-6.0606060893036995E-3</v>
      </c>
      <c r="GT8" s="31">
        <v>0.10373443983402501</v>
      </c>
      <c r="GV8" s="31">
        <v>0.103718199605335</v>
      </c>
      <c r="GW8" s="31">
        <v>-2.9135559731152699E-2</v>
      </c>
      <c r="GX8" s="31">
        <v>1.57728706624605E-3</v>
      </c>
      <c r="GY8" s="31">
        <v>-5.79778844248564E-2</v>
      </c>
      <c r="GZ8" s="31">
        <v>4.1735310269082504E-2</v>
      </c>
      <c r="HA8" s="31">
        <v>0.116625310194211</v>
      </c>
      <c r="HB8" s="31">
        <v>6.82878081373193E-2</v>
      </c>
      <c r="HC8" s="31">
        <v>6.5885798100242497E-3</v>
      </c>
      <c r="HD8" s="31">
        <v>8.9041096085622495E-3</v>
      </c>
      <c r="HE8" s="31">
        <v>-0.177272727260954</v>
      </c>
      <c r="HF8" s="31">
        <v>-0.213879598666561</v>
      </c>
      <c r="HG8" s="31">
        <v>-9.2970521549413099E-2</v>
      </c>
      <c r="HH8" s="31">
        <v>6.6604439086789008E-2</v>
      </c>
      <c r="HI8" s="31">
        <v>-7.8864353317231808E-2</v>
      </c>
      <c r="HK8" s="31">
        <v>5.6962025316456E-2</v>
      </c>
      <c r="HL8" s="31">
        <v>-2.5000000065995599E-3</v>
      </c>
      <c r="HM8" s="31">
        <v>-2.5947068196842098E-3</v>
      </c>
      <c r="HN8" s="31">
        <v>-1.18043844779808E-2</v>
      </c>
      <c r="HP8" s="31">
        <v>0.26295336789245799</v>
      </c>
      <c r="HQ8" s="31">
        <v>-4.3586550522127796E-3</v>
      </c>
      <c r="HR8" s="31">
        <v>-7.4074074074072004E-3</v>
      </c>
      <c r="HS8" s="31">
        <v>0.19589675709939999</v>
      </c>
      <c r="HT8" s="31">
        <v>0.15330661320323</v>
      </c>
      <c r="HU8" s="31">
        <v>2.1201413449643904E-2</v>
      </c>
      <c r="HV8" s="31">
        <v>0.179699248129426</v>
      </c>
      <c r="HW8" s="31">
        <v>-2.8114663728212398E-2</v>
      </c>
      <c r="HX8" s="31">
        <v>-6.7747163709918803E-2</v>
      </c>
      <c r="HY8" s="31">
        <v>-2.7089783343863202E-3</v>
      </c>
      <c r="HZ8" s="31">
        <v>-7.2634384732774601E-2</v>
      </c>
      <c r="IA8" s="31">
        <v>-1.2594458428340101E-2</v>
      </c>
      <c r="IB8" s="31">
        <v>8.6478351456784189E-2</v>
      </c>
      <c r="IC8" s="31">
        <v>6.4931087305417204E-2</v>
      </c>
      <c r="IF8" s="31">
        <v>-1.3850415527863501E-2</v>
      </c>
      <c r="IL8" s="31">
        <v>0.112903225806451</v>
      </c>
      <c r="IM8" s="31">
        <v>5.1162790648415805E-3</v>
      </c>
      <c r="IN8" s="31">
        <v>8.8272383395357999E-3</v>
      </c>
      <c r="IO8" s="31">
        <v>2.3752969113946597E-2</v>
      </c>
      <c r="IP8" s="31">
        <v>0.219512195121951</v>
      </c>
      <c r="IQ8" s="31">
        <v>5.9011164274322701E-2</v>
      </c>
      <c r="IS8" s="31">
        <v>0.14187550526525802</v>
      </c>
      <c r="IU8" s="31">
        <v>-5.9011164285563203E-2</v>
      </c>
      <c r="IZ8" s="31">
        <v>-4.6511627573145899E-3</v>
      </c>
      <c r="JC8" s="31">
        <v>4.3956043994370902E-3</v>
      </c>
      <c r="JD8" s="31">
        <v>0.51162790697098903</v>
      </c>
      <c r="JF8" s="31">
        <v>4.5011845223514604E-2</v>
      </c>
      <c r="JH8" s="31">
        <v>1.411764705077E-2</v>
      </c>
      <c r="JI8" s="31">
        <v>6.2761506263107102E-3</v>
      </c>
      <c r="JJ8" s="31">
        <v>-7.7306733187691198E-2</v>
      </c>
      <c r="JK8" s="31">
        <v>-9.5709570966265201E-2</v>
      </c>
      <c r="JO8" s="31">
        <v>4.06504064979651E-2</v>
      </c>
      <c r="JP8" s="31">
        <v>-5.23437499999998E-2</v>
      </c>
      <c r="JQ8" s="31">
        <v>2.4175824178057002E-2</v>
      </c>
      <c r="JU8" s="31">
        <v>-2.1772752034712899E-2</v>
      </c>
      <c r="JY8" s="31">
        <v>0.10890454835267301</v>
      </c>
      <c r="KA8" s="31">
        <v>7.8006500534818099E-2</v>
      </c>
      <c r="KB8" s="31">
        <v>0</v>
      </c>
      <c r="KD8" s="31">
        <v>0.114285714274142</v>
      </c>
      <c r="KE8" s="31">
        <v>-8.4735576925904305E-2</v>
      </c>
      <c r="KF8" s="31">
        <v>-0.137533280529267</v>
      </c>
      <c r="KG8" s="31">
        <v>8.8709677421329597E-2</v>
      </c>
      <c r="KH8" s="31">
        <v>0.10059171599797599</v>
      </c>
      <c r="KI8" s="31">
        <v>7.0034815544284701E-2</v>
      </c>
      <c r="KJ8" s="31">
        <v>-0.175742574251078</v>
      </c>
      <c r="KK8" s="31">
        <v>-1.1406844114608098E-2</v>
      </c>
      <c r="KM8" s="31">
        <v>0.11434174328069401</v>
      </c>
      <c r="KN8" s="31">
        <v>6.2087292921153101E-2</v>
      </c>
      <c r="KO8" s="31">
        <v>0.12244897958801101</v>
      </c>
      <c r="KP8" s="31">
        <v>2.8838659386958503E-2</v>
      </c>
      <c r="KR8" s="31">
        <v>5.0473186122819598E-2</v>
      </c>
      <c r="KT8" s="31">
        <v>-5.1383399179624201E-2</v>
      </c>
      <c r="KV8" s="31">
        <v>0.24999999999377301</v>
      </c>
      <c r="KW8" s="31">
        <v>2.5641025645756699E-2</v>
      </c>
      <c r="KZ8" s="31">
        <v>-1.6897081401246E-2</v>
      </c>
      <c r="LB8" s="31">
        <v>-6.0040026684455806E-3</v>
      </c>
      <c r="LD8" s="31">
        <v>-2.1359452094275901E-2</v>
      </c>
      <c r="LE8" s="31">
        <v>-7.34094616639481E-2</v>
      </c>
      <c r="LF8" s="31">
        <v>2.4375000000367703E-2</v>
      </c>
      <c r="LH8" s="31">
        <v>-8.9892567390985594E-3</v>
      </c>
      <c r="LI8" s="31">
        <v>8.1761006292109306E-2</v>
      </c>
      <c r="LJ8" s="31">
        <v>0.17611940300187001</v>
      </c>
      <c r="LL8" s="31">
        <v>3.1250000014702899E-2</v>
      </c>
      <c r="LQ8" s="31">
        <v>-1.7391304346432299E-2</v>
      </c>
      <c r="LR8" s="31">
        <v>-5.4655870429639999E-2</v>
      </c>
      <c r="LS8" s="31">
        <v>1.1235955052231E-2</v>
      </c>
      <c r="LV8" s="31">
        <v>-1.9553072627329998E-2</v>
      </c>
      <c r="LW8" s="31">
        <v>3.5631293572071503E-2</v>
      </c>
      <c r="LY8" s="31">
        <v>-0.117448138651079</v>
      </c>
      <c r="LZ8" s="31">
        <v>5.14140492778834E-2</v>
      </c>
      <c r="MA8" s="31">
        <v>-1.6152716609740599E-2</v>
      </c>
      <c r="MB8" s="31">
        <v>-6.1224489786697998E-2</v>
      </c>
      <c r="ME8" s="31">
        <v>0.38354430381155502</v>
      </c>
      <c r="MI8" s="31">
        <v>-2.3028611283438999E-2</v>
      </c>
      <c r="MK8" s="31">
        <v>-5.3333333332600104E-2</v>
      </c>
      <c r="ML8" s="31">
        <v>0.170825335885919</v>
      </c>
      <c r="MR8" s="31">
        <v>4.8309178762515597E-3</v>
      </c>
      <c r="MS8" s="31">
        <v>-8.5836909871245311E-3</v>
      </c>
      <c r="MV8" s="31">
        <v>3.4155597716421397E-2</v>
      </c>
      <c r="NC8" s="31">
        <v>-6.2499999989852006E-2</v>
      </c>
      <c r="NE8" s="31">
        <v>1.6949152542372801E-2</v>
      </c>
      <c r="NJ8" s="31">
        <v>-8.3904109580549613E-2</v>
      </c>
      <c r="NK8" s="31">
        <v>-2.9309999999999997E-14</v>
      </c>
      <c r="NL8" s="31">
        <v>0.10068792996645601</v>
      </c>
      <c r="NN8" s="31">
        <v>-0.27179487180170403</v>
      </c>
      <c r="NQ8" s="31">
        <v>0.75838926176618804</v>
      </c>
      <c r="NX8" s="31">
        <v>2.5000000006061698E-2</v>
      </c>
      <c r="NY8" s="31">
        <v>-0.21131137352509999</v>
      </c>
      <c r="OA8" s="31">
        <v>-1.8087855290474301E-2</v>
      </c>
      <c r="OH8" s="31">
        <v>3.7499999987381696E-2</v>
      </c>
      <c r="OI8" s="31">
        <v>-6.5789473700403098E-2</v>
      </c>
      <c r="OK8" s="31">
        <v>9.8039215686271906E-3</v>
      </c>
      <c r="OL8" s="31">
        <v>8.5597826085711107E-2</v>
      </c>
      <c r="ON8" s="31">
        <v>-1.5317286652079001E-2</v>
      </c>
      <c r="OP8" s="31">
        <v>-0.10280373831250801</v>
      </c>
      <c r="OQ8" s="31">
        <v>3.1924882647943902E-2</v>
      </c>
      <c r="OS8" s="31">
        <v>-4.4032444984171505E-2</v>
      </c>
      <c r="OU8" s="31">
        <v>6.7796610169492703E-3</v>
      </c>
      <c r="OW8" s="31">
        <v>3.07990523317021E-2</v>
      </c>
      <c r="PB8" s="31">
        <v>-6.0606060537807807E-3</v>
      </c>
      <c r="PC8" s="31">
        <v>0.11923920994708001</v>
      </c>
      <c r="PD8" s="31">
        <v>4.9773755673579105E-2</v>
      </c>
      <c r="PF8" s="31">
        <v>0.144230769236704</v>
      </c>
      <c r="PH8" s="31">
        <v>4.4885945543028799E-2</v>
      </c>
      <c r="PL8" s="31">
        <v>-2.45283018824278E-2</v>
      </c>
      <c r="PM8" s="31">
        <v>0.13457408734322801</v>
      </c>
      <c r="PN8" s="31">
        <v>-7.0038910505837104E-2</v>
      </c>
      <c r="PP8" s="31">
        <v>-2.43902439067702E-2</v>
      </c>
      <c r="PQ8" s="31">
        <v>5.6818181811124906E-2</v>
      </c>
      <c r="PR8" s="31">
        <v>-7.1428571428573395E-3</v>
      </c>
      <c r="PV8" s="31">
        <v>9.1836734694589597E-2</v>
      </c>
      <c r="PW8" s="31">
        <v>8.1106461023357404E-2</v>
      </c>
      <c r="PX8" s="31">
        <v>0.10984567547207601</v>
      </c>
      <c r="QA8" s="31">
        <v>3.2520325203252202E-2</v>
      </c>
      <c r="QB8" s="31">
        <v>7.7692307705697697E-2</v>
      </c>
      <c r="QC8" s="31">
        <v>9.7523219723734105E-3</v>
      </c>
      <c r="QE8" s="31">
        <v>-4.89680291380006E-2</v>
      </c>
      <c r="QF8" s="31">
        <v>0.19771863118313501</v>
      </c>
      <c r="QI8" s="31">
        <v>-8.4507042251715514E-2</v>
      </c>
      <c r="QK8" s="31">
        <v>9.8039215700001011E-3</v>
      </c>
      <c r="QM8" s="31">
        <v>-0.10810810810456699</v>
      </c>
      <c r="QQ8" s="31">
        <v>0.14331210189704899</v>
      </c>
      <c r="QR8" s="31">
        <v>-4.0579709978224602E-3</v>
      </c>
      <c r="QS8" s="31">
        <v>-9.8650811302832597E-2</v>
      </c>
      <c r="QT8" s="31">
        <v>0.10979729731202501</v>
      </c>
      <c r="QX8" s="31">
        <v>-1.3806706122119601E-2</v>
      </c>
      <c r="QY8" s="31">
        <v>-9.1743119287984697E-3</v>
      </c>
      <c r="RB8" s="31">
        <v>4.5454545439987906E-2</v>
      </c>
      <c r="RD8" s="31">
        <v>7.2705853334537912E-2</v>
      </c>
      <c r="RF8" s="31">
        <v>-0.14003364172005101</v>
      </c>
      <c r="RI8" s="31">
        <v>-2.2540983601382802E-2</v>
      </c>
      <c r="RJ8" s="31">
        <v>-5.41176470588235E-2</v>
      </c>
      <c r="RN8" s="31">
        <v>-1.25023505064734E-2</v>
      </c>
      <c r="RS8" s="31">
        <v>-3.1349968000314199E-2</v>
      </c>
      <c r="RV8" s="31">
        <v>0.123372373222044</v>
      </c>
      <c r="RW8" s="31">
        <v>5.1428571428532507E-2</v>
      </c>
      <c r="SA8" s="31">
        <v>0.124444444447727</v>
      </c>
      <c r="SD8" s="31">
        <v>0.14857142859435998</v>
      </c>
      <c r="SF8" s="31">
        <v>-6.1904761921818395E-2</v>
      </c>
      <c r="SK8" s="31">
        <v>4.0963855420746501E-2</v>
      </c>
      <c r="SN8" s="31">
        <v>0.111578947379414</v>
      </c>
      <c r="SQ8" s="31">
        <v>0.20779220780045399</v>
      </c>
      <c r="SR8" s="31">
        <v>3.9647577097601701E-2</v>
      </c>
      <c r="ST8" s="31">
        <v>-1.18110236036355E-2</v>
      </c>
      <c r="SV8" s="31">
        <v>2.5454545454545202E-2</v>
      </c>
      <c r="SX8" s="31">
        <v>0.15909090909090901</v>
      </c>
      <c r="SY8" s="31">
        <v>0</v>
      </c>
      <c r="SZ8" s="31">
        <v>-3.1152648004000301E-3</v>
      </c>
      <c r="TA8" s="31">
        <v>8.319327731092431E-2</v>
      </c>
      <c r="TG8" s="31">
        <v>-5.7894736845914396E-2</v>
      </c>
      <c r="TI8" s="31">
        <v>-2.2140221391663401E-2</v>
      </c>
      <c r="TJ8" s="31">
        <v>-0.108156028357082</v>
      </c>
      <c r="TP8" s="31">
        <v>-1.8066465260655102E-2</v>
      </c>
      <c r="TQ8" s="31">
        <v>1.7090251528735702E-2</v>
      </c>
      <c r="TR8" s="31">
        <v>-6.3106796116505104E-2</v>
      </c>
      <c r="TU8" s="31">
        <v>-0.15677568948599102</v>
      </c>
      <c r="TV8" s="31">
        <v>4.5454545390375403E-3</v>
      </c>
      <c r="TZ8" s="31">
        <v>-6.4220183483823495E-2</v>
      </c>
      <c r="UA8" s="31">
        <v>-4.4000000000000005E-16</v>
      </c>
      <c r="UB8" s="31">
        <v>4.3478260869565903E-2</v>
      </c>
      <c r="UC8" s="31">
        <v>-0.152963671130915</v>
      </c>
      <c r="UD8" s="31">
        <v>-0.11827045358202601</v>
      </c>
      <c r="UG8" s="31">
        <v>6.6523605136964398E-2</v>
      </c>
      <c r="UH8" s="31">
        <v>7.9479768786132596E-2</v>
      </c>
      <c r="UI8" s="31">
        <v>-9.5238095244350313E-2</v>
      </c>
      <c r="UL8" s="31">
        <v>2.3655913978494598E-2</v>
      </c>
      <c r="UN8" s="31">
        <v>-0.12553191489149199</v>
      </c>
      <c r="US8" s="31">
        <v>3.8181818172323898E-2</v>
      </c>
      <c r="UU8" s="31">
        <v>-6.6666666609247506E-3</v>
      </c>
      <c r="UW8" s="31">
        <v>9.335219236660941E-2</v>
      </c>
      <c r="UY8" s="31">
        <v>-3.8657237534496999E-2</v>
      </c>
      <c r="VC8" s="31">
        <v>-0.10000000000187301</v>
      </c>
      <c r="VE8" s="31">
        <v>4.86749594375342E-2</v>
      </c>
      <c r="VF8" s="31">
        <v>-3.6842105255139299E-2</v>
      </c>
      <c r="VH8" s="31">
        <v>-0.158730158730159</v>
      </c>
      <c r="VO8" s="31">
        <v>4.2328042327918203E-2</v>
      </c>
      <c r="VP8" s="31">
        <v>-4.1677520179143106E-2</v>
      </c>
      <c r="VW8" s="31">
        <v>6.4891846921364599E-2</v>
      </c>
      <c r="VZ8" s="31">
        <v>7.2289156631945892E-2</v>
      </c>
      <c r="WB8" s="31">
        <v>5.1657856794052708E-2</v>
      </c>
      <c r="WE8" s="31">
        <v>-0.12</v>
      </c>
      <c r="WF8" s="31">
        <v>-8.5714285714312916E-2</v>
      </c>
      <c r="WG8" s="31">
        <v>-3.72492836633622E-2</v>
      </c>
      <c r="WK8" s="31">
        <v>-0.10576923075726499</v>
      </c>
      <c r="WN8" s="31">
        <v>1.20147874197334E-2</v>
      </c>
      <c r="WO8" s="31">
        <v>9.1617933745135896E-2</v>
      </c>
      <c r="WR8" s="31">
        <v>4.9999999972093499E-2</v>
      </c>
      <c r="WT8" s="31">
        <v>0.12621359219199899</v>
      </c>
      <c r="WU8" s="31">
        <v>-2.5641025659168003E-2</v>
      </c>
      <c r="WV8" s="31">
        <v>0.18313953490888402</v>
      </c>
      <c r="WW8" s="31">
        <v>1.06382978723403E-2</v>
      </c>
      <c r="WY8" s="31">
        <v>-8.7628865982148391E-2</v>
      </c>
      <c r="WZ8" s="31">
        <v>-9.4339622562443805E-3</v>
      </c>
      <c r="XA8" s="31">
        <v>-6.7988668555240203E-2</v>
      </c>
      <c r="XC8" s="31">
        <v>-6.3205417605877903E-2</v>
      </c>
      <c r="XD8" s="31">
        <v>0.10483870967741901</v>
      </c>
      <c r="XG8" s="31">
        <v>-6.2499999986058506E-2</v>
      </c>
      <c r="XI8" s="31">
        <v>3.1900138696255201E-2</v>
      </c>
      <c r="XL8" s="31">
        <v>7.0112514892717304E-2</v>
      </c>
      <c r="XM8" s="31">
        <v>0.125</v>
      </c>
      <c r="XN8" s="31">
        <v>5.6494900862898503E-2</v>
      </c>
      <c r="XO8" s="31">
        <v>4.00000000755574E-3</v>
      </c>
      <c r="XP8" s="31">
        <v>0.12640373731021401</v>
      </c>
      <c r="XQ8" s="31">
        <v>6.2937062943062311E-2</v>
      </c>
      <c r="XR8" s="31">
        <v>-2.5457153109858601E-2</v>
      </c>
      <c r="XS8" s="31">
        <v>1.96078431304554E-2</v>
      </c>
      <c r="XT8" s="31">
        <v>0.16376306621921402</v>
      </c>
      <c r="XU8" s="31">
        <v>5.9322033897421904E-2</v>
      </c>
      <c r="XV8" s="31">
        <v>4.2201834854646E-2</v>
      </c>
      <c r="XW8" s="31">
        <v>-5.9561128543397901E-2</v>
      </c>
      <c r="XX8" s="31">
        <v>0.17779783391335399</v>
      </c>
      <c r="XZ8" s="31">
        <v>7.3480662979417105E-2</v>
      </c>
      <c r="YC8" s="31">
        <v>7.9911977556596195E-2</v>
      </c>
      <c r="YD8" s="31">
        <v>1.7699115044247801E-2</v>
      </c>
      <c r="YE8" s="31">
        <v>-1.0622440510881499E-2</v>
      </c>
      <c r="YG8" s="31">
        <v>-7.8431372549019295E-3</v>
      </c>
      <c r="YH8" s="31">
        <v>9.4420600867337598E-2</v>
      </c>
      <c r="YT8" s="31">
        <v>4.0733197523352702E-3</v>
      </c>
      <c r="YU8" s="31">
        <v>0.14409609802194501</v>
      </c>
      <c r="YV8" s="31">
        <v>-7.6086956514375997E-2</v>
      </c>
      <c r="YW8" s="31">
        <v>2.05479452175585E-2</v>
      </c>
      <c r="YX8" s="31">
        <v>2.1816955686137399E-2</v>
      </c>
      <c r="YY8" s="31">
        <v>-5.0882399848141406E-2</v>
      </c>
      <c r="ZA8" s="31">
        <v>-8.6206896509231096E-3</v>
      </c>
      <c r="ZC8" s="31">
        <v>6.1935483870967999E-2</v>
      </c>
      <c r="ZD8" s="31">
        <v>7.8627591224840199E-3</v>
      </c>
      <c r="ZH8" s="31">
        <v>5.2173913048753705E-2</v>
      </c>
      <c r="ZJ8" s="31">
        <v>-7.5128059180853399E-2</v>
      </c>
      <c r="ZL8" s="31">
        <v>1.0847948008711999E-3</v>
      </c>
      <c r="ZM8" s="31">
        <v>-0.126875000001924</v>
      </c>
      <c r="ZN8" s="31">
        <v>3.6144578313252802E-2</v>
      </c>
      <c r="ZO8" s="31">
        <v>-5.0724637690248202E-2</v>
      </c>
      <c r="ZQ8" s="31">
        <v>-5.0172467856278005E-2</v>
      </c>
      <c r="ZR8" s="31">
        <v>1.3933547695605101E-2</v>
      </c>
      <c r="ZV8" s="31">
        <v>0.26979472144098798</v>
      </c>
      <c r="ZW8" s="31">
        <v>-4.3887147328373198E-2</v>
      </c>
      <c r="ZY8" s="31">
        <v>-2.2471910113876201E-2</v>
      </c>
      <c r="ZZ8" s="31">
        <v>0.255813953506074</v>
      </c>
      <c r="AAB8" s="31">
        <v>-0.23379240846792701</v>
      </c>
      <c r="AAC8" s="31">
        <v>0.132812500002188</v>
      </c>
      <c r="AAE8" s="31">
        <v>-6.0561299852289106E-2</v>
      </c>
      <c r="AAF8" s="31">
        <v>-2.1426868052088502E-2</v>
      </c>
      <c r="AAJ8" s="31">
        <v>1.588063E-11</v>
      </c>
      <c r="AAK8" s="31">
        <v>-6.0832443984875403E-2</v>
      </c>
      <c r="AAL8" s="31">
        <v>4.5393625080821107E-2</v>
      </c>
      <c r="AAM8" s="31">
        <v>-9.2592592592592698E-2</v>
      </c>
      <c r="AAN8" s="31">
        <v>0.21326299926199901</v>
      </c>
      <c r="AAO8" s="31">
        <v>3.0092592587814802E-2</v>
      </c>
      <c r="AAP8" s="31">
        <v>9.142857140036259E-2</v>
      </c>
      <c r="AAS8" s="31">
        <v>-7.5757575756530707E-2</v>
      </c>
      <c r="AAT8" s="31">
        <v>0.165782493385318</v>
      </c>
      <c r="AAV8" s="31">
        <v>0.11111111111729899</v>
      </c>
      <c r="AAZ8" s="31">
        <v>-5.1684088279157894E-2</v>
      </c>
      <c r="ABH8" s="31">
        <v>0.15736040610625002</v>
      </c>
      <c r="ABI8" s="31">
        <v>-6.9696969676020196E-2</v>
      </c>
      <c r="ABJ8" s="31">
        <v>0.17409926933161601</v>
      </c>
      <c r="ABK8" s="31">
        <v>-3.2255615761780397E-2</v>
      </c>
    </row>
    <row r="9" spans="1:739" x14ac:dyDescent="0.2">
      <c r="A9" s="29">
        <v>36739</v>
      </c>
      <c r="B9" s="31">
        <v>6.9609507646577903E-2</v>
      </c>
      <c r="C9" s="31">
        <v>0.107758620689656</v>
      </c>
      <c r="G9" s="31">
        <v>-7.0175438596615708E-2</v>
      </c>
      <c r="H9" s="31">
        <v>0.22966507174862902</v>
      </c>
      <c r="I9" s="31">
        <v>8.9189189189189194E-2</v>
      </c>
      <c r="J9" s="31">
        <v>7.4766355160318404E-2</v>
      </c>
      <c r="K9" s="31">
        <v>-5.4711246200607799E-2</v>
      </c>
      <c r="L9" s="31">
        <v>-4.8165137616082897E-2</v>
      </c>
      <c r="M9" s="31">
        <v>3.4756097560976001E-2</v>
      </c>
      <c r="N9" s="31">
        <v>1.70170170233583E-2</v>
      </c>
      <c r="O9" s="31">
        <v>4.9999999988705496E-2</v>
      </c>
      <c r="P9" s="31">
        <v>3.9548022587861102E-2</v>
      </c>
      <c r="Q9" s="31">
        <v>0.207999999995366</v>
      </c>
      <c r="S9" s="31">
        <v>-0.14285714285714302</v>
      </c>
      <c r="T9" s="31">
        <v>8.42105263157895E-2</v>
      </c>
      <c r="U9" s="31">
        <v>-7.6673866080912201E-2</v>
      </c>
      <c r="V9" s="31">
        <v>-9.0909090902988487E-2</v>
      </c>
      <c r="X9" s="31">
        <v>-5.63063061934277E-3</v>
      </c>
      <c r="Y9" s="31">
        <v>8.4745762711859705E-3</v>
      </c>
      <c r="Z9" s="31">
        <v>9.892086330935081E-3</v>
      </c>
      <c r="AB9" s="31">
        <v>-4.4247787582760703E-3</v>
      </c>
      <c r="AC9" s="31">
        <v>1.18483412322281E-2</v>
      </c>
      <c r="AD9" s="31">
        <v>1.0854816850121001E-2</v>
      </c>
      <c r="AE9" s="31">
        <v>0.114313160423094</v>
      </c>
      <c r="AF9" s="31">
        <v>-0.10714285714977301</v>
      </c>
      <c r="AG9" s="31">
        <v>-2.13473801009498E-2</v>
      </c>
      <c r="AH9" s="31">
        <v>-2.1260997067050803E-2</v>
      </c>
      <c r="AI9" s="31">
        <v>-1.6393442625535798E-2</v>
      </c>
      <c r="AJ9" s="31">
        <v>5.6310679624934003E-2</v>
      </c>
      <c r="AK9" s="31">
        <v>-4.9261083743840101E-3</v>
      </c>
      <c r="AL9" s="31">
        <v>-2.2286125071738997E-2</v>
      </c>
      <c r="AM9" s="31">
        <v>9.9307159353348815E-2</v>
      </c>
      <c r="AN9" s="31">
        <v>-3.8596491237809498E-2</v>
      </c>
      <c r="AO9" s="31">
        <v>6.3953488351633905E-2</v>
      </c>
      <c r="AP9" s="31">
        <v>0.224892974974962</v>
      </c>
      <c r="AQ9" s="31">
        <v>-7.2625698322560703E-2</v>
      </c>
      <c r="AR9" s="31">
        <v>-7.5376884382416503E-3</v>
      </c>
      <c r="AS9" s="31">
        <v>6.7718353212773905E-2</v>
      </c>
      <c r="AT9" s="31">
        <v>5.4347826084747898E-2</v>
      </c>
      <c r="AU9" s="31">
        <v>6.2499999995201803E-2</v>
      </c>
      <c r="AV9" s="31">
        <v>1.9020172910663199E-2</v>
      </c>
      <c r="AW9" s="31">
        <v>-4.5729402872260197E-2</v>
      </c>
      <c r="AX9" s="31">
        <v>0.13929411764583599</v>
      </c>
      <c r="AY9" s="31">
        <v>-7.2193877545969301E-2</v>
      </c>
      <c r="AZ9" s="31">
        <v>-4.4378698222652398E-2</v>
      </c>
      <c r="BA9" s="31">
        <v>-7.0422535201761808E-3</v>
      </c>
      <c r="BB9" s="31">
        <v>-3.95480225960647E-2</v>
      </c>
      <c r="BC9" s="31">
        <v>-1.5238095231561699E-2</v>
      </c>
      <c r="BD9" s="31">
        <v>-6.3157894736841899E-2</v>
      </c>
      <c r="BF9" s="31">
        <v>0.13685152057652</v>
      </c>
      <c r="BG9" s="31">
        <v>3.04216867556923E-2</v>
      </c>
      <c r="BH9" s="31">
        <v>0.11664012739284702</v>
      </c>
      <c r="BI9" s="31">
        <v>-3.7593984949890101E-2</v>
      </c>
      <c r="BJ9" s="31">
        <v>-0.242909987674292</v>
      </c>
      <c r="BK9" s="31">
        <v>-4.7522063889011701E-3</v>
      </c>
      <c r="BL9" s="31">
        <v>-0.183760683760684</v>
      </c>
      <c r="BM9" s="31">
        <v>-6.8552774748221496E-2</v>
      </c>
      <c r="BN9" s="31">
        <v>-3.1152647975077403E-2</v>
      </c>
      <c r="BO9" s="31">
        <v>8.9171974516191799E-2</v>
      </c>
      <c r="BQ9" s="31">
        <v>0.12276612276288001</v>
      </c>
      <c r="BR9" s="31">
        <v>6.3414634133525299E-2</v>
      </c>
      <c r="BS9" s="31">
        <v>-0.133913043478261</v>
      </c>
      <c r="BT9" s="31">
        <v>3.8257798705120902E-2</v>
      </c>
      <c r="BU9" s="31">
        <v>7.4119076554146901E-2</v>
      </c>
      <c r="BV9" s="31">
        <v>4.8109965635738904E-2</v>
      </c>
      <c r="BW9" s="31">
        <v>7.5125208695112203E-2</v>
      </c>
      <c r="BX9" s="31">
        <v>6.4710308488238999E-2</v>
      </c>
      <c r="BY9" s="31">
        <v>-3.8560411276095104E-3</v>
      </c>
      <c r="BZ9" s="31">
        <v>0.21630094046071702</v>
      </c>
      <c r="CA9" s="31">
        <v>0.20522878530215402</v>
      </c>
      <c r="CB9" s="31">
        <v>5.8144506218070997E-2</v>
      </c>
      <c r="CC9" s="31">
        <v>8.0066261725950896E-2</v>
      </c>
      <c r="CD9" s="31">
        <v>0.105263157919956</v>
      </c>
      <c r="CE9" s="31">
        <v>6.7285382830626808E-2</v>
      </c>
      <c r="CF9" s="31">
        <v>8.6767895878524709E-2</v>
      </c>
      <c r="CG9" s="31">
        <v>0.1027777778009</v>
      </c>
      <c r="CH9" s="31">
        <v>3.7924567618254003E-2</v>
      </c>
      <c r="CI9" s="31">
        <v>8.3271923353311905E-2</v>
      </c>
      <c r="CK9" s="31">
        <v>-0.23071007433736601</v>
      </c>
      <c r="CL9" s="31">
        <v>1.4920194300383601E-2</v>
      </c>
      <c r="CM9" s="31">
        <v>5.7088607615360901E-2</v>
      </c>
      <c r="CN9" s="31">
        <v>-1.43540669845396E-2</v>
      </c>
      <c r="CO9" s="31">
        <v>-6.4476131432113809E-2</v>
      </c>
      <c r="CP9" s="31">
        <v>3.40050378041485E-2</v>
      </c>
      <c r="CQ9" s="31">
        <v>-0.145569620253164</v>
      </c>
      <c r="CR9" s="31">
        <v>6.9548872183002902E-2</v>
      </c>
      <c r="CS9" s="31">
        <v>-7.7777777765970807E-2</v>
      </c>
      <c r="CT9" s="31">
        <v>1.6778523474778401E-2</v>
      </c>
      <c r="CU9" s="31">
        <v>3.5714285503734003E-3</v>
      </c>
      <c r="CV9" s="31">
        <v>0.13043478260869601</v>
      </c>
      <c r="CX9" s="31">
        <v>0.118959107797813</v>
      </c>
      <c r="CY9" s="31">
        <v>-0.11260053619377601</v>
      </c>
      <c r="CZ9" s="31">
        <v>1.98208328591927E-2</v>
      </c>
      <c r="DA9" s="31">
        <v>7.7943615269396901E-2</v>
      </c>
      <c r="DB9" s="31">
        <v>2.74725273483023E-3</v>
      </c>
      <c r="DC9" s="31">
        <v>1.5341701553540402E-2</v>
      </c>
      <c r="DD9" s="31">
        <v>-8.7843947636243608E-3</v>
      </c>
      <c r="DE9" s="31">
        <v>5.50038197097018E-2</v>
      </c>
      <c r="DF9" s="31">
        <v>8.6917100000000011E-12</v>
      </c>
      <c r="DG9" s="31">
        <v>-3.5384615394183097E-2</v>
      </c>
      <c r="DH9" s="31">
        <v>-4.4776119407034E-3</v>
      </c>
      <c r="DI9" s="31">
        <v>1.04861772879288E-2</v>
      </c>
      <c r="DK9" s="31">
        <v>5.5905511823113499E-2</v>
      </c>
      <c r="DL9" s="31">
        <v>0.13702623907916101</v>
      </c>
      <c r="DM9" s="31">
        <v>0.15029761904761901</v>
      </c>
      <c r="DN9" s="31">
        <v>1.2953367887942499E-2</v>
      </c>
      <c r="DO9" s="31">
        <v>3.2069970885596301E-2</v>
      </c>
      <c r="DP9" s="31">
        <v>5.0200803195583205E-2</v>
      </c>
      <c r="DQ9" s="31">
        <v>5.7407407383518898E-2</v>
      </c>
      <c r="DR9" s="31">
        <v>-5.6250000001126697E-2</v>
      </c>
      <c r="DS9" s="31">
        <v>0.10390104662950501</v>
      </c>
      <c r="DT9" s="31">
        <v>8.7804878048781204E-2</v>
      </c>
      <c r="DU9" s="31">
        <v>2.1671826658785399E-2</v>
      </c>
      <c r="DV9" s="31">
        <v>7.7652138250894299E-3</v>
      </c>
      <c r="DW9" s="31">
        <v>6.6666666659944293E-2</v>
      </c>
      <c r="DX9" s="31">
        <v>-4.4052863422532305E-3</v>
      </c>
      <c r="DY9" s="31">
        <v>1.8181818202010602E-2</v>
      </c>
      <c r="DZ9" s="31">
        <v>1.8248175168204199E-2</v>
      </c>
      <c r="EA9" s="31">
        <v>1.9801980183283201E-2</v>
      </c>
      <c r="EB9" s="31">
        <v>-9.0090090086966987E-2</v>
      </c>
      <c r="EC9" s="31">
        <v>0.144104963773072</v>
      </c>
      <c r="ED9" s="31">
        <v>8.4131736515273808E-2</v>
      </c>
      <c r="EE9" s="31">
        <v>-1.4772727272726601E-2</v>
      </c>
      <c r="EF9" s="31">
        <v>6.1484918791158603E-2</v>
      </c>
      <c r="EG9" s="31">
        <v>3.7356321852119304E-2</v>
      </c>
      <c r="EH9" s="31">
        <v>-0.141889348887904</v>
      </c>
      <c r="EI9" s="31">
        <v>6.0628195754980602E-2</v>
      </c>
      <c r="EJ9" s="31">
        <v>0.11078717201166099</v>
      </c>
      <c r="EK9" s="31">
        <v>5.10204081481258E-2</v>
      </c>
      <c r="EL9" s="31">
        <v>6.0309278351129002E-2</v>
      </c>
      <c r="EM9" s="31">
        <v>-0.10514096185737999</v>
      </c>
      <c r="EN9" s="31">
        <v>8.8311688284252704E-2</v>
      </c>
      <c r="EO9" s="31">
        <v>2.1978021993992E-2</v>
      </c>
      <c r="EP9" s="31">
        <v>-5.4889589932535801E-2</v>
      </c>
      <c r="EQ9" s="31">
        <v>6.4245810045231902E-2</v>
      </c>
      <c r="ER9" s="31">
        <v>-8.5106383135630202E-3</v>
      </c>
      <c r="ES9" s="31">
        <v>6.4671101224730299E-2</v>
      </c>
      <c r="ET9" s="31">
        <v>3.2629157108619203E-2</v>
      </c>
      <c r="EU9" s="31">
        <v>3.1232876727183698E-2</v>
      </c>
      <c r="EV9" s="31">
        <v>0.19120442852170899</v>
      </c>
      <c r="EW9" s="31">
        <v>2.2117900000000002E-12</v>
      </c>
      <c r="EX9" s="31">
        <v>-8.1521739168839407E-3</v>
      </c>
      <c r="EY9" s="31">
        <v>-4.84581497797354E-2</v>
      </c>
      <c r="EZ9" s="31">
        <v>-4.6666666669499E-2</v>
      </c>
      <c r="FA9" s="31">
        <v>0.15364831598255602</v>
      </c>
      <c r="FB9" s="31">
        <v>-0.111510791369079</v>
      </c>
      <c r="FC9" s="31">
        <v>7.9742110620969905E-2</v>
      </c>
      <c r="FD9" s="31">
        <v>-6.1358655959099305E-2</v>
      </c>
      <c r="FF9" s="31">
        <v>-7.1216617210682703E-2</v>
      </c>
      <c r="FG9" s="31">
        <v>-3.0881527245064402E-2</v>
      </c>
      <c r="FH9" s="31">
        <v>0.12876712328572901</v>
      </c>
      <c r="FI9" s="31">
        <v>0.109013685688252</v>
      </c>
      <c r="FJ9" s="31">
        <v>7.1153846153846401E-2</v>
      </c>
      <c r="FK9" s="31">
        <v>-0.134761904781068</v>
      </c>
      <c r="FL9" s="31">
        <v>2.5475962195571099E-2</v>
      </c>
      <c r="FM9" s="31">
        <v>-4.2137718412264602E-2</v>
      </c>
      <c r="FN9" s="31">
        <v>-9.8792535675083001E-3</v>
      </c>
      <c r="FP9" s="31">
        <v>-5.1202961148004301E-2</v>
      </c>
      <c r="FQ9" s="31">
        <v>1.5503875976947901E-2</v>
      </c>
      <c r="FR9" s="31">
        <v>4.5189908520124202E-2</v>
      </c>
      <c r="FS9" s="31">
        <v>0.104044686301052</v>
      </c>
      <c r="FT9" s="31">
        <v>1.4604631479331301E-3</v>
      </c>
      <c r="FU9" s="31">
        <v>4.7882454625825403E-2</v>
      </c>
      <c r="FV9" s="31">
        <v>1.4223194748358601E-2</v>
      </c>
      <c r="FW9" s="31">
        <v>3.3666666668306103E-2</v>
      </c>
      <c r="FX9" s="31">
        <v>-5.6779661027191806E-2</v>
      </c>
      <c r="FY9" s="31">
        <v>0.18723404255710199</v>
      </c>
      <c r="FZ9" s="31">
        <v>-6.5548098445988703E-2</v>
      </c>
      <c r="GA9" s="31">
        <v>-2.3529411911248398E-3</v>
      </c>
      <c r="GB9" s="31">
        <v>-1.1891891888666101E-2</v>
      </c>
      <c r="GD9" s="31">
        <v>8.4841441145487612E-2</v>
      </c>
      <c r="GE9" s="31">
        <v>2.5445292746697503E-3</v>
      </c>
      <c r="GF9" s="31">
        <v>-7.2933549419518504E-2</v>
      </c>
      <c r="GG9" s="31">
        <v>2.9197080271699601E-2</v>
      </c>
      <c r="GH9" s="31">
        <v>9.6805748704947001E-2</v>
      </c>
      <c r="GI9" s="31">
        <v>1.2987012962904601E-2</v>
      </c>
      <c r="GJ9" s="31">
        <v>0.234033340567008</v>
      </c>
      <c r="GK9" s="31">
        <v>7.5555555555556E-2</v>
      </c>
      <c r="GM9" s="31">
        <v>8.6175942549371595E-2</v>
      </c>
      <c r="GN9" s="31">
        <v>0.111739815293965</v>
      </c>
      <c r="GO9" s="31">
        <v>-2.0100502507876001E-2</v>
      </c>
      <c r="GP9" s="31">
        <v>-2.8169014073147598E-2</v>
      </c>
      <c r="GQ9" s="31">
        <v>8.1798245620255491E-2</v>
      </c>
      <c r="GR9" s="31">
        <v>1.2437810935067399E-2</v>
      </c>
      <c r="GS9" s="31">
        <v>-2.2560975592123601E-2</v>
      </c>
      <c r="GT9" s="31">
        <v>7.5187969924810404E-3</v>
      </c>
      <c r="GV9" s="31">
        <v>5.2748226967833399E-2</v>
      </c>
      <c r="GW9" s="31">
        <v>-5.04014273073582E-2</v>
      </c>
      <c r="GX9" s="31">
        <v>0.22236220472441001</v>
      </c>
      <c r="GY9" s="31">
        <v>4.0160642570281201E-2</v>
      </c>
      <c r="GZ9" s="31">
        <v>1.7395888244596602E-2</v>
      </c>
      <c r="HA9" s="31">
        <v>-3.3333333490311902E-3</v>
      </c>
      <c r="HB9" s="31">
        <v>-2.7128157134450701E-2</v>
      </c>
      <c r="HC9" s="31">
        <v>4.36363636375088E-2</v>
      </c>
      <c r="HD9" s="31">
        <v>0.12695179907023799</v>
      </c>
      <c r="HE9" s="31">
        <v>-8.8397790198027106E-3</v>
      </c>
      <c r="HF9" s="31">
        <v>-7.9982982359165511E-2</v>
      </c>
      <c r="HG9" s="31">
        <v>0.13093915341635198</v>
      </c>
      <c r="HH9" s="31">
        <v>-5.1273718164867907E-2</v>
      </c>
      <c r="HI9" s="31">
        <v>8.5710878302952806E-2</v>
      </c>
      <c r="HK9" s="31">
        <v>8.0838323353293703E-2</v>
      </c>
      <c r="HL9" s="31">
        <v>8.1453634085398602E-2</v>
      </c>
      <c r="HM9" s="31">
        <v>3.8553114156259796E-2</v>
      </c>
      <c r="HN9" s="31">
        <v>3.4129692816939898E-3</v>
      </c>
      <c r="HP9" s="31">
        <v>0.12820512818368099</v>
      </c>
      <c r="HQ9" s="31">
        <v>4.5028142617591395E-2</v>
      </c>
      <c r="HR9" s="31">
        <v>3.6826802000639501E-2</v>
      </c>
      <c r="HS9" s="31">
        <v>0.108743658494258</v>
      </c>
      <c r="HT9" s="31">
        <v>-4.60469157320363E-2</v>
      </c>
      <c r="HU9" s="31">
        <v>6.64359861872348E-2</v>
      </c>
      <c r="HV9" s="31">
        <v>8.6679413637127806E-2</v>
      </c>
      <c r="HW9" s="31">
        <v>-7.6574021550178104E-2</v>
      </c>
      <c r="HX9" s="31">
        <v>9.1794158556741404E-2</v>
      </c>
      <c r="HY9" s="31">
        <v>2.21187427167704E-2</v>
      </c>
      <c r="HZ9" s="31">
        <v>1.8682634732364301E-2</v>
      </c>
      <c r="IA9" s="31">
        <v>-5.1020408421392806E-3</v>
      </c>
      <c r="IB9" s="31">
        <v>-6.8726691529922099E-2</v>
      </c>
      <c r="IC9" s="31">
        <v>7.9666379059705611E-2</v>
      </c>
      <c r="IF9" s="31">
        <v>0.17977528089695902</v>
      </c>
      <c r="IL9" s="31">
        <v>8.6956521739130807E-2</v>
      </c>
      <c r="IM9" s="31">
        <v>1.8047200371598099E-2</v>
      </c>
      <c r="IN9" s="31">
        <v>6.9420000000000009E-12</v>
      </c>
      <c r="IO9" s="31">
        <v>0.14849187935674199</v>
      </c>
      <c r="IP9" s="31">
        <v>6.5714285714286294E-2</v>
      </c>
      <c r="IQ9" s="31">
        <v>2.8614457831325702E-2</v>
      </c>
      <c r="IS9" s="31">
        <v>2.6902654868667102E-2</v>
      </c>
      <c r="IU9" s="31">
        <v>8.4745762632725298E-3</v>
      </c>
      <c r="IZ9" s="31">
        <v>-1.86915887650543E-2</v>
      </c>
      <c r="JC9" s="31">
        <v>0.17724288840768601</v>
      </c>
      <c r="JD9" s="31">
        <v>-0.10153846152761201</v>
      </c>
      <c r="JF9" s="31">
        <v>3.5264483678214597E-3</v>
      </c>
      <c r="JH9" s="31">
        <v>1.4342627372064801E-2</v>
      </c>
      <c r="JI9" s="31">
        <v>5.4054054060285399E-2</v>
      </c>
      <c r="JJ9" s="31">
        <v>0.58108108112179402</v>
      </c>
      <c r="JK9" s="31">
        <v>0.18978102190943599</v>
      </c>
      <c r="JO9" s="31">
        <v>7.8125000222233308E-3</v>
      </c>
      <c r="JP9" s="31">
        <v>-1.5663643858202302E-2</v>
      </c>
      <c r="JQ9" s="31">
        <v>0.15879828326588802</v>
      </c>
      <c r="JU9" s="31">
        <v>0.13110539846319699</v>
      </c>
      <c r="JY9" s="31">
        <v>4.0439052564631706E-2</v>
      </c>
      <c r="KA9" s="31">
        <v>7.0351758783789603E-2</v>
      </c>
      <c r="KB9" s="31">
        <v>8.6206896551723505E-2</v>
      </c>
      <c r="KD9" s="31">
        <v>0.24542124544181101</v>
      </c>
      <c r="KE9" s="31">
        <v>0.12245567960782801</v>
      </c>
      <c r="KF9" s="31">
        <v>5.8365758742333906E-2</v>
      </c>
      <c r="KG9" s="31">
        <v>-4.4444444440634702E-2</v>
      </c>
      <c r="KH9" s="31">
        <v>-0.13978494622993101</v>
      </c>
      <c r="KI9" s="31">
        <v>2.0256776048202602E-2</v>
      </c>
      <c r="KJ9" s="31">
        <v>0.126126126114597</v>
      </c>
      <c r="KK9" s="31">
        <v>-2.0255130000000003E-11</v>
      </c>
      <c r="KM9" s="31">
        <v>0.11030741410643399</v>
      </c>
      <c r="KN9" s="31">
        <v>5.4216867492053095E-2</v>
      </c>
      <c r="KO9" s="31">
        <v>-7.2727272719931402E-2</v>
      </c>
      <c r="KP9" s="31">
        <v>9.84848484793968E-2</v>
      </c>
      <c r="KR9" s="31">
        <v>3.9733369985549501E-2</v>
      </c>
      <c r="KT9" s="31">
        <v>0.29254901961649299</v>
      </c>
      <c r="KV9" s="31">
        <v>0.16666666666046598</v>
      </c>
      <c r="KW9" s="31">
        <v>-7.8571428584217201E-2</v>
      </c>
      <c r="KZ9" s="31">
        <v>8.1465056386723009E-2</v>
      </c>
      <c r="LB9" s="31">
        <v>-1.4765100671140702E-2</v>
      </c>
      <c r="LD9" s="31">
        <v>0.14804584078327099</v>
      </c>
      <c r="LE9" s="31">
        <v>0.10387323943662001</v>
      </c>
      <c r="LF9" s="31">
        <v>4.6369737626293296E-2</v>
      </c>
      <c r="LH9" s="31">
        <v>9.734513273735651E-2</v>
      </c>
      <c r="LI9" s="31">
        <v>0.12209302321737701</v>
      </c>
      <c r="LJ9" s="31">
        <v>-9.1370558390335102E-2</v>
      </c>
      <c r="LL9" s="31">
        <v>7.0707070708973405E-2</v>
      </c>
      <c r="LQ9" s="31">
        <v>6.1946902640949202E-2</v>
      </c>
      <c r="LR9" s="31">
        <v>0.21916711700765901</v>
      </c>
      <c r="LS9" s="31">
        <v>-5.5555555554725501E-2</v>
      </c>
      <c r="LV9" s="31">
        <v>5.4131054135030603E-2</v>
      </c>
      <c r="LW9" s="31">
        <v>-1.9446522066900101E-2</v>
      </c>
      <c r="LY9" s="31">
        <v>2.4038461560895698E-2</v>
      </c>
      <c r="LZ9" s="31">
        <v>0.133746513784753</v>
      </c>
      <c r="MA9" s="31">
        <v>0.1164014925264</v>
      </c>
      <c r="MB9" s="31">
        <v>6.5217391291355398E-2</v>
      </c>
      <c r="ME9" s="31">
        <v>3.3668801452925202E-2</v>
      </c>
      <c r="MI9" s="31">
        <v>7.1428571199898504E-3</v>
      </c>
      <c r="MK9" s="31">
        <v>5.6338028176818204E-2</v>
      </c>
      <c r="ML9" s="31">
        <v>0.10491803276022101</v>
      </c>
      <c r="MR9" s="31">
        <v>-2.40384615409674E-2</v>
      </c>
      <c r="MS9" s="31">
        <v>4.32900432900429E-3</v>
      </c>
      <c r="MV9" s="31">
        <v>1.4678899080013501E-2</v>
      </c>
      <c r="NC9" s="31">
        <v>9.9999999996365399E-2</v>
      </c>
      <c r="NE9" s="31">
        <v>4.1666666666667206E-2</v>
      </c>
      <c r="NJ9" s="31">
        <v>-7.1028037378365994E-2</v>
      </c>
      <c r="NK9" s="31">
        <v>2.8318584057497098E-2</v>
      </c>
      <c r="NL9" s="31">
        <v>-2.15909090915423E-2</v>
      </c>
      <c r="NN9" s="31">
        <v>9.1549295762535898E-2</v>
      </c>
      <c r="NQ9" s="31">
        <v>-5.3435114491387208E-2</v>
      </c>
      <c r="NX9" s="31">
        <v>8.1300813021713395E-2</v>
      </c>
      <c r="NY9" s="31">
        <v>0.29550827424069698</v>
      </c>
      <c r="OA9" s="31">
        <v>3.3333333331563506E-2</v>
      </c>
      <c r="OH9" s="31">
        <v>1.8072289158982398E-2</v>
      </c>
      <c r="OI9" s="31">
        <v>5.6338028169119703E-2</v>
      </c>
      <c r="OK9" s="31">
        <v>4.8543689320388302E-3</v>
      </c>
      <c r="OL9" s="31">
        <v>0.28911138921852997</v>
      </c>
      <c r="ON9" s="31">
        <v>-4.4444444444444099E-2</v>
      </c>
      <c r="OP9" s="31">
        <v>9.0277777767690609E-2</v>
      </c>
      <c r="OQ9" s="31">
        <v>-6.2784349401079603E-2</v>
      </c>
      <c r="OS9" s="31">
        <v>-2.66666666656225E-2</v>
      </c>
      <c r="OU9" s="31">
        <v>0.10101010101010101</v>
      </c>
      <c r="OW9" s="31">
        <v>3.2595068949714499E-2</v>
      </c>
      <c r="PB9" s="31">
        <v>-6.0975609866526009E-3</v>
      </c>
      <c r="PC9" s="31">
        <v>-1.63398692761243E-2</v>
      </c>
      <c r="PD9" s="31">
        <v>9.0517241360976899E-2</v>
      </c>
      <c r="PF9" s="31">
        <v>1.6134433816641102E-2</v>
      </c>
      <c r="PH9" s="31">
        <v>0.19647887322789701</v>
      </c>
      <c r="PL9" s="31">
        <v>6.4216634452561899E-2</v>
      </c>
      <c r="PM9" s="31">
        <v>6.4984227126450203E-2</v>
      </c>
      <c r="PN9" s="31">
        <v>-1.25523012552305E-2</v>
      </c>
      <c r="PP9" s="31">
        <v>2.3437500022574401E-2</v>
      </c>
      <c r="PQ9" s="31">
        <v>-3.9426523291336002E-2</v>
      </c>
      <c r="PR9" s="31">
        <v>-7.1942446043163901E-3</v>
      </c>
      <c r="PV9" s="31">
        <v>1.6355140172691799E-2</v>
      </c>
      <c r="PW9" s="31">
        <v>0.136488511471689</v>
      </c>
      <c r="PX9" s="31">
        <v>0.100917431192266</v>
      </c>
      <c r="QA9" s="31">
        <v>3.14960629921264E-2</v>
      </c>
      <c r="QB9" s="31">
        <v>8.2084225565181496E-2</v>
      </c>
      <c r="QC9" s="31">
        <v>-6.4847462831755409E-2</v>
      </c>
      <c r="QE9" s="31">
        <v>-8.9361702127662701E-3</v>
      </c>
      <c r="QF9" s="31">
        <v>0.19047619045553901</v>
      </c>
      <c r="QI9" s="31">
        <v>-1.53846153794303E-2</v>
      </c>
      <c r="QK9" s="31">
        <v>0.15533980581360701</v>
      </c>
      <c r="QM9" s="31">
        <v>-0.19696969698375</v>
      </c>
      <c r="QQ9" s="31">
        <v>-0.17548746518245001</v>
      </c>
      <c r="QR9" s="31">
        <v>0.135040745051549</v>
      </c>
      <c r="QS9" s="31">
        <v>-2.1052631581756999E-2</v>
      </c>
      <c r="QT9" s="31">
        <v>5.4794520571987304E-2</v>
      </c>
      <c r="QX9" s="31">
        <v>3.2000000010780696E-2</v>
      </c>
      <c r="QY9" s="31">
        <v>1.85185185140611E-2</v>
      </c>
      <c r="RB9" s="31">
        <v>0.13043478261847399</v>
      </c>
      <c r="RD9" s="31">
        <v>0.105322763310953</v>
      </c>
      <c r="RF9" s="31">
        <v>0.41784841075243201</v>
      </c>
      <c r="RI9" s="31">
        <v>-3.5639412972159404E-2</v>
      </c>
      <c r="RJ9" s="31">
        <v>0.18159203980099503</v>
      </c>
      <c r="RN9" s="31">
        <v>1.8022528137112703E-2</v>
      </c>
      <c r="RS9" s="31">
        <v>-9.24702772942965E-3</v>
      </c>
      <c r="RV9" s="31">
        <v>-1.9651630196232801E-2</v>
      </c>
      <c r="RW9" s="31">
        <v>-5.9782608690058199E-2</v>
      </c>
      <c r="SA9" s="31">
        <v>6.7193675905486291E-2</v>
      </c>
      <c r="SD9" s="31">
        <v>4.9751243734679198E-3</v>
      </c>
      <c r="SF9" s="31">
        <v>0.11421319796853201</v>
      </c>
      <c r="SK9" s="31">
        <v>2.8549382727287399E-2</v>
      </c>
      <c r="SN9" s="31">
        <v>-6.363636364943831E-2</v>
      </c>
      <c r="SQ9" s="31">
        <v>0.37992831540874805</v>
      </c>
      <c r="SR9" s="31">
        <v>0.13135593220696701</v>
      </c>
      <c r="ST9" s="31">
        <v>-4.7011952192460002E-2</v>
      </c>
      <c r="SV9" s="31">
        <v>-0.125886524822695</v>
      </c>
      <c r="SX9" s="31">
        <v>2.9411764705886702E-3</v>
      </c>
      <c r="SY9" s="31">
        <v>0</v>
      </c>
      <c r="SZ9" s="31">
        <v>-5.2083333449695103E-3</v>
      </c>
      <c r="TA9" s="31">
        <v>-8.1975691750711205E-2</v>
      </c>
      <c r="TG9" s="31">
        <v>1.6759776529648301E-2</v>
      </c>
      <c r="TI9" s="31">
        <v>-3.01886792447917E-2</v>
      </c>
      <c r="TJ9" s="31">
        <v>1.78926441422558E-2</v>
      </c>
      <c r="TP9" s="31">
        <v>0.27376776813670001</v>
      </c>
      <c r="TQ9" s="31">
        <v>-1.28205128101774E-2</v>
      </c>
      <c r="TR9" s="31">
        <v>-0.10362694300518101</v>
      </c>
      <c r="TU9" s="31">
        <v>8.1156069364161698E-2</v>
      </c>
      <c r="TV9" s="31">
        <v>3.0165912667330405E-3</v>
      </c>
      <c r="TZ9" s="31">
        <v>-0.117647058837707</v>
      </c>
      <c r="UA9" s="31">
        <v>3.7735849056602704E-2</v>
      </c>
      <c r="UB9" s="31">
        <v>4.1666666666666699E-2</v>
      </c>
      <c r="UC9" s="31">
        <v>6.7720090316911695E-3</v>
      </c>
      <c r="UD9" s="31">
        <v>-0.12259615384615399</v>
      </c>
      <c r="UG9" s="31">
        <v>6.2374245473876898E-2</v>
      </c>
      <c r="UH9" s="31">
        <v>-6.7202141919959907E-2</v>
      </c>
      <c r="UI9" s="31">
        <v>-5.2631578960098596E-2</v>
      </c>
      <c r="UL9" s="31">
        <v>7.7731092436974708E-2</v>
      </c>
      <c r="UN9" s="31">
        <v>-5.1094890500451906E-2</v>
      </c>
      <c r="US9" s="31">
        <v>3.5026269774514102E-3</v>
      </c>
      <c r="UU9" s="31">
        <v>0.16778523492564901</v>
      </c>
      <c r="UW9" s="31">
        <v>0.15523932728872999</v>
      </c>
      <c r="UY9" s="31">
        <v>-1.6006297561369003E-2</v>
      </c>
      <c r="VC9" s="31">
        <v>-9.2592592594047701E-2</v>
      </c>
      <c r="VE9" s="31">
        <v>3.2490974729242103E-2</v>
      </c>
      <c r="VF9" s="31">
        <v>-1.1475409846437702E-2</v>
      </c>
      <c r="VH9" s="31">
        <v>3.7735849056603502E-2</v>
      </c>
      <c r="VO9" s="31">
        <v>0.390862944147011</v>
      </c>
      <c r="VP9" s="31">
        <v>1.65805925814386E-2</v>
      </c>
      <c r="VW9" s="31">
        <v>8.5038600000000001E-12</v>
      </c>
      <c r="VZ9" s="31">
        <v>0.204494382035174</v>
      </c>
      <c r="WB9" s="31">
        <v>7.1967100746606102E-2</v>
      </c>
      <c r="WE9" s="31">
        <v>4.5454545454545199E-2</v>
      </c>
      <c r="WF9" s="31">
        <v>9.3749999983253202E-2</v>
      </c>
      <c r="WG9" s="31">
        <v>1.8452380947052899E-2</v>
      </c>
      <c r="WK9" s="31">
        <v>-7.7419354844847507E-2</v>
      </c>
      <c r="WN9" s="31">
        <v>-6.8493150674191303E-2</v>
      </c>
      <c r="WO9" s="31">
        <v>-5.2678571419543498E-2</v>
      </c>
      <c r="WR9" s="31">
        <v>6.6666666654588105E-2</v>
      </c>
      <c r="WT9" s="31">
        <v>-5.1724137908073099E-2</v>
      </c>
      <c r="WU9" s="31">
        <v>-1.53508771895009E-2</v>
      </c>
      <c r="WV9" s="31">
        <v>-2.5389025377043503E-2</v>
      </c>
      <c r="WW9" s="31">
        <v>2.1052631578947701E-2</v>
      </c>
      <c r="WY9" s="31">
        <v>0.24282485875499799</v>
      </c>
      <c r="WZ9" s="31">
        <v>0.126984126989139</v>
      </c>
      <c r="XA9" s="31">
        <v>6.9908814589665802E-2</v>
      </c>
      <c r="XC9" s="31">
        <v>3.3734939761805902E-2</v>
      </c>
      <c r="XD9" s="31">
        <v>-4.23357664233577E-2</v>
      </c>
      <c r="XG9" s="31">
        <v>-3.7333333326546196E-2</v>
      </c>
      <c r="XI9" s="31">
        <v>8.8709677419354996E-2</v>
      </c>
      <c r="XL9" s="31">
        <v>0.109649122807018</v>
      </c>
      <c r="XM9" s="31">
        <v>-0.148148148148148</v>
      </c>
      <c r="XN9" s="31">
        <v>-3.0598052855542603E-2</v>
      </c>
      <c r="XO9" s="31">
        <v>4.3824701234284502E-2</v>
      </c>
      <c r="XP9" s="31">
        <v>7.2579358749405003E-3</v>
      </c>
      <c r="XQ9" s="31">
        <v>5.9210526297839502E-2</v>
      </c>
      <c r="XR9" s="31">
        <v>-0.15194996320430598</v>
      </c>
      <c r="XS9" s="31">
        <v>0.12499999998648501</v>
      </c>
      <c r="XT9" s="31">
        <v>-8.3832335323493712E-2</v>
      </c>
      <c r="XU9" s="31">
        <v>1.6000000010484301E-2</v>
      </c>
      <c r="XV9" s="31">
        <v>3.1690140844504701E-2</v>
      </c>
      <c r="XW9" s="31">
        <v>-8.0000000011232794E-2</v>
      </c>
      <c r="XX9" s="31">
        <v>3.1727955119794905E-2</v>
      </c>
      <c r="XZ9" s="31">
        <v>0.111168296460844</v>
      </c>
      <c r="YC9" s="31">
        <v>1.8518518518518202E-2</v>
      </c>
      <c r="YD9" s="31">
        <v>-3.4782608695652202E-2</v>
      </c>
      <c r="YE9" s="31">
        <v>0.12616822429906599</v>
      </c>
      <c r="YG9" s="31">
        <v>-7.9051383399207902E-3</v>
      </c>
      <c r="YH9" s="31">
        <v>-4.1830065368666298E-2</v>
      </c>
      <c r="YT9" s="31">
        <v>1.3682169999999999E-11</v>
      </c>
      <c r="YU9" s="31">
        <v>-4.1297935102289102E-2</v>
      </c>
      <c r="YV9" s="31">
        <v>0.10588235293790101</v>
      </c>
      <c r="YW9" s="31">
        <v>-6.7114094054083794E-3</v>
      </c>
      <c r="YX9" s="31">
        <v>-9.1588588272448809E-3</v>
      </c>
      <c r="YY9" s="31">
        <v>-8.6666666656538494E-2</v>
      </c>
      <c r="ZA9" s="31">
        <v>-3.69565217365641E-2</v>
      </c>
      <c r="ZC9" s="31">
        <v>-9.7205346294045904E-3</v>
      </c>
      <c r="ZD9" s="31">
        <v>-8.0496453897901402E-2</v>
      </c>
      <c r="ZH9" s="31">
        <v>-1.65289255969405E-2</v>
      </c>
      <c r="ZJ9" s="31">
        <v>0.32000000000566098</v>
      </c>
      <c r="ZL9" s="31">
        <v>4.0214315818009903E-2</v>
      </c>
      <c r="ZM9" s="31">
        <v>0.14889047958868601</v>
      </c>
      <c r="ZN9" s="31">
        <v>0.15614617940199302</v>
      </c>
      <c r="ZO9" s="31">
        <v>0.36641221373421301</v>
      </c>
      <c r="ZQ9" s="31">
        <v>1.5516672174082301E-2</v>
      </c>
      <c r="ZR9" s="31">
        <v>-9.2494714587737711E-2</v>
      </c>
      <c r="ZV9" s="31">
        <v>0.175519630483983</v>
      </c>
      <c r="ZW9" s="31">
        <v>-7.6065573791724697E-2</v>
      </c>
      <c r="ZY9" s="31">
        <v>7.4712643679024901E-2</v>
      </c>
      <c r="ZZ9" s="31">
        <v>6.9958847721482795E-2</v>
      </c>
      <c r="AAB9" s="31">
        <v>9.6010521697877299E-2</v>
      </c>
      <c r="AAC9" s="31">
        <v>8.9655172410303602E-2</v>
      </c>
      <c r="AAE9" s="31">
        <v>0.19182389937106803</v>
      </c>
      <c r="AAF9" s="31">
        <v>-6.4935064935064804E-2</v>
      </c>
      <c r="AAJ9" s="31">
        <v>2.70270270255639E-2</v>
      </c>
      <c r="AAK9" s="31">
        <v>7.3311950148087709E-2</v>
      </c>
      <c r="AAL9" s="31">
        <v>5.1950947595293097E-2</v>
      </c>
      <c r="AAM9" s="31">
        <v>0.122448979591837</v>
      </c>
      <c r="AAN9" s="31">
        <v>0.111801242236564</v>
      </c>
      <c r="AAO9" s="31">
        <v>-2.9366631594986502E-2</v>
      </c>
      <c r="AAP9" s="31">
        <v>-0.15183246073913201</v>
      </c>
      <c r="AAS9" s="31">
        <v>5.7377049165728604E-2</v>
      </c>
      <c r="AAT9" s="31">
        <v>1.2514220722487802E-2</v>
      </c>
      <c r="AAV9" s="31">
        <v>-8.9624999999999994E-12</v>
      </c>
      <c r="AAZ9" s="31">
        <v>-0.131659522341464</v>
      </c>
      <c r="ABH9" s="31">
        <v>-5.0877192967345101E-2</v>
      </c>
      <c r="ABI9" s="31">
        <v>0.12377850164224001</v>
      </c>
      <c r="ABJ9" s="31">
        <v>5.66523605021962E-2</v>
      </c>
      <c r="ABK9" s="31">
        <v>7.3947366938030404E-2</v>
      </c>
    </row>
    <row r="10" spans="1:739" x14ac:dyDescent="0.2">
      <c r="A10" s="29">
        <v>36770</v>
      </c>
      <c r="B10" s="31">
        <v>-5.1612903220504401E-2</v>
      </c>
      <c r="C10" s="31">
        <v>9.6774193548386803E-2</v>
      </c>
      <c r="G10" s="31">
        <v>-8.8050314470530605E-2</v>
      </c>
      <c r="H10" s="31">
        <v>-5.7086614180374903E-2</v>
      </c>
      <c r="I10" s="31">
        <v>7.6824583866834696E-3</v>
      </c>
      <c r="J10" s="31">
        <v>-8.7254063302788495E-2</v>
      </c>
      <c r="K10" s="31">
        <v>4.4025157232704802E-2</v>
      </c>
      <c r="L10" s="31">
        <v>-2.5210084026461202E-2</v>
      </c>
      <c r="M10" s="31">
        <v>-0.256169212690952</v>
      </c>
      <c r="N10" s="31">
        <v>2.3999999995037099E-2</v>
      </c>
      <c r="O10" s="31">
        <v>-9.4117647081556309E-3</v>
      </c>
      <c r="P10" s="31">
        <v>-5.7662388182191701E-2</v>
      </c>
      <c r="Q10" s="31">
        <v>-0.18540630183550899</v>
      </c>
      <c r="S10" s="31">
        <v>0</v>
      </c>
      <c r="T10" s="31">
        <v>-9.5693779904306206E-2</v>
      </c>
      <c r="U10" s="31">
        <v>-9.417304295377861E-2</v>
      </c>
      <c r="V10" s="31">
        <v>-0.11153479505276101</v>
      </c>
      <c r="X10" s="31">
        <v>3.96375990752438E-2</v>
      </c>
      <c r="Y10" s="31">
        <v>-0.17</v>
      </c>
      <c r="Z10" s="31">
        <v>1.95381882770869E-2</v>
      </c>
      <c r="AB10" s="31">
        <v>-5.9523809519540498E-2</v>
      </c>
      <c r="AC10" s="31">
        <v>4.2740046838408E-2</v>
      </c>
      <c r="AD10" s="31">
        <v>-8.5539714852450807E-2</v>
      </c>
      <c r="AE10" s="31">
        <v>0.10535405872757501</v>
      </c>
      <c r="AF10" s="31">
        <v>-9.4262295070049101E-2</v>
      </c>
      <c r="AG10" s="31">
        <v>-7.1682464454835296E-2</v>
      </c>
      <c r="AH10" s="31">
        <v>-0.16417910446548301</v>
      </c>
      <c r="AI10" s="31">
        <v>-0.22055555555341999</v>
      </c>
      <c r="AJ10" s="31">
        <v>-2.5075225678702798E-2</v>
      </c>
      <c r="AK10" s="31">
        <v>2.47524752475245E-2</v>
      </c>
      <c r="AL10" s="31">
        <v>-0.120437956216564</v>
      </c>
      <c r="AM10" s="31">
        <v>3.6111111111111399E-2</v>
      </c>
      <c r="AN10" s="31">
        <v>-7.7490774914095006E-2</v>
      </c>
      <c r="AO10" s="31">
        <v>-5.4534313690885697E-2</v>
      </c>
      <c r="AP10" s="31">
        <v>4.8128342127109506E-3</v>
      </c>
      <c r="AQ10" s="31">
        <v>-0.132835820880497</v>
      </c>
      <c r="AR10" s="31">
        <v>1.2658227860413001E-2</v>
      </c>
      <c r="AS10" s="31">
        <v>-7.1947674418603905E-2</v>
      </c>
      <c r="AT10" s="31">
        <v>-0.115271350441692</v>
      </c>
      <c r="AU10" s="31">
        <v>1.3803680980024401E-2</v>
      </c>
      <c r="AV10" s="31">
        <v>-3.99999999999998E-2</v>
      </c>
      <c r="AW10" s="31">
        <v>8.6672036542086092E-2</v>
      </c>
      <c r="AX10" s="31">
        <v>2.3282886936359902E-3</v>
      </c>
      <c r="AY10" s="31">
        <v>-7.5678639968878803E-2</v>
      </c>
      <c r="AZ10" s="31">
        <v>8.6419753116641712E-2</v>
      </c>
      <c r="BA10" s="31">
        <v>-3.1903156783682801E-2</v>
      </c>
      <c r="BB10" s="31">
        <v>2.9761904744692199E-2</v>
      </c>
      <c r="BC10" s="31">
        <v>-3.1805425629351104E-2</v>
      </c>
      <c r="BD10" s="31">
        <v>-5.7005218787635405E-2</v>
      </c>
      <c r="BF10" s="31">
        <v>-0.18644067796317099</v>
      </c>
      <c r="BG10" s="31">
        <v>2.8326940118132499E-2</v>
      </c>
      <c r="BH10" s="31">
        <v>5.0000000003722803E-2</v>
      </c>
      <c r="BI10" s="31">
        <v>3.3082706781409697E-2</v>
      </c>
      <c r="BJ10" s="31">
        <v>-7.1895424841188604E-2</v>
      </c>
      <c r="BK10" s="31">
        <v>-9.4276094273654701E-2</v>
      </c>
      <c r="BL10" s="31">
        <v>-9.3085106382978705E-2</v>
      </c>
      <c r="BM10" s="31">
        <v>-4.7294117661304001E-2</v>
      </c>
      <c r="BN10" s="31">
        <v>0.14729299363057302</v>
      </c>
      <c r="BO10" s="31">
        <v>-3.0232558144196599E-2</v>
      </c>
      <c r="BQ10" s="31">
        <v>-4.3284309288975004E-2</v>
      </c>
      <c r="BR10" s="31">
        <v>5.6655557722953498E-2</v>
      </c>
      <c r="BS10" s="31">
        <v>3.5639412997904504E-2</v>
      </c>
      <c r="BT10" s="31">
        <v>1.92416525183929E-2</v>
      </c>
      <c r="BU10" s="31">
        <v>-3.5859269285059898E-2</v>
      </c>
      <c r="BV10" s="31">
        <v>-1.6393442622950602E-2</v>
      </c>
      <c r="BW10" s="31">
        <v>-5.0785752920531106E-2</v>
      </c>
      <c r="BX10" s="31">
        <v>-0.17366136033787702</v>
      </c>
      <c r="BY10" s="31">
        <v>-1.3020833316652301E-2</v>
      </c>
      <c r="BZ10" s="31">
        <v>7.3298429318244193E-2</v>
      </c>
      <c r="CA10" s="31">
        <v>4.0564373886327901E-2</v>
      </c>
      <c r="CB10" s="31">
        <v>3.73443983337471E-2</v>
      </c>
      <c r="CC10" s="31">
        <v>-0.118472640603363</v>
      </c>
      <c r="CD10" s="31">
        <v>2.7751196178142701E-2</v>
      </c>
      <c r="CE10" s="31">
        <v>-8.4782608695651795E-2</v>
      </c>
      <c r="CF10" s="31">
        <v>-3.6710132975139004E-2</v>
      </c>
      <c r="CG10" s="31">
        <v>-3.2663316579581096E-2</v>
      </c>
      <c r="CH10" s="31">
        <v>-3.9195979899497399E-2</v>
      </c>
      <c r="CI10" s="31">
        <v>-0.18588235292399699</v>
      </c>
      <c r="CK10" s="31">
        <v>-0.146316153578853</v>
      </c>
      <c r="CL10" s="31">
        <v>-7.5294117644693903E-2</v>
      </c>
      <c r="CM10" s="31">
        <v>-4.5131195337723397E-2</v>
      </c>
      <c r="CN10" s="31">
        <v>-7.8640776688096908E-2</v>
      </c>
      <c r="CO10" s="31">
        <v>-8.9743589743590105E-2</v>
      </c>
      <c r="CP10" s="31">
        <v>8.1395348819936403E-2</v>
      </c>
      <c r="CQ10" s="31">
        <v>-6.6176470588235295E-2</v>
      </c>
      <c r="CR10" s="31">
        <v>-8.5557837094456506E-3</v>
      </c>
      <c r="CS10" s="31">
        <v>6.5060240955322701E-2</v>
      </c>
      <c r="CT10" s="31">
        <v>0.147540983591091</v>
      </c>
      <c r="CU10" s="31">
        <v>-3.1802120174262802E-2</v>
      </c>
      <c r="CV10" s="31">
        <v>-6.4102564102562799E-3</v>
      </c>
      <c r="CX10" s="31">
        <v>-1.79999999972172E-2</v>
      </c>
      <c r="CY10" s="31">
        <v>0.12209302325512701</v>
      </c>
      <c r="CZ10" s="31">
        <v>7.1574642026503996E-3</v>
      </c>
      <c r="DA10" s="31">
        <v>6.0747179958087899E-2</v>
      </c>
      <c r="DB10" s="31">
        <v>2.146749E-11</v>
      </c>
      <c r="DC10" s="31">
        <v>-0.13520749664512902</v>
      </c>
      <c r="DD10" s="31">
        <v>-1.2639894690787501E-2</v>
      </c>
      <c r="DE10" s="31">
        <v>5.8394160583941805E-2</v>
      </c>
      <c r="DF10" s="31">
        <v>-0.13333333331327199</v>
      </c>
      <c r="DG10" s="31">
        <v>3.8523274484113301E-2</v>
      </c>
      <c r="DH10" s="31">
        <v>-6.70103092879024E-2</v>
      </c>
      <c r="DI10" s="31">
        <v>-9.6897444847736908E-2</v>
      </c>
      <c r="DK10" s="31">
        <v>3.6308623326215497E-2</v>
      </c>
      <c r="DL10" s="31">
        <v>-2.9374201772517598E-2</v>
      </c>
      <c r="DM10" s="31">
        <v>8.5271317829457113E-2</v>
      </c>
      <c r="DN10" s="31">
        <v>-8.7219751670143994E-2</v>
      </c>
      <c r="DO10" s="31">
        <v>-3.2707178694290899E-2</v>
      </c>
      <c r="DP10" s="31">
        <v>-5.2830188676651499E-2</v>
      </c>
      <c r="DQ10" s="31">
        <v>-4.9767275324829399E-2</v>
      </c>
      <c r="DR10" s="31">
        <v>3.1206449752366701E-2</v>
      </c>
      <c r="DS10" s="31">
        <v>3.5287921337192198E-2</v>
      </c>
      <c r="DT10" s="31">
        <v>-7.0026761819804106E-2</v>
      </c>
      <c r="DU10" s="31">
        <v>-8.0291970816688998E-2</v>
      </c>
      <c r="DV10" s="31">
        <v>-0.16451233839431001</v>
      </c>
      <c r="DW10" s="31">
        <v>-9.5106822885714093E-2</v>
      </c>
      <c r="DX10" s="31">
        <v>1.74672489137431E-2</v>
      </c>
      <c r="DY10" s="31">
        <v>-3.6899989731802404E-2</v>
      </c>
      <c r="DZ10" s="31">
        <v>1.68007363277489E-3</v>
      </c>
      <c r="EA10" s="31">
        <v>-6.2953995154375691E-2</v>
      </c>
      <c r="EB10" s="31">
        <v>-4.65116280235367E-3</v>
      </c>
      <c r="EC10" s="31">
        <v>-8.3270676682258501E-2</v>
      </c>
      <c r="ED10" s="31">
        <v>2.4202127669631798E-2</v>
      </c>
      <c r="EE10" s="31">
        <v>0.14696710303691501</v>
      </c>
      <c r="EF10" s="31">
        <v>0.186295503186761</v>
      </c>
      <c r="EG10" s="31">
        <v>-5.7142856951534204E-3</v>
      </c>
      <c r="EH10" s="31">
        <v>1.0544815469713901E-2</v>
      </c>
      <c r="EI10" s="31">
        <v>-3.92405063395476E-2</v>
      </c>
      <c r="EJ10" s="31">
        <v>-0.11724137931034501</v>
      </c>
      <c r="EK10" s="31">
        <v>-8.8291746643022015E-2</v>
      </c>
      <c r="EL10" s="31">
        <v>-0.12360097323593501</v>
      </c>
      <c r="EM10" s="31">
        <v>4.7619047619047394E-2</v>
      </c>
      <c r="EN10" s="31">
        <v>-4.7619047624853403E-2</v>
      </c>
      <c r="EO10" s="31">
        <v>8.6956521800958201E-3</v>
      </c>
      <c r="EP10" s="31">
        <v>-6.12648221530546E-2</v>
      </c>
      <c r="EQ10" s="31">
        <v>-0.20596205962460301</v>
      </c>
      <c r="ER10" s="31">
        <v>3.7826086987866998E-2</v>
      </c>
      <c r="ES10" s="31">
        <v>-4.6010483394181602E-2</v>
      </c>
      <c r="ET10" s="31">
        <v>-1.8174043208372001E-2</v>
      </c>
      <c r="EU10" s="31">
        <v>-4.2962532297933301E-2</v>
      </c>
      <c r="EV10" s="31">
        <v>0.133333333305236</v>
      </c>
      <c r="EW10" s="31">
        <v>-5.40540540661201E-2</v>
      </c>
      <c r="EX10" s="31">
        <v>2.1081081068764902E-2</v>
      </c>
      <c r="EY10" s="31">
        <v>3.7910309754969805E-2</v>
      </c>
      <c r="EZ10" s="31">
        <v>-0.14669783752417101</v>
      </c>
      <c r="FA10" s="31">
        <v>8.9005235608449904E-2</v>
      </c>
      <c r="FB10" s="31">
        <v>-0.142712550611334</v>
      </c>
      <c r="FC10" s="31">
        <v>3.6803500620016701E-2</v>
      </c>
      <c r="FD10" s="31">
        <v>-5.89147286966928E-2</v>
      </c>
      <c r="FF10" s="31">
        <v>-2.5078369905956101E-2</v>
      </c>
      <c r="FG10" s="31">
        <v>4.7316791708212902E-2</v>
      </c>
      <c r="FH10" s="31">
        <v>-1.2500000009489601E-2</v>
      </c>
      <c r="FI10" s="31">
        <v>-6.986899563997781E-2</v>
      </c>
      <c r="FJ10" s="31">
        <v>1.7835909631390701E-2</v>
      </c>
      <c r="FK10" s="31">
        <v>8.2292667313492093E-2</v>
      </c>
      <c r="FL10" s="31">
        <v>-0.26434316354168502</v>
      </c>
      <c r="FM10" s="31">
        <v>-2.7173913051430798E-2</v>
      </c>
      <c r="FN10" s="31">
        <v>4.6571149298646501E-3</v>
      </c>
      <c r="FP10" s="31">
        <v>7.1197411057284396E-3</v>
      </c>
      <c r="FQ10" s="31">
        <v>6.9767441875772593E-2</v>
      </c>
      <c r="FR10" s="31">
        <v>1.4627415934840699E-2</v>
      </c>
      <c r="FS10" s="31">
        <v>-1.71339563693487E-2</v>
      </c>
      <c r="FT10" s="31">
        <v>-7.821346195702901E-2</v>
      </c>
      <c r="FU10" s="31">
        <v>5.7531914880450098E-2</v>
      </c>
      <c r="FV10" s="31">
        <v>-4.9462365591397904E-2</v>
      </c>
      <c r="FW10" s="31">
        <v>-0.26696969696654499</v>
      </c>
      <c r="FX10" s="31">
        <v>-7.4243813022204994E-2</v>
      </c>
      <c r="FY10" s="31">
        <v>-0.12158273381032</v>
      </c>
      <c r="FZ10" s="31">
        <v>-4.7540208122649502E-2</v>
      </c>
      <c r="GA10" s="31">
        <v>-3.1914893636148599E-2</v>
      </c>
      <c r="GB10" s="31">
        <v>6.8965517246327004E-2</v>
      </c>
      <c r="GD10" s="31">
        <v>-9.2696204443246694E-2</v>
      </c>
      <c r="GE10" s="31">
        <v>-6.5573770501543005E-2</v>
      </c>
      <c r="GF10" s="31">
        <v>5.5505658344917601E-2</v>
      </c>
      <c r="GG10" s="31">
        <v>4.8780487789271007E-2</v>
      </c>
      <c r="GH10" s="31">
        <v>2.0370370363595802E-2</v>
      </c>
      <c r="GI10" s="31">
        <v>-0.14470284237054001</v>
      </c>
      <c r="GJ10" s="31">
        <v>-2.3386800000000003E-12</v>
      </c>
      <c r="GK10" s="31">
        <v>-6.2563580874872599E-2</v>
      </c>
      <c r="GM10" s="31">
        <v>2.89495450785771E-2</v>
      </c>
      <c r="GN10" s="31">
        <v>-0.100502512561573</v>
      </c>
      <c r="GO10" s="31">
        <v>-0.14176245210257402</v>
      </c>
      <c r="GP10" s="31">
        <v>-4.7664442322595806E-2</v>
      </c>
      <c r="GQ10" s="31">
        <v>4.9494949493975801E-2</v>
      </c>
      <c r="GR10" s="31">
        <v>-3.3554083891287896E-2</v>
      </c>
      <c r="GS10" s="31">
        <v>-0.100303951365801</v>
      </c>
      <c r="GT10" s="31">
        <v>2.2471910112359602E-2</v>
      </c>
      <c r="GV10" s="31">
        <v>-0.11820083682601799</v>
      </c>
      <c r="GW10" s="31">
        <v>-5.3156146191142208E-2</v>
      </c>
      <c r="GX10" s="31">
        <v>-5.87805394489304E-2</v>
      </c>
      <c r="GY10" s="31">
        <v>0.107692307692308</v>
      </c>
      <c r="GZ10" s="31">
        <v>-0.135374149659864</v>
      </c>
      <c r="HA10" s="31">
        <v>-0.10426008967427</v>
      </c>
      <c r="HB10" s="31">
        <v>-0.105769230770377</v>
      </c>
      <c r="HC10" s="31">
        <v>-6.01131541719973E-2</v>
      </c>
      <c r="HD10" s="31">
        <v>-0.12014787430398</v>
      </c>
      <c r="HE10" s="31">
        <v>0.15406976742881801</v>
      </c>
      <c r="HF10" s="31">
        <v>-0.10228058050880399</v>
      </c>
      <c r="HG10" s="31">
        <v>-2.0179372197915903E-2</v>
      </c>
      <c r="HH10" s="31">
        <v>-2.4967354401860299E-2</v>
      </c>
      <c r="HI10" s="31">
        <v>-6.3035019463559591E-2</v>
      </c>
      <c r="HK10" s="31">
        <v>-0.172100935639354</v>
      </c>
      <c r="HL10" s="31">
        <v>-4.5454545420813303E-3</v>
      </c>
      <c r="HM10" s="31">
        <v>5.0256410257609505E-2</v>
      </c>
      <c r="HN10" s="31">
        <v>1.0869565205827901E-2</v>
      </c>
      <c r="HP10" s="31">
        <v>1.4338554303138001E-2</v>
      </c>
      <c r="HQ10" s="31">
        <v>-4.4930875561394294E-2</v>
      </c>
      <c r="HR10" s="31">
        <v>-0.139473684210526</v>
      </c>
      <c r="HS10" s="31">
        <v>-2.0366598789500801E-2</v>
      </c>
      <c r="HT10" s="31">
        <v>6.5616797897322096E-2</v>
      </c>
      <c r="HU10" s="31">
        <v>6.4388961873221004E-2</v>
      </c>
      <c r="HV10" s="31">
        <v>7.4498567317683506E-2</v>
      </c>
      <c r="HW10" s="31">
        <v>4.2061611361537105E-2</v>
      </c>
      <c r="HX10" s="31">
        <v>0.14922658521832799</v>
      </c>
      <c r="HY10" s="31">
        <v>6.8389057748354798E-3</v>
      </c>
      <c r="HZ10" s="31">
        <v>-0.122520420066572</v>
      </c>
      <c r="IA10" s="31">
        <v>-2.8132992330757101E-2</v>
      </c>
      <c r="IB10" s="31">
        <v>-3.2239819001513396E-2</v>
      </c>
      <c r="IC10" s="31">
        <v>-3.58864488495447E-2</v>
      </c>
      <c r="IF10" s="31">
        <v>-3.7072701027004398E-2</v>
      </c>
      <c r="IL10" s="31">
        <v>-0.11333333333333301</v>
      </c>
      <c r="IM10" s="31">
        <v>-1.3452914795294599E-2</v>
      </c>
      <c r="IN10" s="31">
        <v>7.0539419378561298E-3</v>
      </c>
      <c r="IO10" s="31">
        <v>0.15618661257744201</v>
      </c>
      <c r="IP10" s="31">
        <v>0.2</v>
      </c>
      <c r="IQ10" s="31">
        <v>3.0746705710102299E-2</v>
      </c>
      <c r="IS10" s="31">
        <v>8.7737478415132811E-2</v>
      </c>
      <c r="IU10" s="31">
        <v>-6.6777963264123302E-2</v>
      </c>
      <c r="IZ10" s="31">
        <v>1.9002374133169999E-4</v>
      </c>
      <c r="JC10" s="31">
        <v>7.0110701114820512E-2</v>
      </c>
      <c r="JD10" s="31">
        <v>-0.36131386861838699</v>
      </c>
      <c r="JF10" s="31">
        <v>1.2700025404236901E-2</v>
      </c>
      <c r="JH10" s="31">
        <v>-0.12714776631712199</v>
      </c>
      <c r="JI10" s="31">
        <v>-8.7301587313685494E-2</v>
      </c>
      <c r="JJ10" s="31">
        <v>-0.109816971710338</v>
      </c>
      <c r="JK10" s="31">
        <v>-6.9767806233697507E-2</v>
      </c>
      <c r="JO10" s="31">
        <v>-4.68749999976193E-2</v>
      </c>
      <c r="JP10" s="31">
        <v>-6.1976549413735607E-2</v>
      </c>
      <c r="JQ10" s="31">
        <v>0.14367816093695501</v>
      </c>
      <c r="JU10" s="31">
        <v>-7.2082379861490006E-2</v>
      </c>
      <c r="JY10" s="31">
        <v>-4.8674959433557801E-3</v>
      </c>
      <c r="KA10" s="31">
        <v>5.2935514905781508E-2</v>
      </c>
      <c r="KB10" s="31">
        <v>4.4000000000000005E-16</v>
      </c>
      <c r="KD10" s="31">
        <v>0.15269461077989602</v>
      </c>
      <c r="KE10" s="31">
        <v>-0.138367590104372</v>
      </c>
      <c r="KF10" s="31">
        <v>9.4327990135771908E-2</v>
      </c>
      <c r="KG10" s="31">
        <v>-8.9848100000000004E-12</v>
      </c>
      <c r="KH10" s="31">
        <v>-9.2024539867472707E-2</v>
      </c>
      <c r="KI10" s="31">
        <v>-7.7439194848848897E-2</v>
      </c>
      <c r="KJ10" s="31">
        <v>-7.1524848684227899E-2</v>
      </c>
      <c r="KK10" s="31">
        <v>1.8867924534995001E-2</v>
      </c>
      <c r="KM10" s="31">
        <v>-5.5126791557704707E-3</v>
      </c>
      <c r="KN10" s="31">
        <v>7.9069767460049303E-2</v>
      </c>
      <c r="KO10" s="31">
        <v>0.19305019306538501</v>
      </c>
      <c r="KP10" s="31">
        <v>-8.1818181821095209E-2</v>
      </c>
      <c r="KR10" s="31">
        <v>-0.13649851628649201</v>
      </c>
      <c r="KT10" s="31">
        <v>-2.6845637578263099E-2</v>
      </c>
      <c r="KV10" s="31">
        <v>-3.25576922942706E-2</v>
      </c>
      <c r="KW10" s="31">
        <v>-4.1904761900170902E-2</v>
      </c>
      <c r="KZ10" s="31">
        <v>-1.25432525886328E-2</v>
      </c>
      <c r="LB10" s="31">
        <v>6.8027210884356003E-3</v>
      </c>
      <c r="LD10" s="31">
        <v>8.5271317829456808E-2</v>
      </c>
      <c r="LE10" s="31">
        <v>5.6726094003238803E-3</v>
      </c>
      <c r="LF10" s="31">
        <v>-4.2651296822061806E-2</v>
      </c>
      <c r="LH10" s="31">
        <v>1.5176374071179199E-2</v>
      </c>
      <c r="LI10" s="31">
        <v>-0.18622448981110101</v>
      </c>
      <c r="LJ10" s="31">
        <v>-6.07734806744911E-2</v>
      </c>
      <c r="LL10" s="31">
        <v>-0.105058365769661</v>
      </c>
      <c r="LQ10" s="31">
        <v>-1.7083333347991499E-2</v>
      </c>
      <c r="LR10" s="31">
        <v>-0.11111111110749301</v>
      </c>
      <c r="LS10" s="31">
        <v>-4.7058823528957704E-2</v>
      </c>
      <c r="LV10" s="31">
        <v>-5.4054053852904405E-3</v>
      </c>
      <c r="LW10" s="31">
        <v>-7.0691024617402495E-2</v>
      </c>
      <c r="LY10" s="31">
        <v>-1.1090573021360099E-2</v>
      </c>
      <c r="LZ10" s="31">
        <v>-4.9174549073675904E-2</v>
      </c>
      <c r="MA10" s="31">
        <v>-5.2068734900183697E-2</v>
      </c>
      <c r="MB10" s="31">
        <v>-6.0728744923196604E-2</v>
      </c>
      <c r="ME10" s="31">
        <v>5.3571428560331306E-2</v>
      </c>
      <c r="MI10" s="31">
        <v>-8.9510489506522101E-2</v>
      </c>
      <c r="MK10" s="31">
        <v>1.9999999993476302E-2</v>
      </c>
      <c r="ML10" s="31">
        <v>-0.210365853652145</v>
      </c>
      <c r="MR10" s="31">
        <v>-0.113300492614288</v>
      </c>
      <c r="MS10" s="31">
        <v>1.2931034482758702E-2</v>
      </c>
      <c r="MV10" s="31">
        <v>-1.07142857199044E-2</v>
      </c>
      <c r="NC10" s="31">
        <v>6.097561003523661E-3</v>
      </c>
      <c r="NE10" s="31">
        <v>7.9999999999995595E-3</v>
      </c>
      <c r="NJ10" s="31">
        <v>-0.285568483347862</v>
      </c>
      <c r="NK10" s="31">
        <v>3.5683202759186503E-2</v>
      </c>
      <c r="NL10" s="31">
        <v>-7.6295864887562598E-2</v>
      </c>
      <c r="NN10" s="31">
        <v>-0.22972972971727501</v>
      </c>
      <c r="NQ10" s="31">
        <v>6.2500000013485407E-2</v>
      </c>
      <c r="NX10" s="31">
        <v>1.1494252874221201E-2</v>
      </c>
      <c r="NY10" s="31">
        <v>-0.16666666665068999</v>
      </c>
      <c r="OA10" s="31">
        <v>-4.56140351070713E-2</v>
      </c>
      <c r="OH10" s="31">
        <v>-4.7619047635682595E-2</v>
      </c>
      <c r="OI10" s="31">
        <v>9.0449669616288002E-4</v>
      </c>
      <c r="OK10" s="31">
        <v>-5.8252427184465896E-2</v>
      </c>
      <c r="OL10" s="31">
        <v>2.0000000016388901E-2</v>
      </c>
      <c r="ON10" s="31">
        <v>7.7108433734939905E-2</v>
      </c>
      <c r="OP10" s="31">
        <v>-8.3067092631885303E-2</v>
      </c>
      <c r="OQ10" s="31">
        <v>-6.5420560729812102E-2</v>
      </c>
      <c r="OS10" s="31">
        <v>-0.21874999998275602</v>
      </c>
      <c r="OU10" s="31">
        <v>6.2137011924245908E-2</v>
      </c>
      <c r="OW10" s="31">
        <v>1.9341563763434402E-2</v>
      </c>
      <c r="PB10" s="31">
        <v>-6.1349693205079402E-3</v>
      </c>
      <c r="PC10" s="31">
        <v>-9.8360655743181501E-3</v>
      </c>
      <c r="PD10" s="31">
        <v>-8.5714285726244205E-2</v>
      </c>
      <c r="PF10" s="31">
        <v>-8.474576270711881E-2</v>
      </c>
      <c r="PH10" s="31">
        <v>5.9772862978995098E-3</v>
      </c>
      <c r="PL10" s="31">
        <v>-5.0541516238306904E-2</v>
      </c>
      <c r="PM10" s="31">
        <v>0.11999999997549701</v>
      </c>
      <c r="PN10" s="31">
        <v>6.61110917396006E-2</v>
      </c>
      <c r="PP10" s="31">
        <v>-7.2868217051340098E-2</v>
      </c>
      <c r="PQ10" s="31">
        <v>-0.22058823527530802</v>
      </c>
      <c r="PR10" s="31">
        <v>5.1094890510949204E-2</v>
      </c>
      <c r="PV10" s="31">
        <v>4.1666666662765896E-2</v>
      </c>
      <c r="PW10" s="31">
        <v>9.1727630822121306E-2</v>
      </c>
      <c r="PX10" s="31">
        <v>-7.5000000006059303E-2</v>
      </c>
      <c r="QA10" s="31">
        <v>-3.7735849056602698E-3</v>
      </c>
      <c r="QB10" s="31">
        <v>-1.38067061134365E-2</v>
      </c>
      <c r="QC10" s="31">
        <v>-7.6422764214889402E-2</v>
      </c>
      <c r="QE10" s="31">
        <v>2.5242190306020702E-3</v>
      </c>
      <c r="QF10" s="31">
        <v>0.18811881188552701</v>
      </c>
      <c r="QI10" s="31">
        <v>-8.3389738803465299E-2</v>
      </c>
      <c r="QK10" s="31">
        <v>65.916794314896904</v>
      </c>
      <c r="QM10" s="31">
        <v>-0.13333333333403499</v>
      </c>
      <c r="QQ10" s="31">
        <v>-0.21105866486135699</v>
      </c>
      <c r="QR10" s="31">
        <v>9.7313735432353415E-2</v>
      </c>
      <c r="QS10" s="31">
        <v>2.63636363790061E-2</v>
      </c>
      <c r="QT10" s="31">
        <v>-6.7919075144093996E-2</v>
      </c>
      <c r="QX10" s="31">
        <v>-0.10038610037856299</v>
      </c>
      <c r="QY10" s="31">
        <v>-2.7777777784213802E-2</v>
      </c>
      <c r="RB10" s="31">
        <v>9.2307692314651996E-2</v>
      </c>
      <c r="RD10" s="31">
        <v>-0.115226337451208</v>
      </c>
      <c r="RF10" s="31">
        <v>1.4423076896666701E-2</v>
      </c>
      <c r="RI10" s="31">
        <v>-0.161689419811304</v>
      </c>
      <c r="RJ10" s="31">
        <v>1.13815789473684</v>
      </c>
      <c r="RN10" s="31">
        <v>-6.2500000014147197E-2</v>
      </c>
      <c r="RS10" s="31">
        <v>-2.8609447766970903E-2</v>
      </c>
      <c r="RV10" s="31">
        <v>-4.4414535650479994E-2</v>
      </c>
      <c r="RW10" s="31">
        <v>0.20858895702750702</v>
      </c>
      <c r="SA10" s="31">
        <v>-9.5149253728336811E-2</v>
      </c>
      <c r="SD10" s="31">
        <v>2.5380710669011802E-2</v>
      </c>
      <c r="SF10" s="31">
        <v>1.1415525097640201E-2</v>
      </c>
      <c r="SG10" s="31">
        <v>5.2434387183119706E-2</v>
      </c>
      <c r="SK10" s="31">
        <v>4.69696969732405E-2</v>
      </c>
      <c r="SN10" s="31">
        <v>-2.6315789499671699E-2</v>
      </c>
      <c r="SQ10" s="31">
        <v>7.83783783588414E-2</v>
      </c>
      <c r="SR10" s="31">
        <v>-8.6142322090758991E-2</v>
      </c>
      <c r="ST10" s="31">
        <v>1.1705685613594901E-2</v>
      </c>
      <c r="SV10" s="31">
        <v>-6.8686868686869004E-2</v>
      </c>
      <c r="SX10" s="31">
        <v>-2.68948655256726E-2</v>
      </c>
      <c r="SY10" s="31">
        <v>0</v>
      </c>
      <c r="SZ10" s="31">
        <v>-3.6649214668778497E-2</v>
      </c>
      <c r="TA10" s="31">
        <v>-6.8496949528563708E-2</v>
      </c>
      <c r="TG10" s="31">
        <v>0.10555555557937502</v>
      </c>
      <c r="TI10" s="31">
        <v>-1.171652E-11</v>
      </c>
      <c r="TJ10" s="31">
        <v>-2.7343750007819103E-2</v>
      </c>
      <c r="TP10" s="31">
        <v>-1.0144927530407299E-2</v>
      </c>
      <c r="TQ10" s="31">
        <v>-2.7848101274707701E-2</v>
      </c>
      <c r="TR10" s="31">
        <v>-5.8823529411765598E-3</v>
      </c>
      <c r="TU10" s="31">
        <v>-2.5806451612903597E-2</v>
      </c>
      <c r="TV10" s="31">
        <v>0.35832083958029598</v>
      </c>
      <c r="TZ10" s="31">
        <v>-0.20289855073407301</v>
      </c>
      <c r="UA10" s="31">
        <v>7.69230769230764E-2</v>
      </c>
      <c r="UB10" s="31">
        <v>4.7297297297297106E-2</v>
      </c>
      <c r="UC10" s="31">
        <v>0.17488789237472102</v>
      </c>
      <c r="UD10" s="31">
        <v>-5.3475935828876997E-2</v>
      </c>
      <c r="UG10" s="31">
        <v>-3.37078651802473E-2</v>
      </c>
      <c r="UH10" s="31">
        <v>-3.7428571425445298E-2</v>
      </c>
      <c r="UI10" s="31">
        <v>-0.10344827585593</v>
      </c>
      <c r="UL10" s="31">
        <v>-1.9379844961240102E-2</v>
      </c>
      <c r="UN10" s="31">
        <v>-8.6419753090929793E-2</v>
      </c>
      <c r="US10" s="31">
        <v>-0.29422066550158998</v>
      </c>
      <c r="UU10" s="31">
        <v>-6.9767441863966703E-2</v>
      </c>
      <c r="UW10" s="31">
        <v>8.4714045366693289E-2</v>
      </c>
      <c r="UY10" s="31">
        <v>2.9120879105687402E-2</v>
      </c>
      <c r="VC10" s="31">
        <v>-2.0408163270185197E-2</v>
      </c>
      <c r="VE10" s="31">
        <v>-3.5608308605341005E-2</v>
      </c>
      <c r="VF10" s="31">
        <v>-7.6838032059335509E-2</v>
      </c>
      <c r="VH10" s="31">
        <v>-1.4440433212996401E-2</v>
      </c>
      <c r="VO10" s="31">
        <v>-0.14842277660143002</v>
      </c>
      <c r="VP10" s="31">
        <v>-0.13659793815604801</v>
      </c>
      <c r="VW10" s="31">
        <v>4.95384615215166E-2</v>
      </c>
      <c r="VZ10" s="31">
        <v>-6.9029850763267911E-2</v>
      </c>
      <c r="WB10" s="31">
        <v>-9.9178910984653007E-2</v>
      </c>
      <c r="WE10" s="31">
        <v>-4.3478260869565001E-2</v>
      </c>
      <c r="WF10" s="31">
        <v>-0.13037249285445301</v>
      </c>
      <c r="WG10" s="31">
        <v>-5.8139534875681596E-2</v>
      </c>
      <c r="WK10" s="31">
        <v>-2.4038461694324601E-3</v>
      </c>
      <c r="WN10" s="31">
        <v>-9.4412331393007795E-2</v>
      </c>
      <c r="WO10" s="31">
        <v>-0.21464318813557601</v>
      </c>
      <c r="WR10" s="31">
        <v>-0.21594982078130801</v>
      </c>
      <c r="WT10" s="31">
        <v>2.95547447830171E-2</v>
      </c>
      <c r="WU10" s="31">
        <v>5.3797044338910201E-2</v>
      </c>
      <c r="WV10" s="31">
        <v>-5.9574468076368903E-2</v>
      </c>
      <c r="WW10" s="31">
        <v>5.1813471502590901E-3</v>
      </c>
      <c r="WY10" s="31">
        <v>-1.76442536875255E-2</v>
      </c>
      <c r="WZ10" s="31">
        <v>-0.17299270071879999</v>
      </c>
      <c r="XA10" s="31">
        <v>-4.2492917847025094E-2</v>
      </c>
      <c r="XC10" s="31">
        <v>0.142180094781439</v>
      </c>
      <c r="XD10" s="31">
        <v>-1.6768292682926799E-2</v>
      </c>
      <c r="XG10" s="31">
        <v>-0.12995896033438201</v>
      </c>
      <c r="XI10" s="31">
        <v>-2.2881880024736997E-2</v>
      </c>
      <c r="XL10" s="31">
        <v>-0.193885760257442</v>
      </c>
      <c r="XM10" s="31">
        <v>0.26213592233009697</v>
      </c>
      <c r="XN10" s="31">
        <v>2.83687943360054E-2</v>
      </c>
      <c r="XO10" s="31">
        <v>6.20155038667543E-2</v>
      </c>
      <c r="XP10" s="31">
        <v>2.5076165924536903E-2</v>
      </c>
      <c r="XQ10" s="31">
        <v>-2.4390243894361202E-2</v>
      </c>
      <c r="XR10" s="31">
        <v>0.36294302379606103</v>
      </c>
      <c r="XS10" s="31">
        <v>-2.48075278013603E-2</v>
      </c>
      <c r="XT10" s="31">
        <v>-5.5999999992736499E-2</v>
      </c>
      <c r="XU10" s="31">
        <v>1.5748031487294402E-2</v>
      </c>
      <c r="XV10" s="31">
        <v>1.7094017083821401E-2</v>
      </c>
      <c r="XW10" s="31">
        <v>6.7857142882083596E-2</v>
      </c>
      <c r="XX10" s="31">
        <v>-9.1900735316964313E-2</v>
      </c>
      <c r="XZ10" s="31">
        <v>-2.98795180731058E-2</v>
      </c>
      <c r="YC10" s="31">
        <v>-9.8015634395670292E-2</v>
      </c>
      <c r="YD10" s="31">
        <v>1.7699115044247999E-2</v>
      </c>
      <c r="YE10" s="31">
        <v>-2.6530612244898402E-2</v>
      </c>
      <c r="YG10" s="31">
        <v>-9.9009900990096895E-3</v>
      </c>
      <c r="YH10" s="31">
        <v>-7.2463768135791501E-2</v>
      </c>
      <c r="YT10" s="31">
        <v>2.6422764233207101E-2</v>
      </c>
      <c r="YU10" s="31">
        <v>-0.11939163499574801</v>
      </c>
      <c r="YV10" s="31">
        <v>2.1390374321767398E-2</v>
      </c>
      <c r="YW10" s="31">
        <v>-6.66666665704052E-3</v>
      </c>
      <c r="YX10" s="31">
        <v>-5.4713804713804499E-2</v>
      </c>
      <c r="YY10" s="31">
        <v>3.2093362535716902E-2</v>
      </c>
      <c r="ZA10" s="31">
        <v>4.0028261825738598E-2</v>
      </c>
      <c r="ZC10" s="31">
        <v>-9.2570036540803605E-2</v>
      </c>
      <c r="ZD10" s="31">
        <v>0.28449675319752998</v>
      </c>
      <c r="ZH10" s="31">
        <v>-6.2240663903468205E-2</v>
      </c>
      <c r="ZJ10" s="31">
        <v>0.103344982539017</v>
      </c>
      <c r="ZL10" s="31">
        <v>-6.66195440661944E-2</v>
      </c>
      <c r="ZM10" s="31">
        <v>-0.119871794875552</v>
      </c>
      <c r="ZN10" s="31">
        <v>-3.9647577092511203E-2</v>
      </c>
      <c r="ZO10" s="31">
        <v>-0.15261958997627301</v>
      </c>
      <c r="ZQ10" s="31">
        <v>1.30039010732474E-3</v>
      </c>
      <c r="ZR10" s="31">
        <v>0.31077104178928799</v>
      </c>
      <c r="ZV10" s="31">
        <v>0.21887550200095199</v>
      </c>
      <c r="ZW10" s="31">
        <v>-0.121722846424547</v>
      </c>
      <c r="ZY10" s="31">
        <v>2.6263517995260801E-2</v>
      </c>
      <c r="ZZ10" s="31">
        <v>-6.6666666677360001E-2</v>
      </c>
      <c r="AAB10" s="31">
        <v>-0.13760000000221301</v>
      </c>
      <c r="AAC10" s="31">
        <v>-5.6603773587855802E-2</v>
      </c>
      <c r="AAE10" s="31">
        <v>-7.8467635402905897E-2</v>
      </c>
      <c r="AAF10" s="31">
        <v>1.7410228509249E-2</v>
      </c>
      <c r="AAJ10" s="31">
        <v>1.99999999947886E-2</v>
      </c>
      <c r="AAK10" s="31">
        <v>0.29861849094153203</v>
      </c>
      <c r="AAL10" s="31">
        <v>1.65643522376979E-2</v>
      </c>
      <c r="AAM10" s="31">
        <v>-1.78571428571427E-2</v>
      </c>
      <c r="AAN10" s="31">
        <v>-1.44364242154605E-2</v>
      </c>
      <c r="AAO10" s="31">
        <v>-0.11241217798306301</v>
      </c>
      <c r="AAP10" s="31">
        <v>-7.8313253013336498E-2</v>
      </c>
      <c r="AAS10" s="31">
        <v>-4.7619047621888004E-2</v>
      </c>
      <c r="AAT10" s="31">
        <v>-4.6511627915101002E-2</v>
      </c>
      <c r="AAV10" s="31">
        <v>-2.8099173553762097E-2</v>
      </c>
      <c r="AAZ10" s="31">
        <v>7.0963070230011194E-2</v>
      </c>
      <c r="ABH10" s="31">
        <v>-5.5555555653976595E-3</v>
      </c>
      <c r="ABI10" s="31">
        <v>-0.17642698295647299</v>
      </c>
      <c r="ABJ10" s="31">
        <v>7.9136690636929699E-2</v>
      </c>
      <c r="ABK10" s="31">
        <v>-3.59159637176261E-2</v>
      </c>
    </row>
    <row r="11" spans="1:739" x14ac:dyDescent="0.2">
      <c r="A11" s="29">
        <v>36800</v>
      </c>
      <c r="B11" s="31">
        <v>-0.210884353755526</v>
      </c>
      <c r="C11" s="31">
        <v>-5.5147058823529105E-2</v>
      </c>
      <c r="G11" s="31">
        <v>-0.15517241379017102</v>
      </c>
      <c r="H11" s="31">
        <v>-2.2655646724588498E-2</v>
      </c>
      <c r="I11" s="31">
        <v>-4.3837357052096702E-2</v>
      </c>
      <c r="J11" s="31">
        <v>-9.3720712275784199E-2</v>
      </c>
      <c r="K11" s="31">
        <v>1.8072289156626301E-2</v>
      </c>
      <c r="L11" s="31">
        <v>-5.4187192118672602E-2</v>
      </c>
      <c r="M11" s="31">
        <v>-6.16113744075827E-2</v>
      </c>
      <c r="N11" s="31">
        <v>-3.5156249989502404E-2</v>
      </c>
      <c r="O11" s="31">
        <v>1.1876484577962901E-2</v>
      </c>
      <c r="P11" s="31">
        <v>7.6555023922391996E-2</v>
      </c>
      <c r="Q11" s="31">
        <v>4.4381107499007907E-2</v>
      </c>
      <c r="S11" s="31">
        <v>4.1322314049586896E-2</v>
      </c>
      <c r="T11" s="31">
        <v>0.137566137566138</v>
      </c>
      <c r="U11" s="31">
        <v>9.1617933744735092E-2</v>
      </c>
      <c r="V11" s="31">
        <v>-5.3648068648355494E-2</v>
      </c>
      <c r="X11" s="31">
        <v>2.2634646484927003E-3</v>
      </c>
      <c r="Y11" s="31">
        <v>0.10040160642570201</v>
      </c>
      <c r="Z11" s="31">
        <v>0.11933797909407601</v>
      </c>
      <c r="AB11" s="31">
        <v>9.0909090922445007E-2</v>
      </c>
      <c r="AC11" s="31">
        <v>-7.4677147669848593E-2</v>
      </c>
      <c r="AD11" s="31">
        <v>2.9695619924707799E-3</v>
      </c>
      <c r="AE11" s="31">
        <v>0.10703125000784601</v>
      </c>
      <c r="AF11" s="31">
        <v>-6.7873303163568002E-2</v>
      </c>
      <c r="AG11" s="31">
        <v>0.14422463304345201</v>
      </c>
      <c r="AH11" s="31">
        <v>0.10982142856967901</v>
      </c>
      <c r="AI11" s="31">
        <v>7.6143612979395994E-2</v>
      </c>
      <c r="AJ11" s="31">
        <v>0.20576131689327601</v>
      </c>
      <c r="AK11" s="31">
        <v>-8.2125603864734512E-2</v>
      </c>
      <c r="AL11" s="31">
        <v>5.0622406667121908E-2</v>
      </c>
      <c r="AM11" s="31">
        <v>3.82037533512063E-2</v>
      </c>
      <c r="AN11" s="31">
        <v>0.18800000000290598</v>
      </c>
      <c r="AO11" s="31">
        <v>-7.9714841220778307E-2</v>
      </c>
      <c r="AP11" s="31">
        <v>-1.5965939324348401E-2</v>
      </c>
      <c r="AQ11" s="31">
        <v>0.16465863454995103</v>
      </c>
      <c r="AR11" s="31">
        <v>5.4999999990199805E-2</v>
      </c>
      <c r="AS11" s="31">
        <v>9.7885669537976002E-3</v>
      </c>
      <c r="AT11" s="31">
        <v>0.13409415121799301</v>
      </c>
      <c r="AU11" s="31">
        <v>0.19818456884384802</v>
      </c>
      <c r="AV11" s="31">
        <v>5.8928571428571906E-2</v>
      </c>
      <c r="AW11" s="31">
        <v>-9.5602294455075006E-3</v>
      </c>
      <c r="AX11" s="31">
        <v>8.4702173570702297E-2</v>
      </c>
      <c r="AY11" s="31">
        <v>-1.36458024182583E-2</v>
      </c>
      <c r="AZ11" s="31">
        <v>-4.8295454533349304E-2</v>
      </c>
      <c r="BA11" s="31">
        <v>0.11720698254286599</v>
      </c>
      <c r="BB11" s="31">
        <v>8.0924855483684499E-2</v>
      </c>
      <c r="BC11" s="31">
        <v>-2.4154589369148799E-2</v>
      </c>
      <c r="BD11" s="31">
        <v>-2.0859940400170397E-2</v>
      </c>
      <c r="BF11" s="31">
        <v>-1.9841269991864897E-3</v>
      </c>
      <c r="BG11" s="31">
        <v>3.5868005725001997E-2</v>
      </c>
      <c r="BH11" s="31">
        <v>7.6594299999999998E-12</v>
      </c>
      <c r="BI11" s="31">
        <v>8.7336244522313606E-3</v>
      </c>
      <c r="BJ11" s="31">
        <v>-8.2746478862946088E-2</v>
      </c>
      <c r="BK11" s="31">
        <v>-0.10780669145534401</v>
      </c>
      <c r="BL11" s="31">
        <v>6.8325756271580704E-2</v>
      </c>
      <c r="BM11" s="31">
        <v>-0.19239318351623202</v>
      </c>
      <c r="BN11" s="31">
        <v>-4.8577376821651301E-2</v>
      </c>
      <c r="BO11" s="31">
        <v>-5.8752997588154304E-2</v>
      </c>
      <c r="BQ11" s="31">
        <v>-0.105451936841768</v>
      </c>
      <c r="BR11" s="31">
        <v>-6.3079777351735394E-2</v>
      </c>
      <c r="BS11" s="31">
        <v>-5.0607287449393398E-2</v>
      </c>
      <c r="BT11" s="31">
        <v>2.4430871737923601E-2</v>
      </c>
      <c r="BU11" s="31">
        <v>9.4736842104095109E-2</v>
      </c>
      <c r="BV11" s="31">
        <v>0.14333333333333401</v>
      </c>
      <c r="BW11" s="31">
        <v>4.7775947287725905E-2</v>
      </c>
      <c r="BX11" s="31">
        <v>5.0788091081247003E-2</v>
      </c>
      <c r="BY11" s="31">
        <v>4.2216358845320601E-2</v>
      </c>
      <c r="BZ11" s="31">
        <v>-3.1707317050264104E-2</v>
      </c>
      <c r="CA11" s="31">
        <v>-4.0677966090673E-2</v>
      </c>
      <c r="CB11" s="31">
        <v>-4.79999999983481E-2</v>
      </c>
      <c r="CC11" s="31">
        <v>0.14197530864625699</v>
      </c>
      <c r="CD11" s="31">
        <v>0.18249534450854701</v>
      </c>
      <c r="CE11" s="31">
        <v>5.9382422802856105E-3</v>
      </c>
      <c r="CF11" s="31">
        <v>2.0837674515549999E-4</v>
      </c>
      <c r="CG11" s="31">
        <v>1.2987012983641799E-2</v>
      </c>
      <c r="CH11" s="31">
        <v>0.12872013009879202</v>
      </c>
      <c r="CI11" s="31">
        <v>0.114161849715505</v>
      </c>
      <c r="CK11" s="31">
        <v>-3.2820097241319103E-2</v>
      </c>
      <c r="CL11" s="31">
        <v>-1.8538713181534102E-2</v>
      </c>
      <c r="CM11" s="31">
        <v>-2.3448949696695E-2</v>
      </c>
      <c r="CN11" s="31">
        <v>0.27502634354503003</v>
      </c>
      <c r="CO11" s="31">
        <v>9.8591549295774503E-2</v>
      </c>
      <c r="CP11" s="31">
        <v>-5.4958183986489807E-2</v>
      </c>
      <c r="CQ11" s="31">
        <v>-2.3622047244094401E-2</v>
      </c>
      <c r="CR11" s="31">
        <v>0.151190887123971</v>
      </c>
      <c r="CS11" s="31">
        <v>4.6380090480812701E-2</v>
      </c>
      <c r="CT11" s="31">
        <v>4.85714285576304E-2</v>
      </c>
      <c r="CU11" s="31">
        <v>4.7445255488421302E-2</v>
      </c>
      <c r="CV11" s="31">
        <v>1.29032258064514E-2</v>
      </c>
      <c r="CX11" s="31">
        <v>6.2457568379393005E-4</v>
      </c>
      <c r="CY11" s="31">
        <v>-3.1088082913795799E-2</v>
      </c>
      <c r="CZ11" s="31">
        <v>9.1370558281640406E-3</v>
      </c>
      <c r="DA11" s="31">
        <v>-8.5170731703656591E-2</v>
      </c>
      <c r="DB11" s="31">
        <v>-0.10614525139463001</v>
      </c>
      <c r="DC11" s="31">
        <v>4.3343653229952699E-2</v>
      </c>
      <c r="DD11" s="31">
        <v>-8.7211628205917199E-2</v>
      </c>
      <c r="DE11" s="31">
        <v>-4.8275862068965704E-2</v>
      </c>
      <c r="DF11" s="31">
        <v>-0.16239316238415299</v>
      </c>
      <c r="DG11" s="31">
        <v>4.4822256568976607E-2</v>
      </c>
      <c r="DH11" s="31">
        <v>5.6037884768416202E-2</v>
      </c>
      <c r="DI11" s="31">
        <v>-3.9583333331221E-2</v>
      </c>
      <c r="DK11" s="31">
        <v>2.04379562203818E-2</v>
      </c>
      <c r="DL11" s="31">
        <v>-2.89473684398052E-2</v>
      </c>
      <c r="DM11" s="31">
        <v>4.76190476190472E-2</v>
      </c>
      <c r="DN11" s="31">
        <v>3.9603960397524701E-2</v>
      </c>
      <c r="DO11" s="31">
        <v>4.5731707311635394E-2</v>
      </c>
      <c r="DP11" s="31">
        <v>-0.14342629482916799</v>
      </c>
      <c r="DQ11" s="31">
        <v>-1.09269027799702E-2</v>
      </c>
      <c r="DR11" s="31">
        <v>4.60772104725218E-2</v>
      </c>
      <c r="DS11" s="31">
        <v>2.0688485678152402E-2</v>
      </c>
      <c r="DT11" s="31">
        <v>-0.102158273381295</v>
      </c>
      <c r="DU11" s="31">
        <v>8.2539682543871798E-2</v>
      </c>
      <c r="DV11" s="31">
        <v>0.13642756678967602</v>
      </c>
      <c r="DW11" s="31">
        <v>6.6260472192120098E-2</v>
      </c>
      <c r="DX11" s="31">
        <v>1.28755364652933E-2</v>
      </c>
      <c r="DY11" s="31">
        <v>2.9669156908862303E-2</v>
      </c>
      <c r="DZ11" s="31">
        <v>3.8043478268603902E-2</v>
      </c>
      <c r="EA11" s="31">
        <v>0.13953488373777601</v>
      </c>
      <c r="EB11" s="31">
        <v>5.6074766352398803E-2</v>
      </c>
      <c r="EC11" s="31">
        <v>-5.0440844769051307E-2</v>
      </c>
      <c r="ED11" s="31">
        <v>0.163334198909347</v>
      </c>
      <c r="EE11" s="31">
        <v>5.7344064386317506E-2</v>
      </c>
      <c r="EF11" s="31">
        <v>-0.133574007235362</v>
      </c>
      <c r="EG11" s="31">
        <v>5.7471264367601402E-2</v>
      </c>
      <c r="EH11" s="31">
        <v>0.15304347827718101</v>
      </c>
      <c r="EI11" s="31">
        <v>4.3917435214007698E-2</v>
      </c>
      <c r="EJ11" s="31">
        <v>0.19062500000000002</v>
      </c>
      <c r="EK11" s="31">
        <v>2.7368421037147001E-2</v>
      </c>
      <c r="EL11" s="31">
        <v>4.8861743491771303E-2</v>
      </c>
      <c r="EM11" s="31">
        <v>2.7101200686106202E-2</v>
      </c>
      <c r="EN11" s="31">
        <v>0.181249999975021</v>
      </c>
      <c r="EO11" s="31">
        <v>1.8318965527961199E-2</v>
      </c>
      <c r="EP11" s="31">
        <v>9.4035087722390095E-2</v>
      </c>
      <c r="EQ11" s="31">
        <v>-9.2150170645597593E-2</v>
      </c>
      <c r="ER11" s="31">
        <v>0.10808546293044601</v>
      </c>
      <c r="ES11" s="31">
        <v>3.7851037844894603E-2</v>
      </c>
      <c r="ET11" s="31">
        <v>5.5966898940430498E-2</v>
      </c>
      <c r="EU11" s="31">
        <v>-8.8691796014113197E-3</v>
      </c>
      <c r="EV11" s="31">
        <v>8.3333333332767906E-2</v>
      </c>
      <c r="EW11" s="31">
        <v>0.114285714263775</v>
      </c>
      <c r="EX11" s="31">
        <v>6.9348861830691708E-2</v>
      </c>
      <c r="EY11" s="31">
        <v>8.9086859688225994E-4</v>
      </c>
      <c r="EZ11" s="31">
        <v>8.2041643849187607E-2</v>
      </c>
      <c r="FA11" s="31">
        <v>5.3418803417007998E-2</v>
      </c>
      <c r="FB11" s="31">
        <v>7.7922077921112304E-2</v>
      </c>
      <c r="FC11" s="31">
        <v>6.5359477124182996E-2</v>
      </c>
      <c r="FD11" s="31">
        <v>1.4827018110397801E-2</v>
      </c>
      <c r="FF11" s="31">
        <v>-9.6463022508036494E-3</v>
      </c>
      <c r="FG11" s="31">
        <v>6.8044077131589803E-2</v>
      </c>
      <c r="FH11" s="31">
        <v>2.0253164547481699E-2</v>
      </c>
      <c r="FI11" s="31">
        <v>-0.117370892008726</v>
      </c>
      <c r="FJ11" s="31">
        <v>-7.9439957781451395E-2</v>
      </c>
      <c r="FK11" s="31">
        <v>9.61538461652649E-2</v>
      </c>
      <c r="FL11" s="31">
        <v>-9.3112244901431593E-2</v>
      </c>
      <c r="FM11" s="31">
        <v>-3.6871508387198701E-2</v>
      </c>
      <c r="FN11" s="31">
        <v>4.3336944745395699E-3</v>
      </c>
      <c r="FP11" s="31">
        <v>5.9125964013233799E-2</v>
      </c>
      <c r="FQ11" s="31">
        <v>8.6956521754083305E-2</v>
      </c>
      <c r="FR11" s="31">
        <v>7.2072072068445306E-2</v>
      </c>
      <c r="FS11" s="31">
        <v>0.112519809813569</v>
      </c>
      <c r="FT11" s="31">
        <v>0.120336669703461</v>
      </c>
      <c r="FU11" s="31">
        <v>-0.129245131160802</v>
      </c>
      <c r="FV11" s="31">
        <v>3.0542986425339702E-2</v>
      </c>
      <c r="FW11" s="31">
        <v>-0.10706903680188301</v>
      </c>
      <c r="FX11" s="31">
        <v>0.13564356435652</v>
      </c>
      <c r="FY11" s="31">
        <v>-4.9959049941874403E-2</v>
      </c>
      <c r="FZ11" s="31">
        <v>0.14725602184404799</v>
      </c>
      <c r="GA11" s="31">
        <v>5.2503052519794501E-2</v>
      </c>
      <c r="GB11" s="31">
        <v>6.9677419326810196E-3</v>
      </c>
      <c r="GD11" s="31">
        <v>6.1666666656199798E-2</v>
      </c>
      <c r="GE11" s="31">
        <v>-5.2631578955556604E-2</v>
      </c>
      <c r="GF11" s="31">
        <v>1.5873015886984202E-2</v>
      </c>
      <c r="GG11" s="31">
        <v>2.9285099055332199E-2</v>
      </c>
      <c r="GH11" s="31">
        <v>9.6188747723240389E-2</v>
      </c>
      <c r="GI11" s="31">
        <v>0.28096676739352699</v>
      </c>
      <c r="GJ11" s="31">
        <v>2.5974025968691101E-2</v>
      </c>
      <c r="GK11" s="31">
        <v>-2.4959305480195301E-2</v>
      </c>
      <c r="GM11" s="31">
        <v>-7.6679189491957803E-2</v>
      </c>
      <c r="GN11" s="31">
        <v>0.186219739306936</v>
      </c>
      <c r="GO11" s="31">
        <v>-4.9107142854143401E-2</v>
      </c>
      <c r="GP11" s="31">
        <v>1.7017017034908401E-2</v>
      </c>
      <c r="GQ11" s="31">
        <v>-3.07542520371402E-2</v>
      </c>
      <c r="GR11" s="31">
        <v>-3.8830516395868E-3</v>
      </c>
      <c r="GS11" s="31">
        <v>5.4054054050292698E-2</v>
      </c>
      <c r="GT11" s="31">
        <v>-3.2967032967032503E-2</v>
      </c>
      <c r="GV11" s="31">
        <v>0.21352313165322698</v>
      </c>
      <c r="GW11" s="31">
        <v>5.4135338353041601E-2</v>
      </c>
      <c r="GX11" s="31">
        <v>4.6770601336302307E-2</v>
      </c>
      <c r="GY11" s="31">
        <v>6.9444444444432998E-4</v>
      </c>
      <c r="GZ11" s="31">
        <v>6.8056648308418607E-2</v>
      </c>
      <c r="HA11" s="31">
        <v>8.8861076370774908E-2</v>
      </c>
      <c r="HB11" s="31">
        <v>1.4336917561231099E-2</v>
      </c>
      <c r="HC11" s="31">
        <v>4.8156508650055496E-2</v>
      </c>
      <c r="HD11" s="31">
        <v>7.4929971966482892E-2</v>
      </c>
      <c r="HE11" s="31">
        <v>0.20906801008719</v>
      </c>
      <c r="HF11" s="31">
        <v>0.135488837576033</v>
      </c>
      <c r="HG11" s="31">
        <v>0.105263157907193</v>
      </c>
      <c r="HH11" s="31">
        <v>7.0204103500072904E-2</v>
      </c>
      <c r="HI11" s="31">
        <v>-2.9069767454196902E-2</v>
      </c>
      <c r="HK11" s="31">
        <v>2.7739726027397001E-2</v>
      </c>
      <c r="HL11" s="31">
        <v>6.4497716895527205E-2</v>
      </c>
      <c r="HM11" s="31">
        <v>-3.1249999982567802E-2</v>
      </c>
      <c r="HN11" s="31">
        <v>9.8142790845839198E-2</v>
      </c>
      <c r="HP11" s="31">
        <v>-0.127087741426716</v>
      </c>
      <c r="HQ11" s="31">
        <v>1.6887816648222701E-2</v>
      </c>
      <c r="HR11" s="31">
        <v>0.136595310907238</v>
      </c>
      <c r="HS11" s="31">
        <v>2.0790020793038703E-2</v>
      </c>
      <c r="HT11" s="31">
        <v>1.8062397349977201E-2</v>
      </c>
      <c r="HU11" s="31">
        <v>-1.85185185140616E-2</v>
      </c>
      <c r="HV11" s="31">
        <v>-7.9999999783584297E-3</v>
      </c>
      <c r="HW11" s="31">
        <v>2.33086981108164E-2</v>
      </c>
      <c r="HX11" s="31">
        <v>-8.9164785573043914E-2</v>
      </c>
      <c r="HY11" s="31">
        <v>2.9056603758101901E-2</v>
      </c>
      <c r="HZ11" s="31">
        <v>-0.14335106383169399</v>
      </c>
      <c r="IA11" s="31">
        <v>8.0263157895554396E-2</v>
      </c>
      <c r="IB11" s="31">
        <v>5.2600818163568396E-3</v>
      </c>
      <c r="IC11" s="31">
        <v>3.4722222230905202E-2</v>
      </c>
      <c r="IF11" s="31">
        <v>-5.0000000022192501E-2</v>
      </c>
      <c r="IL11" s="31">
        <v>5.2631578947367905E-2</v>
      </c>
      <c r="IM11" s="31">
        <v>-5.45454545188956E-2</v>
      </c>
      <c r="IN11" s="31">
        <v>-8.65265760191061E-2</v>
      </c>
      <c r="IO11" s="31">
        <v>8.7719298246756297E-2</v>
      </c>
      <c r="IP11" s="31">
        <v>9.9537037037036508E-2</v>
      </c>
      <c r="IQ11" s="31">
        <v>1.1363636363636501E-2</v>
      </c>
      <c r="IS11" s="31">
        <v>9.0504922203606508E-2</v>
      </c>
      <c r="IU11" s="31">
        <v>-1.2522361366900301E-2</v>
      </c>
      <c r="IZ11" s="31">
        <v>-9.7843640166614607E-2</v>
      </c>
      <c r="JC11" s="31">
        <v>-3.5571634630970198E-2</v>
      </c>
      <c r="JD11" s="31">
        <v>-0.27809523809369802</v>
      </c>
      <c r="JF11" s="31">
        <v>4.0882869335030901E-2</v>
      </c>
      <c r="JH11" s="31">
        <v>-4.1994750668526697E-2</v>
      </c>
      <c r="JI11" s="31">
        <v>0.10282331607492501</v>
      </c>
      <c r="JJ11" s="31">
        <v>-5.0467289708274903E-2</v>
      </c>
      <c r="JK11" s="31">
        <v>0.21548821550143099</v>
      </c>
      <c r="JO11" s="31">
        <v>-8.1967213099358296E-2</v>
      </c>
      <c r="JP11" s="31">
        <v>2.6768614328684302E-2</v>
      </c>
      <c r="JQ11" s="31">
        <v>0.24958123953212</v>
      </c>
      <c r="JU11" s="31">
        <v>-4.4636251551716598E-2</v>
      </c>
      <c r="JY11" s="31">
        <v>4.8913043462349003E-2</v>
      </c>
      <c r="KA11" s="31">
        <v>-5.2368213597086502E-2</v>
      </c>
      <c r="KB11" s="31">
        <v>-1.6666666666666701E-2</v>
      </c>
      <c r="KD11" s="31">
        <v>9.0909091123603201E-3</v>
      </c>
      <c r="KE11" s="31">
        <v>2.10890233327032E-2</v>
      </c>
      <c r="KF11" s="31">
        <v>0.10985915492655099</v>
      </c>
      <c r="KG11" s="31">
        <v>7.7519379899764198E-3</v>
      </c>
      <c r="KH11" s="31">
        <v>6.7567567559061001E-2</v>
      </c>
      <c r="KI11" s="31">
        <v>7.4242424288033709E-2</v>
      </c>
      <c r="KJ11" s="31">
        <v>-4.34782608689512E-2</v>
      </c>
      <c r="KK11" s="31">
        <v>-2.9629629631342701E-2</v>
      </c>
      <c r="KM11" s="31">
        <v>-2.99334811732253E-2</v>
      </c>
      <c r="KN11" s="31">
        <v>-0.112068965513321</v>
      </c>
      <c r="KO11" s="31">
        <v>-0.135922330094632</v>
      </c>
      <c r="KP11" s="31">
        <v>1.4603960401700301E-2</v>
      </c>
      <c r="KR11" s="31">
        <v>4.1237113405079504E-2</v>
      </c>
      <c r="KT11" s="31">
        <v>0.26379310343957302</v>
      </c>
      <c r="KV11" s="31">
        <v>-5.5797403931529502E-2</v>
      </c>
      <c r="KW11" s="31">
        <v>-3.6779324057574399E-2</v>
      </c>
      <c r="KZ11" s="31">
        <v>2.0440940263822399E-2</v>
      </c>
      <c r="LB11" s="31">
        <v>-8.7837837837837815E-2</v>
      </c>
      <c r="LD11" s="31">
        <v>-7.8571428571428611E-2</v>
      </c>
      <c r="LE11" s="31">
        <v>-3.3037872683319404E-2</v>
      </c>
      <c r="LF11" s="31">
        <v>2.3479831428387301E-2</v>
      </c>
      <c r="LH11" s="31">
        <v>9.4949494918936006E-2</v>
      </c>
      <c r="LI11" s="31">
        <v>-0.11598746080653299</v>
      </c>
      <c r="LJ11" s="31">
        <v>0.205882352925887</v>
      </c>
      <c r="LL11" s="31">
        <v>-4.3478260875971002E-2</v>
      </c>
      <c r="LQ11" s="31">
        <v>-2.5010597698312702E-2</v>
      </c>
      <c r="LR11" s="31">
        <v>-8.9583333323371997E-2</v>
      </c>
      <c r="LS11" s="31">
        <v>9.2592592575491392E-2</v>
      </c>
      <c r="LV11" s="31">
        <v>1.63043478573064E-2</v>
      </c>
      <c r="LW11" s="31">
        <v>-2.9914529897515401E-2</v>
      </c>
      <c r="LY11" s="31">
        <v>-2.2429906535889301E-2</v>
      </c>
      <c r="LZ11" s="31">
        <v>-4.4055857605578799E-2</v>
      </c>
      <c r="MA11" s="31">
        <v>0.138728323707691</v>
      </c>
      <c r="MB11" s="31">
        <v>1.2931034467413201E-2</v>
      </c>
      <c r="ME11" s="31">
        <v>-2.8890450000000001E-11</v>
      </c>
      <c r="MI11" s="31">
        <v>7.5268817201927796E-2</v>
      </c>
      <c r="MK11" s="31">
        <v>-5.2287581697885506E-2</v>
      </c>
      <c r="ML11" s="31">
        <v>0.14594594592438001</v>
      </c>
      <c r="MR11" s="31">
        <v>8.3333333172697106E-3</v>
      </c>
      <c r="MS11" s="31">
        <v>0.12765957446808501</v>
      </c>
      <c r="MV11" s="31">
        <v>-0.160649819485776</v>
      </c>
      <c r="NC11" s="31">
        <v>-5.45454545517964E-2</v>
      </c>
      <c r="NE11" s="31">
        <v>5.9523809523809097E-2</v>
      </c>
      <c r="NJ11" s="31">
        <v>-0.51714285714669006</v>
      </c>
      <c r="NK11" s="31">
        <v>2.4369747895779201E-2</v>
      </c>
      <c r="NL11" s="31">
        <v>8.9533417389162706E-2</v>
      </c>
      <c r="NN11" s="31">
        <v>-0.26315789472143403</v>
      </c>
      <c r="NQ11" s="31">
        <v>-5.88235294013882E-2</v>
      </c>
      <c r="NX11" s="31">
        <v>2.2727272720155699E-2</v>
      </c>
      <c r="NY11" s="31">
        <v>3.8571428561697402E-2</v>
      </c>
      <c r="OA11" s="31">
        <v>1.1029411761453601E-2</v>
      </c>
      <c r="OH11" s="31">
        <v>3.1250000006398201E-2</v>
      </c>
      <c r="OI11" s="31">
        <v>-5.6291390717215402E-2</v>
      </c>
      <c r="OK11" s="31">
        <v>-4.6391752577319798E-2</v>
      </c>
      <c r="OL11" s="31">
        <v>-4.9019607840582E-2</v>
      </c>
      <c r="ON11" s="31">
        <v>-9.3959731543623998E-2</v>
      </c>
      <c r="OP11" s="31">
        <v>-0.12195121950671499</v>
      </c>
      <c r="OQ11" s="31">
        <v>-1.5000000002870899E-2</v>
      </c>
      <c r="OS11" s="31">
        <v>-9.1199999984768909E-2</v>
      </c>
      <c r="OU11" s="31">
        <v>-2.0771513353115802E-2</v>
      </c>
      <c r="OV11" s="31">
        <v>0.126353790602378</v>
      </c>
      <c r="OW11" s="31">
        <v>-7.4687121555728798E-3</v>
      </c>
      <c r="PB11" s="31">
        <v>-3.0864197513368101E-2</v>
      </c>
      <c r="PC11" s="31">
        <v>5.5393214339670005E-5</v>
      </c>
      <c r="PD11" s="31">
        <v>-4.4642857229483203E-3</v>
      </c>
      <c r="PF11" s="31">
        <v>2.2222222204306901E-2</v>
      </c>
      <c r="PH11" s="31">
        <v>-7.0112893653550903E-2</v>
      </c>
      <c r="PL11" s="31">
        <v>-3.0418250941317702E-2</v>
      </c>
      <c r="PM11" s="31">
        <v>-9.8550142497366905E-2</v>
      </c>
      <c r="PN11" s="31">
        <v>-0.12</v>
      </c>
      <c r="PP11" s="31">
        <v>-4.7491638803219501E-2</v>
      </c>
      <c r="PQ11" s="31">
        <v>1.88679245217209E-2</v>
      </c>
      <c r="PR11" s="31">
        <v>8.3333333333333301E-2</v>
      </c>
      <c r="PV11" s="31">
        <v>0.13333333333051001</v>
      </c>
      <c r="PW11" s="31">
        <v>2.1649484527752397E-2</v>
      </c>
      <c r="PX11" s="31">
        <v>9.0090090135903599E-3</v>
      </c>
      <c r="QA11" s="31">
        <v>-4.1666666666666297E-2</v>
      </c>
      <c r="QB11" s="31">
        <v>-2.6666666664280202E-2</v>
      </c>
      <c r="QC11" s="31">
        <v>-1.4084507059806699E-2</v>
      </c>
      <c r="QE11" s="31">
        <v>-9.93589743589696E-3</v>
      </c>
      <c r="QF11" s="31">
        <v>-0.29166666668505303</v>
      </c>
      <c r="QG11" s="31">
        <v>-8.5836909962163609E-3</v>
      </c>
      <c r="QI11" s="31">
        <v>-0.21428571429065402</v>
      </c>
      <c r="QK11" s="31">
        <v>-3.3333333329999999E-2</v>
      </c>
      <c r="QM11" s="31">
        <v>0.260407871180457</v>
      </c>
      <c r="QQ11" s="31">
        <v>-0.23504273504772299</v>
      </c>
      <c r="QR11" s="31">
        <v>-7.7949000000000004E-13</v>
      </c>
      <c r="QS11" s="31">
        <v>-6.2001771498492201E-3</v>
      </c>
      <c r="QT11" s="31">
        <v>1.0852713205416999E-2</v>
      </c>
      <c r="QX11" s="31">
        <v>4.7210300413539796E-2</v>
      </c>
      <c r="QY11" s="31">
        <v>4.6031746046152108E-2</v>
      </c>
      <c r="RB11" s="31">
        <v>7.0422535102645503E-3</v>
      </c>
      <c r="RD11" s="31">
        <v>0.10697674417176201</v>
      </c>
      <c r="RF11" s="31">
        <v>-0.21042654029228799</v>
      </c>
      <c r="RI11" s="31">
        <v>0.18524173026970001</v>
      </c>
      <c r="RJ11" s="31">
        <v>-1.2820512820512799E-2</v>
      </c>
      <c r="RN11" s="31">
        <v>0.145333333319555</v>
      </c>
      <c r="RS11" s="31">
        <v>1.36986301185515E-2</v>
      </c>
      <c r="RV11" s="31">
        <v>-9.8591549295853703E-2</v>
      </c>
      <c r="RW11" s="31">
        <v>-1.01522842708212E-2</v>
      </c>
      <c r="SA11" s="31">
        <v>-5.4295532637895001E-2</v>
      </c>
      <c r="SD11" s="31">
        <v>0.29702970295972397</v>
      </c>
      <c r="SF11" s="31">
        <v>-1.8058690745180701E-2</v>
      </c>
      <c r="SG11" s="31">
        <v>1.77933244985191E-2</v>
      </c>
      <c r="SK11" s="31">
        <v>7.8348180535607007E-2</v>
      </c>
      <c r="SN11" s="31">
        <v>-1.88370188185762E-2</v>
      </c>
      <c r="SQ11" s="31">
        <v>5.2631578942925902E-2</v>
      </c>
      <c r="SR11" s="31">
        <v>-3.6885245894875303E-2</v>
      </c>
      <c r="ST11" s="31">
        <v>6.1157024777381198E-2</v>
      </c>
      <c r="SV11" s="31">
        <v>-4.9891540130151998E-2</v>
      </c>
      <c r="SX11" s="31">
        <v>-9.5477386934673614E-2</v>
      </c>
      <c r="SY11" s="31">
        <v>0</v>
      </c>
      <c r="SZ11" s="31">
        <v>-6.8478260861071907E-2</v>
      </c>
      <c r="TA11" s="31">
        <v>8.9312295325989305E-2</v>
      </c>
      <c r="TG11" s="31">
        <v>7.0351758794721095E-2</v>
      </c>
      <c r="TI11" s="31">
        <v>1.55642023377411E-2</v>
      </c>
      <c r="TJ11" s="31">
        <v>0.30923694775706001</v>
      </c>
      <c r="TP11" s="31">
        <v>0.191800878493112</v>
      </c>
      <c r="TQ11" s="31">
        <v>-3.6458333319354698E-2</v>
      </c>
      <c r="TR11" s="31">
        <v>-2.9585798816567799E-2</v>
      </c>
      <c r="TU11" s="31">
        <v>-6.8366807729713111E-2</v>
      </c>
      <c r="TV11" s="31">
        <v>2.2075055098747E-3</v>
      </c>
      <c r="TZ11" s="31">
        <v>9.0605299999999996E-12</v>
      </c>
      <c r="UA11" s="31">
        <v>4.4642857142857005E-2</v>
      </c>
      <c r="UB11" s="31">
        <v>-6.4516129032256E-3</v>
      </c>
      <c r="UC11" s="31">
        <v>0.12577683221857699</v>
      </c>
      <c r="UD11" s="31">
        <v>-0.262146892655367</v>
      </c>
      <c r="UG11" s="31">
        <v>-3.4883720936480497E-2</v>
      </c>
      <c r="UH11" s="31">
        <v>-8.2813891360052502E-2</v>
      </c>
      <c r="UI11" s="31">
        <v>-0.38461538460320199</v>
      </c>
      <c r="UL11" s="31">
        <v>2.2727272727272499E-2</v>
      </c>
      <c r="UN11" s="31">
        <v>-0.17000898613980103</v>
      </c>
      <c r="US11" s="31">
        <v>-4.9627791575993098E-2</v>
      </c>
      <c r="UU11" s="31">
        <v>6.2499999990224701E-2</v>
      </c>
      <c r="UW11" s="31">
        <v>-0.143459915604955</v>
      </c>
      <c r="UY11" s="31">
        <v>-8.2754938612867902E-3</v>
      </c>
      <c r="VC11" s="31">
        <v>0.32916666666195604</v>
      </c>
      <c r="VE11" s="31">
        <v>7.1794871794871512E-2</v>
      </c>
      <c r="VF11" s="31">
        <v>4.1916167656605802E-2</v>
      </c>
      <c r="VH11" s="31">
        <v>7.3260073260070805E-3</v>
      </c>
      <c r="VO11" s="31">
        <v>7.33944954089156E-2</v>
      </c>
      <c r="VP11" s="31">
        <v>-7.7611940298453308E-2</v>
      </c>
      <c r="VW11" s="31">
        <v>4.0457343897679195E-2</v>
      </c>
      <c r="VZ11" s="31">
        <v>0.102204408835534</v>
      </c>
      <c r="WB11" s="31">
        <v>-6.2365075562033204E-2</v>
      </c>
      <c r="WE11" s="31">
        <v>-0.27272727272727298</v>
      </c>
      <c r="WF11" s="31">
        <v>-9.423393737809331E-2</v>
      </c>
      <c r="WG11" s="31">
        <v>-6.1728395052247399E-3</v>
      </c>
      <c r="WK11" s="31">
        <v>-0.19518072288773</v>
      </c>
      <c r="WN11" s="31">
        <v>1.0851063834963299E-2</v>
      </c>
      <c r="WO11" s="31">
        <v>-3.5874439481384898E-2</v>
      </c>
      <c r="WR11" s="31">
        <v>-6.2857142868718505E-2</v>
      </c>
      <c r="WT11" s="31">
        <v>5.83333333464231E-2</v>
      </c>
      <c r="WU11" s="31">
        <v>-1.33843212258781E-2</v>
      </c>
      <c r="WV11" s="31">
        <v>3.6199095022099205E-2</v>
      </c>
      <c r="WW11" s="31">
        <v>-1.28865979381441E-2</v>
      </c>
      <c r="WY11" s="31">
        <v>-0.18058252427104801</v>
      </c>
      <c r="WZ11" s="31">
        <v>-8.2082965582044504E-2</v>
      </c>
      <c r="XA11" s="31">
        <v>0.103550295857988</v>
      </c>
      <c r="XC11" s="31">
        <v>-0.10269709543665501</v>
      </c>
      <c r="XD11" s="31">
        <v>3.10077519379841E-2</v>
      </c>
      <c r="XG11" s="31">
        <v>0.27358490566205401</v>
      </c>
      <c r="XI11" s="31">
        <v>1.8987341772152E-2</v>
      </c>
      <c r="XL11" s="31">
        <v>0.15868263473053801</v>
      </c>
      <c r="XM11" s="31">
        <v>0</v>
      </c>
      <c r="XN11" s="31">
        <v>-0.14758620691855701</v>
      </c>
      <c r="XO11" s="31">
        <v>4.7445255469736707E-2</v>
      </c>
      <c r="XP11" s="31">
        <v>-7.2397500381036197E-3</v>
      </c>
      <c r="XQ11" s="31">
        <v>-6.2500000027097E-3</v>
      </c>
      <c r="XR11" s="31">
        <v>-2.6991441738459701E-2</v>
      </c>
      <c r="XS11" s="31">
        <v>-8.7719298254951492E-2</v>
      </c>
      <c r="XT11" s="31">
        <v>0.14265536723620201</v>
      </c>
      <c r="XU11" s="31">
        <v>-0.17054263564706901</v>
      </c>
      <c r="XV11" s="31">
        <v>-1.00840336184103E-2</v>
      </c>
      <c r="XW11" s="31">
        <v>-2.8587794900813004E-2</v>
      </c>
      <c r="XX11" s="31">
        <v>5.2830188706108699E-2</v>
      </c>
      <c r="XZ11" s="31">
        <v>5.0525262630940308E-2</v>
      </c>
      <c r="YC11" s="31">
        <v>0.10368139266295699</v>
      </c>
      <c r="YD11" s="31">
        <v>2.6086956521739202E-2</v>
      </c>
      <c r="YE11" s="31">
        <v>0.12683438155136201</v>
      </c>
      <c r="YG11" s="31">
        <v>-1.6000000000000202E-2</v>
      </c>
      <c r="YH11" s="31">
        <v>-0.29218749999714899</v>
      </c>
      <c r="YT11" s="31">
        <v>9.9009900998690004E-3</v>
      </c>
      <c r="YU11" s="31">
        <v>6.0449049880408898E-3</v>
      </c>
      <c r="YV11" s="31">
        <v>4.7120418855301799E-2</v>
      </c>
      <c r="YW11" s="31">
        <v>0.12080536913614401</v>
      </c>
      <c r="YX11" s="31">
        <v>2.4599287622440097E-2</v>
      </c>
      <c r="YY11" s="31">
        <v>-8.4805832778866913E-2</v>
      </c>
      <c r="ZA11" s="31">
        <v>5.4068417059523102E-2</v>
      </c>
      <c r="ZC11" s="31">
        <v>-6.7114093959728107E-3</v>
      </c>
      <c r="ZD11" s="31">
        <v>-3.7598736155894097E-2</v>
      </c>
      <c r="ZH11" s="31">
        <v>-4.4247787594324803E-3</v>
      </c>
      <c r="ZJ11" s="31">
        <v>-8.9592760176594399E-2</v>
      </c>
      <c r="ZL11" s="31">
        <v>-1.00340780076887E-2</v>
      </c>
      <c r="ZM11" s="31">
        <v>-2.5491624182589198E-2</v>
      </c>
      <c r="ZN11" s="31">
        <v>-6.5801058657068992E-2</v>
      </c>
      <c r="ZO11" s="31">
        <v>-3.2258064497320903E-2</v>
      </c>
      <c r="ZQ11" s="31">
        <v>0.112987012947128</v>
      </c>
      <c r="ZR11" s="31">
        <v>-2.8289178266726597E-2</v>
      </c>
      <c r="ZV11" s="31">
        <v>-7.7429983530403104E-2</v>
      </c>
      <c r="ZW11" s="31">
        <v>6.6098081043312301E-2</v>
      </c>
      <c r="ZY11" s="31">
        <v>-3.3333333315307898E-2</v>
      </c>
      <c r="ZZ11" s="31">
        <v>0.23061224489479099</v>
      </c>
      <c r="AAB11" s="31">
        <v>7.3747680895784401E-2</v>
      </c>
      <c r="AAC11" s="31">
        <v>6.6666666691409707E-2</v>
      </c>
      <c r="AAE11" s="31">
        <v>0.100630733944953</v>
      </c>
      <c r="AAF11" s="31">
        <v>0.15775401069518702</v>
      </c>
      <c r="AAJ11" s="31">
        <v>-0.11111111109341699</v>
      </c>
      <c r="AAK11" s="31">
        <v>-1.80032733206783E-2</v>
      </c>
      <c r="AAL11" s="31">
        <v>-0.100994325574295</v>
      </c>
      <c r="AAM11" s="31">
        <v>2.2000000000000002E-16</v>
      </c>
      <c r="AAN11" s="31">
        <v>0.16901408452578998</v>
      </c>
      <c r="AAO11" s="31">
        <v>0.15567282324965501</v>
      </c>
      <c r="AAP11" s="31">
        <v>5.8823529412856297E-2</v>
      </c>
      <c r="AAS11" s="31">
        <v>-0.10000000000345899</v>
      </c>
      <c r="AAT11" s="31">
        <v>6.09756097658238E-2</v>
      </c>
      <c r="AAV11" s="31">
        <v>2.0408163270844798E-2</v>
      </c>
      <c r="AAZ11" s="31">
        <v>-5.5442866816480002E-2</v>
      </c>
      <c r="ABG11" s="31">
        <v>-7.2773972591571895E-2</v>
      </c>
      <c r="ABH11" s="31">
        <v>-6.9832402252397202E-2</v>
      </c>
      <c r="ABI11" s="31">
        <v>7.0207020709774901E-2</v>
      </c>
      <c r="ABJ11" s="31">
        <v>0.12133333336732101</v>
      </c>
      <c r="ABK11" s="31">
        <v>-1.0563943526651399E-3</v>
      </c>
    </row>
    <row r="12" spans="1:739" x14ac:dyDescent="0.2">
      <c r="A12" s="29">
        <v>36831</v>
      </c>
      <c r="B12" s="31">
        <v>-0.237068965514285</v>
      </c>
      <c r="C12" s="31">
        <v>0.11500974658869399</v>
      </c>
      <c r="G12" s="31">
        <v>-6.1224489781470104E-2</v>
      </c>
      <c r="H12" s="31">
        <v>-6.2084257244708299E-2</v>
      </c>
      <c r="I12" s="31">
        <v>-7.1618037135278409E-2</v>
      </c>
      <c r="J12" s="31">
        <v>-0.24127465857191802</v>
      </c>
      <c r="K12" s="31">
        <v>9.3727469358322307E-3</v>
      </c>
      <c r="L12" s="31">
        <v>8.1191255927821213E-2</v>
      </c>
      <c r="M12" s="31">
        <v>0.157351676698194</v>
      </c>
      <c r="N12" s="31">
        <v>0.208412530544684</v>
      </c>
      <c r="O12" s="31">
        <v>-0.23404255318455899</v>
      </c>
      <c r="P12" s="31">
        <v>-7.3913043472581305E-2</v>
      </c>
      <c r="Q12" s="31">
        <v>7.5487012972251799E-2</v>
      </c>
      <c r="S12" s="31">
        <v>0.182978723404255</v>
      </c>
      <c r="T12" s="31">
        <v>7.0000000000000104E-2</v>
      </c>
      <c r="U12" s="31">
        <v>-9.7546012261328099E-2</v>
      </c>
      <c r="V12" s="31">
        <v>3.7656903772837404E-2</v>
      </c>
      <c r="X12" s="31">
        <v>1.1111111086624902E-2</v>
      </c>
      <c r="Y12" s="31">
        <v>-4.2830540037243604E-2</v>
      </c>
      <c r="Z12" s="31">
        <v>0.13717532467532501</v>
      </c>
      <c r="AB12" s="31">
        <v>-1.74002046953384E-2</v>
      </c>
      <c r="AC12" s="31">
        <v>9.8507462686567404E-2</v>
      </c>
      <c r="AD12" s="31">
        <v>-1.35951661729561E-2</v>
      </c>
      <c r="AE12" s="31">
        <v>5.9602649028276201E-2</v>
      </c>
      <c r="AF12" s="31">
        <v>0.174218251418501</v>
      </c>
      <c r="AG12" s="31">
        <v>-9.0075062554791002E-2</v>
      </c>
      <c r="AH12" s="31">
        <v>-0.12621359223196499</v>
      </c>
      <c r="AI12" s="31">
        <v>9.0540540515370291E-2</v>
      </c>
      <c r="AJ12" s="31">
        <v>1.1981566821204199E-2</v>
      </c>
      <c r="AK12" s="31">
        <v>2.5773195876288301E-2</v>
      </c>
      <c r="AL12" s="31">
        <v>9.7499999984837799E-2</v>
      </c>
      <c r="AM12" s="31">
        <v>7.7272727272727201E-2</v>
      </c>
      <c r="AN12" s="31">
        <v>-1.293399E-11</v>
      </c>
      <c r="AO12" s="31">
        <v>0.15866260555634401</v>
      </c>
      <c r="AP12" s="31">
        <v>-0.13817586016937999</v>
      </c>
      <c r="AQ12" s="31">
        <v>0.12961122735983199</v>
      </c>
      <c r="AR12" s="31">
        <v>0.14425427872739</v>
      </c>
      <c r="AS12" s="31">
        <v>3.90625E-2</v>
      </c>
      <c r="AT12" s="31">
        <v>-5.8695652158174301E-2</v>
      </c>
      <c r="AU12" s="31">
        <v>6.2663185393603701E-2</v>
      </c>
      <c r="AV12" s="31">
        <v>2.8280542986425503E-2</v>
      </c>
      <c r="AW12" s="31">
        <v>7.7844311377245096E-2</v>
      </c>
      <c r="AX12" s="31">
        <v>2.1973759340920197E-2</v>
      </c>
      <c r="AY12" s="31">
        <v>-9.9628712868889413E-2</v>
      </c>
      <c r="AZ12" s="31">
        <v>1.21212121216692E-2</v>
      </c>
      <c r="BA12" s="31">
        <v>0.11188811189357001</v>
      </c>
      <c r="BB12" s="31">
        <v>0.21081081080441499</v>
      </c>
      <c r="BC12" s="31">
        <v>-2.77777777956612E-2</v>
      </c>
      <c r="BD12" s="31">
        <v>9.3512304250559508E-2</v>
      </c>
      <c r="BF12" s="31">
        <v>-0.21457489877688102</v>
      </c>
      <c r="BG12" s="31">
        <v>-4.7806524190447501E-2</v>
      </c>
      <c r="BH12" s="31">
        <v>3.9999999986242204E-3</v>
      </c>
      <c r="BI12" s="31">
        <v>2.9454022993875801E-2</v>
      </c>
      <c r="BJ12" s="31">
        <v>-0.19874476986413603</v>
      </c>
      <c r="BK12" s="31">
        <v>-0.106035889070508</v>
      </c>
      <c r="BL12" s="31">
        <v>0.13966480446927401</v>
      </c>
      <c r="BM12" s="31">
        <v>-0.25045871560872801</v>
      </c>
      <c r="BN12" s="31">
        <v>0.173913043478261</v>
      </c>
      <c r="BO12" s="31">
        <v>8.6816720270187706E-2</v>
      </c>
      <c r="BQ12" s="31">
        <v>1.1137629307844701E-2</v>
      </c>
      <c r="BR12" s="31">
        <v>-0.21094369548375902</v>
      </c>
      <c r="BS12" s="31">
        <v>-0.28770053475935803</v>
      </c>
      <c r="BT12" s="31">
        <v>0.119565217391304</v>
      </c>
      <c r="BU12" s="31">
        <v>7.2355820432121699E-3</v>
      </c>
      <c r="BV12" s="31">
        <v>8.2317073170731198E-2</v>
      </c>
      <c r="BW12" s="31">
        <v>0.27841845140854898</v>
      </c>
      <c r="BX12" s="31">
        <v>-0.158333333315439</v>
      </c>
      <c r="BY12" s="31">
        <v>9.3860982731101397E-2</v>
      </c>
      <c r="BZ12" s="31">
        <v>-0.14872308463048101</v>
      </c>
      <c r="CA12" s="31">
        <v>0.122544023341587</v>
      </c>
      <c r="CB12" s="31">
        <v>-0.17661589130571201</v>
      </c>
      <c r="CC12" s="31">
        <v>-0.13446327683148501</v>
      </c>
      <c r="CD12" s="31">
        <v>8.9494163442525296E-2</v>
      </c>
      <c r="CE12" s="31">
        <v>-0.13677811550152</v>
      </c>
      <c r="CF12" s="31">
        <v>-1.59744408945682E-2</v>
      </c>
      <c r="CG12" s="31">
        <v>5.7291666672351999E-2</v>
      </c>
      <c r="CH12" s="31">
        <v>4.3021032504780003E-2</v>
      </c>
      <c r="CI12" s="31">
        <v>-0.116129032257401</v>
      </c>
      <c r="CJ12" s="31">
        <v>-3.0674846614707398E-2</v>
      </c>
      <c r="CK12" s="31">
        <v>-0.38079999999297398</v>
      </c>
      <c r="CL12" s="31">
        <v>-1.56250000066506E-2</v>
      </c>
      <c r="CM12" s="31">
        <v>5.1216389027060006E-3</v>
      </c>
      <c r="CN12" s="31">
        <v>2.5000000010601001E-2</v>
      </c>
      <c r="CO12" s="31">
        <v>0.22222222222222202</v>
      </c>
      <c r="CP12" s="31">
        <v>-0.11217948718659899</v>
      </c>
      <c r="CQ12" s="31">
        <v>-7.9365079365078903E-2</v>
      </c>
      <c r="CR12" s="31">
        <v>2.5163094133721302E-2</v>
      </c>
      <c r="CS12" s="31">
        <v>0.13978494622286902</v>
      </c>
      <c r="CT12" s="31">
        <v>0.110526315767494</v>
      </c>
      <c r="CU12" s="31">
        <v>-4.5774647895443304E-2</v>
      </c>
      <c r="CV12" s="31">
        <v>3.1347962382448601E-3</v>
      </c>
      <c r="CX12" s="31">
        <v>-8.0937856027804303E-2</v>
      </c>
      <c r="CY12" s="31">
        <v>-8.4010840106727505E-2</v>
      </c>
      <c r="CZ12" s="31">
        <v>-4.9376299350208798E-2</v>
      </c>
      <c r="DA12" s="31">
        <v>1.0068892437832001E-2</v>
      </c>
      <c r="DB12" s="31">
        <v>5.5555555565298703E-2</v>
      </c>
      <c r="DC12" s="31">
        <v>-9.9702380940651508E-2</v>
      </c>
      <c r="DD12" s="31">
        <v>0.10150150150358099</v>
      </c>
      <c r="DE12" s="31">
        <v>-6.2197489526801403E-2</v>
      </c>
      <c r="DF12" s="31">
        <v>-0.11764705881048799</v>
      </c>
      <c r="DG12" s="31">
        <v>0.13687359759918699</v>
      </c>
      <c r="DH12" s="31">
        <v>-2.8213166133338099E-2</v>
      </c>
      <c r="DI12" s="31">
        <v>0.13418530352966601</v>
      </c>
      <c r="DK12" s="31">
        <v>-1.9299499638835899E-2</v>
      </c>
      <c r="DL12" s="31">
        <v>3.0470914152954699E-2</v>
      </c>
      <c r="DM12" s="31">
        <v>0.11241217798594899</v>
      </c>
      <c r="DN12" s="31">
        <v>5.8344640433030302E-2</v>
      </c>
      <c r="DO12" s="31">
        <v>8.6232980326014202E-2</v>
      </c>
      <c r="DP12" s="31">
        <v>0.10781990519637301</v>
      </c>
      <c r="DQ12" s="31">
        <v>-6.9303201495816105E-2</v>
      </c>
      <c r="DR12" s="31">
        <v>-8.3135392018078812E-3</v>
      </c>
      <c r="DS12" s="31">
        <v>-3.1839622646048803E-2</v>
      </c>
      <c r="DT12" s="31">
        <v>-3.0459473412493599E-2</v>
      </c>
      <c r="DU12" s="31">
        <v>3.96975425079042E-2</v>
      </c>
      <c r="DV12" s="31">
        <v>-0.23922548408581001</v>
      </c>
      <c r="DW12" s="31">
        <v>-2.7383863062551E-2</v>
      </c>
      <c r="DX12" s="31">
        <v>-7.7253218876020699E-2</v>
      </c>
      <c r="DY12" s="31">
        <v>-0.112419700237243</v>
      </c>
      <c r="DZ12" s="31">
        <v>0.12413194444255901</v>
      </c>
      <c r="EA12" s="31">
        <v>9.3896713651975307E-3</v>
      </c>
      <c r="EB12" s="31">
        <v>2.9661016929923602E-2</v>
      </c>
      <c r="EC12" s="31">
        <v>-0.15364061456</v>
      </c>
      <c r="ED12" s="31">
        <v>-6.6666666883852203E-3</v>
      </c>
      <c r="EE12" s="31">
        <v>5.0092764378478302E-2</v>
      </c>
      <c r="EF12" s="31">
        <v>0.121661721062382</v>
      </c>
      <c r="EG12" s="31">
        <v>-5.5555555635756803E-3</v>
      </c>
      <c r="EH12" s="31">
        <v>6.9502468633098696E-2</v>
      </c>
      <c r="EI12" s="31">
        <v>-2.5211267584562397E-2</v>
      </c>
      <c r="EJ12" s="31">
        <v>6.6115702479338803E-2</v>
      </c>
      <c r="EK12" s="31">
        <v>-5.3350136541983097E-2</v>
      </c>
      <c r="EL12" s="31">
        <v>-3.6170212769760297E-2</v>
      </c>
      <c r="EM12" s="31">
        <v>8.7502091350175795E-2</v>
      </c>
      <c r="EN12" s="31">
        <v>9.7481471343656007E-2</v>
      </c>
      <c r="EO12" s="31">
        <v>-5.3163210773720998E-4</v>
      </c>
      <c r="EP12" s="31">
        <v>7.6035302115636597E-2</v>
      </c>
      <c r="EQ12" s="31">
        <v>-9.1269841276305302E-2</v>
      </c>
      <c r="ER12" s="31">
        <v>-6.0150375933189504E-2</v>
      </c>
      <c r="ES12" s="31">
        <v>3.0669144967323998E-2</v>
      </c>
      <c r="ET12" s="31">
        <v>2.16422660561091E-2</v>
      </c>
      <c r="EU12" s="31">
        <v>-5.6338028174323096E-2</v>
      </c>
      <c r="EV12" s="31">
        <v>-3.7184594942077501E-2</v>
      </c>
      <c r="EW12" s="31">
        <v>-1.3064770000000002E-11</v>
      </c>
      <c r="EX12" s="31">
        <v>-5.5830039527580901E-2</v>
      </c>
      <c r="EY12" s="31">
        <v>-0.195991091314031</v>
      </c>
      <c r="EZ12" s="31">
        <v>-6.2176165796279305E-2</v>
      </c>
      <c r="FA12" s="31">
        <v>4.38225976596784E-2</v>
      </c>
      <c r="FB12" s="31">
        <v>-0.10656620023915001</v>
      </c>
      <c r="FC12" s="31">
        <v>7.0307960488088503E-2</v>
      </c>
      <c r="FD12" s="31">
        <v>-0.24313725490260202</v>
      </c>
      <c r="FF12" s="31">
        <v>6.7567567567565802E-3</v>
      </c>
      <c r="FG12" s="31">
        <v>0.11137503298579</v>
      </c>
      <c r="FH12" s="31">
        <v>9.2071611236050704E-2</v>
      </c>
      <c r="FI12" s="31">
        <v>-0.15702917771989999</v>
      </c>
      <c r="FJ12" s="31">
        <v>3.9215686274509699E-3</v>
      </c>
      <c r="FK12" s="31">
        <v>3.22919256570064E-2</v>
      </c>
      <c r="FL12" s="31">
        <v>-8.9941569288196202E-2</v>
      </c>
      <c r="FM12" s="31">
        <v>1.7626321987115098E-2</v>
      </c>
      <c r="FN12" s="31">
        <v>0.173913043478261</v>
      </c>
      <c r="FP12" s="31">
        <v>-0.107017543858712</v>
      </c>
      <c r="FQ12" s="31">
        <v>-4.69798657531336E-2</v>
      </c>
      <c r="FR12" s="31">
        <v>3.3458177286764104E-2</v>
      </c>
      <c r="FS12" s="31">
        <v>-7.3746312812578195E-3</v>
      </c>
      <c r="FT12" s="31">
        <v>5.2598752595685E-2</v>
      </c>
      <c r="FU12" s="31">
        <v>0.240494296622798</v>
      </c>
      <c r="FV12" s="31">
        <v>5.0879161990273501E-2</v>
      </c>
      <c r="FW12" s="31">
        <v>-0.383009708740563</v>
      </c>
      <c r="FX12" s="31">
        <v>-0.156328991886972</v>
      </c>
      <c r="FY12" s="31">
        <v>-0.159663865541183</v>
      </c>
      <c r="FZ12" s="31">
        <v>-3.6666666656737103E-2</v>
      </c>
      <c r="GA12" s="31">
        <v>9.1981132069761412E-2</v>
      </c>
      <c r="GB12" s="31">
        <v>-0.101552223093583</v>
      </c>
      <c r="GC12" s="31">
        <v>4.7663551404500099E-2</v>
      </c>
      <c r="GD12" s="31">
        <v>0.12138173676945201</v>
      </c>
      <c r="GE12" s="31">
        <v>0.158558558562166</v>
      </c>
      <c r="GF12" s="31">
        <v>-4.6118370489833999E-2</v>
      </c>
      <c r="GG12" s="31">
        <v>3.2258322354467003E-2</v>
      </c>
      <c r="GH12" s="31">
        <v>-1.0491441193929701E-2</v>
      </c>
      <c r="GI12" s="31">
        <v>6.2189054740512006E-2</v>
      </c>
      <c r="GJ12" s="31">
        <v>4.5492839084843702E-2</v>
      </c>
      <c r="GK12" s="31">
        <v>-6.5105653912050102E-2</v>
      </c>
      <c r="GM12" s="31">
        <v>-8.9787712382398216E-2</v>
      </c>
      <c r="GN12" s="31">
        <v>6.3694267249543302E-3</v>
      </c>
      <c r="GO12" s="31">
        <v>1.93548387106421E-2</v>
      </c>
      <c r="GP12" s="31">
        <v>-8.1220900165875604E-2</v>
      </c>
      <c r="GQ12" s="31">
        <v>-3.5822096986555398E-2</v>
      </c>
      <c r="GR12" s="31">
        <v>-6.9316082840597995E-4</v>
      </c>
      <c r="GS12" s="31">
        <v>7.9088471875806504E-2</v>
      </c>
      <c r="GT12" s="31">
        <v>2.6923076923077497E-2</v>
      </c>
      <c r="GV12" s="31">
        <v>1.5561843139620101E-2</v>
      </c>
      <c r="GW12" s="31">
        <v>1.44439094905158E-3</v>
      </c>
      <c r="GX12" s="31">
        <v>6.8870523415978102E-3</v>
      </c>
      <c r="GY12" s="31">
        <v>-4.5138888888888701E-2</v>
      </c>
      <c r="GZ12" s="31">
        <v>-0.15414184124543501</v>
      </c>
      <c r="HA12" s="31">
        <v>9.6018735360292401E-2</v>
      </c>
      <c r="HB12" s="31">
        <v>0.16070808747043799</v>
      </c>
      <c r="HC12" s="31">
        <v>0.15526518064664202</v>
      </c>
      <c r="HD12" s="31">
        <v>7.0921986086918097E-3</v>
      </c>
      <c r="HE12" s="31">
        <v>4.1666666614841299E-3</v>
      </c>
      <c r="HF12" s="31">
        <v>-0.17950465803287699</v>
      </c>
      <c r="HG12" s="31">
        <v>1.00806451975102E-2</v>
      </c>
      <c r="HH12" s="31">
        <v>7.0846347113353607E-3</v>
      </c>
      <c r="HI12" s="31">
        <v>-5.4871568729587206E-2</v>
      </c>
      <c r="HK12" s="31">
        <v>-0.113297150610583</v>
      </c>
      <c r="HL12" s="31">
        <v>0.244443083672721</v>
      </c>
      <c r="HM12" s="31">
        <v>-5.3191489140978999E-3</v>
      </c>
      <c r="HN12" s="31">
        <v>0.135764158258875</v>
      </c>
      <c r="HP12" s="31">
        <v>-0.35275080905738698</v>
      </c>
      <c r="HQ12" s="31">
        <v>-4.8455481776344999E-3</v>
      </c>
      <c r="HR12" s="31">
        <v>-4.7169811320757499E-3</v>
      </c>
      <c r="HS12" s="31">
        <v>-2.4159663862202502E-2</v>
      </c>
      <c r="HT12" s="31">
        <v>0.12000000001439301</v>
      </c>
      <c r="HU12" s="31">
        <v>3.7974683551492902E-2</v>
      </c>
      <c r="HV12" s="31">
        <v>-8.3632018994386197E-3</v>
      </c>
      <c r="HW12" s="31">
        <v>4.7890535933901204E-2</v>
      </c>
      <c r="HX12" s="31">
        <v>0.15029034131511701</v>
      </c>
      <c r="HY12" s="31">
        <v>4.5269889105899602E-2</v>
      </c>
      <c r="HZ12" s="31">
        <v>-0.21080196400124099</v>
      </c>
      <c r="IA12" s="31">
        <v>4.2424242438763499E-2</v>
      </c>
      <c r="IB12" s="31">
        <v>-0.104829210829073</v>
      </c>
      <c r="IC12" s="31">
        <v>1.5351467811465701E-2</v>
      </c>
      <c r="IF12" s="31">
        <v>5.2631579013373599E-3</v>
      </c>
      <c r="IL12" s="31">
        <v>-1.95121951219514E-2</v>
      </c>
      <c r="IM12" s="31">
        <v>6.3106796091160405E-2</v>
      </c>
      <c r="IN12" s="31">
        <v>-0.12090909090487201</v>
      </c>
      <c r="IO12" s="31">
        <v>-8.0645161336492209E-3</v>
      </c>
      <c r="IP12" s="31">
        <v>-0.134020618556701</v>
      </c>
      <c r="IQ12" s="31">
        <v>9.1690544412607503E-2</v>
      </c>
      <c r="IS12" s="31">
        <v>-3.0349013582343697E-3</v>
      </c>
      <c r="IU12" s="31">
        <v>1.87969926227227E-3</v>
      </c>
      <c r="IZ12" s="31">
        <v>0.122471910110605</v>
      </c>
      <c r="JC12" s="31">
        <v>3.94265232928626E-2</v>
      </c>
      <c r="JD12" s="31">
        <v>-0.35849056603380802</v>
      </c>
      <c r="JF12" s="31">
        <v>4.1184041166957099E-2</v>
      </c>
      <c r="JH12" s="31">
        <v>0.105479452043311</v>
      </c>
      <c r="JI12" s="31">
        <v>-1.0309278372459102E-2</v>
      </c>
      <c r="JJ12" s="31">
        <v>-0.30503731343124901</v>
      </c>
      <c r="JK12" s="31">
        <v>3.5087719301922803E-2</v>
      </c>
      <c r="JO12" s="31">
        <v>0.32110091744840802</v>
      </c>
      <c r="JP12" s="31">
        <v>0.17256637168141498</v>
      </c>
      <c r="JQ12" s="31">
        <v>-8.1155433276616104E-2</v>
      </c>
      <c r="JU12" s="31">
        <v>-6.3553826212103398E-2</v>
      </c>
      <c r="JX12" s="31">
        <v>0.22596774194000002</v>
      </c>
      <c r="JY12" s="31">
        <v>-0.114441416873256</v>
      </c>
      <c r="KA12" s="31">
        <v>-4.4230769246328794E-2</v>
      </c>
      <c r="KB12" s="31">
        <v>0.101694915254237</v>
      </c>
      <c r="KD12" s="31">
        <v>-0.26395939088304199</v>
      </c>
      <c r="KE12" s="31">
        <v>-0.133557999292156</v>
      </c>
      <c r="KF12" s="31">
        <v>0.145918367346974</v>
      </c>
      <c r="KG12" s="31">
        <v>-7.7519379931196798E-3</v>
      </c>
      <c r="KH12" s="31">
        <v>7.5862068951059194E-2</v>
      </c>
      <c r="KI12" s="31">
        <v>9.2477375577214999E-2</v>
      </c>
      <c r="KJ12" s="31">
        <v>5.0000000003539401E-2</v>
      </c>
      <c r="KK12" s="31">
        <v>5.7251908282929202E-3</v>
      </c>
      <c r="KM12" s="31">
        <v>-0.109438332364261</v>
      </c>
      <c r="KN12" s="31">
        <v>0.303921568635868</v>
      </c>
      <c r="KO12" s="31">
        <v>-0.288363636358339</v>
      </c>
      <c r="KP12" s="31">
        <v>-7.4441687253198295E-3</v>
      </c>
      <c r="KR12" s="31">
        <v>8.0586080595457701E-2</v>
      </c>
      <c r="KT12" s="31">
        <v>4.2274052490819801E-2</v>
      </c>
      <c r="KV12" s="31">
        <v>-8.6021505377940108E-2</v>
      </c>
      <c r="KW12" s="31">
        <v>-9.2708333334325502E-2</v>
      </c>
      <c r="KZ12" s="31">
        <v>-1.2044737565520601E-2</v>
      </c>
      <c r="LA12" s="31">
        <v>0.18959963182738498</v>
      </c>
      <c r="LB12" s="31">
        <v>4.0590405904058303E-2</v>
      </c>
      <c r="LD12" s="31">
        <v>-0.133333333333333</v>
      </c>
      <c r="LE12" s="31">
        <v>-1.7485428809325201E-2</v>
      </c>
      <c r="LF12" s="31">
        <v>3.3033033060829504E-2</v>
      </c>
      <c r="LH12" s="31">
        <v>0.10648148147714201</v>
      </c>
      <c r="LI12" s="31">
        <v>-0.155234657035005</v>
      </c>
      <c r="LJ12" s="31">
        <v>1.54639175308011E-2</v>
      </c>
      <c r="LL12" s="31">
        <v>-3.9325842716298E-2</v>
      </c>
      <c r="LQ12" s="31">
        <v>1.7316017335192301E-2</v>
      </c>
      <c r="LR12" s="31">
        <v>9.8398169346807909E-2</v>
      </c>
      <c r="LS12" s="31">
        <v>-8.0459770101906788E-2</v>
      </c>
      <c r="LV12" s="31">
        <v>5.8316837073670901E-3</v>
      </c>
      <c r="LW12" s="31">
        <v>-0.32393084622054702</v>
      </c>
      <c r="LY12" s="31">
        <v>-1.80094786614424E-2</v>
      </c>
      <c r="LZ12" s="31">
        <v>0.32844709118290605</v>
      </c>
      <c r="MA12" s="31">
        <v>8.45442536168588E-2</v>
      </c>
      <c r="MB12" s="31">
        <v>-4.2553191480792396E-2</v>
      </c>
      <c r="ME12" s="31">
        <v>0.104278074838992</v>
      </c>
      <c r="MI12" s="31">
        <v>2.4822695024658201E-2</v>
      </c>
      <c r="MK12" s="31">
        <v>3.6144578303066104E-2</v>
      </c>
      <c r="ML12" s="31">
        <v>-7.5342465771117903E-2</v>
      </c>
      <c r="MR12" s="31">
        <v>0.124645892374773</v>
      </c>
      <c r="MS12" s="31">
        <v>-4.4943820224718899E-2</v>
      </c>
      <c r="MV12" s="31">
        <v>0.209302325566084</v>
      </c>
      <c r="NC12" s="31">
        <v>-3.2258064504105705E-2</v>
      </c>
      <c r="NE12" s="31">
        <v>-2.9850746268656799E-2</v>
      </c>
      <c r="NJ12" s="31">
        <v>-0.14606741572231399</v>
      </c>
      <c r="NK12" s="31">
        <v>3.7974683544136599E-2</v>
      </c>
      <c r="NL12" s="31">
        <v>7.7738515884964207E-2</v>
      </c>
      <c r="NN12" s="31">
        <v>-4.30622009524224E-2</v>
      </c>
      <c r="NQ12" s="31">
        <v>-0.25781250000919204</v>
      </c>
      <c r="NX12" s="31">
        <v>1.5384615403845501E-2</v>
      </c>
      <c r="NY12" s="31">
        <v>3.27298050131926E-2</v>
      </c>
      <c r="OA12" s="31">
        <v>-9.0909090904982601E-2</v>
      </c>
      <c r="OH12" s="31">
        <v>-8.1250000001879902E-2</v>
      </c>
      <c r="OI12" s="31">
        <v>8.7719298240010096E-2</v>
      </c>
      <c r="OK12" s="31">
        <v>-2.7624309392264901E-2</v>
      </c>
      <c r="OL12" s="31">
        <v>4.1666666675687497E-2</v>
      </c>
      <c r="ON12" s="31">
        <v>-6.0150375939849704E-2</v>
      </c>
      <c r="OP12" s="31">
        <v>2.0325203264353303E-2</v>
      </c>
      <c r="OQ12" s="31">
        <v>8.0080080108795998E-2</v>
      </c>
      <c r="OS12" s="31">
        <v>0.20169651273262201</v>
      </c>
      <c r="OU12" s="31">
        <v>0.23636363636363603</v>
      </c>
      <c r="OV12" s="31">
        <v>4.30622009525434E-2</v>
      </c>
      <c r="OW12" s="31">
        <v>-4.4117647039623301E-2</v>
      </c>
      <c r="PB12" s="31">
        <v>-1.2578616363947701E-2</v>
      </c>
      <c r="PC12" s="31">
        <v>-0.13289036544104302</v>
      </c>
      <c r="PD12" s="31">
        <v>-5.0458715602034999E-2</v>
      </c>
      <c r="PF12" s="31">
        <v>-5.4347826088995604E-2</v>
      </c>
      <c r="PH12" s="31">
        <v>-0.188593648734594</v>
      </c>
      <c r="PL12" s="31">
        <v>-2.2952117125079399E-2</v>
      </c>
      <c r="PM12" s="31">
        <v>7.5301204819040901E-2</v>
      </c>
      <c r="PN12" s="31">
        <v>0.24186046511627901</v>
      </c>
      <c r="PP12" s="31">
        <v>-6.3928571415249699E-2</v>
      </c>
      <c r="PQ12" s="31">
        <v>0.30092592593265599</v>
      </c>
      <c r="PR12" s="31">
        <v>3.7974683544303799E-2</v>
      </c>
      <c r="PV12" s="31">
        <v>2.0283975660990699E-3</v>
      </c>
      <c r="PW12" s="31">
        <v>0.10340192328391501</v>
      </c>
      <c r="PX12" s="31">
        <v>2.65486725583257E-2</v>
      </c>
      <c r="QA12" s="31">
        <v>8.0000000000000106E-3</v>
      </c>
      <c r="QB12" s="31">
        <v>9.9656357404567908E-2</v>
      </c>
      <c r="QC12" s="31">
        <v>2.7131782933015297E-2</v>
      </c>
      <c r="QE12" s="31">
        <v>2.57510729613732E-2</v>
      </c>
      <c r="QF12" s="31">
        <v>-0.322033898311959</v>
      </c>
      <c r="QG12" s="31">
        <v>-0.16956521738844602</v>
      </c>
      <c r="QI12" s="31">
        <v>-2.2222222233214399E-2</v>
      </c>
      <c r="QK12" s="31">
        <v>-5.1724137929999997E-2</v>
      </c>
      <c r="QM12" s="31">
        <v>9.3189964174409404E-2</v>
      </c>
      <c r="QQ12" s="31">
        <v>-0.57741559952482502</v>
      </c>
      <c r="QR12" s="31">
        <v>7.6102088154203801E-2</v>
      </c>
      <c r="QS12" s="31">
        <v>6.0606060610181908E-2</v>
      </c>
      <c r="QT12" s="31">
        <v>-0.110429447865817</v>
      </c>
      <c r="QX12" s="31">
        <v>-7.1881606780416302E-2</v>
      </c>
      <c r="QY12" s="31">
        <v>-0.18223583459231499</v>
      </c>
      <c r="RB12" s="31">
        <v>-5.5555555556672201E-2</v>
      </c>
      <c r="RC12" s="31">
        <v>3.9473684210526098E-2</v>
      </c>
      <c r="RD12" s="31">
        <v>0.128205128196512</v>
      </c>
      <c r="RF12" s="31">
        <v>-0.35348837210572803</v>
      </c>
      <c r="RI12" s="31">
        <v>-0.37901498930076105</v>
      </c>
      <c r="RJ12" s="31">
        <v>2.4691358024691002E-3</v>
      </c>
      <c r="RN12" s="31">
        <v>8.2607672362955603E-2</v>
      </c>
      <c r="RS12" s="31">
        <v>6.7567567555713009E-3</v>
      </c>
      <c r="RV12" s="31">
        <v>-3.4285714271620603E-2</v>
      </c>
      <c r="RW12" s="31">
        <v>0.45833333332721898</v>
      </c>
      <c r="SA12" s="31">
        <v>1.8587360587001701E-2</v>
      </c>
      <c r="SD12" s="31">
        <v>-8.4615384609795591E-2</v>
      </c>
      <c r="SF12" s="31">
        <v>0.154734411095927</v>
      </c>
      <c r="SG12" s="31">
        <v>3.4962374903013699E-3</v>
      </c>
      <c r="SK12" s="31">
        <v>-2.02292650423297E-3</v>
      </c>
      <c r="SN12" s="31">
        <v>-0.138422818792689</v>
      </c>
      <c r="SQ12" s="31">
        <v>-0.19811320754662301</v>
      </c>
      <c r="SR12" s="31">
        <v>0.57030598230504703</v>
      </c>
      <c r="ST12" s="31">
        <v>4.1679511417767497E-2</v>
      </c>
      <c r="SV12" s="31">
        <v>2.3474178403755798E-2</v>
      </c>
      <c r="SX12" s="31">
        <v>-5.4285714285714201E-2</v>
      </c>
      <c r="SY12" s="31">
        <v>0</v>
      </c>
      <c r="SZ12" s="31">
        <v>5.7803468341992605E-3</v>
      </c>
      <c r="TA12" s="31">
        <v>7.9452054794520804E-2</v>
      </c>
      <c r="TG12" s="31">
        <v>-4.7393364767893695E-3</v>
      </c>
      <c r="TI12" s="31">
        <v>7.8431372536410304E-2</v>
      </c>
      <c r="TJ12" s="31">
        <v>9.9025974045500009E-2</v>
      </c>
      <c r="TP12" s="31">
        <v>0.10155610155701501</v>
      </c>
      <c r="TQ12" s="31">
        <v>0.14864864864520699</v>
      </c>
      <c r="TR12" s="31">
        <v>-8.8050314465408397E-2</v>
      </c>
      <c r="TU12" s="31">
        <v>9.8643649815067006E-4</v>
      </c>
      <c r="TV12" s="31">
        <v>7.2863050878130303E-2</v>
      </c>
      <c r="TZ12" s="31">
        <v>-0.110047846877612</v>
      </c>
      <c r="UA12" s="31">
        <v>-8.5470085470082998E-3</v>
      </c>
      <c r="UB12" s="31">
        <v>3.5064935064934105E-2</v>
      </c>
      <c r="UC12" s="31">
        <v>0.16605166048011999</v>
      </c>
      <c r="UD12" s="31">
        <v>-0.16030534351145101</v>
      </c>
      <c r="UG12" s="31">
        <v>-8.3665338655041707E-2</v>
      </c>
      <c r="UH12" s="31">
        <v>-0.145038167946416</v>
      </c>
      <c r="UI12" s="31">
        <v>-0.62020202019406001</v>
      </c>
      <c r="UL12" s="31">
        <v>2.85132382892055E-2</v>
      </c>
      <c r="UN12" s="31">
        <v>-2.9774000000000002E-12</v>
      </c>
      <c r="US12" s="31">
        <v>-0.249999999985626</v>
      </c>
      <c r="UU12" s="31">
        <v>2.3391812870586302E-2</v>
      </c>
      <c r="UW12" s="31">
        <v>-4.6913580241797995E-2</v>
      </c>
      <c r="UY12" s="31">
        <v>-5.3763440847060306E-2</v>
      </c>
      <c r="VC12" s="31">
        <v>-6.05095541342218E-2</v>
      </c>
      <c r="VE12" s="31">
        <v>-1.8181818181818701E-2</v>
      </c>
      <c r="VF12" s="31">
        <v>4.7058823546640295E-2</v>
      </c>
      <c r="VH12" s="31">
        <v>-8.7557940070805598E-2</v>
      </c>
      <c r="VO12" s="31">
        <v>7.9497907971912696E-2</v>
      </c>
      <c r="VP12" s="31">
        <v>5.17241379436593E-2</v>
      </c>
      <c r="VW12" s="31">
        <v>-2.1142857152005E-2</v>
      </c>
      <c r="VZ12" s="31">
        <v>-0.100917431194291</v>
      </c>
      <c r="WB12" s="31">
        <v>-0.112907364651467</v>
      </c>
      <c r="WE12" s="31">
        <v>1.1764705882353099E-2</v>
      </c>
      <c r="WF12" s="31">
        <v>2.15827338198014E-2</v>
      </c>
      <c r="WG12" s="31">
        <v>-0.16666666667806498</v>
      </c>
      <c r="WK12" s="31">
        <v>-0.178979907261543</v>
      </c>
      <c r="WN12" s="31">
        <v>1.5118790497885799E-2</v>
      </c>
      <c r="WO12" s="31">
        <v>-2.4271844552235002E-3</v>
      </c>
      <c r="WR12" s="31">
        <v>9.2171717204222695E-2</v>
      </c>
      <c r="WT12" s="31">
        <v>-0.27600000001511799</v>
      </c>
      <c r="WU12" s="31">
        <v>5.1499200386643899E-2</v>
      </c>
      <c r="WV12" s="31">
        <v>9.6069869013153397E-3</v>
      </c>
      <c r="WW12" s="31">
        <v>-2.6109660574411596E-3</v>
      </c>
      <c r="WY12" s="31">
        <v>-0.30039342744984499</v>
      </c>
      <c r="WZ12" s="31">
        <v>-0.130223517968408</v>
      </c>
      <c r="XA12" s="31">
        <v>6.7750677506774895E-2</v>
      </c>
      <c r="XC12" s="31">
        <v>-9.9526066348777406E-2</v>
      </c>
      <c r="XD12" s="31">
        <v>0.180451127819549</v>
      </c>
      <c r="XG12" s="31">
        <v>0.14945868195644299</v>
      </c>
      <c r="XI12" s="31">
        <v>0.13003095975232201</v>
      </c>
      <c r="XL12" s="31">
        <v>-4.1702867072110898E-2</v>
      </c>
      <c r="XM12" s="31">
        <v>-0.30769230769230799</v>
      </c>
      <c r="XN12" s="31">
        <v>-0.13183279743499099</v>
      </c>
      <c r="XO12" s="31">
        <v>-9.411764707073611E-2</v>
      </c>
      <c r="XP12" s="31">
        <v>3.6159315037077401E-2</v>
      </c>
      <c r="XQ12" s="31">
        <v>2.54777069868906E-2</v>
      </c>
      <c r="XR12" s="31">
        <v>-0.186753158050531</v>
      </c>
      <c r="XS12" s="31">
        <v>-8.4905660469956103E-3</v>
      </c>
      <c r="XT12" s="31">
        <v>-0.38922155687717302</v>
      </c>
      <c r="XU12" s="31">
        <v>-0.11214953271731501</v>
      </c>
      <c r="XV12" s="31">
        <v>-2.2146507663113001E-2</v>
      </c>
      <c r="XW12" s="31">
        <v>2.2641509430019201E-2</v>
      </c>
      <c r="XX12" s="31">
        <v>3.6036036051699097E-2</v>
      </c>
      <c r="XZ12" s="31">
        <v>9.0306122439738595E-2</v>
      </c>
      <c r="YC12" s="31">
        <v>-8.9247639354249314E-2</v>
      </c>
      <c r="YD12" s="31">
        <v>2.1186440677966299E-2</v>
      </c>
      <c r="YE12" s="31">
        <v>4.0224508886809805E-2</v>
      </c>
      <c r="YG12" s="31">
        <v>6.1728395061728197E-2</v>
      </c>
      <c r="YH12" s="31">
        <v>8.6419753061572499E-2</v>
      </c>
      <c r="YT12" s="31">
        <v>3.9292730760234198E-3</v>
      </c>
      <c r="YU12" s="31">
        <v>4.0358744400874398E-2</v>
      </c>
      <c r="YV12" s="31">
        <v>-0.16608374963258299</v>
      </c>
      <c r="YW12" s="31">
        <v>-4.2944785291869007E-2</v>
      </c>
      <c r="YX12" s="31">
        <v>-3.4140969162995603E-2</v>
      </c>
      <c r="YY12" s="31">
        <v>-0.101789477016859</v>
      </c>
      <c r="ZA12" s="31">
        <v>5.3287981844609908E-2</v>
      </c>
      <c r="ZC12" s="31">
        <v>0.10638297872340401</v>
      </c>
      <c r="ZD12" s="31">
        <v>-0.17820127046643003</v>
      </c>
      <c r="ZH12" s="31">
        <v>3.89016018077597E-2</v>
      </c>
      <c r="ZJ12" s="31">
        <v>-0.13151364764690102</v>
      </c>
      <c r="ZL12" s="31">
        <v>-0.17223910841205503</v>
      </c>
      <c r="ZM12" s="31">
        <v>-0.10666666665630901</v>
      </c>
      <c r="ZN12" s="31">
        <v>-3.3057851239668402E-3</v>
      </c>
      <c r="ZO12" s="31">
        <v>-0.20985915492090801</v>
      </c>
      <c r="ZQ12" s="31">
        <v>5.5933708216330702E-2</v>
      </c>
      <c r="ZR12" s="31">
        <v>-0.17491749174917501</v>
      </c>
      <c r="ZV12" s="31">
        <v>-1.43369175656725E-2</v>
      </c>
      <c r="ZW12" s="31">
        <v>-9.6509240267530605E-2</v>
      </c>
      <c r="ZY12" s="31">
        <v>9.0909091131410307E-3</v>
      </c>
      <c r="ZZ12" s="31">
        <v>0.10434782606908</v>
      </c>
      <c r="AAB12" s="31">
        <v>8.5133967161928406E-2</v>
      </c>
      <c r="AAC12" s="31">
        <v>-3.5714285721531097E-2</v>
      </c>
      <c r="AAD12" s="31">
        <v>4.19161676794442E-2</v>
      </c>
      <c r="AAE12" s="31">
        <v>5.0280823749665901E-2</v>
      </c>
      <c r="AAF12" s="31">
        <v>-4.2056074766355298E-2</v>
      </c>
      <c r="AAJ12" s="31">
        <v>5.8823529391831102E-2</v>
      </c>
      <c r="AAK12" s="31">
        <v>3.5833333337638801E-2</v>
      </c>
      <c r="AAL12" s="31">
        <v>-0.17700266035200499</v>
      </c>
      <c r="AAM12" s="31">
        <v>8.928571428571401E-2</v>
      </c>
      <c r="AAN12" s="31">
        <v>2.18978102166607E-2</v>
      </c>
      <c r="AAO12" s="31">
        <v>-2.5719194586790901E-2</v>
      </c>
      <c r="AAP12" s="31">
        <v>0.11333333332979199</v>
      </c>
      <c r="AAS12" s="31">
        <v>0.155963302743825</v>
      </c>
      <c r="AAT12" s="31">
        <v>-0.16458285973818501</v>
      </c>
      <c r="AAV12" s="31">
        <v>-7.4999999996645694E-2</v>
      </c>
      <c r="AAZ12" s="31">
        <v>-0.22314622313308199</v>
      </c>
      <c r="ABG12" s="31">
        <v>-3.4090909105277199E-2</v>
      </c>
      <c r="ABH12" s="31">
        <v>-0.16161616160728201</v>
      </c>
      <c r="ABI12" s="31">
        <v>-0.14247787610067902</v>
      </c>
      <c r="ABJ12" s="31">
        <v>1.40819964749703E-2</v>
      </c>
      <c r="ABK12" s="31">
        <v>4.2538426075097606E-2</v>
      </c>
    </row>
    <row r="13" spans="1:739" x14ac:dyDescent="0.2">
      <c r="A13" s="29">
        <v>36861</v>
      </c>
      <c r="B13" s="31">
        <v>1.1299435014846799E-2</v>
      </c>
      <c r="C13" s="31">
        <v>0.15384615384615399</v>
      </c>
      <c r="G13" s="31">
        <v>6.52173913085283E-2</v>
      </c>
      <c r="H13" s="31">
        <v>7.9432624141573899E-2</v>
      </c>
      <c r="I13" s="31">
        <v>0.10285714285714301</v>
      </c>
      <c r="J13" s="31">
        <v>8.9172999999999998E-13</v>
      </c>
      <c r="K13" s="31">
        <v>-5.7142857142857502E-2</v>
      </c>
      <c r="L13" s="31">
        <v>-4.8593350355909205E-2</v>
      </c>
      <c r="M13" s="31">
        <v>8.2466567607727193E-2</v>
      </c>
      <c r="N13" s="31">
        <v>4.05405405306958E-2</v>
      </c>
      <c r="O13" s="31">
        <v>8.0246913563992092E-2</v>
      </c>
      <c r="P13" s="31">
        <v>0.112676056342843</v>
      </c>
      <c r="Q13" s="31">
        <v>-0.10264150942302401</v>
      </c>
      <c r="S13" s="31">
        <v>-0.11870503597122299</v>
      </c>
      <c r="T13" s="31">
        <v>-1.4018691588785199E-2</v>
      </c>
      <c r="U13" s="31">
        <v>0.12168592793091501</v>
      </c>
      <c r="V13" s="31">
        <v>2.5773114081103499E-2</v>
      </c>
      <c r="X13" s="31">
        <v>3.2967032974568801E-2</v>
      </c>
      <c r="Y13" s="31">
        <v>0.130350194552529</v>
      </c>
      <c r="Z13" s="31">
        <v>7.7801570306923903E-2</v>
      </c>
      <c r="AB13" s="31">
        <v>8.0208333325660505E-2</v>
      </c>
      <c r="AC13" s="31">
        <v>3.2608695652174502E-2</v>
      </c>
      <c r="AD13" s="31">
        <v>-6.9678407363400294E-2</v>
      </c>
      <c r="AE13" s="31">
        <v>8.8349672321290401E-2</v>
      </c>
      <c r="AF13" s="31">
        <v>8.2065217373468405E-2</v>
      </c>
      <c r="AG13" s="31">
        <v>-0.22242590896249803</v>
      </c>
      <c r="AH13" s="31">
        <v>-5.5555555543321006E-2</v>
      </c>
      <c r="AI13" s="31">
        <v>1.23915740624003E-3</v>
      </c>
      <c r="AJ13" s="31">
        <v>1.09289617671038E-2</v>
      </c>
      <c r="AK13" s="31">
        <v>6.0301507537687806E-3</v>
      </c>
      <c r="AL13" s="31">
        <v>-5.6947608196963102E-2</v>
      </c>
      <c r="AM13" s="31">
        <v>-3.32248340743714E-2</v>
      </c>
      <c r="AN13" s="31">
        <v>1.1707519999999999E-11</v>
      </c>
      <c r="AO13" s="31">
        <v>1.6284680320649801E-2</v>
      </c>
      <c r="AP13" s="31">
        <v>7.6045627356100499E-3</v>
      </c>
      <c r="AQ13" s="31">
        <v>-1.6540008957793E-2</v>
      </c>
      <c r="AR13" s="31">
        <v>-0.10897435898244399</v>
      </c>
      <c r="AS13" s="31">
        <v>-5.6390977443608707E-2</v>
      </c>
      <c r="AT13" s="31">
        <v>3.9260969971767902E-2</v>
      </c>
      <c r="AU13" s="31">
        <v>-4.1769041777666098E-2</v>
      </c>
      <c r="AV13" s="31">
        <v>-2.0902090209021E-2</v>
      </c>
      <c r="AW13" s="31">
        <v>1.8518518518518601E-2</v>
      </c>
      <c r="AX13" s="31">
        <v>-8.3706118735087806E-2</v>
      </c>
      <c r="AY13" s="31">
        <v>6.1512027490969297E-2</v>
      </c>
      <c r="AZ13" s="31">
        <v>4.1916167661264006E-2</v>
      </c>
      <c r="BA13" s="31">
        <v>2.09643605643361E-2</v>
      </c>
      <c r="BB13" s="31">
        <v>4.4642857074201903E-3</v>
      </c>
      <c r="BC13" s="31">
        <v>4.0816326503800404E-2</v>
      </c>
      <c r="BD13" s="31">
        <v>0.12315875613747901</v>
      </c>
      <c r="BF13" s="31">
        <v>-0.209407216491933</v>
      </c>
      <c r="BG13" s="31">
        <v>2.1854695802899303E-2</v>
      </c>
      <c r="BH13" s="31">
        <v>-1.1952191228704601E-2</v>
      </c>
      <c r="BI13" s="31">
        <v>-5.1252219718399099E-2</v>
      </c>
      <c r="BJ13" s="31">
        <v>-0.18276762401515101</v>
      </c>
      <c r="BK13" s="31">
        <v>8.3941605827807103E-2</v>
      </c>
      <c r="BL13" s="31">
        <v>-2.8186274509803901E-2</v>
      </c>
      <c r="BM13" s="31">
        <v>-6.4463484287618805E-2</v>
      </c>
      <c r="BN13" s="31">
        <v>3.9812083169528103E-3</v>
      </c>
      <c r="BO13" s="31">
        <v>4.1420118175226105E-3</v>
      </c>
      <c r="BQ13" s="31">
        <v>3.9339103082720199E-2</v>
      </c>
      <c r="BR13" s="31">
        <v>-3.2663316601133405E-2</v>
      </c>
      <c r="BS13" s="31">
        <v>0.17717717717717701</v>
      </c>
      <c r="BT13" s="31">
        <v>-4.2233009708737605E-2</v>
      </c>
      <c r="BU13" s="31">
        <v>-6.9089372492274995E-2</v>
      </c>
      <c r="BV13" s="31">
        <v>3.6619718309858204E-2</v>
      </c>
      <c r="BW13" s="31">
        <v>0.190721649498721</v>
      </c>
      <c r="BX13" s="31">
        <v>-4.4554455463848605E-2</v>
      </c>
      <c r="BY13" s="31">
        <v>-4.3123543145784801E-2</v>
      </c>
      <c r="BZ13" s="31">
        <v>2.2058823517842701E-2</v>
      </c>
      <c r="CA13" s="31">
        <v>-2.5157232706308902E-2</v>
      </c>
      <c r="CB13" s="31">
        <v>1.25000000002256E-2</v>
      </c>
      <c r="CC13" s="31">
        <v>0.138381201057343</v>
      </c>
      <c r="CD13" s="31">
        <v>2.1428571392786401E-2</v>
      </c>
      <c r="CE13" s="31">
        <v>-1.2676056338028402E-2</v>
      </c>
      <c r="CF13" s="31">
        <v>3.8961038961038599E-2</v>
      </c>
      <c r="CG13" s="31">
        <v>7.1428571415613304E-2</v>
      </c>
      <c r="CH13" s="31">
        <v>4.85792850595783E-2</v>
      </c>
      <c r="CI13" s="31">
        <v>5.0802919687551899E-2</v>
      </c>
      <c r="CJ13" s="31">
        <v>6.3291139042829202E-3</v>
      </c>
      <c r="CK13" s="31">
        <v>-0.20801033593115001</v>
      </c>
      <c r="CL13" s="31">
        <v>-4.3839758120625197E-2</v>
      </c>
      <c r="CM13" s="31">
        <v>5.09554140136705E-2</v>
      </c>
      <c r="CN13" s="31">
        <v>9.7560975627255311E-2</v>
      </c>
      <c r="CO13" s="31">
        <v>4.0289256198347702E-2</v>
      </c>
      <c r="CP13" s="31">
        <v>-3.3935018069008602E-2</v>
      </c>
      <c r="CQ13" s="31">
        <v>-0.16379310344827602</v>
      </c>
      <c r="CR13" s="31">
        <v>0.107575757576437</v>
      </c>
      <c r="CS13" s="31">
        <v>8.4905660372062805E-2</v>
      </c>
      <c r="CT13" s="31">
        <v>0.109004739324954</v>
      </c>
      <c r="CU13" s="31">
        <v>6.6420664198702906E-2</v>
      </c>
      <c r="CV13" s="31">
        <v>9.3749999999994706E-3</v>
      </c>
      <c r="CX13" s="31">
        <v>3.3834586478640197E-2</v>
      </c>
      <c r="CY13" s="31">
        <v>-0.136094674559218</v>
      </c>
      <c r="CZ13" s="31">
        <v>5.4674685611896701E-2</v>
      </c>
      <c r="DA13" s="31">
        <v>-8.709338930005471E-2</v>
      </c>
      <c r="DB13" s="31">
        <v>2.9239766090894501E-2</v>
      </c>
      <c r="DC13" s="31">
        <v>1.81818182076059E-2</v>
      </c>
      <c r="DD13" s="31">
        <v>-4.3075245379628008E-2</v>
      </c>
      <c r="DE13" s="31">
        <v>4.6153846153845803E-2</v>
      </c>
      <c r="DF13" s="31">
        <v>0.11111111109496101</v>
      </c>
      <c r="DG13" s="31">
        <v>-8.3552631597075905E-2</v>
      </c>
      <c r="DH13" s="31">
        <v>6.7741935490883504E-2</v>
      </c>
      <c r="DI13" s="31">
        <v>1.59624413100505E-2</v>
      </c>
      <c r="DJ13" s="31">
        <v>-3.9999999997892499E-2</v>
      </c>
      <c r="DK13" s="31">
        <v>-1.4577259467985101E-2</v>
      </c>
      <c r="DL13" s="31">
        <v>2.6881720539733102E-3</v>
      </c>
      <c r="DM13" s="31">
        <v>-2.10526315789475E-2</v>
      </c>
      <c r="DN13" s="31">
        <v>5.3846153857519001E-2</v>
      </c>
      <c r="DO13" s="31">
        <v>2.78551532196314E-2</v>
      </c>
      <c r="DP13" s="31">
        <v>-2.4598930483099003E-2</v>
      </c>
      <c r="DQ13" s="31">
        <v>1.2950222571466802E-2</v>
      </c>
      <c r="DR13" s="31">
        <v>7.7844311379895198E-2</v>
      </c>
      <c r="DS13" s="31">
        <v>-3.4626761785901301E-2</v>
      </c>
      <c r="DT13" s="31">
        <v>-9.3716719914803112E-2</v>
      </c>
      <c r="DU13" s="31">
        <v>0.16818181818007902</v>
      </c>
      <c r="DV13" s="31">
        <v>-4.6642336215967105E-2</v>
      </c>
      <c r="DW13" s="31">
        <v>-7.5414781347732393E-3</v>
      </c>
      <c r="DX13" s="31">
        <v>-3.2558139531939999E-2</v>
      </c>
      <c r="DY13" s="31">
        <v>7.9734620032838099E-2</v>
      </c>
      <c r="DZ13" s="31">
        <v>-4.2471042479599701E-2</v>
      </c>
      <c r="EA13" s="31">
        <v>5.5813953492528795E-2</v>
      </c>
      <c r="EB13" s="31">
        <v>-8.2304526750347801E-2</v>
      </c>
      <c r="EC13" s="31">
        <v>2.65719547533909E-2</v>
      </c>
      <c r="ED13" s="31">
        <v>5.1454138708896001E-2</v>
      </c>
      <c r="EE13" s="31">
        <v>-3.6219081272085098E-2</v>
      </c>
      <c r="EF13" s="31">
        <v>1.41093474391725E-2</v>
      </c>
      <c r="EG13" s="31">
        <v>3.0726256967330803E-2</v>
      </c>
      <c r="EH13" s="31">
        <v>3.1249999981552801E-2</v>
      </c>
      <c r="EI13" s="31">
        <v>1.3003901397865599E-3</v>
      </c>
      <c r="EJ13" s="31">
        <v>0.18863049095607298</v>
      </c>
      <c r="EK13" s="31">
        <v>2.3518970485390003E-2</v>
      </c>
      <c r="EL13" s="31">
        <v>7.6158940403736802E-2</v>
      </c>
      <c r="EM13" s="31">
        <v>-3.0769230769233102E-3</v>
      </c>
      <c r="EN13" s="31">
        <v>-4.0738510937999906E-2</v>
      </c>
      <c r="EO13" s="31">
        <v>2.6595744661893801E-2</v>
      </c>
      <c r="EP13" s="31">
        <v>5.55205047565255E-2</v>
      </c>
      <c r="EQ13" s="31">
        <v>-6.1135371180496903E-2</v>
      </c>
      <c r="ER13" s="31">
        <v>2.1000000002207201E-2</v>
      </c>
      <c r="ES13" s="31">
        <v>0.12143071836291</v>
      </c>
      <c r="ET13" s="31">
        <v>-1.3499480780856199E-2</v>
      </c>
      <c r="EU13" s="31">
        <v>0.18328358208332102</v>
      </c>
      <c r="EV13" s="31">
        <v>9.1034482769241989E-2</v>
      </c>
      <c r="EW13" s="31">
        <v>-5.4054054063306101E-3</v>
      </c>
      <c r="EX13" s="31">
        <v>1.5175300883461201E-2</v>
      </c>
      <c r="EY13" s="31">
        <v>-2.4930747922438101E-2</v>
      </c>
      <c r="EZ13" s="31">
        <v>5.5248618802905297E-2</v>
      </c>
      <c r="FA13" s="31">
        <v>4.8052604967256496E-2</v>
      </c>
      <c r="FB13" s="31">
        <v>1.5662650608017099E-2</v>
      </c>
      <c r="FC13" s="31">
        <v>-6.7318132464712396E-2</v>
      </c>
      <c r="FD13" s="31">
        <v>-4.7150259056938502E-2</v>
      </c>
      <c r="FF13" s="31">
        <v>5.03355704697988E-2</v>
      </c>
      <c r="FG13" s="31">
        <v>-1.8997862870934201E-3</v>
      </c>
      <c r="FH13" s="31">
        <v>0.112412177953606</v>
      </c>
      <c r="FI13" s="31">
        <v>8.1183134063292903E-2</v>
      </c>
      <c r="FJ13" s="31">
        <v>3.1901041666665603E-2</v>
      </c>
      <c r="FK13" s="31">
        <v>1.9694942469300699E-2</v>
      </c>
      <c r="FL13" s="31">
        <v>-9.2409997710591302E-2</v>
      </c>
      <c r="FM13" s="31">
        <v>-1.0392609683745E-2</v>
      </c>
      <c r="FN13" s="31">
        <v>-2.7777777777776604E-3</v>
      </c>
      <c r="FP13" s="31">
        <v>5.1735428927047702E-2</v>
      </c>
      <c r="FQ13" s="31">
        <v>7.0422535314693703E-3</v>
      </c>
      <c r="FR13" s="31">
        <v>2.7784489008568301E-2</v>
      </c>
      <c r="FS13" s="31">
        <v>5.2005943522230903E-2</v>
      </c>
      <c r="FT13" s="31">
        <v>5.5303179795336303E-3</v>
      </c>
      <c r="FU13" s="31">
        <v>1.1494252875670501E-2</v>
      </c>
      <c r="FV13" s="31">
        <v>-6.37237451050197E-2</v>
      </c>
      <c r="FW13" s="31">
        <v>0.120377655394744</v>
      </c>
      <c r="FX13" s="31">
        <v>1.7616580291797603E-2</v>
      </c>
      <c r="FY13" s="31">
        <v>-6.9999999975981705E-2</v>
      </c>
      <c r="FZ13" s="31">
        <v>0.11118800459229201</v>
      </c>
      <c r="GA13" s="31">
        <v>1.7278617716463201E-2</v>
      </c>
      <c r="GB13" s="31">
        <v>2.1961932646473298E-2</v>
      </c>
      <c r="GC13" s="31">
        <v>2.8099910795898603E-2</v>
      </c>
      <c r="GD13" s="31">
        <v>-2.78094694660042E-2</v>
      </c>
      <c r="GE13" s="31">
        <v>0.14307931569906801</v>
      </c>
      <c r="GF13" s="31">
        <v>3.8678485115262604E-2</v>
      </c>
      <c r="GG13" s="31">
        <v>-1.8548387087866502E-2</v>
      </c>
      <c r="GH13" s="31">
        <v>2.90178571509296E-2</v>
      </c>
      <c r="GI13" s="31">
        <v>-3.2786885256120904E-2</v>
      </c>
      <c r="GJ13" s="31">
        <v>5.56003223088E-2</v>
      </c>
      <c r="GK13" s="31">
        <v>-0.10812461820403201</v>
      </c>
      <c r="GM13" s="31">
        <v>0.11874386653581899</v>
      </c>
      <c r="GN13" s="31">
        <v>0.107594936687786</v>
      </c>
      <c r="GO13" s="31">
        <v>9.335443038749229E-2</v>
      </c>
      <c r="GP13" s="31">
        <v>5.2927927926979902E-2</v>
      </c>
      <c r="GQ13" s="31">
        <v>-9.5178459600820817E-2</v>
      </c>
      <c r="GR13" s="31">
        <v>-4.55491329679798E-2</v>
      </c>
      <c r="GS13" s="31">
        <v>-4.3478260876609699E-2</v>
      </c>
      <c r="GT13" s="31">
        <v>5.6179775280898597E-2</v>
      </c>
      <c r="GV13" s="31">
        <v>0.11184079601113001</v>
      </c>
      <c r="GW13" s="31">
        <v>0.100480769241083</v>
      </c>
      <c r="GX13" s="31">
        <v>9.5759233926127098E-3</v>
      </c>
      <c r="GY13" s="31">
        <v>-2.9090909090909101E-2</v>
      </c>
      <c r="GZ13" s="31">
        <v>1.6587139286525603E-2</v>
      </c>
      <c r="HA13" s="31">
        <v>4.3803418799835701E-2</v>
      </c>
      <c r="HB13" s="31">
        <v>3.91746411596312E-2</v>
      </c>
      <c r="HC13" s="31">
        <v>5.7218895533722301E-2</v>
      </c>
      <c r="HD13" s="31">
        <v>9.4366197178371608E-2</v>
      </c>
      <c r="HE13" s="31">
        <v>-1.82572614032049E-2</v>
      </c>
      <c r="HF13" s="31">
        <v>-0.11104957076557201</v>
      </c>
      <c r="HG13" s="31">
        <v>1.74650698593217E-2</v>
      </c>
      <c r="HH13" s="31">
        <v>5.0428643408311205E-3</v>
      </c>
      <c r="HI13" s="31">
        <v>-1.5496809477051501E-2</v>
      </c>
      <c r="HJ13" s="31">
        <v>5.4545454541713195E-2</v>
      </c>
      <c r="HK13" s="31">
        <v>6.5034429992348694E-2</v>
      </c>
      <c r="HL13" s="31">
        <v>-1.8835616445361702E-2</v>
      </c>
      <c r="HM13" s="31">
        <v>-6.9750740269480999E-2</v>
      </c>
      <c r="HN13" s="31">
        <v>2.45901639211226E-2</v>
      </c>
      <c r="HP13" s="31">
        <v>2.37704916923076E-3</v>
      </c>
      <c r="HQ13" s="31">
        <v>-3.59099208704515E-2</v>
      </c>
      <c r="HR13" s="31">
        <v>0.11658767772511901</v>
      </c>
      <c r="HS13" s="31">
        <v>6.0279870819967697E-2</v>
      </c>
      <c r="HT13" s="31">
        <v>1.42857142918513E-2</v>
      </c>
      <c r="HU13" s="31">
        <v>-7.9878048771669402E-2</v>
      </c>
      <c r="HV13" s="31">
        <v>-0.141566265044651</v>
      </c>
      <c r="HW13" s="31">
        <v>-6.5288356893223902E-3</v>
      </c>
      <c r="HX13" s="31">
        <v>-6.2500000026388405E-2</v>
      </c>
      <c r="HY13" s="31">
        <v>1.7400568198806803E-2</v>
      </c>
      <c r="HZ13" s="31">
        <v>3.3181252764062901E-3</v>
      </c>
      <c r="IA13" s="31">
        <v>-4.0116279080284603E-2</v>
      </c>
      <c r="IB13" s="31">
        <v>-6.9572819583781906E-2</v>
      </c>
      <c r="IC13" s="31">
        <v>2.65251991150595E-3</v>
      </c>
      <c r="IF13" s="31">
        <v>3.1413612587606998E-2</v>
      </c>
      <c r="IL13" s="31">
        <v>0.181592039800994</v>
      </c>
      <c r="IM13" s="31">
        <v>6.1643835620919199E-2</v>
      </c>
      <c r="IN13" s="31">
        <v>-1.0858324696147701E-2</v>
      </c>
      <c r="IO13" s="31">
        <v>5.6910569110835099E-2</v>
      </c>
      <c r="IP13" s="31">
        <v>2.3809523809523898E-2</v>
      </c>
      <c r="IQ13" s="31">
        <v>-7.2178477690288706E-2</v>
      </c>
      <c r="IS13" s="31">
        <v>-3.50076103379287E-2</v>
      </c>
      <c r="IU13" s="31">
        <v>0.10694183866008901</v>
      </c>
      <c r="IZ13" s="31">
        <v>8.1081081073748992E-2</v>
      </c>
      <c r="JC13" s="31">
        <v>0.10344827587158401</v>
      </c>
      <c r="JD13" s="31">
        <v>-3.9215686282817901E-2</v>
      </c>
      <c r="JF13" s="31">
        <v>-1.1124845498939799E-2</v>
      </c>
      <c r="JH13" s="31">
        <v>2.47831474581728E-2</v>
      </c>
      <c r="JI13" s="31">
        <v>0.10208333334743901</v>
      </c>
      <c r="JJ13" s="31">
        <v>0.114093959764049</v>
      </c>
      <c r="JK13" s="31">
        <v>8.4745762595477298E-3</v>
      </c>
      <c r="JO13" s="31">
        <v>-5.5555555547587405E-2</v>
      </c>
      <c r="JP13" s="31">
        <v>4.9056603773585304E-2</v>
      </c>
      <c r="JQ13" s="31">
        <v>2.3952095816703399E-2</v>
      </c>
      <c r="JU13" s="31">
        <v>0.159279778391926</v>
      </c>
      <c r="JY13" s="31">
        <v>3.44615384702349E-2</v>
      </c>
      <c r="KA13" s="31">
        <v>0.13279678071543999</v>
      </c>
      <c r="KB13" s="31">
        <v>-0.107692307692308</v>
      </c>
      <c r="KD13" s="31">
        <v>1.554223E-11</v>
      </c>
      <c r="KE13" s="31">
        <v>-4.9539406346564799E-2</v>
      </c>
      <c r="KF13" s="31">
        <v>0.11308993765478001</v>
      </c>
      <c r="KG13" s="31">
        <v>-2.3437500015820199E-2</v>
      </c>
      <c r="KH13" s="31">
        <v>9.6153846148457206E-2</v>
      </c>
      <c r="KI13" s="31">
        <v>5.6950556570285506E-3</v>
      </c>
      <c r="KJ13" s="31">
        <v>2.1645021637332503E-2</v>
      </c>
      <c r="KK13" s="31">
        <v>1.7077798855855E-2</v>
      </c>
      <c r="KM13" s="31">
        <v>-0.18725617683990103</v>
      </c>
      <c r="KN13" s="31">
        <v>9.0225563813142191E-3</v>
      </c>
      <c r="KO13" s="31">
        <v>0.32856412879763802</v>
      </c>
      <c r="KP13" s="31">
        <v>1.74999999945331E-2</v>
      </c>
      <c r="KR13" s="31">
        <v>0.14576271186731701</v>
      </c>
      <c r="KT13" s="31">
        <v>0.16923076927052802</v>
      </c>
      <c r="KV13" s="31">
        <v>1.064859E-11</v>
      </c>
      <c r="KW13" s="31">
        <v>6.7738231922397099E-2</v>
      </c>
      <c r="KZ13" s="31">
        <v>-5.2830188670333102E-2</v>
      </c>
      <c r="LA13" s="31">
        <v>-9.6711798686008894E-3</v>
      </c>
      <c r="LB13" s="31">
        <v>4.9645390070920802E-2</v>
      </c>
      <c r="LD13" s="31">
        <v>2.8846153846154E-2</v>
      </c>
      <c r="LE13" s="31">
        <v>-1.7796610169491602E-2</v>
      </c>
      <c r="LF13" s="31">
        <v>4.6511627894438003E-2</v>
      </c>
      <c r="LH13" s="31">
        <v>-7.4476987437018694E-2</v>
      </c>
      <c r="LI13" s="31">
        <v>-7.2649572650885508E-2</v>
      </c>
      <c r="LJ13" s="31">
        <v>1.77664974621532E-2</v>
      </c>
      <c r="LL13" s="31">
        <v>-1.7543859640818102E-2</v>
      </c>
      <c r="LQ13" s="31">
        <v>-8.9361702098915696E-3</v>
      </c>
      <c r="LR13" s="31">
        <v>0.13541666665497801</v>
      </c>
      <c r="LS13" s="31">
        <v>-0.11875000000944301</v>
      </c>
      <c r="LV13" s="31">
        <v>1.0638297881971499E-2</v>
      </c>
      <c r="LW13" s="31">
        <v>0.24495289366198603</v>
      </c>
      <c r="LX13" s="31">
        <v>-0.172504378285705</v>
      </c>
      <c r="LY13" s="31">
        <v>-2.9922779916658801E-2</v>
      </c>
      <c r="LZ13" s="31">
        <v>7.3891625671942398E-3</v>
      </c>
      <c r="MA13" s="31">
        <v>9.6224116956366207E-2</v>
      </c>
      <c r="MB13" s="31">
        <v>-6.6666666644679698E-2</v>
      </c>
      <c r="ME13" s="31">
        <v>0.15383373686455301</v>
      </c>
      <c r="MI13" s="31">
        <v>-0.121107266427465</v>
      </c>
      <c r="MK13" s="31">
        <v>3.6544850512004498E-2</v>
      </c>
      <c r="ML13" s="31">
        <v>-4.9185185167656506E-2</v>
      </c>
      <c r="MR13" s="31">
        <v>0.133501259444781</v>
      </c>
      <c r="MS13" s="31">
        <v>-7.8431372549020405E-3</v>
      </c>
      <c r="MV13" s="31">
        <v>9.2657342646871504E-2</v>
      </c>
      <c r="NC13" s="31">
        <v>-0.166666666650644</v>
      </c>
      <c r="NE13" s="31">
        <v>5.3846153846153905E-2</v>
      </c>
      <c r="NJ13" s="31">
        <v>-0.40789473683413902</v>
      </c>
      <c r="NK13" s="31">
        <v>4.0650406514650496E-2</v>
      </c>
      <c r="NL13" s="31">
        <v>5.5865921873914405E-3</v>
      </c>
      <c r="NN13" s="31">
        <v>-0.33500000000103297</v>
      </c>
      <c r="NQ13" s="31">
        <v>0.26315789476811202</v>
      </c>
      <c r="NX13" s="31">
        <v>7.5757575761780091E-2</v>
      </c>
      <c r="NY13" s="31">
        <v>7.4173971516746599E-3</v>
      </c>
      <c r="OA13" s="31">
        <v>-0.18000000000372299</v>
      </c>
      <c r="OH13" s="31">
        <v>9.1836734670077511E-2</v>
      </c>
      <c r="OI13" s="31">
        <v>0.22580645162048199</v>
      </c>
      <c r="OK13" s="31">
        <v>-3.4090909090908603E-2</v>
      </c>
      <c r="OL13" s="31">
        <v>-1.00000001225808E-3</v>
      </c>
      <c r="ON13" s="31">
        <v>2.6666666666666398E-2</v>
      </c>
      <c r="OP13" s="31">
        <v>2.7888446217855498E-2</v>
      </c>
      <c r="OQ13" s="31">
        <v>-3.7071362480097804E-3</v>
      </c>
      <c r="OS13" s="31">
        <v>-0.13725490196043499</v>
      </c>
      <c r="OU13" s="31">
        <v>0.27205882352941202</v>
      </c>
      <c r="OV13" s="31">
        <v>0.10703363913659</v>
      </c>
      <c r="OW13" s="31">
        <v>-8.7393162398380395E-2</v>
      </c>
      <c r="PB13" s="31">
        <v>-0.10828025475981701</v>
      </c>
      <c r="PC13" s="31">
        <v>-8.0459770111528994E-2</v>
      </c>
      <c r="PD13" s="31">
        <v>-9.6618357320752395E-3</v>
      </c>
      <c r="PF13" s="31">
        <v>5.3639846728451603E-2</v>
      </c>
      <c r="PH13" s="31">
        <v>-7.4891139771541305E-3</v>
      </c>
      <c r="PL13" s="31">
        <v>-5.0627784534913005E-2</v>
      </c>
      <c r="PM13" s="31">
        <v>2.5210084027263501E-2</v>
      </c>
      <c r="PN13" s="31">
        <v>3.7453183520599599E-2</v>
      </c>
      <c r="PP13" s="31">
        <v>8.3555894676217199E-2</v>
      </c>
      <c r="PQ13" s="31">
        <v>7.1174377268157195E-3</v>
      </c>
      <c r="PR13" s="31">
        <v>-6.0975609756098708E-3</v>
      </c>
      <c r="PV13" s="31">
        <v>0.13360323885671402</v>
      </c>
      <c r="PW13" s="31">
        <v>-0.11751475963001401</v>
      </c>
      <c r="PX13" s="31">
        <v>0.19610832217853802</v>
      </c>
      <c r="QA13" s="31">
        <v>-4.7619047619047603E-2</v>
      </c>
      <c r="QB13" s="31">
        <v>5.0000000003228406E-2</v>
      </c>
      <c r="QC13" s="31">
        <v>-7.5471698104812898E-2</v>
      </c>
      <c r="QE13" s="31">
        <v>1.21338912133893E-2</v>
      </c>
      <c r="QF13" s="31">
        <v>0.15833333335199701</v>
      </c>
      <c r="QG13" s="31">
        <v>-4.1884816757885406E-2</v>
      </c>
      <c r="QI13" s="31">
        <v>0.27272727273624703</v>
      </c>
      <c r="QK13" s="31">
        <v>0</v>
      </c>
      <c r="QM13" s="31">
        <v>-0.12131147541778599</v>
      </c>
      <c r="QQ13" s="31">
        <v>-0.19559228650959601</v>
      </c>
      <c r="QR13" s="31">
        <v>-5.9939629143529301E-2</v>
      </c>
      <c r="QS13" s="31">
        <v>-3.3613445383809698E-2</v>
      </c>
      <c r="QT13" s="31">
        <v>0.22068965517764402</v>
      </c>
      <c r="QW13" s="31">
        <v>-5.1724137926892004E-2</v>
      </c>
      <c r="QX13" s="31">
        <v>4.7835990883876599E-2</v>
      </c>
      <c r="QY13" s="31">
        <v>7.4906367135332301E-3</v>
      </c>
      <c r="RB13" s="31">
        <v>-4.4117647072537396E-2</v>
      </c>
      <c r="RC13" s="31">
        <v>0.10407876230660999</v>
      </c>
      <c r="RD13" s="31">
        <v>-4.7348484714037102E-3</v>
      </c>
      <c r="RF13" s="31">
        <v>0.19784172659661198</v>
      </c>
      <c r="RI13" s="31">
        <v>-0.51034482757544797</v>
      </c>
      <c r="RJ13" s="31">
        <v>-0.100985221674877</v>
      </c>
      <c r="RN13" s="31">
        <v>-8.6956521736056391E-2</v>
      </c>
      <c r="RS13" s="31">
        <v>6.7114093992792804E-3</v>
      </c>
      <c r="RV13" s="31">
        <v>-2.3668639041595298E-2</v>
      </c>
      <c r="RW13" s="31">
        <v>-3.5714285702124003E-2</v>
      </c>
      <c r="SA13" s="31">
        <v>-2.7911401965758097E-2</v>
      </c>
      <c r="SD13" s="31">
        <v>-2.25515661014783E-2</v>
      </c>
      <c r="SF13" s="31">
        <v>6.0957169450635902E-2</v>
      </c>
      <c r="SG13" s="31">
        <v>0.32055749128162397</v>
      </c>
      <c r="SK13" s="31">
        <v>-4.7297297328751098E-3</v>
      </c>
      <c r="SN13" s="31">
        <v>-1.6135943708262001E-4</v>
      </c>
      <c r="SQ13" s="31">
        <v>7.3529411762567998E-2</v>
      </c>
      <c r="SR13" s="31">
        <v>1.4925373138365401E-2</v>
      </c>
      <c r="ST13" s="31">
        <v>-8.2034455363654999E-4</v>
      </c>
      <c r="SV13" s="31">
        <v>0.26217016974938101</v>
      </c>
      <c r="SX13" s="31">
        <v>3.3232628398791604E-2</v>
      </c>
      <c r="SY13" s="31">
        <v>0</v>
      </c>
      <c r="SZ13" s="31">
        <v>3.9080459802485E-2</v>
      </c>
      <c r="TA13" s="31">
        <v>8.3502538071065405E-2</v>
      </c>
      <c r="TG13" s="31">
        <v>-9.5238095351551904E-3</v>
      </c>
      <c r="TI13" s="31">
        <v>1.0909090909280399E-2</v>
      </c>
      <c r="TJ13" s="31">
        <v>3.9641802061931804E-2</v>
      </c>
      <c r="TP13" s="31">
        <v>-3.34572490555489E-2</v>
      </c>
      <c r="TQ13" s="31">
        <v>-4.2823529432629702E-2</v>
      </c>
      <c r="TR13" s="31">
        <v>-0.11034482758620601</v>
      </c>
      <c r="TU13" s="31">
        <v>-0.10322739591032301</v>
      </c>
      <c r="TV13" s="31">
        <v>0.116402116419819</v>
      </c>
      <c r="TZ13" s="31">
        <v>0.12903225806691901</v>
      </c>
      <c r="UA13" s="31">
        <v>6.8965517241379407E-2</v>
      </c>
      <c r="UB13" s="31">
        <v>-2.7603513174403804E-2</v>
      </c>
      <c r="UC13" s="31">
        <v>-6.0126582274246401E-2</v>
      </c>
      <c r="UD13" s="31">
        <v>-0.18272727272727299</v>
      </c>
      <c r="UG13" s="31">
        <v>7.2525851410062195E-2</v>
      </c>
      <c r="UH13" s="31">
        <v>-3.2142856999308701E-3</v>
      </c>
      <c r="UI13" s="31">
        <v>0.276595744681359</v>
      </c>
      <c r="UL13" s="31">
        <v>9.0099009900990609E-2</v>
      </c>
      <c r="UN13" s="31">
        <v>0.103448275877893</v>
      </c>
      <c r="US13" s="31">
        <v>-0.22101449276287202</v>
      </c>
      <c r="UU13" s="31">
        <v>-2.2857142860093299E-2</v>
      </c>
      <c r="UW13" s="31">
        <v>0.14637305696908801</v>
      </c>
      <c r="UY13" s="31">
        <v>0.10795454544138501</v>
      </c>
      <c r="VC13" s="31">
        <v>-1.6949152539459601E-2</v>
      </c>
      <c r="VE13" s="31">
        <v>7.2124756335282897E-2</v>
      </c>
      <c r="VF13" s="31">
        <v>-2.2471910096621601E-2</v>
      </c>
      <c r="VH13" s="31">
        <v>0.17476364350919699</v>
      </c>
      <c r="VO13" s="31">
        <v>-5.81395348927349E-2</v>
      </c>
      <c r="VP13" s="31">
        <v>-0.29508196720537799</v>
      </c>
      <c r="VW13" s="31">
        <v>-5.2831290120841395E-2</v>
      </c>
      <c r="VZ13" s="31">
        <v>6.1224489797084197E-2</v>
      </c>
      <c r="WB13" s="31">
        <v>-8.8226786208671901E-2</v>
      </c>
      <c r="WE13" s="31">
        <v>-0.22093023255813901</v>
      </c>
      <c r="WF13" s="31">
        <v>-4.9295774664791604E-2</v>
      </c>
      <c r="WG13" s="31">
        <v>3.7037037026834502E-2</v>
      </c>
      <c r="WK13" s="31">
        <v>-5.8734939746834101E-2</v>
      </c>
      <c r="WN13" s="31">
        <v>6.0638297879875805E-2</v>
      </c>
      <c r="WO13" s="31">
        <v>1.9221411184086701E-2</v>
      </c>
      <c r="WR13" s="31">
        <v>-6.9364161864648805E-2</v>
      </c>
      <c r="WT13" s="31">
        <v>0.182320442001703</v>
      </c>
      <c r="WU13" s="31">
        <v>9.7014925371391711E-2</v>
      </c>
      <c r="WV13" s="31">
        <v>-6.1418685123189896E-2</v>
      </c>
      <c r="WW13" s="31">
        <v>-7.06806282722513E-2</v>
      </c>
      <c r="WY13" s="31">
        <v>0.36718491561720201</v>
      </c>
      <c r="WZ13" s="31">
        <v>-0.10726256983652301</v>
      </c>
      <c r="XA13" s="31">
        <v>9.3908629441624203E-2</v>
      </c>
      <c r="XC13" s="31">
        <v>-3.9473684202461098E-2</v>
      </c>
      <c r="XD13" s="31">
        <v>5.7324840764331197E-2</v>
      </c>
      <c r="XG13" s="31">
        <v>-2.7968036534097199E-2</v>
      </c>
      <c r="XI13" s="31">
        <v>-2.57534246575345E-2</v>
      </c>
      <c r="XL13" s="31">
        <v>5.9836808703535901E-2</v>
      </c>
      <c r="XM13" s="31">
        <v>-0.11111111111111101</v>
      </c>
      <c r="XN13" s="31">
        <v>-0.15740740742711298</v>
      </c>
      <c r="XO13" s="31">
        <v>-5.4139826034747499E-2</v>
      </c>
      <c r="XP13" s="31">
        <v>-3.99144164084397E-2</v>
      </c>
      <c r="XQ13" s="31">
        <v>0.105590062125491</v>
      </c>
      <c r="XR13" s="31">
        <v>4.95382031863012E-2</v>
      </c>
      <c r="XS13" s="31">
        <v>-4.8525214088290601E-2</v>
      </c>
      <c r="XT13" s="31">
        <v>0.13235294121864899</v>
      </c>
      <c r="XU13" s="31">
        <v>1.05263157796909E-2</v>
      </c>
      <c r="XV13" s="31">
        <v>-1.5679442514023801E-2</v>
      </c>
      <c r="XW13" s="31">
        <v>0.143911439114489</v>
      </c>
      <c r="XX13" s="31">
        <v>0.100869565225779</v>
      </c>
      <c r="XZ13" s="31">
        <v>0.16986429574815301</v>
      </c>
      <c r="YC13" s="31">
        <v>8.6956521739130613E-2</v>
      </c>
      <c r="YD13" s="31">
        <v>9.7095435684647208E-2</v>
      </c>
      <c r="YE13" s="31">
        <v>2.3381294964028403E-2</v>
      </c>
      <c r="YG13" s="31">
        <v>4.6511627906976799E-2</v>
      </c>
      <c r="YH13" s="31">
        <v>0.377272727269646</v>
      </c>
      <c r="YT13" s="31">
        <v>-7.8277886607839298E-3</v>
      </c>
      <c r="YU13" s="31">
        <v>4.3103448279631501E-2</v>
      </c>
      <c r="YV13" s="31">
        <v>-3.01960784295047E-2</v>
      </c>
      <c r="YW13" s="31">
        <v>2.5641025648081701E-2</v>
      </c>
      <c r="YX13" s="31">
        <v>4.2873432155073894E-2</v>
      </c>
      <c r="YY13" s="31">
        <v>0.13185840709485599</v>
      </c>
      <c r="ZA13" s="31">
        <v>1.9375654648972999E-2</v>
      </c>
      <c r="ZC13" s="31">
        <v>8.9743589743589605E-2</v>
      </c>
      <c r="ZD13" s="31">
        <v>0.121643612672897</v>
      </c>
      <c r="ZH13" s="31">
        <v>-1.32158590079217E-2</v>
      </c>
      <c r="ZJ13" s="31">
        <v>5.7142857165721804E-3</v>
      </c>
      <c r="ZL13" s="31">
        <v>-3.72552019785969E-2</v>
      </c>
      <c r="ZM13" s="31">
        <v>2.4875621889918202E-2</v>
      </c>
      <c r="ZN13" s="31">
        <v>0.10116086235489301</v>
      </c>
      <c r="ZO13" s="31">
        <v>-0.37789661318511497</v>
      </c>
      <c r="ZQ13" s="31">
        <v>-3.9517937221833298E-2</v>
      </c>
      <c r="ZR13" s="31">
        <v>5.4858197715340402E-2</v>
      </c>
      <c r="ZV13" s="31">
        <v>-4.3636363653828399E-2</v>
      </c>
      <c r="ZW13" s="31">
        <v>-5.0000000002569697E-2</v>
      </c>
      <c r="ZY13" s="31">
        <v>-1.9144144166267699E-2</v>
      </c>
      <c r="ZZ13" s="31">
        <v>0.228346456689068</v>
      </c>
      <c r="AAB13" s="31">
        <v>-0.11190760653551701</v>
      </c>
      <c r="AAC13" s="31">
        <v>-2.4691358012727101E-2</v>
      </c>
      <c r="AAD13" s="31">
        <v>-0.31034482757973103</v>
      </c>
      <c r="AAE13" s="31">
        <v>-2.1899668958492699E-2</v>
      </c>
      <c r="AAF13" s="31">
        <v>-1.4634146341463301E-2</v>
      </c>
      <c r="AAJ13" s="31">
        <v>8.333333333335681E-2</v>
      </c>
      <c r="AAK13" s="31">
        <v>-6.4360418288416099E-3</v>
      </c>
      <c r="AAL13" s="31">
        <v>-3.2684433581111602E-2</v>
      </c>
      <c r="AAM13" s="31">
        <v>2.2000000000000002E-16</v>
      </c>
      <c r="AAN13" s="31">
        <v>-2.0255354983890701E-2</v>
      </c>
      <c r="AAO13" s="31">
        <v>-0.281553398050021</v>
      </c>
      <c r="AAP13" s="31">
        <v>7.7844311359004603E-2</v>
      </c>
      <c r="AAS13" s="31">
        <v>-0.15079365079665499</v>
      </c>
      <c r="AAT13" s="31">
        <v>0.231292517006952</v>
      </c>
      <c r="AAV13" s="31">
        <v>9.0090090152865603E-3</v>
      </c>
      <c r="AAZ13" s="31">
        <v>-3.0330062441839601E-2</v>
      </c>
      <c r="ABG13" s="31">
        <v>0.109803921586725</v>
      </c>
      <c r="ABH13" s="31">
        <v>0.201204819275386</v>
      </c>
      <c r="ABI13" s="31">
        <v>-4.0247678012022003E-2</v>
      </c>
      <c r="ABJ13" s="31">
        <v>-2.1093338016391301E-2</v>
      </c>
      <c r="ABK13" s="31">
        <v>-2.4160945389239501E-2</v>
      </c>
    </row>
    <row r="14" spans="1:739" x14ac:dyDescent="0.2">
      <c r="A14" s="29">
        <v>36892</v>
      </c>
      <c r="B14" s="31">
        <v>3.3519553073736399E-2</v>
      </c>
      <c r="C14" s="31">
        <v>0.16818181818181799</v>
      </c>
      <c r="G14" s="31">
        <v>-0.10204081632315401</v>
      </c>
      <c r="H14" s="31">
        <v>5.1248357420743205E-2</v>
      </c>
      <c r="I14" s="31">
        <v>-4.1450777202072901E-2</v>
      </c>
      <c r="J14" s="31">
        <v>0.40266666668536799</v>
      </c>
      <c r="K14" s="31">
        <v>-6.8181818181818607E-2</v>
      </c>
      <c r="L14" s="31">
        <v>0.174731182795516</v>
      </c>
      <c r="M14" s="31">
        <v>-5.0102951269732597E-2</v>
      </c>
      <c r="N14" s="31">
        <v>0.26785714287033802</v>
      </c>
      <c r="O14" s="31">
        <v>-4.0000000009835404E-2</v>
      </c>
      <c r="P14" s="31">
        <v>0.15611814342788802</v>
      </c>
      <c r="Q14" s="31">
        <v>5.8662741821762197E-2</v>
      </c>
      <c r="S14" s="31">
        <v>0.15102040816326501</v>
      </c>
      <c r="T14" s="31">
        <v>-7.5829383886256499E-2</v>
      </c>
      <c r="U14" s="31">
        <v>0.218181818185995</v>
      </c>
      <c r="V14" s="31">
        <v>2.8112449822578399E-2</v>
      </c>
      <c r="X14" s="31">
        <v>4.2553191648841996E-3</v>
      </c>
      <c r="Y14" s="31">
        <v>-3.4423407917384199E-2</v>
      </c>
      <c r="Z14" s="31">
        <v>3.3852686862658299E-2</v>
      </c>
      <c r="AB14" s="31">
        <v>-3.56798457045224E-2</v>
      </c>
      <c r="AC14" s="31">
        <v>5.0526315789473301E-2</v>
      </c>
      <c r="AD14" s="31">
        <v>5.4320987655731602E-2</v>
      </c>
      <c r="AE14" s="31">
        <v>-4.3927648579638802E-2</v>
      </c>
      <c r="AF14" s="31">
        <v>-8.5886489176690298E-2</v>
      </c>
      <c r="AG14" s="31">
        <v>0.139489194497075</v>
      </c>
      <c r="AH14" s="31">
        <v>7.84313725624768E-2</v>
      </c>
      <c r="AI14" s="31">
        <v>-0.12128712871343801</v>
      </c>
      <c r="AJ14" s="31">
        <v>-2.1621621614940901E-2</v>
      </c>
      <c r="AK14" s="31">
        <v>1.5984015984016102E-2</v>
      </c>
      <c r="AL14" s="31">
        <v>0.19967793878901399</v>
      </c>
      <c r="AM14" s="31">
        <v>-9.0680100755667806E-2</v>
      </c>
      <c r="AN14" s="31">
        <v>0.15438596489175299</v>
      </c>
      <c r="AO14" s="31">
        <v>8.7240356071758493E-2</v>
      </c>
      <c r="AP14" s="31">
        <v>2.4528301896075601E-2</v>
      </c>
      <c r="AQ14" s="31">
        <v>7.7272727244149603E-2</v>
      </c>
      <c r="AR14" s="31">
        <v>6.9544364514798201E-2</v>
      </c>
      <c r="AS14" s="31">
        <v>8.3266932270916097E-2</v>
      </c>
      <c r="AT14" s="31">
        <v>9.3333333349145509E-2</v>
      </c>
      <c r="AU14" s="31">
        <v>5.1282051286266402E-2</v>
      </c>
      <c r="AV14" s="31">
        <v>-5.6179775280904599E-3</v>
      </c>
      <c r="AW14" s="31">
        <v>-3.4545454545454705E-2</v>
      </c>
      <c r="AX14" s="31">
        <v>2.4824161853409998E-4</v>
      </c>
      <c r="AY14" s="31">
        <v>6.7659436707243198E-2</v>
      </c>
      <c r="AZ14" s="31">
        <v>-2.8735632173989001E-2</v>
      </c>
      <c r="BA14" s="31">
        <v>0.15400410677728002</v>
      </c>
      <c r="BB14" s="31">
        <v>0.226666666668384</v>
      </c>
      <c r="BC14" s="31">
        <v>1.7647058819723699E-2</v>
      </c>
      <c r="BD14" s="31">
        <v>-9.2896174863388192E-2</v>
      </c>
      <c r="BF14" s="31">
        <v>0.24123879381279001</v>
      </c>
      <c r="BG14" s="31">
        <v>-8.6705202228971601E-3</v>
      </c>
      <c r="BH14" s="31">
        <v>-5.9139784945406303E-2</v>
      </c>
      <c r="BI14" s="31">
        <v>-0.14285714285370302</v>
      </c>
      <c r="BJ14" s="31">
        <v>0.204472843458259</v>
      </c>
      <c r="BK14" s="31">
        <v>-1.3588881490163601E-2</v>
      </c>
      <c r="BL14" s="31">
        <v>8.8272383354350802E-3</v>
      </c>
      <c r="BM14" s="31">
        <v>-0.17139119059677099</v>
      </c>
      <c r="BN14" s="31">
        <v>-3.3540372670806902E-2</v>
      </c>
      <c r="BO14" s="31">
        <v>5.48025928383815E-2</v>
      </c>
      <c r="BQ14" s="31">
        <v>2.1953065835626201E-2</v>
      </c>
      <c r="BR14" s="31">
        <v>-7.0909090902214297E-2</v>
      </c>
      <c r="BS14" s="31">
        <v>0.14285714285714401</v>
      </c>
      <c r="BT14" s="31">
        <v>5.9300557526608795E-2</v>
      </c>
      <c r="BU14" s="31">
        <v>-9.0785292787776112E-2</v>
      </c>
      <c r="BV14" s="31">
        <v>5.7065217391303998E-2</v>
      </c>
      <c r="BW14" s="31">
        <v>-0.10173160171378801</v>
      </c>
      <c r="BX14" s="31">
        <v>5.6994818653458304E-2</v>
      </c>
      <c r="BY14" s="31">
        <v>9.3788063353093601E-2</v>
      </c>
      <c r="BZ14" s="31">
        <v>-8.8551273257846397E-3</v>
      </c>
      <c r="CA14" s="31">
        <v>-6.4516128919909202E-3</v>
      </c>
      <c r="CB14" s="31">
        <v>-2.4691358016755302E-2</v>
      </c>
      <c r="CC14" s="31">
        <v>1.14678899169118E-2</v>
      </c>
      <c r="CD14" s="31">
        <v>-2.4475524471787701E-2</v>
      </c>
      <c r="CE14" s="31">
        <v>0.159058487874465</v>
      </c>
      <c r="CF14" s="31">
        <v>0.11979166666666799</v>
      </c>
      <c r="CG14" s="31">
        <v>-3.6781609191502904E-2</v>
      </c>
      <c r="CH14" s="31">
        <v>-9.1783216783216701E-2</v>
      </c>
      <c r="CI14" s="31">
        <v>-5.2792442428664099E-3</v>
      </c>
      <c r="CJ14" s="31">
        <v>9.4339622645056104E-2</v>
      </c>
      <c r="CK14" s="31">
        <v>0.455954323035068</v>
      </c>
      <c r="CL14" s="31">
        <v>-1.5810276711731699E-2</v>
      </c>
      <c r="CM14" s="31">
        <v>-1.58787878695139E-2</v>
      </c>
      <c r="CN14" s="31">
        <v>-0.107142857126251</v>
      </c>
      <c r="CO14" s="31">
        <v>-1.2605194296856E-2</v>
      </c>
      <c r="CP14" s="31">
        <v>-7.4738416215714006E-4</v>
      </c>
      <c r="CQ14" s="31">
        <v>0.15463917525773199</v>
      </c>
      <c r="CR14" s="31">
        <v>-7.7975376191642895E-2</v>
      </c>
      <c r="CS14" s="31">
        <v>2.2608695650428601E-2</v>
      </c>
      <c r="CT14" s="31">
        <v>-9.1880341890948306E-2</v>
      </c>
      <c r="CU14" s="31">
        <v>4.4982698970403905E-2</v>
      </c>
      <c r="CV14" s="31">
        <v>-2.1671826625386702E-2</v>
      </c>
      <c r="CX14" s="31">
        <v>-1.8181818171534601E-2</v>
      </c>
      <c r="CY14" s="31">
        <v>0.393835616452685</v>
      </c>
      <c r="CZ14" s="31">
        <v>0.15603939865468</v>
      </c>
      <c r="DA14" s="31">
        <v>-1.56321839104533E-2</v>
      </c>
      <c r="DB14" s="31">
        <v>-3.1250000022745299E-2</v>
      </c>
      <c r="DC14" s="31">
        <v>0.12987012986216701</v>
      </c>
      <c r="DD14" s="31">
        <v>3.2193732209973201E-2</v>
      </c>
      <c r="DE14" s="31">
        <v>0.161764705882353</v>
      </c>
      <c r="DF14" s="31">
        <v>-2.9999999996078601E-2</v>
      </c>
      <c r="DG14" s="31">
        <v>-3.5166894370187503E-2</v>
      </c>
      <c r="DH14" s="31">
        <v>9.2900302106653204E-2</v>
      </c>
      <c r="DI14" s="31">
        <v>-7.3937153434260203E-2</v>
      </c>
      <c r="DJ14" s="31">
        <v>0.17187499995716699</v>
      </c>
      <c r="DK14" s="31">
        <v>5.9171597554845698E-3</v>
      </c>
      <c r="DL14" s="31">
        <v>2.94906166296642E-2</v>
      </c>
      <c r="DM14" s="31">
        <v>-8.3010752688172304E-2</v>
      </c>
      <c r="DN14" s="31">
        <v>4.3795620439086601E-2</v>
      </c>
      <c r="DO14" s="31">
        <v>-9.0785907854412304E-2</v>
      </c>
      <c r="DP14" s="31">
        <v>-1.75438596527203E-2</v>
      </c>
      <c r="DQ14" s="31">
        <v>2.7966440302564801E-3</v>
      </c>
      <c r="DR14" s="31">
        <v>-8.2222222219072313E-2</v>
      </c>
      <c r="DS14" s="31">
        <v>9.5529920604766599E-3</v>
      </c>
      <c r="DT14" s="31">
        <v>9.8272773565242708E-2</v>
      </c>
      <c r="DU14" s="31">
        <v>6.3553826219648002E-2</v>
      </c>
      <c r="DV14" s="31">
        <v>0.244755244764848</v>
      </c>
      <c r="DW14" s="31">
        <v>5.0658561250239E-4</v>
      </c>
      <c r="DX14" s="31">
        <v>0.144230769244063</v>
      </c>
      <c r="DY14" s="31">
        <v>0.16858451569834601</v>
      </c>
      <c r="DZ14" s="31">
        <v>-5.3225806450072098E-2</v>
      </c>
      <c r="EA14" s="31">
        <v>7.26872246541648E-2</v>
      </c>
      <c r="EB14" s="31">
        <v>-2.9147982059433E-2</v>
      </c>
      <c r="EC14" s="31">
        <v>5.9969246535815895E-2</v>
      </c>
      <c r="ED14" s="31">
        <v>-3.1914893617146098E-2</v>
      </c>
      <c r="EE14" s="31">
        <v>-0.116406966086159</v>
      </c>
      <c r="EF14" s="31">
        <v>2.5913043483462201E-2</v>
      </c>
      <c r="EG14" s="31">
        <v>-0.105691056902008</v>
      </c>
      <c r="EH14" s="31">
        <v>-0.10399449035744301</v>
      </c>
      <c r="EI14" s="31">
        <v>4.2568542576599595E-2</v>
      </c>
      <c r="EJ14" s="31">
        <v>1.2778973887283201E-2</v>
      </c>
      <c r="EK14" s="31">
        <v>4.0320832448816506E-2</v>
      </c>
      <c r="EL14" s="31">
        <v>8.7179487107080806E-3</v>
      </c>
      <c r="EM14" s="31">
        <v>-8.3333333333333398E-2</v>
      </c>
      <c r="EN14" s="31">
        <v>-9.83263598373115E-2</v>
      </c>
      <c r="EO14" s="31">
        <v>3.6269430026642603E-2</v>
      </c>
      <c r="EP14" s="31">
        <v>4.3634190088787606E-2</v>
      </c>
      <c r="EQ14" s="31">
        <v>6.9767441829512708E-2</v>
      </c>
      <c r="ER14" s="31">
        <v>-0.10793339864363499</v>
      </c>
      <c r="ES14" s="31">
        <v>1.6617528798480701E-2</v>
      </c>
      <c r="ET14" s="31">
        <v>-0.20421052633329603</v>
      </c>
      <c r="EU14" s="31">
        <v>2.4217961665922799E-2</v>
      </c>
      <c r="EV14" s="31">
        <v>2.8445006331463598E-2</v>
      </c>
      <c r="EW14" s="31">
        <v>2.7397260274203E-2</v>
      </c>
      <c r="EX14" s="31">
        <v>2.3692598589051303E-2</v>
      </c>
      <c r="EY14" s="31">
        <v>0.19212519074003101</v>
      </c>
      <c r="EZ14" s="31">
        <v>-0.22513089005919601</v>
      </c>
      <c r="FA14" s="31">
        <v>5.45366795446562E-2</v>
      </c>
      <c r="FB14" s="31">
        <v>7.1174377248937701E-2</v>
      </c>
      <c r="FC14" s="31">
        <v>-3.55064027939462E-2</v>
      </c>
      <c r="FD14" s="31">
        <v>7.9934747137546405E-2</v>
      </c>
      <c r="FF14" s="31">
        <v>0.14057507987220402</v>
      </c>
      <c r="FG14" s="31">
        <v>-5.6150368762435399E-2</v>
      </c>
      <c r="FH14" s="31">
        <v>-9.4736842097480803E-2</v>
      </c>
      <c r="FI14" s="31">
        <v>0.21653084982195001</v>
      </c>
      <c r="FJ14" s="31">
        <v>8.9398011649188605E-2</v>
      </c>
      <c r="FK14" s="31">
        <v>-8.1771899444025187E-2</v>
      </c>
      <c r="FL14" s="31">
        <v>0.21020717534098002</v>
      </c>
      <c r="FM14" s="31">
        <v>4.5507584621862204E-2</v>
      </c>
      <c r="FN14" s="31">
        <v>-4.2711234911791997E-2</v>
      </c>
      <c r="FP14" s="31">
        <v>-0.115815691156823</v>
      </c>
      <c r="FQ14" s="31">
        <v>7.6923076932540205E-2</v>
      </c>
      <c r="FR14" s="31">
        <v>-3.4320639383759198E-2</v>
      </c>
      <c r="FS14" s="31">
        <v>-1.1299435014596999E-2</v>
      </c>
      <c r="FT14" s="31">
        <v>2.9660184604364898E-2</v>
      </c>
      <c r="FU14" s="31">
        <v>0.17727272729257401</v>
      </c>
      <c r="FV14" s="31">
        <v>2.7376425855512899E-2</v>
      </c>
      <c r="FW14" s="31">
        <v>-0.12921348313362502</v>
      </c>
      <c r="FX14" s="31">
        <v>-1.4256619138140601E-2</v>
      </c>
      <c r="FY14" s="31">
        <v>0.201075268821161</v>
      </c>
      <c r="FZ14" s="31">
        <v>-1.82686319242449E-2</v>
      </c>
      <c r="GA14" s="31">
        <v>6.3694267531733406E-2</v>
      </c>
      <c r="GB14" s="31">
        <v>8.1375358159003305E-2</v>
      </c>
      <c r="GC14" s="31">
        <v>9.5444685213184003E-3</v>
      </c>
      <c r="GD14" s="31">
        <v>2.6551268893335804E-2</v>
      </c>
      <c r="GE14" s="31">
        <v>8.6449700821155301E-2</v>
      </c>
      <c r="GF14" s="31">
        <v>-5.0426687353105806E-2</v>
      </c>
      <c r="GG14" s="31">
        <v>2.54724733349494E-2</v>
      </c>
      <c r="GH14" s="31">
        <v>-5.0976138820761005E-2</v>
      </c>
      <c r="GI14" s="31">
        <v>0.12832929784024802</v>
      </c>
      <c r="GJ14" s="31">
        <v>-9.1603053444879706E-2</v>
      </c>
      <c r="GK14" s="31">
        <v>-6.8493150684928407E-3</v>
      </c>
      <c r="GM14" s="31">
        <v>4.0886919536846603E-2</v>
      </c>
      <c r="GN14" s="31">
        <v>-4.9285714271673803E-2</v>
      </c>
      <c r="GO14" s="31">
        <v>-5.64399421005213E-2</v>
      </c>
      <c r="GP14" s="31">
        <v>6.3101604283335902E-2</v>
      </c>
      <c r="GQ14" s="31">
        <v>2.07612456605311E-2</v>
      </c>
      <c r="GR14" s="31">
        <v>-3.4883720934203902E-2</v>
      </c>
      <c r="GS14" s="31">
        <v>-4.0259740239213596E-2</v>
      </c>
      <c r="GT14" s="31">
        <v>7.09219858155996E-3</v>
      </c>
      <c r="GV14" s="31">
        <v>-4.6178628963591296E-2</v>
      </c>
      <c r="GW14" s="31">
        <v>-1.6601135870183099E-2</v>
      </c>
      <c r="GX14" s="31">
        <v>0.125474254742547</v>
      </c>
      <c r="GY14" s="31">
        <v>0.115950493346167</v>
      </c>
      <c r="GZ14" s="31">
        <v>0.14103710326329899</v>
      </c>
      <c r="HA14" s="31">
        <v>-3.2753326513736004E-2</v>
      </c>
      <c r="HB14" s="31">
        <v>-3.5971223035576497E-2</v>
      </c>
      <c r="HC14" s="31">
        <v>-8.1812460646620414E-2</v>
      </c>
      <c r="HD14" s="31">
        <v>-4.2471042474527501E-2</v>
      </c>
      <c r="HE14" s="31">
        <v>-2.7895181754306303E-2</v>
      </c>
      <c r="HF14" s="31">
        <v>0.121183800637627</v>
      </c>
      <c r="HG14" s="31">
        <v>-3.28592447332628E-2</v>
      </c>
      <c r="HH14" s="31">
        <v>-7.4385348707161403E-2</v>
      </c>
      <c r="HI14" s="31">
        <v>8.9814814834600493E-2</v>
      </c>
      <c r="HJ14" s="31">
        <v>-0.19450431033867499</v>
      </c>
      <c r="HK14" s="31">
        <v>0.11566091954023</v>
      </c>
      <c r="HL14" s="31">
        <v>-9.9476439789057597E-2</v>
      </c>
      <c r="HM14" s="31">
        <v>-5.0264550257703898E-2</v>
      </c>
      <c r="HN14" s="31">
        <v>-0.123333333334402</v>
      </c>
      <c r="HP14" s="31">
        <v>0.34925177859106399</v>
      </c>
      <c r="HQ14" s="31">
        <v>6.3131313650766009E-4</v>
      </c>
      <c r="HR14" s="31">
        <v>1.1884550084889601E-2</v>
      </c>
      <c r="HS14" s="31">
        <v>8.0203045653010299E-2</v>
      </c>
      <c r="HT14" s="31">
        <v>-0.12816901409223699</v>
      </c>
      <c r="HU14" s="31">
        <v>4.8376408212579901E-2</v>
      </c>
      <c r="HV14" s="31">
        <v>0.122807017533741</v>
      </c>
      <c r="HW14" s="31">
        <v>-9.0909090929645192E-2</v>
      </c>
      <c r="HX14" s="31">
        <v>-0.11940740740964299</v>
      </c>
      <c r="HY14" s="31">
        <v>-2.7923211178112001E-2</v>
      </c>
      <c r="HZ14" s="31">
        <v>0.26870607688783099</v>
      </c>
      <c r="IA14" s="31">
        <v>-8.60084796884895E-2</v>
      </c>
      <c r="IB14" s="31">
        <v>-2.8368794357206402E-3</v>
      </c>
      <c r="IC14" s="31">
        <v>-7.8042328054972895E-2</v>
      </c>
      <c r="IF14" s="31">
        <v>-5.3299492376657501E-2</v>
      </c>
      <c r="IL14" s="31">
        <v>5.8947368421053102E-2</v>
      </c>
      <c r="IM14" s="31">
        <v>-4.3010752791178301E-3</v>
      </c>
      <c r="IN14" s="31">
        <v>8.8865656251990704E-3</v>
      </c>
      <c r="IO14" s="31">
        <v>-0.107692307694015</v>
      </c>
      <c r="IP14" s="31">
        <v>0.13488372093023299</v>
      </c>
      <c r="IQ14" s="31">
        <v>4.950495049505E-2</v>
      </c>
      <c r="IS14" s="31">
        <v>4.7318611999154197E-3</v>
      </c>
      <c r="IU14" s="31">
        <v>-1.4576271159282601E-2</v>
      </c>
      <c r="IZ14" s="31">
        <v>3.7037037040880301E-2</v>
      </c>
      <c r="JC14" s="31">
        <v>-7.8124999942750196E-3</v>
      </c>
      <c r="JD14" s="31">
        <v>0.29591836736626503</v>
      </c>
      <c r="JF14" s="31">
        <v>-2.5000000014292E-2</v>
      </c>
      <c r="JH14" s="31">
        <v>3.7484885126873202E-2</v>
      </c>
      <c r="JI14" s="31">
        <v>9.6408317568124305E-2</v>
      </c>
      <c r="JJ14" s="31">
        <v>2.40963855414589E-2</v>
      </c>
      <c r="JK14" s="31">
        <v>-5.3221288538776203E-2</v>
      </c>
      <c r="JO14" s="31">
        <v>8.8235294140552409E-2</v>
      </c>
      <c r="JP14" s="31">
        <v>-7.1942446043163901E-3</v>
      </c>
      <c r="JQ14" s="31">
        <v>-6.4327485393147199E-2</v>
      </c>
      <c r="JU14" s="31">
        <v>-0.23369175626526603</v>
      </c>
      <c r="JX14" s="31">
        <v>0.37163358698443899</v>
      </c>
      <c r="JY14" s="31">
        <v>0.111838191545594</v>
      </c>
      <c r="KA14" s="31">
        <v>4.7957371244703201E-2</v>
      </c>
      <c r="KB14" s="31">
        <v>6.0344827586206906E-2</v>
      </c>
      <c r="KD14" s="31">
        <v>-0.144827586228987</v>
      </c>
      <c r="KE14" s="31">
        <v>9.9720008626801304E-2</v>
      </c>
      <c r="KF14" s="31">
        <v>2.7186029999999998E-11</v>
      </c>
      <c r="KG14" s="31">
        <v>-2.3999999990415102E-2</v>
      </c>
      <c r="KH14" s="31">
        <v>5.2631578959307701E-2</v>
      </c>
      <c r="KI14" s="31">
        <v>-2.8314028325069497E-2</v>
      </c>
      <c r="KJ14" s="31">
        <v>8.7570621482235808E-2</v>
      </c>
      <c r="KK14" s="31">
        <v>-2.9850746260973202E-2</v>
      </c>
      <c r="KM14" s="31">
        <v>8.1599999997206393E-2</v>
      </c>
      <c r="KN14" s="31">
        <v>-4.61997019355928E-2</v>
      </c>
      <c r="KO14" s="31">
        <v>-4.2307692296990905E-2</v>
      </c>
      <c r="KP14" s="31">
        <v>-3.6855036832438297E-3</v>
      </c>
      <c r="KR14" s="31">
        <v>-6.7689516750234505E-2</v>
      </c>
      <c r="KT14" s="31">
        <v>6.4593301456442404E-2</v>
      </c>
      <c r="KV14" s="31">
        <v>-7.0588235468588304E-3</v>
      </c>
      <c r="KW14" s="31">
        <v>3.9784946258234498E-2</v>
      </c>
      <c r="KZ14" s="31">
        <v>-1.0266625796472799E-2</v>
      </c>
      <c r="LA14" s="31">
        <v>1.5625000020138998E-2</v>
      </c>
      <c r="LB14" s="31">
        <v>-1.6891891891891601E-2</v>
      </c>
      <c r="LD14" s="31">
        <v>-8.4112149532710095E-2</v>
      </c>
      <c r="LE14" s="31">
        <v>6.8162208800690099E-2</v>
      </c>
      <c r="LF14" s="31">
        <v>-4.72222222407244E-2</v>
      </c>
      <c r="LH14" s="31">
        <v>-4.1591320069179906E-2</v>
      </c>
      <c r="LI14" s="31">
        <v>0.18894009215594601</v>
      </c>
      <c r="LJ14" s="31">
        <v>8.2294264331693706E-2</v>
      </c>
      <c r="LL14" s="31">
        <v>1.1904761909247401E-2</v>
      </c>
      <c r="LQ14" s="31">
        <v>4.3795620414195401E-2</v>
      </c>
      <c r="LR14" s="31">
        <v>0.17064220180789</v>
      </c>
      <c r="LS14" s="31">
        <v>7.4468085114082899E-2</v>
      </c>
      <c r="LV14" s="31">
        <v>0.19736842106234398</v>
      </c>
      <c r="LW14" s="31">
        <v>0.27459459462844499</v>
      </c>
      <c r="LX14" s="31">
        <v>0.53061224489998604</v>
      </c>
      <c r="LY14" s="31">
        <v>0.10440349274296601</v>
      </c>
      <c r="LZ14" s="31">
        <v>0.20977995107915198</v>
      </c>
      <c r="MA14" s="31">
        <v>-0.23200000000634</v>
      </c>
      <c r="MB14" s="31">
        <v>2.38095237978686E-2</v>
      </c>
      <c r="ME14" s="31">
        <v>-0.13094571910275099</v>
      </c>
      <c r="MI14" s="31">
        <v>0.102362204716467</v>
      </c>
      <c r="MK14" s="31">
        <v>-1.6025641035899901E-2</v>
      </c>
      <c r="ML14" s="31">
        <v>0.13430975383334301</v>
      </c>
      <c r="MR14" s="31">
        <v>-3.11111111294846E-2</v>
      </c>
      <c r="MS14" s="31">
        <v>0.158102766798419</v>
      </c>
      <c r="MV14" s="31">
        <v>9.2800000010252501E-2</v>
      </c>
      <c r="NC14" s="31">
        <v>-0.10399999999681001</v>
      </c>
      <c r="NE14" s="31">
        <v>0.13138686131386801</v>
      </c>
      <c r="NJ14" s="31">
        <v>1.0333333333341199</v>
      </c>
      <c r="NK14" s="31">
        <v>4.2968750001637995E-2</v>
      </c>
      <c r="NL14" s="31">
        <v>0.109999999997497</v>
      </c>
      <c r="NN14" s="31">
        <v>0.35338345867323301</v>
      </c>
      <c r="NQ14" s="31">
        <v>-0.19999999998234</v>
      </c>
      <c r="NX14" s="31">
        <v>-1.4084507037234E-2</v>
      </c>
      <c r="NY14" s="31">
        <v>0.119143239644006</v>
      </c>
      <c r="OA14" s="31">
        <v>0.19756097562938302</v>
      </c>
      <c r="OH14" s="31">
        <v>-4.0498442373800694E-2</v>
      </c>
      <c r="OI14" s="31">
        <v>0.210526315787497</v>
      </c>
      <c r="OK14" s="31">
        <v>5.8823529411764303E-2</v>
      </c>
      <c r="OL14" s="31">
        <v>5.0050049994234706E-3</v>
      </c>
      <c r="ON14" s="31">
        <v>9.740259740259781E-2</v>
      </c>
      <c r="OP14" s="31">
        <v>-3.1007751934046302E-2</v>
      </c>
      <c r="OQ14" s="31">
        <v>5.1162790717730805E-2</v>
      </c>
      <c r="OS14" s="31">
        <v>2.7272727270731403E-2</v>
      </c>
      <c r="OU14" s="31">
        <v>0.121420792493927</v>
      </c>
      <c r="OV14" s="31">
        <v>1.2430939221425E-2</v>
      </c>
      <c r="OW14" s="31">
        <v>-5.4319831419189203E-2</v>
      </c>
      <c r="PB14" s="31">
        <v>-3.1739099999999998E-12</v>
      </c>
      <c r="PC14" s="31">
        <v>-9.1666666663154497E-2</v>
      </c>
      <c r="PD14" s="31">
        <v>8.2926829264669197E-2</v>
      </c>
      <c r="PF14" s="31">
        <v>0.194545454525589</v>
      </c>
      <c r="PH14" s="31">
        <v>0.16801292406166302</v>
      </c>
      <c r="PL14" s="31">
        <v>2.64505119392076E-2</v>
      </c>
      <c r="PM14" s="31">
        <v>-3.9344262308425401E-2</v>
      </c>
      <c r="PN14" s="31">
        <v>0.38628158844765303</v>
      </c>
      <c r="PP14" s="31">
        <v>-4.8591549290147099E-2</v>
      </c>
      <c r="PQ14" s="31">
        <v>0.32508833923896296</v>
      </c>
      <c r="PR14" s="31">
        <v>9.8159509202454101E-2</v>
      </c>
      <c r="PV14" s="31">
        <v>-4.2857142846705498E-2</v>
      </c>
      <c r="PW14" s="31">
        <v>7.7837952622684906E-2</v>
      </c>
      <c r="PX14" s="31">
        <v>1.09489051217202E-2</v>
      </c>
      <c r="QA14" s="31">
        <v>7.0833333333333096E-2</v>
      </c>
      <c r="QB14" s="31">
        <v>-8.373189999999999E-12</v>
      </c>
      <c r="QC14" s="31">
        <v>0.183673469391058</v>
      </c>
      <c r="QE14" s="31">
        <v>0.121331128565523</v>
      </c>
      <c r="QF14" s="31">
        <v>0.19424460429381402</v>
      </c>
      <c r="QG14" s="31">
        <v>2.7322404351035199E-2</v>
      </c>
      <c r="QI14" s="31">
        <v>1.9337860000000003E-11</v>
      </c>
      <c r="QK14" s="31">
        <v>0.23636363634520202</v>
      </c>
      <c r="QM14" s="31">
        <v>0.42537313432961704</v>
      </c>
      <c r="QQ14" s="31">
        <v>-0.25000000001503297</v>
      </c>
      <c r="QR14" s="31">
        <v>-4.3577981662425901E-2</v>
      </c>
      <c r="QS14" s="31">
        <v>0.100869565227759</v>
      </c>
      <c r="QT14" s="31">
        <v>-4.1953453872428702E-3</v>
      </c>
      <c r="QW14" s="31">
        <v>9.4545454574298096E-2</v>
      </c>
      <c r="QX14" s="31">
        <v>5.4347826012937092E-3</v>
      </c>
      <c r="QY14" s="31">
        <v>-0.10780669144829701</v>
      </c>
      <c r="RB14" s="31">
        <v>5.3846153849708596E-2</v>
      </c>
      <c r="RC14" s="31">
        <v>4.4585987261146903E-2</v>
      </c>
      <c r="RD14" s="31">
        <v>-1.8142659135639901E-2</v>
      </c>
      <c r="RF14" s="31">
        <v>-0.11861861862737999</v>
      </c>
      <c r="RI14" s="31">
        <v>0.63239436620613698</v>
      </c>
      <c r="RJ14" s="31">
        <v>-8.328767123287649E-2</v>
      </c>
      <c r="RN14" s="31">
        <v>0.21190476193163502</v>
      </c>
      <c r="RS14" s="31">
        <v>-1.3333333322318E-2</v>
      </c>
      <c r="RV14" s="31">
        <v>6.6420091875427606E-2</v>
      </c>
      <c r="RW14" s="31">
        <v>0.16296296296392102</v>
      </c>
      <c r="SA14" s="31">
        <v>-7.4018126882156907E-2</v>
      </c>
      <c r="SD14" s="31">
        <v>-8.6206896481421103E-3</v>
      </c>
      <c r="SF14" s="31">
        <v>9.8646034821481501E-2</v>
      </c>
      <c r="SG14" s="31">
        <v>-1.0554089721611799E-2</v>
      </c>
      <c r="SK14" s="31">
        <v>3.3265444690295104E-2</v>
      </c>
      <c r="SN14" s="31">
        <v>-1.86092066701961E-2</v>
      </c>
      <c r="SQ14" s="31">
        <v>0.139726027408338</v>
      </c>
      <c r="SR14" s="31">
        <v>6.2499999988716408E-2</v>
      </c>
      <c r="ST14" s="31">
        <v>-1.23152709315701E-2</v>
      </c>
      <c r="SV14" s="31">
        <v>-4.4362292051755604E-2</v>
      </c>
      <c r="SX14" s="31">
        <v>7.30994152046784E-2</v>
      </c>
      <c r="SY14" s="31">
        <v>0</v>
      </c>
      <c r="SZ14" s="31">
        <v>2.8761061930315402E-2</v>
      </c>
      <c r="TA14" s="31">
        <v>-9.8149449519793305E-2</v>
      </c>
      <c r="TG14" s="31">
        <v>6.7377199999999997E-12</v>
      </c>
      <c r="TI14" s="31">
        <v>4.6762589933351903E-2</v>
      </c>
      <c r="TJ14" s="31">
        <v>0.128467153277112</v>
      </c>
      <c r="TP14" s="31">
        <v>3.4576923090010599E-2</v>
      </c>
      <c r="TQ14" s="31">
        <v>5.2114060944332498E-2</v>
      </c>
      <c r="TR14" s="31">
        <v>0.24031007751937999</v>
      </c>
      <c r="TU14" s="31">
        <v>0.24158814454797198</v>
      </c>
      <c r="TV14" s="31">
        <v>2.3696682472251502E-2</v>
      </c>
      <c r="TZ14" s="31">
        <v>0.19047619048401501</v>
      </c>
      <c r="UA14" s="31">
        <v>4.0322580645160998E-2</v>
      </c>
      <c r="UB14" s="31">
        <v>6.4516129032259296E-3</v>
      </c>
      <c r="UC14" s="31">
        <v>5.3872053868592604E-2</v>
      </c>
      <c r="UD14" s="31">
        <v>0.40155728587319206</v>
      </c>
      <c r="UG14" s="31">
        <v>-2.4999999988576799E-2</v>
      </c>
      <c r="UH14" s="31">
        <v>-0.113221067719751</v>
      </c>
      <c r="UI14" s="31">
        <v>-2.08333333183051E-2</v>
      </c>
      <c r="UL14" s="31">
        <v>-2.3614895549500598E-2</v>
      </c>
      <c r="UN14" s="31">
        <v>-1.5625000023903799E-2</v>
      </c>
      <c r="US14" s="31">
        <v>0.83720930232582103</v>
      </c>
      <c r="UU14" s="31">
        <v>8.7719298240685806E-2</v>
      </c>
      <c r="UW14" s="31">
        <v>-1.4689265527152899E-2</v>
      </c>
      <c r="UY14" s="31">
        <v>6.7329969900802302E-3</v>
      </c>
      <c r="VC14" s="31">
        <v>-3.96827E-12</v>
      </c>
      <c r="VE14" s="31">
        <v>-2.2727272727272402E-2</v>
      </c>
      <c r="VF14" s="31">
        <v>-1.72413793131935E-2</v>
      </c>
      <c r="VH14" s="31">
        <v>2.4137931034482901E-2</v>
      </c>
      <c r="VO14" s="31">
        <v>-2.8806584369305801E-2</v>
      </c>
      <c r="VP14" s="31">
        <v>0.31162790698359405</v>
      </c>
      <c r="VW14" s="31">
        <v>-8.0123266813352211E-3</v>
      </c>
      <c r="VZ14" s="31">
        <v>1.92307692044169E-3</v>
      </c>
      <c r="WB14" s="31">
        <v>-8.9149746183952092E-2</v>
      </c>
      <c r="WE14" s="31">
        <v>0.28358208955223901</v>
      </c>
      <c r="WF14" s="31">
        <v>0.18888888890372599</v>
      </c>
      <c r="WG14" s="31">
        <v>-0.114285714281202</v>
      </c>
      <c r="WK14" s="31">
        <v>-6.8399999993609503E-2</v>
      </c>
      <c r="WN14" s="31">
        <v>-9.7291875642783507E-2</v>
      </c>
      <c r="WO14" s="31">
        <v>3.3659584655176801E-2</v>
      </c>
      <c r="WR14" s="31">
        <v>5.7142857152147307E-2</v>
      </c>
      <c r="WT14" s="31">
        <v>3.7383177572700002E-2</v>
      </c>
      <c r="WU14" s="31">
        <v>-2.8911564633707299E-2</v>
      </c>
      <c r="WV14" s="31">
        <v>4.1474654380621499E-2</v>
      </c>
      <c r="WW14" s="31">
        <v>4.7887323943661707E-2</v>
      </c>
      <c r="WY14" s="31">
        <v>-0.17735301234475501</v>
      </c>
      <c r="WZ14" s="31">
        <v>-6.5081351690076894E-2</v>
      </c>
      <c r="XA14" s="31">
        <v>3.4802784222737602E-2</v>
      </c>
      <c r="XC14" s="31">
        <v>4.5205479437483702E-2</v>
      </c>
      <c r="XD14" s="31">
        <v>1.2048192771084302E-2</v>
      </c>
      <c r="XG14" s="31">
        <v>4.9911920125039498E-2</v>
      </c>
      <c r="XI14" s="31">
        <v>3.2058492688414202E-2</v>
      </c>
      <c r="XL14" s="31">
        <v>-3.9349871685200898E-2</v>
      </c>
      <c r="XM14" s="31">
        <v>0.3125</v>
      </c>
      <c r="XN14" s="31">
        <v>0.28788660564514401</v>
      </c>
      <c r="XO14" s="31">
        <v>8.0724876409649302E-2</v>
      </c>
      <c r="XP14" s="31">
        <v>1.9365250134481E-2</v>
      </c>
      <c r="XQ14" s="31">
        <v>5.056179777711E-2</v>
      </c>
      <c r="XR14" s="31">
        <v>-5.0806800005464101E-2</v>
      </c>
      <c r="XS14" s="31">
        <v>1.99999999780376E-2</v>
      </c>
      <c r="XT14" s="31">
        <v>-4.1731601727454007E-2</v>
      </c>
      <c r="XU14" s="31">
        <v>0.10416666666051899</v>
      </c>
      <c r="XV14" s="31">
        <v>3.5398230053576003E-3</v>
      </c>
      <c r="XW14" s="31">
        <v>-6.4516129317285795E-3</v>
      </c>
      <c r="XX14" s="31">
        <v>-1.2638230639170901E-2</v>
      </c>
      <c r="XZ14" s="31">
        <v>-6.4399999988595108E-2</v>
      </c>
      <c r="YC14" s="31">
        <v>9.3084029874542298E-2</v>
      </c>
      <c r="YD14" s="31">
        <v>1.05900151285927E-2</v>
      </c>
      <c r="YE14" s="31">
        <v>-2.8998242530756602E-2</v>
      </c>
      <c r="YG14" s="31">
        <v>2.0172005851971202E-2</v>
      </c>
      <c r="YH14" s="31">
        <v>0.16996699671174897</v>
      </c>
      <c r="YT14" s="31">
        <v>1.5779092708024401E-2</v>
      </c>
      <c r="YU14" s="31">
        <v>-1.2396694205002201E-2</v>
      </c>
      <c r="YV14" s="31">
        <v>-3.2349373151240304E-3</v>
      </c>
      <c r="YW14" s="31">
        <v>4.9999999975215606E-2</v>
      </c>
      <c r="YX14" s="31">
        <v>0.18762300459217202</v>
      </c>
      <c r="YY14" s="31">
        <v>0.15793588740304101</v>
      </c>
      <c r="ZA14" s="31">
        <v>7.3796791440475101E-2</v>
      </c>
      <c r="ZC14" s="31">
        <v>-0.11529411764705901</v>
      </c>
      <c r="ZD14" s="31">
        <v>-2.1131664835548899E-2</v>
      </c>
      <c r="ZH14" s="31">
        <v>-4.0178571417576504E-2</v>
      </c>
      <c r="ZJ14" s="31">
        <v>-0.116477272717795</v>
      </c>
      <c r="ZL14" s="31">
        <v>-3.0115216540468601E-2</v>
      </c>
      <c r="ZM14" s="31">
        <v>0.108414239495357</v>
      </c>
      <c r="ZN14" s="31">
        <v>5.7228915662650606E-2</v>
      </c>
      <c r="ZO14" s="31">
        <v>0.82808022923120705</v>
      </c>
      <c r="ZQ14" s="31">
        <v>2.0426028621726801E-2</v>
      </c>
      <c r="ZR14" s="31">
        <v>1.93704225352118E-2</v>
      </c>
      <c r="ZV14" s="31">
        <v>2.8517110273985197E-2</v>
      </c>
      <c r="ZW14" s="31">
        <v>5.2631578974840394E-2</v>
      </c>
      <c r="ZY14" s="31">
        <v>5.5109070047511199E-2</v>
      </c>
      <c r="ZZ14" s="31">
        <v>2.5641025652526999E-2</v>
      </c>
      <c r="AAB14" s="31">
        <v>0.13901345291120801</v>
      </c>
      <c r="AAC14" s="31">
        <v>0.35443037972543001</v>
      </c>
      <c r="AAD14" s="31">
        <v>5.6666666657494202E-2</v>
      </c>
      <c r="AAE14" s="31">
        <v>0.13772455089820401</v>
      </c>
      <c r="AAF14" s="31">
        <v>9.9910844647920702E-2</v>
      </c>
      <c r="AAJ14" s="31">
        <v>-1.2820512821314202E-2</v>
      </c>
      <c r="AAK14" s="31">
        <v>7.2874493937165899E-2</v>
      </c>
      <c r="AAL14" s="31">
        <v>0.12527847915183701</v>
      </c>
      <c r="AAM14" s="31">
        <v>0.36065573770491804</v>
      </c>
      <c r="AAN14" s="31">
        <v>0.20689655171105301</v>
      </c>
      <c r="AAO14" s="31">
        <v>0.176634494568468</v>
      </c>
      <c r="AAP14" s="31">
        <v>3.88888888785437E-2</v>
      </c>
      <c r="AAS14" s="31">
        <v>1.86915887884418E-2</v>
      </c>
      <c r="AAT14" s="31">
        <v>0.13259668510497799</v>
      </c>
      <c r="AAV14" s="31">
        <v>8.9285714223727997E-3</v>
      </c>
      <c r="AAZ14" s="31">
        <v>9.59172033133628E-2</v>
      </c>
      <c r="ABG14" s="31">
        <v>0.22791519435563998</v>
      </c>
      <c r="ABH14" s="31">
        <v>7.0210631899233503E-2</v>
      </c>
      <c r="ABI14" s="31">
        <v>0.103225806458094</v>
      </c>
      <c r="ABJ14" s="31">
        <v>-1.0055665283460899E-2</v>
      </c>
      <c r="ABK14" s="31">
        <v>4.9793861774558605E-3</v>
      </c>
    </row>
    <row r="15" spans="1:739" x14ac:dyDescent="0.2">
      <c r="A15" s="29">
        <v>36923</v>
      </c>
      <c r="B15" s="31">
        <v>1.7916340000000002E-11</v>
      </c>
      <c r="C15" s="31">
        <v>-3.7465940054495703E-2</v>
      </c>
      <c r="G15" s="31">
        <v>2.7272727273849998E-2</v>
      </c>
      <c r="H15" s="31">
        <v>-0.22601279317657</v>
      </c>
      <c r="I15" s="31">
        <v>-8.5714285714285701E-2</v>
      </c>
      <c r="J15" s="31">
        <v>2.6011560706752798E-2</v>
      </c>
      <c r="K15" s="31">
        <v>6.6666666666666194E-2</v>
      </c>
      <c r="L15" s="31">
        <v>0.14084507039569802</v>
      </c>
      <c r="M15" s="31">
        <v>-0.10211535110127701</v>
      </c>
      <c r="N15" s="31">
        <v>9.7407147867077506E-2</v>
      </c>
      <c r="O15" s="31">
        <v>0.118343195242004</v>
      </c>
      <c r="P15" s="31">
        <v>1.3207547173840699E-2</v>
      </c>
      <c r="Q15" s="31">
        <v>0.16232464931604898</v>
      </c>
      <c r="S15" s="31">
        <v>0.20895522388059701</v>
      </c>
      <c r="T15" s="31">
        <v>5.0147492625368405E-2</v>
      </c>
      <c r="U15" s="31">
        <v>1.5840572296127502E-2</v>
      </c>
      <c r="V15" s="31">
        <v>-2.7237354081447701E-2</v>
      </c>
      <c r="X15" s="31">
        <v>-6.8322981197300701E-3</v>
      </c>
      <c r="Y15" s="31">
        <v>1.83486238532105E-2</v>
      </c>
      <c r="Z15" s="31">
        <v>0.132441471571907</v>
      </c>
      <c r="AB15" s="31">
        <v>2.17391304471404E-2</v>
      </c>
      <c r="AC15" s="31">
        <v>4.9689440993788206E-2</v>
      </c>
      <c r="AD15" s="31">
        <v>-0.14767255216771599</v>
      </c>
      <c r="AE15" s="31">
        <v>7.9999999985650411E-2</v>
      </c>
      <c r="AF15" s="31">
        <v>8.4522502738457295E-2</v>
      </c>
      <c r="AG15" s="31">
        <v>-0.17362026186106502</v>
      </c>
      <c r="AH15" s="31">
        <v>-5.6603773584149399E-2</v>
      </c>
      <c r="AI15" s="31">
        <v>-2.2346368697507901E-2</v>
      </c>
      <c r="AJ15" s="31">
        <v>6.9597069622756996E-2</v>
      </c>
      <c r="AK15" s="31">
        <v>4.9504950495049299E-2</v>
      </c>
      <c r="AL15" s="31">
        <v>1.2482662956363499E-2</v>
      </c>
      <c r="AM15" s="31">
        <v>8.4507042253521195E-2</v>
      </c>
      <c r="AN15" s="31">
        <v>0.133333333333192</v>
      </c>
      <c r="AO15" s="31">
        <v>-4.96453900797739E-2</v>
      </c>
      <c r="AP15" s="31">
        <v>-0.102488151679739</v>
      </c>
      <c r="AQ15" s="31">
        <v>0.107535986439627</v>
      </c>
      <c r="AR15" s="31">
        <v>-4.1189931354445E-2</v>
      </c>
      <c r="AS15" s="31">
        <v>7.2607260726073306E-2</v>
      </c>
      <c r="AT15" s="31">
        <v>-0.106903765709258</v>
      </c>
      <c r="AU15" s="31">
        <v>5.1413881734678306E-2</v>
      </c>
      <c r="AV15" s="31">
        <v>2.8121484814396204E-3</v>
      </c>
      <c r="AW15" s="31">
        <v>0.249999999999999</v>
      </c>
      <c r="AX15" s="31">
        <v>7.5554063199261305E-3</v>
      </c>
      <c r="AY15" s="31">
        <v>-0.11993865030318202</v>
      </c>
      <c r="AZ15" s="31">
        <v>7.4850299380161606E-2</v>
      </c>
      <c r="BA15" s="31">
        <v>0.173214285697005</v>
      </c>
      <c r="BB15" s="31">
        <v>0.13636363636945201</v>
      </c>
      <c r="BC15" s="31">
        <v>4.00000000235856E-2</v>
      </c>
      <c r="BD15" s="31">
        <v>-7.1832122679580307E-2</v>
      </c>
      <c r="BF15" s="31">
        <v>-0.212934114670074</v>
      </c>
      <c r="BG15" s="31">
        <v>-5.56056507401528E-2</v>
      </c>
      <c r="BH15" s="31">
        <v>4.3391131594178595E-2</v>
      </c>
      <c r="BI15" s="31">
        <v>-6.8143100476190099E-3</v>
      </c>
      <c r="BJ15" s="31">
        <v>-6.5573770495109901E-2</v>
      </c>
      <c r="BK15" s="31">
        <v>1.3888888889264499E-2</v>
      </c>
      <c r="BL15" s="31">
        <v>2.4999999999995E-3</v>
      </c>
      <c r="BM15" s="31">
        <v>-6.2500000025303398E-2</v>
      </c>
      <c r="BN15" s="31">
        <v>0.10602094240837699</v>
      </c>
      <c r="BO15" s="31">
        <v>7.2840203268931897E-2</v>
      </c>
      <c r="BQ15" s="31">
        <v>-9.5092024544759804E-2</v>
      </c>
      <c r="BR15" s="31">
        <v>-0.17887931035358301</v>
      </c>
      <c r="BS15" s="31">
        <v>-0.20627802690583</v>
      </c>
      <c r="BT15" s="31">
        <v>9.7560975609756202E-3</v>
      </c>
      <c r="BU15" s="31">
        <v>-7.9277108437029092E-2</v>
      </c>
      <c r="BV15" s="31">
        <v>0.121621621621622</v>
      </c>
      <c r="BW15" s="31">
        <v>-4.0887850476548297E-2</v>
      </c>
      <c r="BX15" s="31">
        <v>-0.263423110329502</v>
      </c>
      <c r="BY15" s="31">
        <v>1.56424580956698E-2</v>
      </c>
      <c r="BZ15" s="31">
        <v>-4.80225988851029E-2</v>
      </c>
      <c r="CA15" s="31">
        <v>7.1544715460561306E-2</v>
      </c>
      <c r="CB15" s="31">
        <v>-0.11848341233491301</v>
      </c>
      <c r="CC15" s="31">
        <v>-5.5813953480630903E-2</v>
      </c>
      <c r="CD15" s="31">
        <v>-3.5211267820938201E-3</v>
      </c>
      <c r="CE15" s="31">
        <v>-0.14250000000000002</v>
      </c>
      <c r="CF15" s="31">
        <v>5.4613935969867598E-2</v>
      </c>
      <c r="CG15" s="31">
        <v>6.2052505975541704E-2</v>
      </c>
      <c r="CH15" s="31">
        <v>3.6381514257621199E-2</v>
      </c>
      <c r="CI15" s="31">
        <v>5.5710306433485205E-3</v>
      </c>
      <c r="CJ15" s="31">
        <v>5.2941176471513501E-2</v>
      </c>
      <c r="CK15" s="31">
        <v>-0.20535714284324802</v>
      </c>
      <c r="CL15" s="31">
        <v>0.22879684417808602</v>
      </c>
      <c r="CM15" s="31">
        <v>6.5956674325095707E-2</v>
      </c>
      <c r="CN15" s="31">
        <v>2.6315789493895E-2</v>
      </c>
      <c r="CO15" s="31">
        <v>5.1174976546232404E-2</v>
      </c>
      <c r="CP15" s="31">
        <v>-8.5937499953942006E-3</v>
      </c>
      <c r="CQ15" s="31">
        <v>6.48148148148147E-2</v>
      </c>
      <c r="CR15" s="31">
        <v>-3.0211480572113199E-3</v>
      </c>
      <c r="CS15" s="31">
        <v>6.8421052611682603E-2</v>
      </c>
      <c r="CT15" s="31">
        <v>-0.15690866509857401</v>
      </c>
      <c r="CU15" s="31">
        <v>-0.112211221143938</v>
      </c>
      <c r="CV15" s="31">
        <v>6.10932475884245E-2</v>
      </c>
      <c r="CX15" s="31">
        <v>-2.9761904816246699E-3</v>
      </c>
      <c r="CY15" s="31">
        <v>-2.8132992341579101E-2</v>
      </c>
      <c r="CZ15" s="31">
        <v>-5.4294865381103306E-2</v>
      </c>
      <c r="DA15" s="31">
        <v>5.2064631961237201E-2</v>
      </c>
      <c r="DB15" s="31">
        <v>-6.10465116419684E-2</v>
      </c>
      <c r="DC15" s="31">
        <v>-8.2474226792491806E-2</v>
      </c>
      <c r="DD15" s="31">
        <v>-2.4768230248031799E-2</v>
      </c>
      <c r="DE15" s="31">
        <v>0.132907348242812</v>
      </c>
      <c r="DF15" s="31">
        <v>-2.1233569247244798E-2</v>
      </c>
      <c r="DG15" s="31">
        <v>0.139534883721977</v>
      </c>
      <c r="DH15" s="31">
        <v>-2.9927007311863801E-2</v>
      </c>
      <c r="DI15" s="31">
        <v>-2.9761904762933798E-3</v>
      </c>
      <c r="DJ15" s="31">
        <v>-1.9230769228276903E-2</v>
      </c>
      <c r="DK15" s="31">
        <v>1.0964912288294899E-2</v>
      </c>
      <c r="DL15" s="31">
        <v>-1.1703511052043401E-2</v>
      </c>
      <c r="DM15" s="31">
        <v>8.2117647058823004E-2</v>
      </c>
      <c r="DN15" s="31">
        <v>-2.4618991786514603E-2</v>
      </c>
      <c r="DO15" s="31">
        <v>1.16618075876198E-2</v>
      </c>
      <c r="DP15" s="31">
        <v>5.1224944328110804E-2</v>
      </c>
      <c r="DQ15" s="31">
        <v>6.0362173058625705E-3</v>
      </c>
      <c r="DR15" s="31">
        <v>6.5432098769990996E-2</v>
      </c>
      <c r="DS15" s="31">
        <v>-6.0869565215752902E-2</v>
      </c>
      <c r="DT15" s="31">
        <v>-3.1413612565445101E-2</v>
      </c>
      <c r="DU15" s="31">
        <v>2.4102193285036001E-4</v>
      </c>
      <c r="DV15" s="31">
        <v>-0.14798206278370801</v>
      </c>
      <c r="DW15" s="31">
        <v>-7.6751671307695403E-3</v>
      </c>
      <c r="DX15" s="31">
        <v>-7.6595744669829699E-2</v>
      </c>
      <c r="DY15" s="31">
        <v>-0.110989991065467</v>
      </c>
      <c r="DZ15" s="31">
        <v>6.8965517228964907E-2</v>
      </c>
      <c r="EA15" s="31">
        <v>4.0449438182249102E-2</v>
      </c>
      <c r="EB15" s="31">
        <v>0.21359223302543601</v>
      </c>
      <c r="EC15" s="31">
        <v>-0.10664335665697401</v>
      </c>
      <c r="ED15" s="31">
        <v>0.121896162523889</v>
      </c>
      <c r="EE15" s="31">
        <v>4.5816733067729001E-2</v>
      </c>
      <c r="EF15" s="31">
        <v>-8.6206896562321996E-3</v>
      </c>
      <c r="EG15" s="31">
        <v>3.7974683540707099E-2</v>
      </c>
      <c r="EH15" s="31">
        <v>2.7569909396387898E-2</v>
      </c>
      <c r="EI15" s="31">
        <v>-1.9178082232732499E-3</v>
      </c>
      <c r="EJ15" s="31">
        <v>5.8889512058328999E-2</v>
      </c>
      <c r="EK15" s="31">
        <v>3.5489290215610099E-2</v>
      </c>
      <c r="EL15" s="31">
        <v>-3.908629439703E-2</v>
      </c>
      <c r="EM15" s="31">
        <v>-6.5719063545150197E-2</v>
      </c>
      <c r="EN15" s="31">
        <v>-4.1203703714113402E-2</v>
      </c>
      <c r="EO15" s="31">
        <v>-4.0609137065267406E-2</v>
      </c>
      <c r="EP15" s="31">
        <v>-1.1904761901620001E-2</v>
      </c>
      <c r="EQ15" s="31">
        <v>-0.20952380953013802</v>
      </c>
      <c r="ER15" s="31">
        <v>-1.11111111071736E-2</v>
      </c>
      <c r="ES15" s="31">
        <v>7.3157894751984406E-2</v>
      </c>
      <c r="ET15" s="31">
        <v>-0.38881987577495203</v>
      </c>
      <c r="EU15" s="31">
        <v>2.5062656656816399E-2</v>
      </c>
      <c r="EV15" s="31">
        <v>-6.7484662548352295E-2</v>
      </c>
      <c r="EW15" s="31">
        <v>9.33333333401207E-2</v>
      </c>
      <c r="EX15" s="31">
        <v>-7.4300254455300099E-2</v>
      </c>
      <c r="EY15" s="31">
        <v>-0.10817307692307701</v>
      </c>
      <c r="EZ15" s="31">
        <v>-2.0000000002116401E-2</v>
      </c>
      <c r="FA15" s="31">
        <v>-1.7411643965330199E-2</v>
      </c>
      <c r="FB15" s="31">
        <v>-0.12751677850575902</v>
      </c>
      <c r="FC15" s="31">
        <v>7.8153846153846504E-2</v>
      </c>
      <c r="FD15" s="31">
        <v>-0.33057423693868698</v>
      </c>
      <c r="FF15" s="31">
        <v>4.8022598870057297E-2</v>
      </c>
      <c r="FG15" s="31">
        <v>-3.1640724679097801E-2</v>
      </c>
      <c r="FH15" s="31">
        <v>8.6124401942362802E-2</v>
      </c>
      <c r="FI15" s="31">
        <v>-3.8383838379756105E-2</v>
      </c>
      <c r="FJ15" s="31">
        <v>-4.1469194312796401E-2</v>
      </c>
      <c r="FK15" s="31">
        <v>2.9871976943887102E-3</v>
      </c>
      <c r="FL15" s="31">
        <v>-0.19755011135921302</v>
      </c>
      <c r="FM15" s="31">
        <v>3.4870641183348997E-2</v>
      </c>
      <c r="FN15" s="31">
        <v>-6.1325420375865899E-2</v>
      </c>
      <c r="FO15" s="31">
        <v>1.4705882367764799E-2</v>
      </c>
      <c r="FP15" s="31">
        <v>-1.44262295193386E-2</v>
      </c>
      <c r="FQ15" s="31">
        <v>-8.2802547769769003E-2</v>
      </c>
      <c r="FR15" s="31">
        <v>-9.4692400480726802E-2</v>
      </c>
      <c r="FS15" s="31">
        <v>-7.0919061801434799E-2</v>
      </c>
      <c r="FT15" s="31">
        <v>-0.13206121292326001</v>
      </c>
      <c r="FU15" s="31">
        <v>-7.9339290540224497E-2</v>
      </c>
      <c r="FV15" s="31">
        <v>9.5623390952557195E-3</v>
      </c>
      <c r="FW15" s="31">
        <v>-0.10629921258091701</v>
      </c>
      <c r="FX15" s="31">
        <v>-0.216075156580044</v>
      </c>
      <c r="FY15" s="31">
        <v>-2.41379310500127E-2</v>
      </c>
      <c r="FZ15" s="31">
        <v>7.0647419088472094E-2</v>
      </c>
      <c r="GA15" s="31">
        <v>6.0851926965598303E-2</v>
      </c>
      <c r="GB15" s="31">
        <v>-1.23294858175216E-2</v>
      </c>
      <c r="GC15" s="31">
        <v>5.40540540553247E-2</v>
      </c>
      <c r="GD15" s="31">
        <v>3.19554382725835E-2</v>
      </c>
      <c r="GE15" s="31">
        <v>-6.2500000008104906E-2</v>
      </c>
      <c r="GF15" s="31">
        <v>5.8626465482429805E-3</v>
      </c>
      <c r="GG15" s="31">
        <v>-5.1012145762135502E-2</v>
      </c>
      <c r="GH15" s="31">
        <v>9.1954022976768107E-2</v>
      </c>
      <c r="GI15" s="31">
        <v>0.113207547177451</v>
      </c>
      <c r="GJ15" s="31">
        <v>5.9870550160666197E-2</v>
      </c>
      <c r="GK15" s="31">
        <v>-0.20833333333333301</v>
      </c>
      <c r="GM15" s="31">
        <v>-6.8979576927826899E-2</v>
      </c>
      <c r="GN15" s="31">
        <v>5.3110773909785802E-2</v>
      </c>
      <c r="GO15" s="31">
        <v>-0.13190184046956499</v>
      </c>
      <c r="GP15" s="31">
        <v>-8.5478887744355594E-2</v>
      </c>
      <c r="GQ15" s="31">
        <v>-6.3636363626958597E-2</v>
      </c>
      <c r="GR15" s="31">
        <v>-8.7855926031797593E-2</v>
      </c>
      <c r="GS15" s="31">
        <v>-7.234617987233001E-2</v>
      </c>
      <c r="GT15" s="31">
        <v>2.2140221402213701E-2</v>
      </c>
      <c r="GV15" s="31">
        <v>1.5102274905661101E-2</v>
      </c>
      <c r="GW15" s="31">
        <v>-1.8808777422341501E-2</v>
      </c>
      <c r="GX15" s="31">
        <v>0.10161211529066901</v>
      </c>
      <c r="GY15" s="31">
        <v>0.14926419060967</v>
      </c>
      <c r="GZ15" s="31">
        <v>1.59939070830157E-2</v>
      </c>
      <c r="HA15" s="31">
        <v>-0.157007376202875</v>
      </c>
      <c r="HB15" s="31">
        <v>4.0299906256306806E-2</v>
      </c>
      <c r="HC15" s="31">
        <v>3.1206657426027202E-2</v>
      </c>
      <c r="HD15" s="31">
        <v>-4.8257372639859096E-2</v>
      </c>
      <c r="HE15" s="31">
        <v>-2.72373540884694E-2</v>
      </c>
      <c r="HF15" s="31">
        <v>-0.246438746445</v>
      </c>
      <c r="HG15" s="31">
        <v>0.157484407462957</v>
      </c>
      <c r="HH15" s="31">
        <v>4.0708211307027798E-3</v>
      </c>
      <c r="HI15" s="31">
        <v>-3.08114201085633E-2</v>
      </c>
      <c r="HJ15" s="31">
        <v>9.4223826722775308E-2</v>
      </c>
      <c r="HK15" s="31">
        <v>-0.17258071486554399</v>
      </c>
      <c r="HL15" s="31">
        <v>2.0730503449600798E-2</v>
      </c>
      <c r="HM15" s="31">
        <v>3.58890701544596E-2</v>
      </c>
      <c r="HN15" s="31">
        <v>8.0769230795243202E-2</v>
      </c>
      <c r="HP15" s="31">
        <v>7.3141025638719298E-2</v>
      </c>
      <c r="HQ15" s="31">
        <v>-1.8542199472833601E-2</v>
      </c>
      <c r="HR15" s="31">
        <v>5.8091286307054402E-2</v>
      </c>
      <c r="HS15" s="31">
        <v>-0.13683223993622401</v>
      </c>
      <c r="HT15" s="31">
        <v>-4.4534412963856504E-2</v>
      </c>
      <c r="HU15" s="31">
        <v>3.4013605457164704E-2</v>
      </c>
      <c r="HV15" s="31">
        <v>2.5723472659449704E-2</v>
      </c>
      <c r="HW15" s="31">
        <v>6.1387356845310004E-4</v>
      </c>
      <c r="HX15" s="31">
        <v>4.3176744570183799E-2</v>
      </c>
      <c r="HY15" s="31">
        <v>1.9819819841641301E-2</v>
      </c>
      <c r="HZ15" s="31">
        <v>-0.19763113367409202</v>
      </c>
      <c r="IA15" s="31">
        <v>-6.2805076489590009E-2</v>
      </c>
      <c r="IB15" s="31">
        <v>-4.2324246777811395E-2</v>
      </c>
      <c r="IC15" s="31">
        <v>5.0143266485214395E-2</v>
      </c>
      <c r="IF15" s="31">
        <v>0.27368421049165503</v>
      </c>
      <c r="IL15" s="31">
        <v>1.0101010101009901E-2</v>
      </c>
      <c r="IM15" s="31">
        <v>-1.5053763435328899E-2</v>
      </c>
      <c r="IN15" s="31">
        <v>0.17474302495549399</v>
      </c>
      <c r="IO15" s="31">
        <v>6.1403508776899401E-2</v>
      </c>
      <c r="IP15" s="31">
        <v>-0.164210526315789</v>
      </c>
      <c r="IQ15" s="31">
        <v>-6.7294751009419097E-3</v>
      </c>
      <c r="IS15" s="31">
        <v>8.9999999988619198E-2</v>
      </c>
      <c r="IU15" s="31">
        <v>0.14840100608808801</v>
      </c>
      <c r="IZ15" s="31">
        <v>0.153420615879755</v>
      </c>
      <c r="JC15" s="31">
        <v>-9.13385826841554E-2</v>
      </c>
      <c r="JD15" s="31">
        <v>-0.31626506022469802</v>
      </c>
      <c r="JF15" s="31">
        <v>0.11448066717419801</v>
      </c>
      <c r="JH15" s="31">
        <v>2.2144522139204897E-2</v>
      </c>
      <c r="JI15" s="31">
        <v>-6.1728395077945405E-2</v>
      </c>
      <c r="JJ15" s="31">
        <v>-0.10817307693468201</v>
      </c>
      <c r="JK15" s="31">
        <v>0.21533923305171399</v>
      </c>
      <c r="JO15" s="31">
        <v>0.11029411766549901</v>
      </c>
      <c r="JP15" s="31">
        <v>5.9017595307917503E-2</v>
      </c>
      <c r="JQ15" s="31">
        <v>3.4591194969446397E-2</v>
      </c>
      <c r="JU15" s="31">
        <v>-0.13766314480070299</v>
      </c>
      <c r="JX15" s="31">
        <v>0.127777777781999</v>
      </c>
      <c r="JY15" s="31">
        <v>-0.103448275855229</v>
      </c>
      <c r="KA15" s="31">
        <v>-0.15063304107873601</v>
      </c>
      <c r="KB15" s="31">
        <v>0.22807017543859701</v>
      </c>
      <c r="KD15" s="31">
        <v>-2.0408163276715002E-2</v>
      </c>
      <c r="KE15" s="31">
        <v>-0.29023582951862503</v>
      </c>
      <c r="KF15" s="31">
        <v>-9.3097913332250398E-2</v>
      </c>
      <c r="KG15" s="31">
        <v>-7.3153699999999998E-12</v>
      </c>
      <c r="KH15" s="31">
        <v>6.508875740164341E-2</v>
      </c>
      <c r="KI15" s="31">
        <v>-7.7792378453981001E-2</v>
      </c>
      <c r="KJ15" s="31">
        <v>5.4687499991222098E-2</v>
      </c>
      <c r="KK15" s="31">
        <v>3.8461538456977503E-3</v>
      </c>
      <c r="KM15" s="31">
        <v>-3.1722054388530804E-2</v>
      </c>
      <c r="KN15" s="31">
        <v>-0.165909090901637</v>
      </c>
      <c r="KO15" s="31">
        <v>-0.20370370371363999</v>
      </c>
      <c r="KP15" s="31">
        <v>4.0243902439998501E-2</v>
      </c>
      <c r="KR15" s="31">
        <v>-5.9374999996710399E-2</v>
      </c>
      <c r="KT15" s="31">
        <v>7.9487179492570198E-2</v>
      </c>
      <c r="KV15" s="31">
        <v>-0.118329466351955</v>
      </c>
      <c r="KW15" s="31">
        <v>6.3829787248435507E-2</v>
      </c>
      <c r="KZ15" s="31">
        <v>3.2684824942286199E-3</v>
      </c>
      <c r="LA15" s="31">
        <v>-1.8775510210324999E-2</v>
      </c>
      <c r="LB15" s="31">
        <v>6.50684931506849E-2</v>
      </c>
      <c r="LD15" s="31">
        <v>-8.9361702127659412E-2</v>
      </c>
      <c r="LE15" s="31">
        <v>-8.1366965012208002E-4</v>
      </c>
      <c r="LF15" s="31">
        <v>3.5673187575538501E-2</v>
      </c>
      <c r="LH15" s="31">
        <v>1.50943396488243E-2</v>
      </c>
      <c r="LI15" s="31">
        <v>-8.1395348843375501E-2</v>
      </c>
      <c r="LJ15" s="31">
        <v>9.6852300261065297E-2</v>
      </c>
      <c r="LL15" s="31">
        <v>-9.7175141231856305E-2</v>
      </c>
      <c r="LQ15" s="31">
        <v>4.06504065121003E-2</v>
      </c>
      <c r="LR15" s="31">
        <v>-4.2879019897521506E-2</v>
      </c>
      <c r="LS15" s="31">
        <v>-2.04081632847701E-2</v>
      </c>
      <c r="LV15" s="31">
        <v>4.0000000015622199E-2</v>
      </c>
      <c r="LW15" s="31">
        <v>0.36086956521753699</v>
      </c>
      <c r="LX15" s="31">
        <v>0.173237753878588</v>
      </c>
      <c r="LY15" s="31">
        <v>-5.6497175357147498E-3</v>
      </c>
      <c r="LZ15" s="31">
        <v>7.6198856153015401E-2</v>
      </c>
      <c r="MA15" s="31">
        <v>-8.6691794722669205E-2</v>
      </c>
      <c r="MB15" s="31">
        <v>-2.34741783855245E-2</v>
      </c>
      <c r="ME15" s="31">
        <v>-3.8757305430996099E-2</v>
      </c>
      <c r="MI15" s="31">
        <v>0.132142857131963</v>
      </c>
      <c r="MK15" s="31">
        <v>6.7114093870692705E-3</v>
      </c>
      <c r="ML15" s="31">
        <v>-0.21088435373498601</v>
      </c>
      <c r="MR15" s="31">
        <v>-0.18493150685594301</v>
      </c>
      <c r="MS15" s="31">
        <v>2.0477815699658303E-2</v>
      </c>
      <c r="MV15" s="31">
        <v>4.5045045164353601E-3</v>
      </c>
      <c r="NC15" s="31">
        <v>-0.110169491525748</v>
      </c>
      <c r="NE15" s="31">
        <v>-3.3333333333332997E-3</v>
      </c>
      <c r="NJ15" s="31">
        <v>-0.39695550351527503</v>
      </c>
      <c r="NK15" s="31">
        <v>0.11235955055843799</v>
      </c>
      <c r="NL15" s="31">
        <v>5.5613850971089701E-2</v>
      </c>
      <c r="NN15" s="31">
        <v>-1.8076980000000002E-11</v>
      </c>
      <c r="NQ15" s="31">
        <v>0.26262626261194699</v>
      </c>
      <c r="NX15" s="31">
        <v>9.1240875927550494E-2</v>
      </c>
      <c r="NY15" s="31">
        <v>-0.20081018516857602</v>
      </c>
      <c r="OA15" s="31">
        <v>-4.0404040390719001E-2</v>
      </c>
      <c r="OH15" s="31">
        <v>3.5598705490918404E-2</v>
      </c>
      <c r="OI15" s="31">
        <v>0.13397129187454501</v>
      </c>
      <c r="OK15" s="31">
        <v>0.11111111111111101</v>
      </c>
      <c r="OL15" s="31">
        <v>-0.10246305419172799</v>
      </c>
      <c r="ON15" s="31">
        <v>-0.14024390243902402</v>
      </c>
      <c r="OP15" s="31">
        <v>-6.4777327929397902E-2</v>
      </c>
      <c r="OQ15" s="31">
        <v>6.0465116300129504E-2</v>
      </c>
      <c r="OS15" s="31">
        <v>-9.4827586228871094E-2</v>
      </c>
      <c r="OU15" s="31">
        <v>0.201413427561838</v>
      </c>
      <c r="OV15" s="31">
        <v>-3.4435261681645901E-2</v>
      </c>
      <c r="OW15" s="31">
        <v>2.7879677188068101E-2</v>
      </c>
      <c r="PB15" s="31">
        <v>6.0606060595590899E-2</v>
      </c>
      <c r="PC15" s="31">
        <v>6.1538461558115598E-2</v>
      </c>
      <c r="PD15" s="31">
        <v>-2.3923444968713601E-2</v>
      </c>
      <c r="PF15" s="31">
        <v>0.14155251141879599</v>
      </c>
      <c r="PH15" s="31">
        <v>-6.29370629480097E-2</v>
      </c>
      <c r="PL15" s="31">
        <v>-3.18181818345009E-2</v>
      </c>
      <c r="PM15" s="31">
        <v>-5.9322033898726902E-2</v>
      </c>
      <c r="PN15" s="31">
        <v>5.8047493403693605E-2</v>
      </c>
      <c r="PP15" s="31">
        <v>-9.6071428582230806E-2</v>
      </c>
      <c r="PQ15" s="31">
        <v>-0.17283950616085603</v>
      </c>
      <c r="PR15" s="31">
        <v>0.15909090909090901</v>
      </c>
      <c r="PV15" s="31">
        <v>0.11954459203364401</v>
      </c>
      <c r="PW15" s="31">
        <v>5.1467505257106694E-2</v>
      </c>
      <c r="PX15" s="31">
        <v>-7.6923076934011111E-2</v>
      </c>
      <c r="QA15" s="31">
        <v>0.109375</v>
      </c>
      <c r="QB15" s="31">
        <v>1.0378510375488099E-2</v>
      </c>
      <c r="QC15" s="31">
        <v>0.16086956520530102</v>
      </c>
      <c r="QE15" s="31">
        <v>1.2637362637362799E-2</v>
      </c>
      <c r="QF15" s="31">
        <v>-0.24172185431701301</v>
      </c>
      <c r="QG15" s="31">
        <v>-0.24598930480064499</v>
      </c>
      <c r="QI15" s="31">
        <v>-0.24193548387190303</v>
      </c>
      <c r="QK15" s="31">
        <v>7.0921985805224103E-2</v>
      </c>
      <c r="QM15" s="31">
        <v>0.76071428570326305</v>
      </c>
      <c r="QQ15" s="31">
        <v>3.1552999999999997E-13</v>
      </c>
      <c r="QR15" s="31">
        <v>8.7804878078718201E-2</v>
      </c>
      <c r="QS15" s="31">
        <v>2.3809523825855997E-2</v>
      </c>
      <c r="QT15" s="31">
        <v>1.1747430246344099E-2</v>
      </c>
      <c r="QW15" s="31">
        <v>4.4633898208829903E-2</v>
      </c>
      <c r="QX15" s="31">
        <v>7.5824175834958304E-2</v>
      </c>
      <c r="QY15" s="31">
        <v>1.19999999915019E-2</v>
      </c>
      <c r="RB15" s="31">
        <v>3.7037037060530603E-2</v>
      </c>
      <c r="RC15" s="31">
        <v>4.8192771084337699E-2</v>
      </c>
      <c r="RD15" s="31">
        <v>9.4000000029519998E-2</v>
      </c>
      <c r="RF15" s="31">
        <v>-0.31562390772305199</v>
      </c>
      <c r="RI15" s="31">
        <v>-0.32067510548432304</v>
      </c>
      <c r="RJ15" s="31">
        <v>-9.4406629180230711E-2</v>
      </c>
      <c r="RN15" s="31">
        <v>0.116999999997557</v>
      </c>
      <c r="RS15" s="31">
        <v>2.8225806452183002E-2</v>
      </c>
      <c r="RV15" s="31">
        <v>-4.8128342229942804E-3</v>
      </c>
      <c r="RW15" s="31">
        <v>0.22413793106383403</v>
      </c>
      <c r="SA15" s="31">
        <v>1.4925373127842501E-2</v>
      </c>
      <c r="SD15" s="31">
        <v>-7.8189300413555693E-2</v>
      </c>
      <c r="SF15" s="31">
        <v>-4.5375218147856507E-2</v>
      </c>
      <c r="SG15" s="31">
        <v>0.18428184279938703</v>
      </c>
      <c r="SK15" s="31">
        <v>7.93126239110922E-2</v>
      </c>
      <c r="SN15" s="31">
        <v>-4.2816558439610998E-2</v>
      </c>
      <c r="SQ15" s="31">
        <v>-6.6985645934976398E-2</v>
      </c>
      <c r="SR15" s="31">
        <v>-1.9672131127635901E-2</v>
      </c>
      <c r="SS15" s="31">
        <v>1.2064343149321E-2</v>
      </c>
      <c r="ST15" s="31">
        <v>-8.3194677551412998E-4</v>
      </c>
      <c r="SV15" s="31">
        <v>7.8277886497071202E-3</v>
      </c>
      <c r="SX15" s="31">
        <v>1.6260162601626101E-2</v>
      </c>
      <c r="SY15" s="31">
        <v>0</v>
      </c>
      <c r="SZ15" s="31">
        <v>-1.5306122447830299E-2</v>
      </c>
      <c r="TA15" s="31">
        <v>-8.5400887960302804E-2</v>
      </c>
      <c r="TG15" s="31">
        <v>9.6938775514078701E-2</v>
      </c>
      <c r="TI15" s="31">
        <v>-9.9009900983391103E-2</v>
      </c>
      <c r="TJ15" s="31">
        <v>8.9999999998155805E-2</v>
      </c>
      <c r="TP15" s="31">
        <v>0.24857142859932702</v>
      </c>
      <c r="TQ15" s="31">
        <v>0.156775700934738</v>
      </c>
      <c r="TR15" s="31">
        <v>-0.16</v>
      </c>
      <c r="TU15" s="31">
        <v>-0.103612815269257</v>
      </c>
      <c r="TV15" s="31">
        <v>-1.7110266139913399E-2</v>
      </c>
      <c r="TZ15" s="31">
        <v>-0.15966386554859902</v>
      </c>
      <c r="UA15" s="31">
        <v>-1.5873015873015598E-2</v>
      </c>
      <c r="UB15" s="31">
        <v>-4.3312101910827801E-2</v>
      </c>
      <c r="UC15" s="31">
        <v>0.11688311688362701</v>
      </c>
      <c r="UD15" s="31">
        <v>-0.19354838709677399</v>
      </c>
      <c r="UG15" s="31">
        <v>6.0606060623037604E-2</v>
      </c>
      <c r="UH15" s="31">
        <v>-2.0366598831971202E-3</v>
      </c>
      <c r="UI15" s="31">
        <v>-0.29680365298179101</v>
      </c>
      <c r="UL15" s="31">
        <v>-5.3456221198156906E-2</v>
      </c>
      <c r="UN15" s="31">
        <v>2.9032258074557903E-2</v>
      </c>
      <c r="US15" s="31">
        <v>-0.108504398845679</v>
      </c>
      <c r="UU15" s="31">
        <v>2.7777777783248001E-2</v>
      </c>
      <c r="UW15" s="31">
        <v>0.19189511324160299</v>
      </c>
      <c r="UY15" s="31">
        <v>-5.1249999985821602E-2</v>
      </c>
      <c r="VC15" s="31">
        <v>-2.2594790683418301E-2</v>
      </c>
      <c r="VE15" s="31">
        <v>0.12676056338028102</v>
      </c>
      <c r="VF15" s="31">
        <v>1.96909E-12</v>
      </c>
      <c r="VH15" s="31">
        <v>-0.14733542319749199</v>
      </c>
      <c r="VO15" s="31">
        <v>9.4638299709559795E-2</v>
      </c>
      <c r="VP15" s="31">
        <v>-0.27586206896455501</v>
      </c>
      <c r="VW15" s="31">
        <v>2.0123838991863E-2</v>
      </c>
      <c r="VZ15" s="31">
        <v>1.1904761893196001E-2</v>
      </c>
      <c r="WB15" s="31">
        <v>-0.10199175824031401</v>
      </c>
      <c r="WE15" s="31">
        <v>0.170454545454545</v>
      </c>
      <c r="WF15" s="31">
        <v>-4.1249999984445902E-2</v>
      </c>
      <c r="WG15" s="31">
        <v>-2.7777777784096801E-2</v>
      </c>
      <c r="WK15" s="31">
        <v>-0.15278969956546701</v>
      </c>
      <c r="WN15" s="31">
        <v>6.64296822778985E-2</v>
      </c>
      <c r="WO15" s="31">
        <v>0.115424071082914</v>
      </c>
      <c r="WR15" s="31">
        <v>0.39455782315530896</v>
      </c>
      <c r="WT15" s="31">
        <v>-6.9729729079516202E-3</v>
      </c>
      <c r="WU15" s="31">
        <v>-1.92644483230557E-2</v>
      </c>
      <c r="WV15" s="31">
        <v>1.31578947329436E-2</v>
      </c>
      <c r="WW15" s="31">
        <v>-1.3440860215054901E-3</v>
      </c>
      <c r="WY15" s="31">
        <v>-0.149825783973767</v>
      </c>
      <c r="WZ15" s="31">
        <v>-0.231701405705661</v>
      </c>
      <c r="XA15" s="31">
        <v>3.8461538461538498E-2</v>
      </c>
      <c r="XC15" s="31">
        <v>-0.13093709882965901</v>
      </c>
      <c r="XD15" s="31">
        <v>-0.162650602409638</v>
      </c>
      <c r="XG15" s="31">
        <v>0.10381355930092299</v>
      </c>
      <c r="XI15" s="31">
        <v>-8.3957219251336687E-2</v>
      </c>
      <c r="XL15" s="31">
        <v>5.1094890510949398E-2</v>
      </c>
      <c r="XM15" s="31">
        <v>0</v>
      </c>
      <c r="XN15" s="31">
        <v>1.58419096177724E-2</v>
      </c>
      <c r="XO15" s="31">
        <v>-6.1633282206379203E-3</v>
      </c>
      <c r="XP15" s="31">
        <v>-4.5393963151705602E-2</v>
      </c>
      <c r="XQ15" s="31">
        <v>7.4273412277169298E-2</v>
      </c>
      <c r="XR15" s="31">
        <v>-9.24369747847128E-2</v>
      </c>
      <c r="XS15" s="31">
        <v>0.1519999999786</v>
      </c>
      <c r="XT15" s="31">
        <v>-0.39574468084390196</v>
      </c>
      <c r="XU15" s="31">
        <v>0.14285714284414</v>
      </c>
      <c r="XV15" s="31">
        <v>8.4654404876003397E-3</v>
      </c>
      <c r="XW15" s="31">
        <v>3.6065573775917001E-2</v>
      </c>
      <c r="XX15" s="31">
        <v>0.12519809824913</v>
      </c>
      <c r="XZ15" s="31">
        <v>-9.557522124616441E-2</v>
      </c>
      <c r="YC15" s="31">
        <v>-1.7980636237897401E-2</v>
      </c>
      <c r="YD15" s="31">
        <v>-1.0447761194030101E-2</v>
      </c>
      <c r="YE15" s="31">
        <v>8.4905660377358402E-2</v>
      </c>
      <c r="YG15" s="31">
        <v>0.13653136531365201</v>
      </c>
      <c r="YH15" s="31">
        <v>-0.14491449145346599</v>
      </c>
      <c r="YT15" s="31">
        <v>9.708737866017449E-3</v>
      </c>
      <c r="YU15" s="31">
        <v>1.0824313058839199E-2</v>
      </c>
      <c r="YV15" s="31">
        <v>1.6844700088530302E-2</v>
      </c>
      <c r="YW15" s="31">
        <v>-2.9761904747131501E-2</v>
      </c>
      <c r="YX15" s="31">
        <v>3.8976377952756096E-2</v>
      </c>
      <c r="YY15" s="31">
        <v>-1.9736842078973499E-2</v>
      </c>
      <c r="ZA15" s="31">
        <v>5.0301810859713705E-2</v>
      </c>
      <c r="ZC15" s="31">
        <v>-2.7415143603133602E-2</v>
      </c>
      <c r="ZD15" s="31">
        <v>1.1789924987323702E-2</v>
      </c>
      <c r="ZH15" s="31">
        <v>0.16937354989241701</v>
      </c>
      <c r="ZJ15" s="31">
        <v>-0.18805031446383802</v>
      </c>
      <c r="ZL15" s="31">
        <v>-7.7893857083566206E-2</v>
      </c>
      <c r="ZM15" s="31">
        <v>-7.0175438611205301E-2</v>
      </c>
      <c r="ZN15" s="31">
        <v>-1.8126888217522803E-2</v>
      </c>
      <c r="ZO15" s="31">
        <v>-0.19266055047049199</v>
      </c>
      <c r="ZQ15" s="31">
        <v>-2.3802695730030902E-2</v>
      </c>
      <c r="ZR15" s="31">
        <v>1.5197568389057302E-2</v>
      </c>
      <c r="ZV15" s="31">
        <v>0.18669131237615103</v>
      </c>
      <c r="ZW15" s="31">
        <v>0.36585365852669599</v>
      </c>
      <c r="ZY15" s="31">
        <v>3.3333333352249903E-2</v>
      </c>
      <c r="ZZ15" s="31">
        <v>0.14805194804371299</v>
      </c>
      <c r="AAB15" s="31">
        <v>8.2677165364241689E-2</v>
      </c>
      <c r="AAC15" s="31">
        <v>-8.7719799999999999E-12</v>
      </c>
      <c r="AAD15" s="31">
        <v>3.4999999995574606E-2</v>
      </c>
      <c r="AAE15" s="31">
        <v>-5.3702010968921202E-2</v>
      </c>
      <c r="AAF15" s="31">
        <v>8.7984862819300305E-2</v>
      </c>
      <c r="AAJ15" s="31">
        <v>8.7499999967735304E-2</v>
      </c>
      <c r="AAK15" s="31">
        <v>-6.2889408105278793E-2</v>
      </c>
      <c r="AAL15" s="31">
        <v>-0.177841784444045</v>
      </c>
      <c r="AAM15" s="31">
        <v>3.7974683544304E-2</v>
      </c>
      <c r="AAN15" s="31">
        <v>-4.7619047623593702E-2</v>
      </c>
      <c r="AAO15" s="31">
        <v>8.0254311095794298E-2</v>
      </c>
      <c r="AAP15" s="31">
        <v>7.3863636379936995E-2</v>
      </c>
      <c r="AAS15" s="31">
        <v>2.437561E-11</v>
      </c>
      <c r="AAT15" s="31">
        <v>1.5075376881524801E-2</v>
      </c>
      <c r="AAV15" s="31">
        <v>1.9642857133823001E-2</v>
      </c>
      <c r="AAZ15" s="31">
        <v>-9.2105263157359701E-2</v>
      </c>
      <c r="ABG15" s="31">
        <v>6.2138728338123804E-2</v>
      </c>
      <c r="ABH15" s="31">
        <v>-4.1159962594819001E-2</v>
      </c>
      <c r="ABI15" s="31">
        <v>-0.29411764706247501</v>
      </c>
      <c r="ABJ15" s="31">
        <v>4.6328671339672702E-2</v>
      </c>
      <c r="ABK15" s="31">
        <v>1.3743995814331699E-2</v>
      </c>
    </row>
    <row r="16" spans="1:739" x14ac:dyDescent="0.2">
      <c r="A16" s="29">
        <v>36951</v>
      </c>
      <c r="B16" s="31">
        <v>0.15900900901738099</v>
      </c>
      <c r="C16" s="31">
        <v>0.100495399858457</v>
      </c>
      <c r="G16" s="31">
        <v>-0.44690265486846997</v>
      </c>
      <c r="H16" s="31">
        <v>-0.12064874091326899</v>
      </c>
      <c r="I16" s="31">
        <v>-0.1953125</v>
      </c>
      <c r="J16" s="31">
        <v>-0.25539906101231202</v>
      </c>
      <c r="K16" s="31">
        <v>-6.4062500000000494E-2</v>
      </c>
      <c r="L16" s="31">
        <v>9.46502057487148E-2</v>
      </c>
      <c r="M16" s="31">
        <v>-0.102331606217617</v>
      </c>
      <c r="N16" s="31">
        <v>6.3218390803726002E-2</v>
      </c>
      <c r="O16" s="31">
        <v>-8.4656084648679505E-2</v>
      </c>
      <c r="P16" s="31">
        <v>-3.16573556901419E-2</v>
      </c>
      <c r="Q16" s="31">
        <v>-0.115517241384489</v>
      </c>
      <c r="S16" s="31">
        <v>-0.15432098765432101</v>
      </c>
      <c r="T16" s="31">
        <v>-0.105805243445693</v>
      </c>
      <c r="U16" s="31">
        <v>-0.136247235475665</v>
      </c>
      <c r="V16" s="31">
        <v>-8.5000000013670696E-2</v>
      </c>
      <c r="X16" s="31">
        <v>-5.9829059830809897E-2</v>
      </c>
      <c r="Y16" s="31">
        <v>-0.14774774774774799</v>
      </c>
      <c r="Z16" s="31">
        <v>-7.5605434140579103E-2</v>
      </c>
      <c r="AB16" s="31">
        <v>8.5106382990167689E-3</v>
      </c>
      <c r="AC16" s="31">
        <v>-1.5779092702170001E-2</v>
      </c>
      <c r="AD16" s="31">
        <v>6.7796610188676901E-2</v>
      </c>
      <c r="AE16" s="31">
        <v>-0.169135802468108</v>
      </c>
      <c r="AF16" s="31">
        <v>-7.8947368428044506E-2</v>
      </c>
      <c r="AG16" s="31">
        <v>-6.8240343331349804E-2</v>
      </c>
      <c r="AH16" s="31">
        <v>-0.13523809521404201</v>
      </c>
      <c r="AI16" s="31">
        <v>0.10285714284899801</v>
      </c>
      <c r="AJ16" s="31">
        <v>-1.88356164347253E-2</v>
      </c>
      <c r="AK16" s="31">
        <v>-5.9433962264151208E-2</v>
      </c>
      <c r="AL16" s="31">
        <v>-0.13561643837749601</v>
      </c>
      <c r="AM16" s="31">
        <v>4.4000000000000005E-16</v>
      </c>
      <c r="AN16" s="31">
        <v>-0.14705882351687302</v>
      </c>
      <c r="AO16" s="31">
        <v>1.03329506183771E-2</v>
      </c>
      <c r="AP16" s="31">
        <v>-0.18032475247367302</v>
      </c>
      <c r="AQ16" s="31">
        <v>-0.118501529054024</v>
      </c>
      <c r="AR16" s="31">
        <v>0.15035799522326901</v>
      </c>
      <c r="AS16" s="31">
        <v>5.9829059829059603E-2</v>
      </c>
      <c r="AT16" s="31">
        <v>-3.2794565329730104E-3</v>
      </c>
      <c r="AU16" s="31">
        <v>-9.2909535444045691E-2</v>
      </c>
      <c r="AV16" s="31">
        <v>-1.8508132361188902E-2</v>
      </c>
      <c r="AW16" s="31">
        <v>3.8333333333333802E-2</v>
      </c>
      <c r="AX16" s="31">
        <v>-0.13981003165733202</v>
      </c>
      <c r="AY16" s="31">
        <v>9.4806552818145706E-2</v>
      </c>
      <c r="AZ16" s="31">
        <v>-0.10584958215062899</v>
      </c>
      <c r="BA16" s="31">
        <v>2.2176470725327403E-2</v>
      </c>
      <c r="BB16" s="31">
        <v>2.4128889031105299E-2</v>
      </c>
      <c r="BC16" s="31">
        <v>-1.0576923066739501E-2</v>
      </c>
      <c r="BD16" s="31">
        <v>-8.6956521739130391E-2</v>
      </c>
      <c r="BF16" s="31">
        <v>-0.15120274914131401</v>
      </c>
      <c r="BG16" s="31">
        <v>-5.3150859309492704E-2</v>
      </c>
      <c r="BH16" s="31">
        <v>-2.04513399082215E-2</v>
      </c>
      <c r="BI16" s="31">
        <v>4.9742710110291598E-2</v>
      </c>
      <c r="BJ16" s="31">
        <v>-0.19590643276196701</v>
      </c>
      <c r="BK16" s="31">
        <v>-4.2808219130764406E-3</v>
      </c>
      <c r="BL16" s="31">
        <v>8.9775561097256207E-2</v>
      </c>
      <c r="BM16" s="31">
        <v>-9.9415204693102999E-2</v>
      </c>
      <c r="BN16" s="31">
        <v>4.8520710059171801E-2</v>
      </c>
      <c r="BO16" s="31">
        <v>-5.7368421048392904E-2</v>
      </c>
      <c r="BQ16" s="31">
        <v>-9.3671780018377893E-2</v>
      </c>
      <c r="BR16" s="31">
        <v>-0.19652230971256301</v>
      </c>
      <c r="BS16" s="31">
        <v>-9.6045197740113303E-2</v>
      </c>
      <c r="BT16" s="31">
        <v>9.2550752161268304E-2</v>
      </c>
      <c r="BU16" s="31">
        <v>-0.12693012298742801</v>
      </c>
      <c r="BV16" s="31">
        <v>7.2289156626505105E-2</v>
      </c>
      <c r="BW16" s="31">
        <v>-8.4043848953883893E-2</v>
      </c>
      <c r="BX16" s="31">
        <v>-0.10356216089779001</v>
      </c>
      <c r="BY16" s="31">
        <v>-6.9306930682553794E-2</v>
      </c>
      <c r="BZ16" s="31">
        <v>-6.528189909812741E-3</v>
      </c>
      <c r="CA16" s="31">
        <v>-6.8285280714692295E-2</v>
      </c>
      <c r="CB16" s="31">
        <v>-2.95698924633278E-2</v>
      </c>
      <c r="CC16" s="31">
        <v>-8.0049261120276299E-2</v>
      </c>
      <c r="CD16" s="31">
        <v>-2.1196018651947299E-2</v>
      </c>
      <c r="CE16" s="31">
        <v>3.6443148688047899E-3</v>
      </c>
      <c r="CF16" s="31">
        <v>4.1071428571428398E-2</v>
      </c>
      <c r="CG16" s="31">
        <v>1.1235955084609499E-2</v>
      </c>
      <c r="CH16" s="31">
        <v>-0.10891840607210601</v>
      </c>
      <c r="CI16" s="31">
        <v>-4.4321329638927799E-2</v>
      </c>
      <c r="CJ16" s="31">
        <v>-2.3970494756770901E-2</v>
      </c>
      <c r="CK16" s="31">
        <v>-0.17153558052093998</v>
      </c>
      <c r="CL16" s="31">
        <v>-2.1187800954348402E-2</v>
      </c>
      <c r="CM16" s="31">
        <v>1.04450499567876E-2</v>
      </c>
      <c r="CN16" s="31">
        <v>-4.3803412401579297E-2</v>
      </c>
      <c r="CO16" s="31">
        <v>-0.10237014624306599</v>
      </c>
      <c r="CP16" s="31">
        <v>-2.6004728134609502E-2</v>
      </c>
      <c r="CQ16" s="31">
        <v>2.2000000000000002E-16</v>
      </c>
      <c r="CR16" s="31">
        <v>2.0913358942576302E-2</v>
      </c>
      <c r="CS16" s="31">
        <v>-0.15927750408177299</v>
      </c>
      <c r="CT16" s="31">
        <v>8.4722223146788289E-2</v>
      </c>
      <c r="CU16" s="31">
        <v>-0.133828996279718</v>
      </c>
      <c r="CV16" s="31">
        <v>-0.10000000000000099</v>
      </c>
      <c r="CX16" s="31">
        <v>-7.4626865678077192E-2</v>
      </c>
      <c r="CY16" s="31">
        <v>-0.23157894737034301</v>
      </c>
      <c r="CZ16" s="31">
        <v>-0.16059113301110001</v>
      </c>
      <c r="DA16" s="31">
        <v>-0.13435722412349102</v>
      </c>
      <c r="DB16" s="31">
        <v>-7.1207430330780405E-2</v>
      </c>
      <c r="DC16" s="31">
        <v>-1.9261637245213199E-2</v>
      </c>
      <c r="DD16" s="31">
        <v>-9.7900113600834001E-3</v>
      </c>
      <c r="DE16" s="31">
        <v>-2.42526790750138E-2</v>
      </c>
      <c r="DF16" s="31">
        <v>-3.0991735531516903E-2</v>
      </c>
      <c r="DG16" s="31">
        <v>-7.7551020429515893E-2</v>
      </c>
      <c r="DH16" s="31">
        <v>5.34236267992165E-2</v>
      </c>
      <c r="DI16" s="31">
        <v>-1.16059196974028E-2</v>
      </c>
      <c r="DJ16" s="31">
        <v>-8.8235294116765492E-2</v>
      </c>
      <c r="DK16" s="31">
        <v>-0.13232104121345201</v>
      </c>
      <c r="DL16" s="31">
        <v>-1.57894736854504E-2</v>
      </c>
      <c r="DM16" s="31">
        <v>7.9582517938682706E-2</v>
      </c>
      <c r="DN16" s="31">
        <v>-8.65384615391597E-2</v>
      </c>
      <c r="DO16" s="31">
        <v>-6.6282420752264204E-2</v>
      </c>
      <c r="DP16" s="31">
        <v>-6.3559322093894597E-3</v>
      </c>
      <c r="DQ16" s="31">
        <v>-3.8000000012080599E-2</v>
      </c>
      <c r="DR16" s="31">
        <v>3.59212051114823E-2</v>
      </c>
      <c r="DS16" s="31">
        <v>-7.9554043827634799E-2</v>
      </c>
      <c r="DT16" s="31">
        <v>8.4864864864864706E-2</v>
      </c>
      <c r="DU16" s="31">
        <v>-0.11108433734930601</v>
      </c>
      <c r="DV16" s="31">
        <v>-0.105263157910247</v>
      </c>
      <c r="DW16" s="31">
        <v>-8.33333333062347E-2</v>
      </c>
      <c r="DX16" s="31">
        <v>-0.15207373272095001</v>
      </c>
      <c r="DY16" s="31">
        <v>-3.6896667047882699E-2</v>
      </c>
      <c r="DZ16" s="31">
        <v>1.7065092151231899E-2</v>
      </c>
      <c r="EA16" s="31">
        <v>-0.183585313161997</v>
      </c>
      <c r="EB16" s="31">
        <v>-3.9999999994877099E-2</v>
      </c>
      <c r="EC16" s="31">
        <v>-0.12049203183938101</v>
      </c>
      <c r="ED16" s="31">
        <v>-0.12474849093307301</v>
      </c>
      <c r="EE16" s="31">
        <v>-4.3809523809523999E-2</v>
      </c>
      <c r="EF16" s="31">
        <v>-6.0869565202316796E-2</v>
      </c>
      <c r="EG16" s="31">
        <v>-0.14634146340627699</v>
      </c>
      <c r="EH16" s="31">
        <v>9.1989267899790714E-2</v>
      </c>
      <c r="EI16" s="31">
        <v>-8.7976942094077193E-2</v>
      </c>
      <c r="EJ16" s="31">
        <v>-0.120762711864407</v>
      </c>
      <c r="EK16" s="31">
        <v>-0.102210504965799</v>
      </c>
      <c r="EL16" s="31">
        <v>-7.5541468575866702E-2</v>
      </c>
      <c r="EM16" s="31">
        <v>-3.7945229998209803E-2</v>
      </c>
      <c r="EN16" s="31">
        <v>-1.7382906797271499E-2</v>
      </c>
      <c r="EO16" s="31">
        <v>6.3492063528169896E-3</v>
      </c>
      <c r="EP16" s="31">
        <v>-1.50602409743765E-2</v>
      </c>
      <c r="EQ16" s="31">
        <v>-0.31350827038258799</v>
      </c>
      <c r="ER16" s="31">
        <v>9.263930292339341E-2</v>
      </c>
      <c r="ES16" s="31">
        <v>1.4713094477121201E-3</v>
      </c>
      <c r="ET16" s="31">
        <v>0.117568203105052</v>
      </c>
      <c r="EU16" s="31">
        <v>-5.6733453694937305E-2</v>
      </c>
      <c r="EV16" s="31">
        <v>6.8388944236490501E-2</v>
      </c>
      <c r="EW16" s="31">
        <v>-2.4390243886432298E-2</v>
      </c>
      <c r="EX16" s="31">
        <v>-1.0445299631840299E-2</v>
      </c>
      <c r="EY16" s="31">
        <v>7.5487710191146998E-4</v>
      </c>
      <c r="EZ16" s="31">
        <v>6.8027210898309501E-2</v>
      </c>
      <c r="FA16" s="31">
        <v>4.3747028065962E-2</v>
      </c>
      <c r="FB16" s="31">
        <v>1.0458520000000001E-11</v>
      </c>
      <c r="FC16" s="31">
        <v>3.99543378995548E-3</v>
      </c>
      <c r="FD16" s="31">
        <v>2.5502318384884801E-2</v>
      </c>
      <c r="FF16" s="31">
        <v>-0.129380053908356</v>
      </c>
      <c r="FG16" s="31">
        <v>-5.7707509902201005E-2</v>
      </c>
      <c r="FH16" s="31">
        <v>-8.8105726889857405E-2</v>
      </c>
      <c r="FI16" s="31">
        <v>-0.317226890750268</v>
      </c>
      <c r="FJ16" s="31">
        <v>-4.5117428924597698E-2</v>
      </c>
      <c r="FK16" s="31">
        <v>-4.8929229888451699E-2</v>
      </c>
      <c r="FL16" s="31">
        <v>0.17957257841305002</v>
      </c>
      <c r="FM16" s="31">
        <v>-4.7826086945278005E-2</v>
      </c>
      <c r="FN16" s="31">
        <v>-0.18980382158211601</v>
      </c>
      <c r="FO16" s="31">
        <v>-9.057971014302961E-2</v>
      </c>
      <c r="FP16" s="31">
        <v>-4.3246839659167202E-2</v>
      </c>
      <c r="FQ16" s="31">
        <v>-0.12499999998572299</v>
      </c>
      <c r="FR16" s="31">
        <v>-1.3990672874589301E-2</v>
      </c>
      <c r="FS16" s="31">
        <v>5.4115853645769797E-2</v>
      </c>
      <c r="FT16" s="31">
        <v>-6.9438397895886197E-2</v>
      </c>
      <c r="FU16" s="31">
        <v>-0.124852941182441</v>
      </c>
      <c r="FV16" s="31">
        <v>-0.12021857923497301</v>
      </c>
      <c r="FW16" s="31">
        <v>-0.224669603534662</v>
      </c>
      <c r="FX16" s="31">
        <v>2.7962716357731201E-2</v>
      </c>
      <c r="FY16" s="31">
        <v>-0.15194346291415201</v>
      </c>
      <c r="FZ16" s="31">
        <v>-7.5383043920785806E-2</v>
      </c>
      <c r="GA16" s="31">
        <v>-5.3537284893477602E-2</v>
      </c>
      <c r="GB16" s="31">
        <v>-8.1806108908830708E-2</v>
      </c>
      <c r="GC16" s="31">
        <v>-0.17094017093552502</v>
      </c>
      <c r="GD16" s="31">
        <v>4.9573863634075004E-2</v>
      </c>
      <c r="GE16" s="31">
        <v>1.1333333325813899E-2</v>
      </c>
      <c r="GF16" s="31">
        <v>-1.24895919909864E-2</v>
      </c>
      <c r="GG16" s="31">
        <v>-7.16723549481348E-2</v>
      </c>
      <c r="GH16" s="31">
        <v>-4.19603179150786E-2</v>
      </c>
      <c r="GI16" s="31">
        <v>-0.26059322035367799</v>
      </c>
      <c r="GJ16" s="31">
        <v>6.8702290076092506E-2</v>
      </c>
      <c r="GK16" s="31">
        <v>-0.12578055307760899</v>
      </c>
      <c r="GM16" s="31">
        <v>-6.8406840684068299E-2</v>
      </c>
      <c r="GN16" s="31">
        <v>-5.9077809804909703E-2</v>
      </c>
      <c r="GO16" s="31">
        <v>-8.7463117145811398E-2</v>
      </c>
      <c r="GP16" s="31">
        <v>7.3198198220835606E-2</v>
      </c>
      <c r="GQ16" s="31">
        <v>-5.3640776687008805E-2</v>
      </c>
      <c r="GR16" s="31">
        <v>-9.0715048130088904E-3</v>
      </c>
      <c r="GS16" s="31">
        <v>-8.2361516019450007E-2</v>
      </c>
      <c r="GT16" s="31">
        <v>-9.3862815884476605E-2</v>
      </c>
      <c r="GV16" s="31">
        <v>-9.3408662905075698E-2</v>
      </c>
      <c r="GW16" s="31">
        <v>-0.10999543587838601</v>
      </c>
      <c r="GX16" s="31">
        <v>-9.1162444228922002E-2</v>
      </c>
      <c r="GY16" s="31">
        <v>-1.9512195121951001E-2</v>
      </c>
      <c r="GZ16" s="31">
        <v>-5.0787106446776406E-2</v>
      </c>
      <c r="HA16" s="31">
        <v>-0.287500000004829</v>
      </c>
      <c r="HB16" s="31">
        <v>-2.4024024025744599E-2</v>
      </c>
      <c r="HC16" s="31">
        <v>7.1956960321495095E-2</v>
      </c>
      <c r="HD16" s="31">
        <v>-7.0422535227082306E-2</v>
      </c>
      <c r="HE16" s="31">
        <v>-6.6222222218593391E-2</v>
      </c>
      <c r="HF16" s="31">
        <v>1.1342155000710901E-2</v>
      </c>
      <c r="HG16" s="31">
        <v>-3.4226705244589505E-2</v>
      </c>
      <c r="HH16" s="31">
        <v>-9.1944128179887591E-2</v>
      </c>
      <c r="HI16" s="31">
        <v>1.5706806262687702E-2</v>
      </c>
      <c r="HJ16" s="31">
        <v>-4.3549983490047704E-2</v>
      </c>
      <c r="HK16" s="31">
        <v>-7.7782209812524997E-2</v>
      </c>
      <c r="HL16" s="31">
        <v>-1.8375241778610902E-2</v>
      </c>
      <c r="HM16" s="31">
        <v>-3.3595800516600702E-2</v>
      </c>
      <c r="HN16" s="31">
        <v>1.92014234964877E-2</v>
      </c>
      <c r="HP16" s="31">
        <v>-0.23093005197003</v>
      </c>
      <c r="HQ16" s="31">
        <v>8.2833700000000013E-12</v>
      </c>
      <c r="HR16" s="31">
        <v>-2.0253218805337699E-2</v>
      </c>
      <c r="HS16" s="31">
        <v>-6.1611940697743402E-2</v>
      </c>
      <c r="HT16" s="31">
        <v>7.1186440692057498E-2</v>
      </c>
      <c r="HU16" s="31">
        <v>-3.2894736851586399E-2</v>
      </c>
      <c r="HV16" s="31">
        <v>8.6900294752534996E-2</v>
      </c>
      <c r="HW16" s="31">
        <v>-5.6441717792660308E-2</v>
      </c>
      <c r="HX16" s="31">
        <v>6.7005398551659406E-2</v>
      </c>
      <c r="HY16" s="31">
        <v>-3.0657190477527203E-2</v>
      </c>
      <c r="HZ16" s="31">
        <v>6.2842682389525811E-2</v>
      </c>
      <c r="IA16" s="31">
        <v>-0.13194444442598</v>
      </c>
      <c r="IB16" s="31">
        <v>-0.146067415711777</v>
      </c>
      <c r="IC16" s="31">
        <v>-1.3096862190286301E-2</v>
      </c>
      <c r="IF16" s="31">
        <v>1.1382777350281701E-3</v>
      </c>
      <c r="IL16" s="31">
        <v>5.9999999999997798E-3</v>
      </c>
      <c r="IM16" s="31">
        <v>-3.4934497823535103E-2</v>
      </c>
      <c r="IN16" s="31">
        <v>-4.5833333332641002E-2</v>
      </c>
      <c r="IO16" s="31">
        <v>4.1322314057157E-2</v>
      </c>
      <c r="IP16" s="31">
        <v>-9.3198992443325204E-2</v>
      </c>
      <c r="IQ16" s="31">
        <v>1.4905149051490402E-2</v>
      </c>
      <c r="IS16" s="31">
        <v>-0.11871003611977</v>
      </c>
      <c r="IU16" s="31">
        <v>-4.4117647054537697E-2</v>
      </c>
      <c r="IZ16" s="31">
        <v>-5.5955235763979205E-3</v>
      </c>
      <c r="JC16" s="31">
        <v>0.21443689357161</v>
      </c>
      <c r="JD16" s="31">
        <v>-0.33700440528614201</v>
      </c>
      <c r="JF16" s="31">
        <v>-9.2970521740755006E-3</v>
      </c>
      <c r="JH16" s="31">
        <v>-7.6562327588346704E-2</v>
      </c>
      <c r="JI16" s="31">
        <v>-6.2030075188907602E-2</v>
      </c>
      <c r="JJ16" s="31">
        <v>-4.3396226418569807E-2</v>
      </c>
      <c r="JK16" s="31">
        <v>-3.6407766977985603E-2</v>
      </c>
      <c r="JO16" s="31">
        <v>-8.6092715219284896E-2</v>
      </c>
      <c r="JP16" s="31">
        <v>-6.6338525441329607E-2</v>
      </c>
      <c r="JQ16" s="31">
        <v>-0.13677811548895299</v>
      </c>
      <c r="JU16" s="31">
        <v>-0.20360360361236701</v>
      </c>
      <c r="JX16" s="31">
        <v>-6.40394088668573E-2</v>
      </c>
      <c r="JY16" s="31">
        <v>-0.127218934893362</v>
      </c>
      <c r="KA16" s="31">
        <v>3.0927835127498898E-3</v>
      </c>
      <c r="KB16" s="31">
        <v>-7.1428571428564505E-3</v>
      </c>
      <c r="KD16" s="31">
        <v>-0.127083333341904</v>
      </c>
      <c r="KE16" s="31">
        <v>0.14514718741816401</v>
      </c>
      <c r="KF16" s="31">
        <v>-4.8672566376886099E-2</v>
      </c>
      <c r="KG16" s="31">
        <v>-0.114754098363334</v>
      </c>
      <c r="KH16" s="31">
        <v>-0.144444444418829</v>
      </c>
      <c r="KI16" s="31">
        <v>-5.4146480646990501E-3</v>
      </c>
      <c r="KJ16" s="31">
        <v>2.4691358024490701E-2</v>
      </c>
      <c r="KK16" s="31">
        <v>-3.8314176375916498E-3</v>
      </c>
      <c r="KM16" s="31">
        <v>-3.3541341653523002E-2</v>
      </c>
      <c r="KN16" s="31">
        <v>-6.0853769310666203E-2</v>
      </c>
      <c r="KO16" s="31">
        <v>-0.18651162791237902</v>
      </c>
      <c r="KP16" s="31">
        <v>-4.1031652971201503E-2</v>
      </c>
      <c r="KR16" s="31">
        <v>-9.6345514937351398E-2</v>
      </c>
      <c r="KT16" s="31">
        <v>-0.14726840857380899</v>
      </c>
      <c r="KV16" s="31">
        <v>5.2631578949388101E-2</v>
      </c>
      <c r="KW16" s="31">
        <v>-7.3000000016840899E-2</v>
      </c>
      <c r="KZ16" s="31">
        <v>-2.2804840225337002E-2</v>
      </c>
      <c r="LA16" s="31">
        <v>7.1131447591880295E-2</v>
      </c>
      <c r="LB16" s="31">
        <v>-7.3954983922829801E-2</v>
      </c>
      <c r="LD16" s="31">
        <v>7.0093457943929405E-3</v>
      </c>
      <c r="LE16" s="31">
        <v>2.2801302931596101E-2</v>
      </c>
      <c r="LF16" s="31">
        <v>6.9444444443539602E-2</v>
      </c>
      <c r="LH16" s="31">
        <v>-0.10037174722115501</v>
      </c>
      <c r="LI16" s="31">
        <v>-0.13924050631666701</v>
      </c>
      <c r="LJ16" s="31">
        <v>-6.4017660046517405E-2</v>
      </c>
      <c r="LL16" s="31">
        <v>-9.88735919932823E-2</v>
      </c>
      <c r="LQ16" s="31">
        <v>-2.5815899999999999E-11</v>
      </c>
      <c r="LR16" s="31">
        <v>7.6823000010178596E-2</v>
      </c>
      <c r="LS16" s="31">
        <v>-4.1666666678075601E-2</v>
      </c>
      <c r="LV16" s="31">
        <v>2.13675213474025E-2</v>
      </c>
      <c r="LW16" s="31">
        <v>1.0862619786684999E-2</v>
      </c>
      <c r="LX16" s="31">
        <v>-0.14409368635077299</v>
      </c>
      <c r="LY16" s="31">
        <v>-2.4621212109370801E-2</v>
      </c>
      <c r="LZ16" s="31">
        <v>-8.0206033840461516E-2</v>
      </c>
      <c r="MA16" s="31">
        <v>3.9682539684182401E-2</v>
      </c>
      <c r="MB16" s="31">
        <v>7.6923076937916599E-2</v>
      </c>
      <c r="ME16" s="31">
        <v>-7.1359999988245201E-2</v>
      </c>
      <c r="MI16" s="31">
        <v>-0.13249211356681001</v>
      </c>
      <c r="MK16" s="31">
        <v>4.0000000008425504E-2</v>
      </c>
      <c r="ML16" s="31">
        <v>-0.31034482759522303</v>
      </c>
      <c r="MR16" s="31">
        <v>2.5210084016917999E-2</v>
      </c>
      <c r="MS16" s="31">
        <v>-4.0133779264214103E-2</v>
      </c>
      <c r="MV16" s="31">
        <v>-2.8400597912551302E-2</v>
      </c>
      <c r="NC16" s="31">
        <v>-0.27619047619546805</v>
      </c>
      <c r="NE16" s="31">
        <v>-6.3545150501672198E-2</v>
      </c>
      <c r="NJ16" s="31">
        <v>-6.7961165047205507E-2</v>
      </c>
      <c r="NK16" s="31">
        <v>-1.1583496639180799E-2</v>
      </c>
      <c r="NL16" s="31">
        <v>-0.199801192819929</v>
      </c>
      <c r="NN16" s="31">
        <v>-0.12876712328677201</v>
      </c>
      <c r="NQ16" s="31">
        <v>-1.5999999991211499E-2</v>
      </c>
      <c r="NX16" s="31">
        <v>-1.5537904125317402E-2</v>
      </c>
      <c r="NY16" s="31">
        <v>-8.6893555418134497E-2</v>
      </c>
      <c r="OA16" s="31">
        <v>-0.1621052631596</v>
      </c>
      <c r="OH16" s="31">
        <v>-4.9999999991224002E-2</v>
      </c>
      <c r="OI16" s="31">
        <v>-0.21474628025027598</v>
      </c>
      <c r="OK16" s="31">
        <v>-6.00000000000004E-2</v>
      </c>
      <c r="OL16" s="31">
        <v>-4.9396267830807597E-2</v>
      </c>
      <c r="ON16" s="31">
        <v>-0.134751773049645</v>
      </c>
      <c r="OP16" s="31">
        <v>-0.10389610391176801</v>
      </c>
      <c r="OQ16" s="31">
        <v>7.0175438352266797E-3</v>
      </c>
      <c r="OS16" s="31">
        <v>-0.22857142855652102</v>
      </c>
      <c r="OU16" s="31">
        <v>-0.15735294117647</v>
      </c>
      <c r="OV16" s="31">
        <v>-0.21398002853150699</v>
      </c>
      <c r="OW16" s="31">
        <v>-3.0930287805831505E-3</v>
      </c>
      <c r="PB16" s="31">
        <v>-0.14285714283161599</v>
      </c>
      <c r="PC16" s="31">
        <v>-0.10485933503610501</v>
      </c>
      <c r="PD16" s="31">
        <v>-0.14950980393382801</v>
      </c>
      <c r="PF16" s="31">
        <v>3.99999999703518E-2</v>
      </c>
      <c r="PH16" s="31">
        <v>-0.16268656716392599</v>
      </c>
      <c r="PL16" s="31">
        <v>-9.5177123341472797E-2</v>
      </c>
      <c r="PM16" s="31">
        <v>-0.13093093091091298</v>
      </c>
      <c r="PN16" s="31">
        <v>-3.24189526184534E-2</v>
      </c>
      <c r="PP16" s="31">
        <v>0.1260371394781</v>
      </c>
      <c r="PQ16" s="31">
        <v>7.7611940288275102E-2</v>
      </c>
      <c r="PR16" s="31">
        <v>4.9019607843137098E-3</v>
      </c>
      <c r="PV16" s="31">
        <v>-0.18741851369323101</v>
      </c>
      <c r="PW16" s="31">
        <v>-0.14764230884612101</v>
      </c>
      <c r="PX16" s="31">
        <v>2.38095238228824E-2</v>
      </c>
      <c r="QA16" s="31">
        <v>-8.4507042253521195E-2</v>
      </c>
      <c r="QB16" s="31">
        <v>-3.3232628408429596E-2</v>
      </c>
      <c r="QC16" s="31">
        <v>-7.1161048695143003E-2</v>
      </c>
      <c r="QE16" s="31">
        <v>1.6458672454331202E-2</v>
      </c>
      <c r="QF16" s="31">
        <v>-0.16157205240063602</v>
      </c>
      <c r="QG16" s="31">
        <v>-4.9645390052693895E-2</v>
      </c>
      <c r="QI16" s="31">
        <v>0.21276595747280103</v>
      </c>
      <c r="QK16" s="31">
        <v>-2.64900662408107E-3</v>
      </c>
      <c r="QM16" s="31">
        <v>0.14230691672684201</v>
      </c>
      <c r="QQ16" s="31">
        <v>-0.15566037734878099</v>
      </c>
      <c r="QR16" s="31">
        <v>-0.224215246632162</v>
      </c>
      <c r="QS16" s="31">
        <v>-3.5658914716167701E-2</v>
      </c>
      <c r="QT16" s="31">
        <v>2.17706821504287E-2</v>
      </c>
      <c r="QW16" s="31">
        <v>-1.6286644944126002E-2</v>
      </c>
      <c r="QX16" s="31">
        <v>-8.9796861711898698E-2</v>
      </c>
      <c r="QY16" s="31">
        <v>-5.3359683789287099E-2</v>
      </c>
      <c r="RB16" s="31">
        <v>-4.2857142846561704E-2</v>
      </c>
      <c r="RC16" s="31">
        <v>-0.18505747126436797</v>
      </c>
      <c r="RD16" s="31">
        <v>-9.5063985398387105E-2</v>
      </c>
      <c r="RF16" s="31">
        <v>-0.164453524008146</v>
      </c>
      <c r="RI16" s="31">
        <v>3.47826086643701E-2</v>
      </c>
      <c r="RJ16" s="31">
        <v>-0.25555555555555498</v>
      </c>
      <c r="RN16" s="31">
        <v>2.68576543231958E-3</v>
      </c>
      <c r="RS16" s="31">
        <v>-7.8431372526623411E-2</v>
      </c>
      <c r="RV16" s="31">
        <v>5.9108006652475202E-3</v>
      </c>
      <c r="RW16" s="31">
        <v>0.47887323941916105</v>
      </c>
      <c r="SA16" s="31">
        <v>-0.19411764705728501</v>
      </c>
      <c r="SD16" s="31">
        <v>-8.4821428579435199E-2</v>
      </c>
      <c r="SF16" s="31">
        <v>-2.74223034828898E-2</v>
      </c>
      <c r="SG16" s="31">
        <v>-9.5255862366680488E-2</v>
      </c>
      <c r="SK16" s="31">
        <v>-0.10042865889182701</v>
      </c>
      <c r="SN16" s="31">
        <v>-0.147763408946855</v>
      </c>
      <c r="SQ16" s="31">
        <v>-0.28846153844850397</v>
      </c>
      <c r="SR16" s="31">
        <v>-0.130434782610786</v>
      </c>
      <c r="SS16" s="31">
        <v>-0.15761589404624801</v>
      </c>
      <c r="ST16" s="31">
        <v>3.9966694413047697E-2</v>
      </c>
      <c r="SV16" s="31">
        <v>2.2000000000000002E-16</v>
      </c>
      <c r="SX16" s="31">
        <v>-9.4399999999999998E-2</v>
      </c>
      <c r="SY16" s="31">
        <v>0</v>
      </c>
      <c r="SZ16" s="31">
        <v>-6.7357512937838704E-2</v>
      </c>
      <c r="TA16" s="31">
        <v>5.9394631639062105E-2</v>
      </c>
      <c r="TG16" s="31">
        <v>-1.9111155056295501E-2</v>
      </c>
      <c r="TI16" s="31">
        <v>-1.83150183258349E-2</v>
      </c>
      <c r="TJ16" s="31">
        <v>-9.5183486219801702E-2</v>
      </c>
      <c r="TP16" s="31">
        <v>-0.14024190911307799</v>
      </c>
      <c r="TQ16" s="31">
        <v>-7.0894768736451799E-2</v>
      </c>
      <c r="TR16" s="31">
        <v>-0.29682539682539705</v>
      </c>
      <c r="TU16" s="31">
        <v>-4.1825095057034502E-2</v>
      </c>
      <c r="TV16" s="31">
        <v>-8.9941972917128798E-2</v>
      </c>
      <c r="TZ16" s="31">
        <v>-1.4999999997593301E-2</v>
      </c>
      <c r="UA16" s="31">
        <v>0</v>
      </c>
      <c r="UB16" s="31">
        <v>-1.46471371504663E-2</v>
      </c>
      <c r="UC16" s="31">
        <v>-5.0872093016651604E-2</v>
      </c>
      <c r="UD16" s="31">
        <v>-9.4999999999999599E-2</v>
      </c>
      <c r="UG16" s="31">
        <v>-0.10204081635702501</v>
      </c>
      <c r="UH16" s="31">
        <v>-6.9387755078117203E-2</v>
      </c>
      <c r="UI16" s="31">
        <v>-0.41233766233334002</v>
      </c>
      <c r="UL16" s="31">
        <v>-0.12852969814995102</v>
      </c>
      <c r="UN16" s="31">
        <v>-7.5235109717211798E-2</v>
      </c>
      <c r="US16" s="31">
        <v>0.31250000000827</v>
      </c>
      <c r="UU16" s="31">
        <v>-3.7837837838162199E-2</v>
      </c>
      <c r="UW16" s="31">
        <v>1.00000000091483E-2</v>
      </c>
      <c r="UY16" s="31">
        <v>1.5810276694358902E-2</v>
      </c>
      <c r="VC16" s="31">
        <v>-8.1081081095139992E-2</v>
      </c>
      <c r="VE16" s="31">
        <v>1.2500000000000001E-2</v>
      </c>
      <c r="VF16" s="31">
        <v>-2.3529411755507202E-2</v>
      </c>
      <c r="VH16" s="31">
        <v>-7.2610294117647009E-2</v>
      </c>
      <c r="VO16" s="31">
        <v>-0.210937500011144</v>
      </c>
      <c r="VP16" s="31">
        <v>-0.38095238094395806</v>
      </c>
      <c r="VW16" s="31">
        <v>6.1911987870671301E-2</v>
      </c>
      <c r="VZ16" s="31">
        <v>-9.2156862726485905E-2</v>
      </c>
      <c r="WB16" s="31">
        <v>-3.44168259325139E-3</v>
      </c>
      <c r="WE16" s="31">
        <v>-0.19417475728155398</v>
      </c>
      <c r="WF16" s="31">
        <v>9.7784075187833997E-4</v>
      </c>
      <c r="WG16" s="31">
        <v>1.7959183690744899E-2</v>
      </c>
      <c r="WK16" s="31">
        <v>-0.141337386009487</v>
      </c>
      <c r="WN16" s="31">
        <v>-0.11375000001600799</v>
      </c>
      <c r="WO16" s="31">
        <v>-5.0649350647854904E-2</v>
      </c>
      <c r="WR16" s="31">
        <v>-8.7402570592601314E-2</v>
      </c>
      <c r="WT16" s="31">
        <v>-0.15454545455888499</v>
      </c>
      <c r="WU16" s="31">
        <v>-1.6071428573096999E-2</v>
      </c>
      <c r="WV16" s="31">
        <v>-0.21212121213635601</v>
      </c>
      <c r="WW16" s="31">
        <v>-2.1534320323014802E-2</v>
      </c>
      <c r="WY16" s="31">
        <v>1.96721311306924E-2</v>
      </c>
      <c r="WZ16" s="31">
        <v>-0.17981072554654801</v>
      </c>
      <c r="XA16" s="31">
        <v>-4.7325102880658401E-2</v>
      </c>
      <c r="XC16" s="31">
        <v>-0.172821270306078</v>
      </c>
      <c r="XD16" s="31">
        <v>1.4388489208632799E-2</v>
      </c>
      <c r="XG16" s="31">
        <v>1.7274472170447398E-2</v>
      </c>
      <c r="XI16" s="31">
        <v>-6.8884997081143901E-2</v>
      </c>
      <c r="XL16" s="31">
        <v>-3.0381944444444402E-2</v>
      </c>
      <c r="XM16" s="31">
        <v>-9.5238095238095094E-2</v>
      </c>
      <c r="XN16" s="31">
        <v>-0.12500000000620701</v>
      </c>
      <c r="XO16" s="31">
        <v>-3.2558139561067997E-2</v>
      </c>
      <c r="XP16" s="31">
        <v>2.9566360052564202E-3</v>
      </c>
      <c r="XQ16" s="31">
        <v>2.0040080013639101E-3</v>
      </c>
      <c r="XR16" s="31">
        <v>3.3045202071724E-4</v>
      </c>
      <c r="XS16" s="31">
        <v>-1.0416666666359001E-2</v>
      </c>
      <c r="XT16" s="31">
        <v>4.22535211404544E-2</v>
      </c>
      <c r="XU16" s="31">
        <v>9.1666666660302293E-2</v>
      </c>
      <c r="XV16" s="31">
        <v>-7.0270270240044105E-2</v>
      </c>
      <c r="XW16" s="31">
        <v>-7.0722197102842208E-2</v>
      </c>
      <c r="XX16" s="31">
        <v>-1.7605633795502302E-2</v>
      </c>
      <c r="XZ16" s="31">
        <v>-5.08806262371332E-2</v>
      </c>
      <c r="YC16" s="31">
        <v>-1.6901408450704002E-2</v>
      </c>
      <c r="YD16" s="31">
        <v>9.0497737556560799E-3</v>
      </c>
      <c r="YE16" s="31">
        <v>0.12869565217391299</v>
      </c>
      <c r="YG16" s="31">
        <v>-3.8961038961039203E-2</v>
      </c>
      <c r="YH16" s="31">
        <v>-1.70760233875344E-2</v>
      </c>
      <c r="YT16" s="31">
        <v>-1.0723310000000001E-11</v>
      </c>
      <c r="YU16" s="31">
        <v>-8.0724876430628298E-2</v>
      </c>
      <c r="YV16" s="31">
        <v>-3.4343434348809397E-2</v>
      </c>
      <c r="YW16" s="31">
        <v>4.2944785288676804E-2</v>
      </c>
      <c r="YX16" s="31">
        <v>-9.8332701780977597E-2</v>
      </c>
      <c r="YY16" s="31">
        <v>-0.10671140938819001</v>
      </c>
      <c r="ZA16" s="31">
        <v>2.95651626964211E-2</v>
      </c>
      <c r="ZC16" s="31">
        <v>2.1476510067113298E-2</v>
      </c>
      <c r="ZD16" s="31">
        <v>2.1186440702789102E-2</v>
      </c>
      <c r="ZH16" s="31">
        <v>3.9682539738259397E-3</v>
      </c>
      <c r="ZJ16" s="31">
        <v>-0.117738187439418</v>
      </c>
      <c r="ZL16" s="31">
        <v>-3.3807667912785201E-2</v>
      </c>
      <c r="ZM16" s="31">
        <v>-9.8270440231689002E-2</v>
      </c>
      <c r="ZN16" s="31">
        <v>-8.92307692307691E-2</v>
      </c>
      <c r="ZO16" s="31">
        <v>-9.0909090922468697E-2</v>
      </c>
      <c r="ZQ16" s="31">
        <v>2.3501762411368703E-3</v>
      </c>
      <c r="ZR16" s="31">
        <v>-0.11377245508982001</v>
      </c>
      <c r="ZV16" s="31">
        <v>-0.15887850464799899</v>
      </c>
      <c r="ZW16" s="31">
        <v>-4.1071428604861702E-2</v>
      </c>
      <c r="ZY16" s="31">
        <v>-5.2258064515314805E-2</v>
      </c>
      <c r="ZZ16" s="31">
        <v>-0.100312800158199</v>
      </c>
      <c r="AAB16" s="31">
        <v>1.8181818183898E-2</v>
      </c>
      <c r="AAC16" s="31">
        <v>3.4482758628211499E-2</v>
      </c>
      <c r="AAD16" s="31">
        <v>-5.4750402581369102E-2</v>
      </c>
      <c r="AAE16" s="31">
        <v>-0.11591403042743301</v>
      </c>
      <c r="AAF16" s="31">
        <v>-6.7000000000000004E-16</v>
      </c>
      <c r="AAJ16" s="31">
        <v>-0.103448275851244</v>
      </c>
      <c r="AAK16" s="31">
        <v>-2.5466893033975899E-2</v>
      </c>
      <c r="AAL16" s="31">
        <v>-5.1083591332352303E-2</v>
      </c>
      <c r="AAM16" s="31">
        <v>-7.3170731707316902E-2</v>
      </c>
      <c r="AAN16" s="31">
        <v>-6.7999999998216806E-2</v>
      </c>
      <c r="AAO16" s="31">
        <v>-9.9431818172109096E-2</v>
      </c>
      <c r="AAP16" s="31">
        <v>-0.11111111111821201</v>
      </c>
      <c r="AAS16" s="31">
        <v>0.15384615385637201</v>
      </c>
      <c r="AAT16" s="31">
        <v>-1.02970297223728E-2</v>
      </c>
      <c r="AAV16" s="31">
        <v>-3.1523642732107698E-2</v>
      </c>
      <c r="AAZ16" s="31">
        <v>8.1856699999999994E-12</v>
      </c>
      <c r="ABG16" s="31">
        <v>-0.25170068026446202</v>
      </c>
      <c r="ABH16" s="31">
        <v>-8.7804878180206599E-3</v>
      </c>
      <c r="ABI16" s="31">
        <v>0.15497076024568299</v>
      </c>
      <c r="ABJ16" s="31">
        <v>-0.13233082706577601</v>
      </c>
      <c r="ABK16" s="31">
        <v>-5.2486359089578397E-2</v>
      </c>
    </row>
    <row r="17" spans="1:739" x14ac:dyDescent="0.2">
      <c r="A17" s="29">
        <v>36982</v>
      </c>
      <c r="B17" s="31">
        <v>0.21445783135164601</v>
      </c>
      <c r="C17" s="31">
        <v>-0.14340836012861702</v>
      </c>
      <c r="G17" s="31">
        <v>0.53599999999659309</v>
      </c>
      <c r="H17" s="31">
        <v>0.284810126598943</v>
      </c>
      <c r="I17" s="31">
        <v>0.17210944395410502</v>
      </c>
      <c r="J17" s="31">
        <v>0.19798234553468902</v>
      </c>
      <c r="K17" s="31">
        <v>-2.3372287145241599E-2</v>
      </c>
      <c r="L17" s="31">
        <v>7.5187969932291E-3</v>
      </c>
      <c r="M17" s="31">
        <v>8.51370851370854E-2</v>
      </c>
      <c r="N17" s="31">
        <v>-1.80180181376399E-3</v>
      </c>
      <c r="O17" s="31">
        <v>0.16008101566820301</v>
      </c>
      <c r="P17" s="31">
        <v>4.0000000004379602E-2</v>
      </c>
      <c r="Q17" s="31">
        <v>1.3645224153556502E-2</v>
      </c>
      <c r="R17" s="31">
        <v>-8.63787375398474E-2</v>
      </c>
      <c r="S17" s="31">
        <v>0.26936200492764001</v>
      </c>
      <c r="T17" s="31">
        <v>1.5706806282722603E-2</v>
      </c>
      <c r="U17" s="31">
        <v>6.3068526366086203E-2</v>
      </c>
      <c r="V17" s="31">
        <v>-3.8251366121137803E-2</v>
      </c>
      <c r="X17" s="31">
        <v>-5.7649667398120295E-2</v>
      </c>
      <c r="Y17" s="31">
        <v>1.26849894291756E-2</v>
      </c>
      <c r="Z17" s="31">
        <v>1.5974440894568599E-2</v>
      </c>
      <c r="AB17" s="31">
        <v>-1.0548523236177899E-3</v>
      </c>
      <c r="AC17" s="31">
        <v>-6.6132264529058002E-2</v>
      </c>
      <c r="AD17" s="31">
        <v>5.3791887126016097E-2</v>
      </c>
      <c r="AE17" s="31">
        <v>9.9223254215679901E-2</v>
      </c>
      <c r="AF17" s="31">
        <v>-1.09890110016473E-2</v>
      </c>
      <c r="AG17" s="31">
        <v>0.15937356057063701</v>
      </c>
      <c r="AH17" s="31">
        <v>0.15638766519064901</v>
      </c>
      <c r="AI17" s="31">
        <v>9.2276349400210803E-2</v>
      </c>
      <c r="AJ17" s="31">
        <v>1.1343804546238002E-2</v>
      </c>
      <c r="AK17" s="31">
        <v>4.1037635185363401E-2</v>
      </c>
      <c r="AL17" s="31">
        <v>2.7913845162241802E-3</v>
      </c>
      <c r="AM17" s="31">
        <v>3.1818181818181503E-2</v>
      </c>
      <c r="AN17" s="31">
        <v>0.29681579732290903</v>
      </c>
      <c r="AO17" s="31">
        <v>1.2500000007999801E-2</v>
      </c>
      <c r="AP17" s="31">
        <v>0.19756097561503003</v>
      </c>
      <c r="AQ17" s="31">
        <v>-3.7294015611604801E-2</v>
      </c>
      <c r="AR17" s="31">
        <v>2.69709543370442E-2</v>
      </c>
      <c r="AS17" s="31">
        <v>1.61290322580647E-2</v>
      </c>
      <c r="AT17" s="31">
        <v>0.12573443008515101</v>
      </c>
      <c r="AU17" s="31">
        <v>0.11520339084049001</v>
      </c>
      <c r="AV17" s="31">
        <v>-4.7428571428571001E-2</v>
      </c>
      <c r="AW17" s="31">
        <v>4.3338683788122001E-2</v>
      </c>
      <c r="AX17" s="31">
        <v>0.20466873304139799</v>
      </c>
      <c r="AY17" s="31">
        <v>1.1142948095097801E-2</v>
      </c>
      <c r="AZ17" s="31">
        <v>4.3613707164915E-2</v>
      </c>
      <c r="BA17" s="31">
        <v>0.111450381660888</v>
      </c>
      <c r="BB17" s="31">
        <v>0.15305922763624399</v>
      </c>
      <c r="BC17" s="31">
        <v>-8.7463556887240595E-3</v>
      </c>
      <c r="BD17" s="31">
        <v>2.8571428571428702E-2</v>
      </c>
      <c r="BF17" s="31">
        <v>0.19736842105579602</v>
      </c>
      <c r="BG17" s="31">
        <v>-2.5210084032876501E-2</v>
      </c>
      <c r="BH17" s="31">
        <v>-6.4794816525402003E-3</v>
      </c>
      <c r="BI17" s="31">
        <v>-1.7156862734048199E-2</v>
      </c>
      <c r="BJ17" s="31">
        <v>-7.9999999998147997E-2</v>
      </c>
      <c r="BK17" s="31">
        <v>-2.5795356924049901E-3</v>
      </c>
      <c r="BL17" s="31">
        <v>-1.7383886049009401E-3</v>
      </c>
      <c r="BM17" s="31">
        <v>0.189727921642078</v>
      </c>
      <c r="BN17" s="31">
        <v>3.2731376975169105E-2</v>
      </c>
      <c r="BO17" s="31">
        <v>-5.5834729938153004E-4</v>
      </c>
      <c r="BQ17" s="31">
        <v>-5.3080568727631797E-2</v>
      </c>
      <c r="BR17" s="31">
        <v>0.22621478152925001</v>
      </c>
      <c r="BS17" s="31">
        <v>0.25</v>
      </c>
      <c r="BT17" s="31">
        <v>-8.0428954423586996E-3</v>
      </c>
      <c r="BU17" s="31">
        <v>0.12709832133955401</v>
      </c>
      <c r="BV17" s="31">
        <v>4.1420548196035696E-2</v>
      </c>
      <c r="BW17" s="31">
        <v>1.0638297887974199E-2</v>
      </c>
      <c r="BX17" s="31">
        <v>0.26894736840976502</v>
      </c>
      <c r="BY17" s="31">
        <v>-2.7186761225139602E-2</v>
      </c>
      <c r="BZ17" s="31">
        <v>9.9163679796766102E-2</v>
      </c>
      <c r="CA17" s="31">
        <v>8.2572409551870701E-2</v>
      </c>
      <c r="CB17" s="31">
        <v>6.4265927981011592E-2</v>
      </c>
      <c r="CC17" s="31">
        <v>0.12115127173359401</v>
      </c>
      <c r="CD17" s="31">
        <v>1.11940298345063E-2</v>
      </c>
      <c r="CE17" s="31">
        <v>0.13362381989833</v>
      </c>
      <c r="CF17" s="31">
        <v>5.3516295025728799E-2</v>
      </c>
      <c r="CG17" s="31">
        <v>0.125079381209595</v>
      </c>
      <c r="CH17" s="31">
        <v>-2.1294718909659001E-4</v>
      </c>
      <c r="CI17" s="31">
        <v>0.10144927535975701</v>
      </c>
      <c r="CJ17" s="31">
        <v>-2.3121387277135499E-2</v>
      </c>
      <c r="CK17" s="31">
        <v>0.24593128391322999</v>
      </c>
      <c r="CL17" s="31">
        <v>-3.2469662168691599E-2</v>
      </c>
      <c r="CM17" s="31">
        <v>6.7415730310649097E-2</v>
      </c>
      <c r="CN17" s="31">
        <v>0.17970204841474899</v>
      </c>
      <c r="CO17" s="31">
        <v>-1.2921348314606701E-2</v>
      </c>
      <c r="CP17" s="31">
        <v>5.2588996793790199E-2</v>
      </c>
      <c r="CQ17" s="31">
        <v>0.22608695652173899</v>
      </c>
      <c r="CR17" s="31">
        <v>0.10468750001561</v>
      </c>
      <c r="CS17" s="31">
        <v>0.15429687501431999</v>
      </c>
      <c r="CT17" s="31">
        <v>-1.8181818194771299E-2</v>
      </c>
      <c r="CU17" s="31">
        <v>9.5064377679432405E-2</v>
      </c>
      <c r="CV17" s="31">
        <v>5.8725183100666295E-2</v>
      </c>
      <c r="CX17" s="31">
        <v>1.1290322587700099E-2</v>
      </c>
      <c r="CY17" s="31">
        <v>0.19489822048271299</v>
      </c>
      <c r="CZ17" s="31">
        <v>0.16197183098336002</v>
      </c>
      <c r="DA17" s="31">
        <v>9.8698909198473808E-2</v>
      </c>
      <c r="DB17" s="31">
        <v>1.9999999994466899E-2</v>
      </c>
      <c r="DC17" s="31">
        <v>5.8919803601116698E-2</v>
      </c>
      <c r="DD17" s="31">
        <v>-5.1583321435320099E-3</v>
      </c>
      <c r="DE17" s="31">
        <v>1.7341040462427501E-2</v>
      </c>
      <c r="DF17" s="31">
        <v>-0.15351812366902301</v>
      </c>
      <c r="DG17" s="31">
        <v>6.0471976416853999E-2</v>
      </c>
      <c r="DH17" s="31">
        <v>3.8571428569710998E-2</v>
      </c>
      <c r="DI17" s="31">
        <v>5.1572974122771E-4</v>
      </c>
      <c r="DJ17" s="31">
        <v>0.14784946236757901</v>
      </c>
      <c r="DK17" s="31">
        <v>-1.6666666669608098E-2</v>
      </c>
      <c r="DL17" s="31">
        <v>6.1497326206019401E-2</v>
      </c>
      <c r="DM17" s="31">
        <v>-5.8408862034237102E-3</v>
      </c>
      <c r="DN17" s="31">
        <v>1.01347035649786E-2</v>
      </c>
      <c r="DO17" s="31">
        <v>3.7158597266916803E-2</v>
      </c>
      <c r="DP17" s="31">
        <v>-3.19829424280813E-2</v>
      </c>
      <c r="DQ17" s="31">
        <v>7.1588117036210694E-2</v>
      </c>
      <c r="DR17" s="31">
        <v>-3.13199104992824E-2</v>
      </c>
      <c r="DS17" s="31">
        <v>8.7251077811577996E-2</v>
      </c>
      <c r="DT17" s="31">
        <v>4.1355256601892702E-2</v>
      </c>
      <c r="DU17" s="31">
        <v>1.40959609672262E-2</v>
      </c>
      <c r="DV17" s="31">
        <v>9.4117647079522193E-2</v>
      </c>
      <c r="DW17" s="31">
        <v>7.0767555912185599E-3</v>
      </c>
      <c r="DX17" s="31">
        <v>7.9018075236441998E-2</v>
      </c>
      <c r="DY17" s="31">
        <v>6.4814814803221002E-2</v>
      </c>
      <c r="DZ17" s="31">
        <v>-3.4593724877468597E-2</v>
      </c>
      <c r="EA17" s="31">
        <v>0.259259259260611</v>
      </c>
      <c r="EB17" s="31">
        <v>-3.8333333329704504E-2</v>
      </c>
      <c r="EC17" s="31">
        <v>6.4630225083173801E-2</v>
      </c>
      <c r="ED17" s="31">
        <v>-7.4797684708213408E-2</v>
      </c>
      <c r="EE17" s="31">
        <v>9.6599906198753215E-3</v>
      </c>
      <c r="EF17" s="31">
        <v>0.29124579122790101</v>
      </c>
      <c r="EG17" s="31">
        <v>0.27499999998772801</v>
      </c>
      <c r="EH17" s="31">
        <v>9.4419094413922114E-2</v>
      </c>
      <c r="EI17" s="31">
        <v>6.8472535715272898E-2</v>
      </c>
      <c r="EJ17" s="31">
        <v>7.7108433734939696E-2</v>
      </c>
      <c r="EK17" s="31">
        <v>-3.24147278240891E-2</v>
      </c>
      <c r="EL17" s="31">
        <v>0.117142857122901</v>
      </c>
      <c r="EM17" s="31">
        <v>5.5813953488372106E-2</v>
      </c>
      <c r="EN17" s="31">
        <v>8.1081081078812997E-2</v>
      </c>
      <c r="EO17" s="31">
        <v>3.81116829961647E-2</v>
      </c>
      <c r="EP17" s="31">
        <v>3.9755351680798502E-2</v>
      </c>
      <c r="EQ17" s="31">
        <v>0.16814159290248601</v>
      </c>
      <c r="ER17" s="31">
        <v>-1.4690451216149002E-2</v>
      </c>
      <c r="ES17" s="31">
        <v>4.2929292925803601E-2</v>
      </c>
      <c r="ET17" s="31">
        <v>0.425946343260456</v>
      </c>
      <c r="EU17" s="31">
        <v>9.0804597713959295E-2</v>
      </c>
      <c r="EV17" s="31">
        <v>1.25078173801747E-2</v>
      </c>
      <c r="EW17" s="31">
        <v>3.75000000029184E-2</v>
      </c>
      <c r="EX17" s="31">
        <v>8.8888888889360002E-2</v>
      </c>
      <c r="EY17" s="31">
        <v>4.8351648351648201E-2</v>
      </c>
      <c r="EZ17" s="31">
        <v>6.9891646542940403E-2</v>
      </c>
      <c r="FA17" s="31">
        <v>2.5056947585531102E-2</v>
      </c>
      <c r="FB17" s="31">
        <v>0.15641025641568901</v>
      </c>
      <c r="FC17" s="31">
        <v>-5.1165434906197405E-3</v>
      </c>
      <c r="FD17" s="31">
        <v>0.23587038434333502</v>
      </c>
      <c r="FF17" s="31">
        <v>0.11779115900815301</v>
      </c>
      <c r="FG17" s="31">
        <v>1.6498881417156101E-2</v>
      </c>
      <c r="FH17" s="31">
        <v>2.0531400974022999E-2</v>
      </c>
      <c r="FI17" s="31">
        <v>0.25307692307955704</v>
      </c>
      <c r="FJ17" s="31">
        <v>3.6893203883494999E-2</v>
      </c>
      <c r="FK17" s="31">
        <v>-4.1515061143598805E-2</v>
      </c>
      <c r="FL17" s="31">
        <v>0.17143147413664403</v>
      </c>
      <c r="FM17" s="31">
        <v>4.5662100452870606E-2</v>
      </c>
      <c r="FN17" s="31">
        <v>8.7043189368770715E-2</v>
      </c>
      <c r="FO17" s="31">
        <v>6.77290836532429E-2</v>
      </c>
      <c r="FP17" s="31">
        <v>1.87760778836179E-2</v>
      </c>
      <c r="FQ17" s="31">
        <v>1.7206882763857203E-2</v>
      </c>
      <c r="FR17" s="31">
        <v>5.9459460502159195E-2</v>
      </c>
      <c r="FS17" s="31">
        <v>5.0614605937153299E-2</v>
      </c>
      <c r="FT17" s="31">
        <v>1.7167142343441001E-2</v>
      </c>
      <c r="FU17" s="31">
        <v>0.14921861872698799</v>
      </c>
      <c r="FV17" s="31">
        <v>7.1635610766045396E-2</v>
      </c>
      <c r="FW17" s="31">
        <v>4.5454545442431299E-2</v>
      </c>
      <c r="FX17" s="31">
        <v>9.9740932626755999E-2</v>
      </c>
      <c r="FY17" s="31">
        <v>-1.0416666755619401E-3</v>
      </c>
      <c r="FZ17" s="31">
        <v>0.11504386312459501</v>
      </c>
      <c r="GA17" s="31">
        <v>4.6384763362837998E-2</v>
      </c>
      <c r="GB17" s="31">
        <v>8.1862886903191892E-2</v>
      </c>
      <c r="GC17" s="31">
        <v>-9.2783505049701693E-3</v>
      </c>
      <c r="GD17" s="31">
        <v>4.5473000413764703E-2</v>
      </c>
      <c r="GE17" s="31">
        <v>3.0323005924999299E-2</v>
      </c>
      <c r="GF17" s="31">
        <v>-1.4333895434286502E-2</v>
      </c>
      <c r="GG17" s="31">
        <v>-1.6544117641027901E-2</v>
      </c>
      <c r="GH17" s="31">
        <v>6.1804008886692005E-2</v>
      </c>
      <c r="GI17" s="31">
        <v>0.33204460524448798</v>
      </c>
      <c r="GJ17" s="31">
        <v>-5.71428571444903E-2</v>
      </c>
      <c r="GK17" s="31">
        <v>0.13673469387755099</v>
      </c>
      <c r="GM17" s="31">
        <v>8.9384158586291798E-2</v>
      </c>
      <c r="GN17" s="31">
        <v>7.2469624278976005E-2</v>
      </c>
      <c r="GO17" s="31">
        <v>-7.9365079195126108E-3</v>
      </c>
      <c r="GP17" s="31">
        <v>5.1416579226435603E-2</v>
      </c>
      <c r="GQ17" s="31">
        <v>0.102846883799751</v>
      </c>
      <c r="GR17" s="31">
        <v>-6.7312870373527102E-3</v>
      </c>
      <c r="GS17" s="31">
        <v>5.63939634564425E-2</v>
      </c>
      <c r="GT17" s="31">
        <v>4.6610169491525508E-2</v>
      </c>
      <c r="GV17" s="31">
        <v>1.57872869584961E-2</v>
      </c>
      <c r="GW17" s="31">
        <v>-4.61538461114064E-3</v>
      </c>
      <c r="GX17" s="31">
        <v>0.106483790523691</v>
      </c>
      <c r="GY17" s="31">
        <v>3.42039800995027E-2</v>
      </c>
      <c r="GZ17" s="31">
        <v>0.16405062895346401</v>
      </c>
      <c r="HA17" s="31">
        <v>8.2456140331304204E-2</v>
      </c>
      <c r="HB17" s="31">
        <v>-6.1538461472299098E-3</v>
      </c>
      <c r="HC17" s="31">
        <v>6.5244667490569994E-2</v>
      </c>
      <c r="HD17" s="31">
        <v>0.16590909090740499</v>
      </c>
      <c r="HE17" s="31">
        <v>-2.4274155172117201E-2</v>
      </c>
      <c r="HF17" s="31">
        <v>9.1588785048879906E-2</v>
      </c>
      <c r="HG17" s="31">
        <v>9.2485549130708597E-2</v>
      </c>
      <c r="HH17" s="31">
        <v>-7.6452599403264996E-3</v>
      </c>
      <c r="HI17" s="31">
        <v>7.7319587630743508E-2</v>
      </c>
      <c r="HJ17" s="31">
        <v>4.0353378580424003E-2</v>
      </c>
      <c r="HK17" s="31">
        <v>7.9844236665227705E-2</v>
      </c>
      <c r="HL17" s="31">
        <v>5.8561695395820797E-2</v>
      </c>
      <c r="HM17" s="31">
        <v>3.2590982990645702E-3</v>
      </c>
      <c r="HN17" s="31">
        <v>3.9603960404170697E-2</v>
      </c>
      <c r="HP17" s="31">
        <v>0.386407766989879</v>
      </c>
      <c r="HQ17" s="31">
        <v>9.44625407002566E-2</v>
      </c>
      <c r="HR17" s="31">
        <v>0.15591836734693901</v>
      </c>
      <c r="HS17" s="31">
        <v>9.1232227506619509E-2</v>
      </c>
      <c r="HT17" s="31">
        <v>6.9620253155033812E-2</v>
      </c>
      <c r="HU17" s="31">
        <v>0.10204081630847901</v>
      </c>
      <c r="HV17" s="31">
        <v>-6.9767441857693305E-2</v>
      </c>
      <c r="HW17" s="31">
        <v>6.6970091029066897E-2</v>
      </c>
      <c r="HX17" s="31">
        <v>-3.1547619063656704E-2</v>
      </c>
      <c r="HY17" s="31">
        <v>-4.7988187519004697E-3</v>
      </c>
      <c r="HZ17" s="31">
        <v>0.18253968254101899</v>
      </c>
      <c r="IA17" s="31">
        <v>6.4450988601996197E-3</v>
      </c>
      <c r="IB17" s="31">
        <v>0.22105263157849903</v>
      </c>
      <c r="IC17" s="31">
        <v>8.1765511749169999E-3</v>
      </c>
      <c r="IF17" s="31">
        <v>0.170064874866071</v>
      </c>
      <c r="IL17" s="31">
        <v>8.3499005964214904E-2</v>
      </c>
      <c r="IM17" s="31">
        <v>4.0723981908383299E-2</v>
      </c>
      <c r="IN17" s="31">
        <v>-3.4061135365240601E-2</v>
      </c>
      <c r="IO17" s="31">
        <v>-5.4185311416253698E-2</v>
      </c>
      <c r="IP17" s="31">
        <v>9.1666666666666993E-2</v>
      </c>
      <c r="IQ17" s="31">
        <v>-3.6048064085447099E-2</v>
      </c>
      <c r="IS17" s="31">
        <v>8.4858044171430808E-2</v>
      </c>
      <c r="IU17" s="31">
        <v>4.6153846136333804E-2</v>
      </c>
      <c r="IZ17" s="31">
        <v>3.61736332941542E-3</v>
      </c>
      <c r="JC17" s="31">
        <v>0.10315186246193299</v>
      </c>
      <c r="JD17" s="31">
        <v>3.3222591133228404E-3</v>
      </c>
      <c r="JF17" s="31">
        <v>7.5761043696514596E-2</v>
      </c>
      <c r="JH17" s="31">
        <v>4.5169385194835807E-2</v>
      </c>
      <c r="JI17" s="31">
        <v>5.8116232459695098E-2</v>
      </c>
      <c r="JJ17" s="31">
        <v>0.29050436740452601</v>
      </c>
      <c r="JK17" s="31">
        <v>1.00755667629335E-2</v>
      </c>
      <c r="JO17" s="31">
        <v>0.16450248195036199</v>
      </c>
      <c r="JP17" s="31">
        <v>9.0456282776203198E-2</v>
      </c>
      <c r="JQ17" s="31">
        <v>1.5681490524926699E-2</v>
      </c>
      <c r="JU17" s="31">
        <v>0.28823529408573301</v>
      </c>
      <c r="JX17" s="31">
        <v>0.12280701754000001</v>
      </c>
      <c r="JY17" s="31">
        <v>0.122033898310988</v>
      </c>
      <c r="KA17" s="31">
        <v>2.8263103821526601E-2</v>
      </c>
      <c r="KB17" s="31">
        <v>6.52734065797171E-2</v>
      </c>
      <c r="KD17" s="31">
        <v>9.7852028619052497E-2</v>
      </c>
      <c r="KE17" s="31">
        <v>0.147365741925743</v>
      </c>
      <c r="KF17" s="31">
        <v>0.198139534904022</v>
      </c>
      <c r="KG17" s="31">
        <v>0.104424778769048</v>
      </c>
      <c r="KH17" s="31">
        <v>0.25052861025388401</v>
      </c>
      <c r="KI17" s="31">
        <v>-2.1489971351016501E-2</v>
      </c>
      <c r="KJ17" s="31">
        <v>7.09447493150408E-2</v>
      </c>
      <c r="KK17" s="31">
        <v>-2.64933E-12</v>
      </c>
      <c r="KM17" s="31">
        <v>0.15334947537301799</v>
      </c>
      <c r="KN17" s="31">
        <v>8.800773695529919E-2</v>
      </c>
      <c r="KO17" s="31">
        <v>0.14351057744901</v>
      </c>
      <c r="KP17" s="31">
        <v>2.4449877752535702E-2</v>
      </c>
      <c r="KR17" s="31">
        <v>0.12132352943472401</v>
      </c>
      <c r="KT17" s="31">
        <v>0.18795458061721701</v>
      </c>
      <c r="KV17" s="31">
        <v>8.2072368435416793E-2</v>
      </c>
      <c r="KW17" s="31">
        <v>6.3646170455630799E-2</v>
      </c>
      <c r="KZ17" s="31">
        <v>7.0011112882830004E-2</v>
      </c>
      <c r="LA17" s="31">
        <v>2.91262135886892E-2</v>
      </c>
      <c r="LB17" s="31">
        <v>-3.47222222222218E-2</v>
      </c>
      <c r="LD17" s="31">
        <v>-1.3921113689094799E-2</v>
      </c>
      <c r="LE17" s="31">
        <v>-2.0700636942674901E-2</v>
      </c>
      <c r="LF17" s="31">
        <v>5.71428571289967E-2</v>
      </c>
      <c r="LH17" s="31">
        <v>1.85950413328222E-2</v>
      </c>
      <c r="LI17" s="31">
        <v>5.8823529407123307E-2</v>
      </c>
      <c r="LJ17" s="31">
        <v>8.1387819334030095E-2</v>
      </c>
      <c r="LL17" s="31">
        <v>-0.13888888889352299</v>
      </c>
      <c r="LQ17" s="31">
        <v>1.56249999866851E-2</v>
      </c>
      <c r="LR17" s="31">
        <v>6.6971080687058301E-2</v>
      </c>
      <c r="LS17" s="31">
        <v>4.3478260862755497E-2</v>
      </c>
      <c r="LV17" s="31">
        <v>1.2552301255755601E-2</v>
      </c>
      <c r="LW17" s="31">
        <v>4.2983565111037701E-2</v>
      </c>
      <c r="LX17" s="31">
        <v>-2.4985127919270302E-2</v>
      </c>
      <c r="LY17" s="31">
        <v>8.7378640781195002E-3</v>
      </c>
      <c r="LZ17" s="31">
        <v>0.13973333331269902</v>
      </c>
      <c r="MA17" s="31">
        <v>0.17740458015761701</v>
      </c>
      <c r="MB17" s="31">
        <v>-2.23214285928146E-2</v>
      </c>
      <c r="ME17" s="31">
        <v>6.56443831782898E-2</v>
      </c>
      <c r="MI17" s="31">
        <v>0.21018181818536899</v>
      </c>
      <c r="MK17" s="31">
        <v>1.9230738019123499E-2</v>
      </c>
      <c r="ML17" s="31">
        <v>2.50000001264161E-3</v>
      </c>
      <c r="MR17" s="31">
        <v>1.63934426192851E-2</v>
      </c>
      <c r="MS17" s="31">
        <v>-3.8327526132404303E-2</v>
      </c>
      <c r="MV17" s="31">
        <v>3.0769230760978598E-2</v>
      </c>
      <c r="NC17" s="31">
        <v>5.2631578946018803E-2</v>
      </c>
      <c r="NE17" s="31">
        <v>4.99999999999996E-2</v>
      </c>
      <c r="NJ17" s="31">
        <v>-1.128186E-11</v>
      </c>
      <c r="NK17" s="31">
        <v>7.1942445864425801E-3</v>
      </c>
      <c r="NL17" s="31">
        <v>3.10559006222897E-2</v>
      </c>
      <c r="NN17" s="31">
        <v>1.8867924510874903E-2</v>
      </c>
      <c r="NQ17" s="31">
        <v>-8.1300812817472999E-3</v>
      </c>
      <c r="NX17" s="31">
        <v>-7.0422535254687207E-3</v>
      </c>
      <c r="NY17" s="31">
        <v>5.78905630331885E-2</v>
      </c>
      <c r="OA17" s="31">
        <v>0.33165829148028403</v>
      </c>
      <c r="OH17" s="31">
        <v>0.111842105271843</v>
      </c>
      <c r="OI17" s="31">
        <v>3.7837837833835306E-2</v>
      </c>
      <c r="OK17" s="31">
        <v>9.5744680851062899E-2</v>
      </c>
      <c r="OL17" s="31">
        <v>2.7713625858760704E-2</v>
      </c>
      <c r="ON17" s="31">
        <v>0.21311475409836</v>
      </c>
      <c r="OP17" s="31">
        <v>-2.4154589364639999E-2</v>
      </c>
      <c r="OQ17" s="31">
        <v>-8.9886429216820204E-2</v>
      </c>
      <c r="OS17" s="31">
        <v>-3.7037037028106901E-2</v>
      </c>
      <c r="OU17" s="31">
        <v>6.4572425828970395E-2</v>
      </c>
      <c r="OV17" s="31">
        <v>6.1705989110144306E-2</v>
      </c>
      <c r="OW17" s="31">
        <v>1.4319809081730901E-2</v>
      </c>
      <c r="PB17" s="31">
        <v>8.3333333341109692E-2</v>
      </c>
      <c r="PC17" s="31">
        <v>-3.80858380086753E-2</v>
      </c>
      <c r="PD17" s="31">
        <v>0.10086455330781799</v>
      </c>
      <c r="PF17" s="31">
        <v>2.30769230827432E-2</v>
      </c>
      <c r="PH17" s="31">
        <v>0.121212121190328</v>
      </c>
      <c r="PL17" s="31">
        <v>-6.6037735862852193E-2</v>
      </c>
      <c r="PM17" s="31">
        <v>5.1831375253558597E-2</v>
      </c>
      <c r="PN17" s="31">
        <v>0.13917525773195899</v>
      </c>
      <c r="PP17" s="31">
        <v>5.6127110241521096E-2</v>
      </c>
      <c r="PQ17" s="31">
        <v>7.7562326873188606E-2</v>
      </c>
      <c r="PR17" s="31">
        <v>-1.4634146341463301E-2</v>
      </c>
      <c r="PV17" s="31">
        <v>0.127777777785399</v>
      </c>
      <c r="PW17" s="31">
        <v>-7.3918128666111901E-2</v>
      </c>
      <c r="PX17" s="31">
        <v>-3.8759689820887502E-3</v>
      </c>
      <c r="QA17" s="31">
        <v>9.6153846153846298E-2</v>
      </c>
      <c r="QB17" s="31">
        <v>-5.1897399999999997E-12</v>
      </c>
      <c r="QC17" s="31">
        <v>-4.62903225774913E-2</v>
      </c>
      <c r="QE17" s="31">
        <v>6.4063128471789396E-2</v>
      </c>
      <c r="QF17" s="31">
        <v>0.13152173911916201</v>
      </c>
      <c r="QG17" s="31">
        <v>4.4776119412042403E-2</v>
      </c>
      <c r="QI17" s="31">
        <v>8.2880090582279103E-2</v>
      </c>
      <c r="QK17" s="31">
        <v>87.742776013710412</v>
      </c>
      <c r="QM17" s="31">
        <v>7.7477477482997395E-2</v>
      </c>
      <c r="QQ17" s="31">
        <v>-0.15642458100163101</v>
      </c>
      <c r="QR17" s="31">
        <v>4.91329479897449E-2</v>
      </c>
      <c r="QS17" s="31">
        <v>2.4115755630959201E-2</v>
      </c>
      <c r="QT17" s="31">
        <v>0.12542613081725701</v>
      </c>
      <c r="QW17" s="31">
        <v>0.12582781455759801</v>
      </c>
      <c r="QX17" s="31">
        <v>2.3201856137342598E-3</v>
      </c>
      <c r="QY17" s="31">
        <v>-8.1419624213065603E-2</v>
      </c>
      <c r="RB17" s="31">
        <v>7.6605612915080501E-2</v>
      </c>
      <c r="RC17" s="31">
        <v>0.121297602256699</v>
      </c>
      <c r="RD17" s="31">
        <v>8.9898989895195597E-2</v>
      </c>
      <c r="RF17" s="31">
        <v>0.28056234717746298</v>
      </c>
      <c r="RI17" s="31">
        <v>0.64465786314746298</v>
      </c>
      <c r="RJ17" s="31">
        <v>0.11281826163301099</v>
      </c>
      <c r="RN17" s="31">
        <v>5.00000000052363E-2</v>
      </c>
      <c r="RS17" s="31">
        <v>4.8226950339211899E-2</v>
      </c>
      <c r="RV17" s="31">
        <v>1.4423076930163601E-2</v>
      </c>
      <c r="RW17" s="31">
        <v>0.18095238094844601</v>
      </c>
      <c r="SA17" s="31">
        <v>0.12956204378748301</v>
      </c>
      <c r="SD17" s="31">
        <v>7.3170731695645599E-2</v>
      </c>
      <c r="SF17" s="31">
        <v>5.0751879701938798E-2</v>
      </c>
      <c r="SG17" s="31">
        <v>-7.3791348586064606E-2</v>
      </c>
      <c r="SK17" s="31">
        <v>4.9693669175225906E-2</v>
      </c>
      <c r="SN17" s="31">
        <v>0.20124378108773003</v>
      </c>
      <c r="SQ17" s="31">
        <v>-1.98198198235594E-2</v>
      </c>
      <c r="SR17" s="31">
        <v>-3.8461538475462298E-2</v>
      </c>
      <c r="SS17" s="31">
        <v>0.136792452864412</v>
      </c>
      <c r="ST17" s="31">
        <v>1.57069309304529E-2</v>
      </c>
      <c r="SV17" s="31">
        <v>9.7087378640776906E-2</v>
      </c>
      <c r="SX17" s="31">
        <v>-4.5936395759717301E-2</v>
      </c>
      <c r="SY17" s="31">
        <v>0</v>
      </c>
      <c r="SZ17" s="31">
        <v>4.4444444447632403E-2</v>
      </c>
      <c r="TA17" s="31">
        <v>-2.02156334231803E-2</v>
      </c>
      <c r="TG17" s="31">
        <v>-4.9999999809234906E-3</v>
      </c>
      <c r="TI17" s="31">
        <v>-1.11940298427411E-2</v>
      </c>
      <c r="TJ17" s="31">
        <v>8.3650190094174612E-2</v>
      </c>
      <c r="TP17" s="31">
        <v>3.8022813672323505E-2</v>
      </c>
      <c r="TQ17" s="31">
        <v>0.15000000000986</v>
      </c>
      <c r="TR17" s="31">
        <v>-0.20993227990970698</v>
      </c>
      <c r="TU17" s="31">
        <v>0.109638227963922</v>
      </c>
      <c r="TV17" s="31">
        <v>0.148777895862263</v>
      </c>
      <c r="TZ17" s="31">
        <v>-0.111675126901277</v>
      </c>
      <c r="UA17" s="31">
        <v>2.4590173770486803E-2</v>
      </c>
      <c r="UB17" s="31">
        <v>8.4084127119481399E-3</v>
      </c>
      <c r="UC17" s="31">
        <v>0.13198852058230601</v>
      </c>
      <c r="UD17" s="31">
        <v>0.121546961325967</v>
      </c>
      <c r="UG17" s="31">
        <v>-4.5598E-12</v>
      </c>
      <c r="UH17" s="31">
        <v>-6.5789473687276098E-2</v>
      </c>
      <c r="UI17" s="31">
        <v>0.21546961325463598</v>
      </c>
      <c r="UL17" s="31">
        <v>0.15083798882681498</v>
      </c>
      <c r="UN17" s="31">
        <v>-3.3898305071329599E-2</v>
      </c>
      <c r="US17" s="31">
        <v>0.28320802005364704</v>
      </c>
      <c r="UU17" s="31">
        <v>4.4943820216288802E-2</v>
      </c>
      <c r="UW17" s="31">
        <v>1.6831683170475599E-2</v>
      </c>
      <c r="UY17" s="31">
        <v>3.5019455243983102E-2</v>
      </c>
      <c r="VC17" s="31">
        <v>-9.8039215682920289E-2</v>
      </c>
      <c r="VE17" s="31">
        <v>7.4074074074074001E-2</v>
      </c>
      <c r="VF17" s="31">
        <v>4.8192771075823607E-2</v>
      </c>
      <c r="VH17" s="31">
        <v>-8.8206144697720604E-2</v>
      </c>
      <c r="VO17" s="31">
        <v>4.4554455425947798E-2</v>
      </c>
      <c r="VP17" s="31">
        <v>0.23846153847381898</v>
      </c>
      <c r="VW17" s="31">
        <v>-1.54329808446966E-2</v>
      </c>
      <c r="VZ17" s="31">
        <v>9.8240008567207493E-2</v>
      </c>
      <c r="WB17" s="31">
        <v>6.7536454340391294E-2</v>
      </c>
      <c r="WE17" s="31">
        <v>0.25301204819277101</v>
      </c>
      <c r="WF17" s="31">
        <v>0.199999999992272</v>
      </c>
      <c r="WG17" s="31">
        <v>4.16666666567636E-2</v>
      </c>
      <c r="WK17" s="31">
        <v>-6.7846607670462203E-2</v>
      </c>
      <c r="WN17" s="31">
        <v>1.0578279275705E-2</v>
      </c>
      <c r="WO17" s="31">
        <v>-1.55038759622476E-2</v>
      </c>
      <c r="WR17" s="31">
        <v>0.130742049464216</v>
      </c>
      <c r="WT17" s="31">
        <v>-0.15053763442180501</v>
      </c>
      <c r="WU17" s="31">
        <v>1.6333938308697601E-2</v>
      </c>
      <c r="WV17" s="31">
        <v>2.3626373615431202E-2</v>
      </c>
      <c r="WW17" s="31">
        <v>2.75103163686388E-2</v>
      </c>
      <c r="WY17" s="31">
        <v>6.7202570395982E-2</v>
      </c>
      <c r="WZ17" s="31">
        <v>0.23076923077856598</v>
      </c>
      <c r="XA17" s="31">
        <v>7.9913606911447707E-2</v>
      </c>
      <c r="XC17" s="31">
        <v>0.105357142868979</v>
      </c>
      <c r="XD17" s="31">
        <v>0.144680851063829</v>
      </c>
      <c r="XG17" s="31">
        <v>-6.1468518661322302E-2</v>
      </c>
      <c r="XI17" s="31">
        <v>7.8369905956112693E-2</v>
      </c>
      <c r="XL17" s="31">
        <v>-7.6915322366047797E-2</v>
      </c>
      <c r="XM17" s="31">
        <v>5.2631578947368397E-2</v>
      </c>
      <c r="XN17" s="31">
        <v>0.122448979580308</v>
      </c>
      <c r="XO17" s="31">
        <v>-2.2435897440283899E-2</v>
      </c>
      <c r="XP17" s="31">
        <v>3.8568621028497202E-2</v>
      </c>
      <c r="XQ17" s="31">
        <v>7.2000000001375894E-2</v>
      </c>
      <c r="XR17" s="31">
        <v>9.9455040866385902E-2</v>
      </c>
      <c r="XS17" s="31">
        <v>-8.7719298242641006E-2</v>
      </c>
      <c r="XT17" s="31">
        <v>0.33797297299716805</v>
      </c>
      <c r="XU17" s="31">
        <v>-3.8167938927793799E-2</v>
      </c>
      <c r="XV17" s="31">
        <v>-3.6562447160873403E-2</v>
      </c>
      <c r="XW17" s="31">
        <v>1.4035087723231601E-2</v>
      </c>
      <c r="XX17" s="31">
        <v>6.8100358442482203E-2</v>
      </c>
      <c r="XZ17" s="31">
        <v>6.7010309284962308E-2</v>
      </c>
      <c r="YC17" s="31">
        <v>-4.2480586226009497E-2</v>
      </c>
      <c r="YD17" s="31">
        <v>3.88639760837073E-2</v>
      </c>
      <c r="YE17" s="31">
        <v>4.77657935285054E-2</v>
      </c>
      <c r="YG17" s="31">
        <v>-1.3513513513513899E-2</v>
      </c>
      <c r="YH17" s="31">
        <v>0.26181818180771199</v>
      </c>
      <c r="YP17" s="31">
        <v>-4.1269841264781601E-2</v>
      </c>
      <c r="YT17" s="31">
        <v>-7.6923076738881803E-3</v>
      </c>
      <c r="YU17" s="31">
        <v>6.1827956983781206E-2</v>
      </c>
      <c r="YV17" s="31">
        <v>8.7447698725475295E-2</v>
      </c>
      <c r="YW17" s="31">
        <v>0.105882352955512</v>
      </c>
      <c r="YX17" s="31">
        <v>7.0918260138684602E-2</v>
      </c>
      <c r="YY17" s="31">
        <v>4.4327573248730497E-2</v>
      </c>
      <c r="ZA17" s="31">
        <v>7.5258701666862703E-3</v>
      </c>
      <c r="ZC17" s="31">
        <v>0.20102444474910999</v>
      </c>
      <c r="ZD17" s="31">
        <v>0.16513895136574502</v>
      </c>
      <c r="ZH17" s="31">
        <v>9.28853754938435E-2</v>
      </c>
      <c r="ZJ17" s="31">
        <v>0.15013169445614302</v>
      </c>
      <c r="ZL17" s="31">
        <v>-2.8142589130727403E-3</v>
      </c>
      <c r="ZM17" s="31">
        <v>0.14210985180497501</v>
      </c>
      <c r="ZN17" s="31">
        <v>1.6237684918121602E-2</v>
      </c>
      <c r="ZO17" s="31">
        <v>-0.199999999998411</v>
      </c>
      <c r="ZQ17" s="31">
        <v>3.7807737385958398E-2</v>
      </c>
      <c r="ZR17" s="31">
        <v>-1.3533391831480699E-2</v>
      </c>
      <c r="ZV17" s="31">
        <v>0.23148148147210401</v>
      </c>
      <c r="ZW17" s="31">
        <v>-2.23463687099438E-2</v>
      </c>
      <c r="ZY17" s="31">
        <v>-0.121624687997985</v>
      </c>
      <c r="ZZ17" s="31">
        <v>-2.5252525255816904E-2</v>
      </c>
      <c r="AAB17" s="31">
        <v>7.1428571427722701E-2</v>
      </c>
      <c r="AAC17" s="31">
        <v>4.7619047608513203E-2</v>
      </c>
      <c r="AAD17" s="31">
        <v>0.12265758091906101</v>
      </c>
      <c r="AAE17" s="31">
        <v>3.3597377765637801E-2</v>
      </c>
      <c r="AAF17" s="31">
        <v>6.5217391304347699E-2</v>
      </c>
      <c r="AAI17" s="31">
        <v>-6.7375886518396003E-2</v>
      </c>
      <c r="AAJ17" s="31">
        <v>0.132692307685637</v>
      </c>
      <c r="AAK17" s="31">
        <v>8.013937282436441E-2</v>
      </c>
      <c r="AAL17" s="31">
        <v>0.246071949854721</v>
      </c>
      <c r="AAM17" s="31">
        <v>0.13157894736842102</v>
      </c>
      <c r="AAN17" s="31">
        <v>-4.24892703794554E-2</v>
      </c>
      <c r="AAO17" s="31">
        <v>0.29337539429762199</v>
      </c>
      <c r="AAP17" s="31">
        <v>0.194134197879924</v>
      </c>
      <c r="AAS17" s="31">
        <v>-5.8333333320976302E-2</v>
      </c>
      <c r="AAT17" s="31">
        <v>-7.2629051632880706E-2</v>
      </c>
      <c r="AAV17" s="31">
        <v>-8.6799276678161605E-2</v>
      </c>
      <c r="AAZ17" s="31">
        <v>0.106719367559844</v>
      </c>
      <c r="ABG17" s="31">
        <v>0.20363636362298201</v>
      </c>
      <c r="ABH17" s="31">
        <v>2.4606299214343399E-2</v>
      </c>
      <c r="ABI17" s="31">
        <v>0.15063291137808502</v>
      </c>
      <c r="ABJ17" s="31">
        <v>7.8374735218008196E-2</v>
      </c>
      <c r="ABK17" s="31">
        <v>7.2084442991161804E-2</v>
      </c>
    </row>
    <row r="18" spans="1:739" x14ac:dyDescent="0.2">
      <c r="A18" s="29">
        <v>37012</v>
      </c>
      <c r="B18" s="31">
        <v>-7.9365079354595212E-3</v>
      </c>
      <c r="C18" s="31">
        <v>0.11111111111111101</v>
      </c>
      <c r="G18" s="31">
        <v>4.1666666683717803E-2</v>
      </c>
      <c r="H18" s="31">
        <v>-1.3793103429815502E-2</v>
      </c>
      <c r="I18" s="31">
        <v>-5.1204819277108807E-2</v>
      </c>
      <c r="J18" s="31">
        <v>5.2631578810269398E-3</v>
      </c>
      <c r="K18" s="31">
        <v>4.9572649572649605E-2</v>
      </c>
      <c r="L18" s="31">
        <v>-4.5423200652122103E-2</v>
      </c>
      <c r="M18" s="31">
        <v>-9.8404255319149106E-2</v>
      </c>
      <c r="N18" s="31">
        <v>0.14500601684576001</v>
      </c>
      <c r="O18" s="31">
        <v>-2.25563909899246E-2</v>
      </c>
      <c r="P18" s="31">
        <v>-3.0769230765064801E-2</v>
      </c>
      <c r="Q18" s="31">
        <v>-1.9230769248722499E-2</v>
      </c>
      <c r="R18" s="31">
        <v>2.2272727270378701E-2</v>
      </c>
      <c r="S18" s="31">
        <v>-6.19469026548672E-2</v>
      </c>
      <c r="T18" s="31">
        <v>4.1237113402059497E-3</v>
      </c>
      <c r="U18" s="31">
        <v>1.3690815763239399E-2</v>
      </c>
      <c r="V18" s="31">
        <v>0.13636363637986401</v>
      </c>
      <c r="X18" s="31">
        <v>-1.1764705885005101E-2</v>
      </c>
      <c r="Y18" s="31">
        <v>4.15207586965185E-2</v>
      </c>
      <c r="Z18" s="31">
        <v>2.5786163522012504E-2</v>
      </c>
      <c r="AB18" s="31">
        <v>3.1678986275022601E-2</v>
      </c>
      <c r="AC18" s="31">
        <v>0.11587982832618</v>
      </c>
      <c r="AD18" s="31">
        <v>-3.4309623422754697E-2</v>
      </c>
      <c r="AE18" s="31">
        <v>-8.16326528618516E-3</v>
      </c>
      <c r="AF18" s="31">
        <v>-1.11111110946719E-2</v>
      </c>
      <c r="AG18" s="31">
        <v>-0.13667063967691501</v>
      </c>
      <c r="AH18" s="31">
        <v>-1.9363574825282299E-2</v>
      </c>
      <c r="AI18" s="31">
        <v>2.0383693042026901E-2</v>
      </c>
      <c r="AJ18" s="31">
        <v>-4.8317515096669005E-2</v>
      </c>
      <c r="AK18" s="31">
        <v>3.5643564356435203E-2</v>
      </c>
      <c r="AL18" s="31">
        <v>8.6956521748800211E-2</v>
      </c>
      <c r="AM18" s="31">
        <v>9.3769666456891193E-2</v>
      </c>
      <c r="AN18" s="31">
        <v>-2.7397260072918902E-3</v>
      </c>
      <c r="AO18" s="31">
        <v>-2.2730312307389601E-3</v>
      </c>
      <c r="AP18" s="31">
        <v>-0.11201629327950499</v>
      </c>
      <c r="AQ18" s="31">
        <v>0.20693715003996499</v>
      </c>
      <c r="AR18" s="31">
        <v>8.6868686884702201E-2</v>
      </c>
      <c r="AS18" s="31">
        <v>1.5873015873015598E-2</v>
      </c>
      <c r="AT18" s="31">
        <v>4.8016701450086501E-3</v>
      </c>
      <c r="AU18" s="31">
        <v>2.7500000023695098E-2</v>
      </c>
      <c r="AV18" s="31">
        <v>9.7828434313137702E-2</v>
      </c>
      <c r="AW18" s="31">
        <v>6.0307692307692201E-2</v>
      </c>
      <c r="AX18" s="31">
        <v>4.4624909542016596E-2</v>
      </c>
      <c r="AY18" s="31">
        <v>-4.2568173296489001E-2</v>
      </c>
      <c r="AZ18" s="31">
        <v>3.09428467837858E-3</v>
      </c>
      <c r="BA18" s="31">
        <v>-8.3791208789273902E-2</v>
      </c>
      <c r="BB18" s="31">
        <v>1.78571428703365E-2</v>
      </c>
      <c r="BC18" s="31">
        <v>1.6961539999999999E-11</v>
      </c>
      <c r="BD18" s="31">
        <v>1.85185185185177E-3</v>
      </c>
      <c r="BF18" s="31">
        <v>-3.5826287651545705E-2</v>
      </c>
      <c r="BG18" s="31">
        <v>-3.4482758626740204E-2</v>
      </c>
      <c r="BH18" s="31">
        <v>3.3333333335247503E-2</v>
      </c>
      <c r="BI18" s="31">
        <v>0.10556940980540601</v>
      </c>
      <c r="BJ18" s="31">
        <v>0.19341563785336899</v>
      </c>
      <c r="BK18" s="31">
        <v>-4.3965517249387E-2</v>
      </c>
      <c r="BL18" s="31">
        <v>0.115023474178403</v>
      </c>
      <c r="BM18" s="31">
        <v>0.100821917820046</v>
      </c>
      <c r="BN18" s="31">
        <v>8.6759939509558209E-2</v>
      </c>
      <c r="BO18" s="31">
        <v>5.3072625710462104E-2</v>
      </c>
      <c r="BQ18" s="31">
        <v>-4.4044044043757301E-2</v>
      </c>
      <c r="BR18" s="31">
        <v>-2.1312021313638598E-2</v>
      </c>
      <c r="BS18" s="31">
        <v>7.4999999999996207E-3</v>
      </c>
      <c r="BT18" s="31">
        <v>-0.103963963963964</v>
      </c>
      <c r="BU18" s="31">
        <v>-0.155051033505888</v>
      </c>
      <c r="BV18" s="31">
        <v>0.10913140311804</v>
      </c>
      <c r="BW18" s="31">
        <v>0.150790511098504</v>
      </c>
      <c r="BX18" s="31">
        <v>-9.89216093016764E-2</v>
      </c>
      <c r="BY18" s="31">
        <v>0.112007628637114</v>
      </c>
      <c r="BZ18" s="31">
        <v>3.2608695646428203E-2</v>
      </c>
      <c r="CA18" s="31">
        <v>-1.06221547579309E-2</v>
      </c>
      <c r="CB18" s="31">
        <v>3.7480478936297003E-2</v>
      </c>
      <c r="CC18" s="31">
        <v>-8.4179104494947504E-2</v>
      </c>
      <c r="CD18" s="31">
        <v>2.5830258307302501E-2</v>
      </c>
      <c r="CE18" s="31">
        <v>-2.26962540858591E-2</v>
      </c>
      <c r="CF18" s="31">
        <v>-7.6522305437968605E-2</v>
      </c>
      <c r="CG18" s="31">
        <v>0.13541666665032101</v>
      </c>
      <c r="CH18" s="31">
        <v>0.10724129067914601</v>
      </c>
      <c r="CI18" s="31">
        <v>-2.36842105256025E-2</v>
      </c>
      <c r="CJ18" s="31">
        <v>0.130177514801468</v>
      </c>
      <c r="CK18" s="31">
        <v>-0.17955390612860503</v>
      </c>
      <c r="CL18" s="31">
        <v>8.9830508481515192E-2</v>
      </c>
      <c r="CM18" s="31">
        <v>0.23157894735592902</v>
      </c>
      <c r="CN18" s="31">
        <v>7.7348066289372602E-2</v>
      </c>
      <c r="CO18" s="31">
        <v>-8.2527034718269707E-2</v>
      </c>
      <c r="CP18" s="31">
        <v>-8.3948187380366993E-4</v>
      </c>
      <c r="CQ18" s="31">
        <v>-0.18475176970957199</v>
      </c>
      <c r="CR18" s="31">
        <v>5.9405940624866094E-2</v>
      </c>
      <c r="CS18" s="31">
        <v>7.7834179376550891E-2</v>
      </c>
      <c r="CT18" s="31">
        <v>4.4973544970972903E-2</v>
      </c>
      <c r="CU18" s="31">
        <v>1.23456790183996E-2</v>
      </c>
      <c r="CV18" s="31">
        <v>-1.96078431372547E-2</v>
      </c>
      <c r="CX18" s="31">
        <v>8.5078286145573209E-2</v>
      </c>
      <c r="CY18" s="31">
        <v>2.8901734081201403E-3</v>
      </c>
      <c r="CZ18" s="31">
        <v>-2.1212121237097897E-2</v>
      </c>
      <c r="DA18" s="31">
        <v>-2.4789379690100002E-2</v>
      </c>
      <c r="DB18" s="31">
        <v>-1.89939813967788E-3</v>
      </c>
      <c r="DC18" s="31">
        <v>4.6367851523563307E-3</v>
      </c>
      <c r="DD18" s="31">
        <v>6.3879314881075705E-2</v>
      </c>
      <c r="DE18" s="31">
        <v>0.107176545403056</v>
      </c>
      <c r="DF18" s="31">
        <v>-1.38548324378528E-2</v>
      </c>
      <c r="DG18" s="31">
        <v>6.5368567472277303E-2</v>
      </c>
      <c r="DH18" s="31">
        <v>-4.3122999664764201E-3</v>
      </c>
      <c r="DI18" s="31">
        <v>-4.7422680387172005E-2</v>
      </c>
      <c r="DJ18" s="31">
        <v>-3.7891624109726803E-2</v>
      </c>
      <c r="DK18" s="31">
        <v>3.3050847468061501E-2</v>
      </c>
      <c r="DL18" s="31">
        <v>1.1062001149041201E-2</v>
      </c>
      <c r="DM18" s="31">
        <v>3.0318641579308601E-2</v>
      </c>
      <c r="DN18" s="31">
        <v>-1.5936254955398098E-2</v>
      </c>
      <c r="DO18" s="31">
        <v>-6.6767830046440199E-2</v>
      </c>
      <c r="DP18" s="31">
        <v>-1.57526533300732E-2</v>
      </c>
      <c r="DQ18" s="31">
        <v>2.7722772257795701E-2</v>
      </c>
      <c r="DR18" s="31">
        <v>5.3643672982959696E-2</v>
      </c>
      <c r="DS18" s="31">
        <v>1.19505451913686E-2</v>
      </c>
      <c r="DT18" s="31">
        <v>7.6555023923452507E-3</v>
      </c>
      <c r="DU18" s="31">
        <v>0.12036176706759401</v>
      </c>
      <c r="DV18" s="31">
        <v>-0.13179699961976499</v>
      </c>
      <c r="DW18" s="31">
        <v>-5.4594594591461702E-2</v>
      </c>
      <c r="DX18" s="31">
        <v>4.73684210381735E-2</v>
      </c>
      <c r="DY18" s="31">
        <v>-2.7619886092967002E-4</v>
      </c>
      <c r="DZ18" s="31">
        <v>6.3333333343507103E-2</v>
      </c>
      <c r="EA18" s="31">
        <v>-5.7116677047081002E-3</v>
      </c>
      <c r="EB18" s="31">
        <v>-3.3795493950095699E-2</v>
      </c>
      <c r="EC18" s="31">
        <v>-2.3255813951448802E-2</v>
      </c>
      <c r="ED18" s="31">
        <v>-7.61421320465117E-3</v>
      </c>
      <c r="EE18" s="31">
        <v>-3.9999999999997798E-3</v>
      </c>
      <c r="EF18" s="31">
        <v>-0.152542372873745</v>
      </c>
      <c r="EG18" s="31">
        <v>-7.6310524195773999E-2</v>
      </c>
      <c r="EH18" s="31">
        <v>-9.8568107946835903E-3</v>
      </c>
      <c r="EI18" s="31">
        <v>1.50837756045168E-2</v>
      </c>
      <c r="EJ18" s="31">
        <v>0.114093959731544</v>
      </c>
      <c r="EK18" s="31">
        <v>1.6279626536686E-2</v>
      </c>
      <c r="EL18" s="31">
        <v>-3.2415368791792E-2</v>
      </c>
      <c r="EM18" s="31">
        <v>6.1277418791138898E-2</v>
      </c>
      <c r="EN18" s="31">
        <v>4.5454545400627202E-3</v>
      </c>
      <c r="EO18" s="31">
        <v>1.8896833508541499E-2</v>
      </c>
      <c r="EP18" s="31">
        <v>3.4705882342956004E-2</v>
      </c>
      <c r="EQ18" s="31">
        <v>3.7878787879007898E-2</v>
      </c>
      <c r="ER18" s="31">
        <v>2.8966986166350201E-2</v>
      </c>
      <c r="ES18" s="31">
        <v>5.4721549620846001E-2</v>
      </c>
      <c r="ET18" s="31">
        <v>-0.119072164943855</v>
      </c>
      <c r="EU18" s="31">
        <v>7.9030558488919309E-2</v>
      </c>
      <c r="EV18" s="31">
        <v>6.1766519919692999E-4</v>
      </c>
      <c r="EW18" s="31">
        <v>6.0240963872704001E-2</v>
      </c>
      <c r="EX18" s="31">
        <v>-6.1734693903615502E-2</v>
      </c>
      <c r="EY18" s="31">
        <v>-8.9622641509433804E-2</v>
      </c>
      <c r="EZ18" s="31">
        <v>5.7401812697393001E-2</v>
      </c>
      <c r="FA18" s="31">
        <v>-6.00000000027959E-2</v>
      </c>
      <c r="FB18" s="31">
        <v>-2.9933481146095803E-2</v>
      </c>
      <c r="FC18" s="31">
        <v>3.8037644584668205E-2</v>
      </c>
      <c r="FD18" s="31">
        <v>-0.20731707317624901</v>
      </c>
      <c r="FF18" s="31">
        <v>-1.4492753623188599E-2</v>
      </c>
      <c r="FG18" s="31">
        <v>-7.29074567483943E-2</v>
      </c>
      <c r="FH18" s="31">
        <v>-1.0000000016119299E-2</v>
      </c>
      <c r="FI18" s="31">
        <v>-0.15746762918412699</v>
      </c>
      <c r="FJ18" s="31">
        <v>4.9937578027463604E-3</v>
      </c>
      <c r="FK18" s="31">
        <v>5.9742361100627592E-3</v>
      </c>
      <c r="FL18" s="31">
        <v>-0.16530612243972401</v>
      </c>
      <c r="FM18" s="31">
        <v>6.98689888833324E-2</v>
      </c>
      <c r="FN18" s="31">
        <v>-2.2004889975550102E-2</v>
      </c>
      <c r="FO18" s="31">
        <v>-2.7985074628245399E-2</v>
      </c>
      <c r="FP18" s="31">
        <v>5.1194539237832098E-2</v>
      </c>
      <c r="FQ18" s="31">
        <v>-3.2258064530546797E-2</v>
      </c>
      <c r="FR18" s="31">
        <v>3.8976224467623998E-4</v>
      </c>
      <c r="FS18" s="31">
        <v>-3.6476256034073104E-2</v>
      </c>
      <c r="FT18" s="31">
        <v>2.4682651615787199E-2</v>
      </c>
      <c r="FU18" s="31">
        <v>3.8769950614815099E-2</v>
      </c>
      <c r="FV18" s="31">
        <v>3.6321483771252001E-2</v>
      </c>
      <c r="FW18" s="31">
        <v>-8.2608695638522495E-2</v>
      </c>
      <c r="FX18" s="31">
        <v>-0.14605418139005502</v>
      </c>
      <c r="FY18" s="31">
        <v>-5.6777307828097999E-2</v>
      </c>
      <c r="FZ18" s="31">
        <v>-2.0214521486723199E-2</v>
      </c>
      <c r="GA18" s="31">
        <v>2.4509803951578802E-2</v>
      </c>
      <c r="GB18" s="31">
        <v>8.4201487197568703E-2</v>
      </c>
      <c r="GC18" s="31">
        <v>-5.3590010417285699E-2</v>
      </c>
      <c r="GD18" s="31">
        <v>-1.8252427153562702E-2</v>
      </c>
      <c r="GE18" s="31">
        <v>4.7378509774396803E-2</v>
      </c>
      <c r="GF18" s="31">
        <v>2.63511739824735E-2</v>
      </c>
      <c r="GG18" s="31">
        <v>6.9305373854332997E-2</v>
      </c>
      <c r="GH18" s="31">
        <v>-2.1499737794639699E-2</v>
      </c>
      <c r="GI18" s="31">
        <v>-3.9647577101158599E-2</v>
      </c>
      <c r="GJ18" s="31">
        <v>4.0151515143646899E-2</v>
      </c>
      <c r="GK18" s="31">
        <v>-5.1166965888689103E-2</v>
      </c>
      <c r="GM18" s="31">
        <v>4.46428571428559E-3</v>
      </c>
      <c r="GN18" s="31">
        <v>-0.118326118338236</v>
      </c>
      <c r="GO18" s="31">
        <v>3.1999999990230302E-2</v>
      </c>
      <c r="GP18" s="31">
        <v>2.2954091831029803E-2</v>
      </c>
      <c r="GQ18" s="31">
        <v>2.4418604642495501E-2</v>
      </c>
      <c r="GR18" s="31">
        <v>1.7891027388638101E-2</v>
      </c>
      <c r="GS18" s="31">
        <v>2.3792931300524098E-2</v>
      </c>
      <c r="GT18" s="31">
        <v>8.3665338645418003E-2</v>
      </c>
      <c r="GU18" s="31">
        <v>1.9444444438421402E-2</v>
      </c>
      <c r="GV18" s="31">
        <v>-1.7052631557718103E-2</v>
      </c>
      <c r="GW18" s="31">
        <v>5.6156620312973499E-2</v>
      </c>
      <c r="GX18" s="31">
        <v>2.5016903313049798E-2</v>
      </c>
      <c r="GY18" s="31">
        <v>-7.9975947083583798E-2</v>
      </c>
      <c r="GZ18" s="31">
        <v>-4.3940467753366602E-2</v>
      </c>
      <c r="HA18" s="31">
        <v>1.7934477879737501E-3</v>
      </c>
      <c r="HB18" s="31">
        <v>-9.2495071737764005E-4</v>
      </c>
      <c r="HC18" s="31">
        <v>-1.4282318420690701E-2</v>
      </c>
      <c r="HD18" s="31">
        <v>-5.6932283667046696E-2</v>
      </c>
      <c r="HE18" s="31">
        <v>0.15884188589357101</v>
      </c>
      <c r="HF18" s="31">
        <v>-0.13559687713975799</v>
      </c>
      <c r="HG18" s="31">
        <v>-4.7619047628614901E-2</v>
      </c>
      <c r="HH18" s="31">
        <v>1.7565485374075401E-2</v>
      </c>
      <c r="HI18" s="31">
        <v>-2.08246407093915E-3</v>
      </c>
      <c r="HJ18" s="31">
        <v>-2.6666666652270399E-2</v>
      </c>
      <c r="HK18" s="31">
        <v>1.8024513338139602E-2</v>
      </c>
      <c r="HL18" s="31">
        <v>1.6098484844287799E-2</v>
      </c>
      <c r="HM18" s="31">
        <v>4.0255643689183697E-2</v>
      </c>
      <c r="HN18" s="31">
        <v>3.4013605441969304E-2</v>
      </c>
      <c r="HP18" s="31">
        <v>-6.6870869847188694E-2</v>
      </c>
      <c r="HQ18" s="31">
        <v>4.2345204342514306E-2</v>
      </c>
      <c r="HR18" s="31">
        <v>-7.7683615819218402E-3</v>
      </c>
      <c r="HS18" s="31">
        <v>-4.6688382190260398E-2</v>
      </c>
      <c r="HT18" s="31">
        <v>7.2485207093311299E-2</v>
      </c>
      <c r="HU18" s="31">
        <v>3.0864197530265002E-2</v>
      </c>
      <c r="HV18" s="31">
        <v>0.106249999993313</v>
      </c>
      <c r="HW18" s="31">
        <v>-6.7641681892356004E-2</v>
      </c>
      <c r="HX18" s="31">
        <v>2.18192993305673E-2</v>
      </c>
      <c r="HY18" s="31">
        <v>1.2611275991572399E-2</v>
      </c>
      <c r="HZ18" s="31">
        <v>-8.5570469815965305E-2</v>
      </c>
      <c r="IA18" s="31">
        <v>8.7479935789477492E-2</v>
      </c>
      <c r="IB18" s="31">
        <v>-3.7356321839884202E-2</v>
      </c>
      <c r="IC18" s="31">
        <v>3.3964365236082802E-2</v>
      </c>
      <c r="IF18" s="31">
        <v>5.9405940404331208E-3</v>
      </c>
      <c r="IL18" s="31">
        <v>3.30275229357802E-2</v>
      </c>
      <c r="IM18" s="31">
        <v>4.1127576050886704E-2</v>
      </c>
      <c r="IN18" s="31">
        <v>-0.11437613020768801</v>
      </c>
      <c r="IO18" s="31">
        <v>6.0344827569293005E-2</v>
      </c>
      <c r="IP18" s="31">
        <v>9.6896697226591208E-2</v>
      </c>
      <c r="IQ18" s="31">
        <v>8.5872576177285609E-2</v>
      </c>
      <c r="IS18" s="31">
        <v>8.7525443439302908E-2</v>
      </c>
      <c r="IU18" s="31">
        <v>2.0025031303372499E-2</v>
      </c>
      <c r="IZ18" s="31">
        <v>-0.13896676012035999</v>
      </c>
      <c r="JC18" s="31">
        <v>-7.7922077866997598E-3</v>
      </c>
      <c r="JD18" s="31">
        <v>0.437086092758601</v>
      </c>
      <c r="JF18" s="31">
        <v>5.4768965644151506E-2</v>
      </c>
      <c r="JH18" s="31">
        <v>9.8439375747478908E-2</v>
      </c>
      <c r="JI18" s="31">
        <v>1.51515151418693E-2</v>
      </c>
      <c r="JJ18" s="31">
        <v>-2.31441047876947E-2</v>
      </c>
      <c r="JK18" s="31">
        <v>-9.4266452788193994E-4</v>
      </c>
      <c r="JO18" s="31">
        <v>7.1895424822775E-2</v>
      </c>
      <c r="JP18" s="31">
        <v>5.5248618784530502E-2</v>
      </c>
      <c r="JQ18" s="31">
        <v>9.7222222240820791E-2</v>
      </c>
      <c r="JU18" s="31">
        <v>8.1840533899746312E-2</v>
      </c>
      <c r="JX18" s="31">
        <v>-0.12500000000147199</v>
      </c>
      <c r="JY18" s="31">
        <v>5.9759077477598198E-2</v>
      </c>
      <c r="KA18" s="31">
        <v>0.11154798237496101</v>
      </c>
      <c r="KB18" s="31">
        <v>0.14492753623188401</v>
      </c>
      <c r="KD18" s="31">
        <v>0.105548295195458</v>
      </c>
      <c r="KE18" s="31">
        <v>-7.1580097024933495E-2</v>
      </c>
      <c r="KF18" s="31">
        <v>8.5403726718858111E-2</v>
      </c>
      <c r="KG18" s="31">
        <v>0.196581196601328</v>
      </c>
      <c r="KH18" s="31">
        <v>7.6923076923582509E-2</v>
      </c>
      <c r="KI18" s="31">
        <v>1.9033674965890399E-2</v>
      </c>
      <c r="KJ18" s="31">
        <v>-1.7401392090112499E-2</v>
      </c>
      <c r="KK18" s="31">
        <v>-9.6153846165389894E-3</v>
      </c>
      <c r="KM18" s="31">
        <v>9.6571028679223792E-2</v>
      </c>
      <c r="KN18" s="31">
        <v>8.5333333352676205E-2</v>
      </c>
      <c r="KO18" s="31">
        <v>0.119999999997061</v>
      </c>
      <c r="KP18" s="31">
        <v>7.6678855281423902E-2</v>
      </c>
      <c r="KR18" s="31">
        <v>4.9180327860661101E-2</v>
      </c>
      <c r="KT18" s="31">
        <v>-3.0588235287109501E-2</v>
      </c>
      <c r="KV18" s="31">
        <v>3.4883720903726698E-2</v>
      </c>
      <c r="KW18" s="31">
        <v>1.4198782964433202E-2</v>
      </c>
      <c r="KZ18" s="31">
        <v>7.7278878962206504E-2</v>
      </c>
      <c r="LA18" s="31">
        <v>-4.15094341621747E-3</v>
      </c>
      <c r="LB18" s="31">
        <v>1.25899244137053E-2</v>
      </c>
      <c r="LD18" s="31">
        <v>7.7647058823529597E-2</v>
      </c>
      <c r="LE18" s="31">
        <v>-3.82113821138211E-2</v>
      </c>
      <c r="LF18" s="31">
        <v>5.8525310510527902E-2</v>
      </c>
      <c r="LH18" s="31">
        <v>9.2287174385240006E-2</v>
      </c>
      <c r="LI18" s="31">
        <v>-9.2592569355628304E-2</v>
      </c>
      <c r="LJ18" s="31">
        <v>6.5610859723161497E-2</v>
      </c>
      <c r="LL18" s="31">
        <v>8.0645161482955103E-3</v>
      </c>
      <c r="LQ18" s="31">
        <v>5.73076923299689E-2</v>
      </c>
      <c r="LR18" s="31">
        <v>8.5592011279007601E-3</v>
      </c>
      <c r="LS18" s="31">
        <v>-1.19692460327625E-2</v>
      </c>
      <c r="LV18" s="31">
        <v>3.3057851225703601E-2</v>
      </c>
      <c r="LW18" s="31">
        <v>3.03030302917748E-2</v>
      </c>
      <c r="LX18" s="31">
        <v>1.3422818803061801E-2</v>
      </c>
      <c r="LY18" s="31">
        <v>-5.1010587094032299E-2</v>
      </c>
      <c r="LZ18" s="31">
        <v>0.22307240556569699</v>
      </c>
      <c r="MA18" s="31">
        <v>-3.7863070563189001E-2</v>
      </c>
      <c r="MB18" s="31">
        <v>0.14155251141408701</v>
      </c>
      <c r="ME18" s="31">
        <v>-8.1699346205402808E-3</v>
      </c>
      <c r="MI18" s="31">
        <v>6.6742408859064503E-2</v>
      </c>
      <c r="MK18" s="31">
        <v>-9.6774193579894901E-3</v>
      </c>
      <c r="ML18" s="31">
        <v>-2.0947630921286299E-2</v>
      </c>
      <c r="MR18" s="31">
        <v>6.7288306460487904E-2</v>
      </c>
      <c r="MS18" s="31">
        <v>7.9710144927536405E-2</v>
      </c>
      <c r="MV18" s="31">
        <v>7.61194029748051E-2</v>
      </c>
      <c r="NC18" s="31">
        <v>0.112500000003091</v>
      </c>
      <c r="NE18" s="31">
        <v>0.170686472353728</v>
      </c>
      <c r="NJ18" s="31">
        <v>0.29166666665676</v>
      </c>
      <c r="NK18" s="31">
        <v>-1.7857142843733201E-2</v>
      </c>
      <c r="NL18" s="31">
        <v>-3.25301205010841E-2</v>
      </c>
      <c r="NN18" s="31">
        <v>0.26234567902369299</v>
      </c>
      <c r="NQ18" s="31">
        <v>-0.11475409835523401</v>
      </c>
      <c r="NX18" s="31">
        <v>0.117021276613685</v>
      </c>
      <c r="NY18" s="31">
        <v>-2.6236881564962504E-2</v>
      </c>
      <c r="NZ18" s="31">
        <v>2.0833333308505298E-3</v>
      </c>
      <c r="OA18" s="31">
        <v>2.26415094548909E-2</v>
      </c>
      <c r="OH18" s="31">
        <v>6.1091195676330305E-2</v>
      </c>
      <c r="OI18" s="31">
        <v>4.1666666646056803E-2</v>
      </c>
      <c r="OK18" s="31">
        <v>0.106796116504855</v>
      </c>
      <c r="OL18" s="31">
        <v>9.3020105364459912E-2</v>
      </c>
      <c r="ON18" s="31">
        <v>0.10846153739391599</v>
      </c>
      <c r="OP18" s="31">
        <v>0.123762376231488</v>
      </c>
      <c r="OQ18" s="31">
        <v>-7.8947368423732206E-2</v>
      </c>
      <c r="OS18" s="31">
        <v>3.84615384556568E-2</v>
      </c>
      <c r="OU18" s="31">
        <v>0.118032786885246</v>
      </c>
      <c r="OV18" s="31">
        <v>-0.14529914530223101</v>
      </c>
      <c r="OW18" s="31">
        <v>-4.7036112669055899E-2</v>
      </c>
      <c r="PB18" s="31">
        <v>3.8461538463523903E-2</v>
      </c>
      <c r="PC18" s="31">
        <v>7.4000000032238292E-2</v>
      </c>
      <c r="PD18" s="31">
        <v>9.2439790688143599E-3</v>
      </c>
      <c r="PF18" s="31">
        <v>0.14234399170098</v>
      </c>
      <c r="PH18" s="31">
        <v>-3.4181240049877701E-2</v>
      </c>
      <c r="PL18" s="31">
        <v>5.0505050666940204E-3</v>
      </c>
      <c r="PM18" s="31">
        <v>6.8256590979299106E-2</v>
      </c>
      <c r="PN18" s="31">
        <v>0.147113122171946</v>
      </c>
      <c r="PP18" s="31">
        <v>3.4602076134056001E-3</v>
      </c>
      <c r="PQ18" s="31">
        <v>3.5989717236773598E-2</v>
      </c>
      <c r="PR18" s="31">
        <v>5.94059405940588E-2</v>
      </c>
      <c r="PV18" s="31">
        <v>7.63546798150605E-2</v>
      </c>
      <c r="PW18" s="31">
        <v>3.0563273556577699E-2</v>
      </c>
      <c r="PX18" s="31">
        <v>2.7237354068262901E-2</v>
      </c>
      <c r="QA18" s="31">
        <v>0.12770900939215399</v>
      </c>
      <c r="QB18" s="31">
        <v>1.6117363336762201E-2</v>
      </c>
      <c r="QC18" s="31">
        <v>-5.8007779484959797E-2</v>
      </c>
      <c r="QE18" s="31">
        <v>2.0338983050847598E-2</v>
      </c>
      <c r="QF18" s="31">
        <v>-0.10185185185879501</v>
      </c>
      <c r="QG18" s="31">
        <v>0.56907142855303905</v>
      </c>
      <c r="QI18" s="31">
        <v>0.40677966099625401</v>
      </c>
      <c r="QK18" s="31">
        <v>-1.14649681530654E-2</v>
      </c>
      <c r="QM18" s="31">
        <v>7.8595317723753708E-2</v>
      </c>
      <c r="QQ18" s="31">
        <v>-6.6225165559569601E-2</v>
      </c>
      <c r="QR18" s="31">
        <v>-8.2644627965161605E-3</v>
      </c>
      <c r="QS18" s="31">
        <v>9.1051805353931106E-2</v>
      </c>
      <c r="QT18" s="31">
        <v>3.82409180584964E-3</v>
      </c>
      <c r="QW18" s="31">
        <v>3.5294117654422599E-2</v>
      </c>
      <c r="QX18" s="31">
        <v>5.3240740716239195E-2</v>
      </c>
      <c r="QY18" s="31">
        <v>-8.6363636377810901E-2</v>
      </c>
      <c r="RB18" s="31">
        <v>9.4890510952840595E-2</v>
      </c>
      <c r="RC18" s="31">
        <v>9.8113207547168901E-2</v>
      </c>
      <c r="RD18" s="31">
        <v>9.7312326215481998E-2</v>
      </c>
      <c r="RF18" s="31">
        <v>-4.2959427212213602E-2</v>
      </c>
      <c r="RI18" s="31">
        <v>0.103649635039137</v>
      </c>
      <c r="RJ18" s="31">
        <v>-0.27455621301775202</v>
      </c>
      <c r="RN18" s="31">
        <v>7.0578231282992801E-2</v>
      </c>
      <c r="RS18" s="31">
        <v>-1.21786197603549E-2</v>
      </c>
      <c r="RV18" s="31">
        <v>1.42180094854816E-2</v>
      </c>
      <c r="RW18" s="31">
        <v>0.18548387097194302</v>
      </c>
      <c r="SA18" s="31">
        <v>4.6849757660080094E-2</v>
      </c>
      <c r="SD18" s="31">
        <v>6.1363636351464697E-2</v>
      </c>
      <c r="SF18" s="31">
        <v>0.148200781319765</v>
      </c>
      <c r="SG18" s="31">
        <v>-3.5714285707725599E-2</v>
      </c>
      <c r="SK18" s="31">
        <v>2.9359745314353002E-2</v>
      </c>
      <c r="SN18" s="31">
        <v>-3.3754400498658604E-2</v>
      </c>
      <c r="SQ18" s="31">
        <v>7.3529411864488008E-3</v>
      </c>
      <c r="SR18" s="31">
        <v>0.66973864381015102</v>
      </c>
      <c r="SS18" s="31">
        <v>0.11502316158957701</v>
      </c>
      <c r="ST18" s="31">
        <v>1.0699588490432801E-2</v>
      </c>
      <c r="SV18" s="31">
        <v>-3.36283185840709E-2</v>
      </c>
      <c r="SX18" s="31">
        <v>4.0406305206777307E-2</v>
      </c>
      <c r="SY18" s="31">
        <v>0</v>
      </c>
      <c r="SZ18" s="31">
        <v>-5.3320085789931903E-3</v>
      </c>
      <c r="TA18" s="31">
        <v>1.2379642365886801E-2</v>
      </c>
      <c r="TG18" s="31">
        <v>7.4800199999999999E-12</v>
      </c>
      <c r="TI18" s="31">
        <v>5.7365991855766697E-3</v>
      </c>
      <c r="TJ18" s="31">
        <v>1.9883040923157E-2</v>
      </c>
      <c r="TP18" s="31">
        <v>0.16555579496144901</v>
      </c>
      <c r="TQ18" s="31">
        <v>-1.41776937456198E-2</v>
      </c>
      <c r="TR18" s="31">
        <v>0.61428571428571399</v>
      </c>
      <c r="TU18" s="31">
        <v>-1.5827338129496202E-2</v>
      </c>
      <c r="TV18" s="31">
        <v>6.7720460859432396E-2</v>
      </c>
      <c r="TZ18" s="31">
        <v>5.71428571550259E-2</v>
      </c>
      <c r="UA18" s="31">
        <v>3.2258064516128997E-2</v>
      </c>
      <c r="UB18" s="31">
        <v>3.9726027397259903E-2</v>
      </c>
      <c r="UC18" s="31">
        <v>-1.3698630142606001E-2</v>
      </c>
      <c r="UD18" s="31">
        <v>8.3743842364532001E-2</v>
      </c>
      <c r="UG18" s="31">
        <v>1.36363636243793E-2</v>
      </c>
      <c r="UH18" s="31">
        <v>5.1922908576824696E-2</v>
      </c>
      <c r="UI18" s="31">
        <v>-0.45454545454240702</v>
      </c>
      <c r="UL18" s="31">
        <v>5.5339805825242804E-2</v>
      </c>
      <c r="UN18" s="31">
        <v>-0.55087719297752702</v>
      </c>
      <c r="US18" s="31">
        <v>1.3671874991730599E-2</v>
      </c>
      <c r="UU18" s="31">
        <v>3.7030278989182798E-2</v>
      </c>
      <c r="UW18" s="31">
        <v>5.9015975744664204E-2</v>
      </c>
      <c r="UY18" s="31">
        <v>9.6491228069193191E-2</v>
      </c>
      <c r="VC18" s="31">
        <v>3.26086956516436E-2</v>
      </c>
      <c r="VE18" s="31">
        <v>0.13681592039800999</v>
      </c>
      <c r="VF18" s="31">
        <v>-1.1494252855778899E-2</v>
      </c>
      <c r="VH18" s="31">
        <v>0.1</v>
      </c>
      <c r="VO18" s="31">
        <v>0.10426540284068</v>
      </c>
      <c r="VP18" s="31">
        <v>-6.8322981368066207E-2</v>
      </c>
      <c r="VW18" s="31">
        <v>4.9056603780030204E-2</v>
      </c>
      <c r="VZ18" s="31">
        <v>4.2084168330263502E-2</v>
      </c>
      <c r="WB18" s="31">
        <v>-2.4083393251538299E-2</v>
      </c>
      <c r="WE18" s="31">
        <v>0.17307692307692399</v>
      </c>
      <c r="WF18" s="31">
        <v>8.3333333309418799E-3</v>
      </c>
      <c r="WG18" s="31">
        <v>-8.0000000008433506E-2</v>
      </c>
      <c r="WK18" s="31">
        <v>1.7721519005323302E-2</v>
      </c>
      <c r="WN18" s="31">
        <v>-2.2149427986139E-2</v>
      </c>
      <c r="WO18" s="31">
        <v>-2.7327466441141399E-2</v>
      </c>
      <c r="WR18" s="31">
        <v>9.3750000025538016E-2</v>
      </c>
      <c r="WT18" s="31">
        <v>0.13417721521248202</v>
      </c>
      <c r="WU18" s="31">
        <v>6.0714285717349901E-2</v>
      </c>
      <c r="WV18" s="31">
        <v>6.7023163385946591E-2</v>
      </c>
      <c r="WW18" s="31">
        <v>1.13773408475253E-2</v>
      </c>
      <c r="WY18" s="31">
        <v>0.139393939437255</v>
      </c>
      <c r="WZ18" s="31">
        <v>1.46874999894555E-2</v>
      </c>
      <c r="XA18" s="31">
        <v>-0.11599999999999999</v>
      </c>
      <c r="XC18" s="31">
        <v>-1.4785752732684001E-2</v>
      </c>
      <c r="XD18" s="31">
        <v>0.17100371747211898</v>
      </c>
      <c r="XG18" s="31">
        <v>5.0864699874170402E-2</v>
      </c>
      <c r="XI18" s="31">
        <v>8.72093023255813E-2</v>
      </c>
      <c r="XL18" s="31">
        <v>-0.31980198019802003</v>
      </c>
      <c r="XM18" s="31">
        <v>9.9999999999999589E-2</v>
      </c>
      <c r="XN18" s="31">
        <v>-5.6363636367654603E-2</v>
      </c>
      <c r="XO18" s="31">
        <v>4.01639344066822E-2</v>
      </c>
      <c r="XP18" s="31">
        <v>1.3141568791927001E-2</v>
      </c>
      <c r="XQ18" s="31">
        <v>-1.11940298591562E-2</v>
      </c>
      <c r="XR18" s="31">
        <v>-5.4522924418479404E-2</v>
      </c>
      <c r="XS18" s="31">
        <v>0.11826923077153401</v>
      </c>
      <c r="XT18" s="31">
        <v>1.21946399965296E-2</v>
      </c>
      <c r="XU18" s="31">
        <v>3.57142857027564E-2</v>
      </c>
      <c r="XV18" s="31">
        <v>-3.5123966940798099E-2</v>
      </c>
      <c r="XW18" s="31">
        <v>3.4602076082246302E-3</v>
      </c>
      <c r="XX18" s="31">
        <v>0.107382550327906</v>
      </c>
      <c r="XZ18" s="31">
        <v>4.7342995168448303E-2</v>
      </c>
      <c r="YC18" s="31">
        <v>0.11445783132530099</v>
      </c>
      <c r="YD18" s="31">
        <v>0.15827338129496402</v>
      </c>
      <c r="YE18" s="31">
        <v>-4.1176470588234898E-2</v>
      </c>
      <c r="YG18" s="31">
        <v>6.1643835616438207E-2</v>
      </c>
      <c r="YH18" s="31">
        <v>-8.5014409190510606E-2</v>
      </c>
      <c r="YP18" s="31">
        <v>-6.2913907296034702E-2</v>
      </c>
      <c r="YT18" s="31">
        <v>1.3779655294574101E-2</v>
      </c>
      <c r="YU18" s="31">
        <v>5.0632911441570406E-3</v>
      </c>
      <c r="YV18" s="31">
        <v>1.2697191215323101E-2</v>
      </c>
      <c r="YW18" s="31">
        <v>-5.3191489459268907E-3</v>
      </c>
      <c r="YX18" s="31">
        <v>0.135885547941478</v>
      </c>
      <c r="YY18" s="31">
        <v>-2.8776978413094199E-3</v>
      </c>
      <c r="ZA18" s="31">
        <v>1.7740429479987701E-2</v>
      </c>
      <c r="ZC18" s="31">
        <v>1.7751479289940898E-2</v>
      </c>
      <c r="ZD18" s="31">
        <v>-6.4929126664056605E-2</v>
      </c>
      <c r="ZH18" s="31">
        <v>1.29131134600811E-2</v>
      </c>
      <c r="ZJ18" s="31">
        <v>-3.8167938677826601E-3</v>
      </c>
      <c r="ZL18" s="31">
        <v>-4.8824082781738297E-2</v>
      </c>
      <c r="ZM18" s="31">
        <v>-4.5244250528162597E-2</v>
      </c>
      <c r="ZN18" s="31">
        <v>5.2542372881355902E-2</v>
      </c>
      <c r="ZO18" s="31">
        <v>-0.12812500002288299</v>
      </c>
      <c r="ZQ18" s="31">
        <v>5.9652053232086298E-2</v>
      </c>
      <c r="ZR18" s="31">
        <v>-2.3381873652425802E-2</v>
      </c>
      <c r="ZV18" s="31">
        <v>-5.2887632785027602E-2</v>
      </c>
      <c r="ZW18" s="31">
        <v>-1.1428571424930001E-2</v>
      </c>
      <c r="ZY18" s="31">
        <v>0.103074141034732</v>
      </c>
      <c r="ZZ18" s="31">
        <v>0.29533678754128501</v>
      </c>
      <c r="AAB18" s="31">
        <v>-2.66021E-12</v>
      </c>
      <c r="AAC18" s="31">
        <v>8.6363636377822794E-2</v>
      </c>
      <c r="AAD18" s="31">
        <v>3.18664643713076E-2</v>
      </c>
      <c r="AAE18" s="31">
        <v>4.7976611482075902E-2</v>
      </c>
      <c r="AAF18" s="31">
        <v>-2.2448979591836903E-2</v>
      </c>
      <c r="AAI18" s="31">
        <v>-3.8022813616082102E-3</v>
      </c>
      <c r="AAJ18" s="31">
        <v>0.122807017562908</v>
      </c>
      <c r="AAK18" s="31">
        <v>4.7580645192709707E-2</v>
      </c>
      <c r="AAL18" s="31">
        <v>-0.115168949777482</v>
      </c>
      <c r="AAM18" s="31">
        <v>9.3023255813953196E-2</v>
      </c>
      <c r="AAN18" s="31">
        <v>8.0681308833746801E-2</v>
      </c>
      <c r="AAO18" s="31">
        <v>-2.8544873757068403E-2</v>
      </c>
      <c r="AAP18" s="31">
        <v>9.4736842093849208E-2</v>
      </c>
      <c r="AAS18" s="31">
        <v>0.32743362831325201</v>
      </c>
      <c r="AAT18" s="31">
        <v>0.272923408860615</v>
      </c>
      <c r="AAV18" s="31">
        <v>5.9405940480776699E-3</v>
      </c>
      <c r="AAZ18" s="31">
        <v>-1.9047619057322999E-2</v>
      </c>
      <c r="ABG18" s="31">
        <v>8.7613293047867011E-2</v>
      </c>
      <c r="ABH18" s="31">
        <v>4.7070124883580096E-2</v>
      </c>
      <c r="ABI18" s="31">
        <v>-7.4947601543151499E-2</v>
      </c>
      <c r="ABJ18" s="31">
        <v>2.7678571429108598E-2</v>
      </c>
      <c r="ABK18" s="31">
        <v>3.4232982183567399E-2</v>
      </c>
    </row>
    <row r="19" spans="1:739" x14ac:dyDescent="0.2">
      <c r="A19" s="29">
        <v>37043</v>
      </c>
      <c r="B19" s="31">
        <v>-7.5934110076215103E-2</v>
      </c>
      <c r="C19" s="31">
        <v>4.2382227138081201E-2</v>
      </c>
      <c r="G19" s="31">
        <v>-4.9999999998866E-2</v>
      </c>
      <c r="H19" s="31">
        <v>-0.159600997492611</v>
      </c>
      <c r="I19" s="31">
        <v>-0.42554858934169304</v>
      </c>
      <c r="J19" s="31">
        <v>-0.10526315789431999</v>
      </c>
      <c r="K19" s="31">
        <v>-8.130081300812499E-3</v>
      </c>
      <c r="L19" s="31">
        <v>5.1153460385963405E-2</v>
      </c>
      <c r="M19" s="31">
        <v>-0.12719298245614</v>
      </c>
      <c r="N19" s="31">
        <v>7.3218149075746905E-2</v>
      </c>
      <c r="O19" s="31">
        <v>-1.55038759814254E-2</v>
      </c>
      <c r="P19" s="31">
        <v>-9.9999999996596603E-2</v>
      </c>
      <c r="Q19" s="31">
        <v>-4.0112264908147906E-2</v>
      </c>
      <c r="R19" s="31">
        <v>-7.7183833290054307E-2</v>
      </c>
      <c r="S19" s="31">
        <v>-4.4444444444443898E-2</v>
      </c>
      <c r="T19" s="31">
        <v>5.4080629301868702E-2</v>
      </c>
      <c r="U19" s="31">
        <v>-9.2505854795490311E-2</v>
      </c>
      <c r="V19" s="31">
        <v>9.803921569647131E-2</v>
      </c>
      <c r="X19" s="31">
        <v>-5.0000000005331301E-2</v>
      </c>
      <c r="Y19" s="31">
        <v>-0.108247422680412</v>
      </c>
      <c r="Z19" s="31">
        <v>-0.120024494794856</v>
      </c>
      <c r="AB19" s="31">
        <v>-6.7692307695571899E-2</v>
      </c>
      <c r="AC19" s="31">
        <v>-5.36585365853657E-2</v>
      </c>
      <c r="AD19" s="31">
        <v>-7.0750647120287002E-2</v>
      </c>
      <c r="AE19" s="31">
        <v>-7.9301075257679501E-2</v>
      </c>
      <c r="AF19" s="31">
        <v>-0.12507106310288302</v>
      </c>
      <c r="AG19" s="31">
        <v>-1.03538421233275E-2</v>
      </c>
      <c r="AH19" s="31">
        <v>-0.19619952493224399</v>
      </c>
      <c r="AI19" s="31">
        <v>-2.4246008246139098E-2</v>
      </c>
      <c r="AJ19" s="31">
        <v>-2.7751805276917101E-2</v>
      </c>
      <c r="AK19" s="31">
        <v>1.05871029836382E-2</v>
      </c>
      <c r="AL19" s="31">
        <v>-0.13691756272498801</v>
      </c>
      <c r="AM19" s="31">
        <v>4.9576829914863806E-2</v>
      </c>
      <c r="AN19" s="31">
        <v>-3.9215686287958899E-2</v>
      </c>
      <c r="AO19" s="31">
        <v>1.5688553158856901E-2</v>
      </c>
      <c r="AP19" s="31">
        <v>-0.104660045854052</v>
      </c>
      <c r="AQ19" s="31">
        <v>4.1538461539753206E-2</v>
      </c>
      <c r="AR19" s="31">
        <v>-8.1936685288751407E-2</v>
      </c>
      <c r="AS19" s="31">
        <v>3.4439178515008398E-2</v>
      </c>
      <c r="AT19" s="31">
        <v>5.8761774906857196E-2</v>
      </c>
      <c r="AU19" s="31">
        <v>-1.2121212012716801E-3</v>
      </c>
      <c r="AV19" s="31">
        <v>-1.4557670772676902E-2</v>
      </c>
      <c r="AW19" s="31">
        <v>-5.8452722063037206E-2</v>
      </c>
      <c r="AX19" s="31">
        <v>-3.7022900747635305E-2</v>
      </c>
      <c r="AY19" s="31">
        <v>1.004688528083E-3</v>
      </c>
      <c r="AZ19" s="31">
        <v>2.73556230973497E-2</v>
      </c>
      <c r="BA19" s="31">
        <v>-3.6710719537102303E-2</v>
      </c>
      <c r="BB19" s="31">
        <v>0.11176470587054199</v>
      </c>
      <c r="BC19" s="31">
        <v>1.4985955036257402E-3</v>
      </c>
      <c r="BD19" s="31">
        <v>-0.126111555201183</v>
      </c>
      <c r="BF19" s="31">
        <v>-0.11188811190146801</v>
      </c>
      <c r="BG19" s="31">
        <v>-4.5865416803134801E-2</v>
      </c>
      <c r="BH19" s="31">
        <v>8.7467214067530108E-2</v>
      </c>
      <c r="BI19" s="31">
        <v>7.6618794381733996E-2</v>
      </c>
      <c r="BJ19" s="31">
        <v>-9.96563573805863E-2</v>
      </c>
      <c r="BK19" s="31">
        <v>8.1073023477894496E-2</v>
      </c>
      <c r="BL19" s="31">
        <v>1.7353579175704899E-2</v>
      </c>
      <c r="BM19" s="31">
        <v>-3.44999999924561E-2</v>
      </c>
      <c r="BN19" s="31">
        <v>-2.6178010471204001E-2</v>
      </c>
      <c r="BO19" s="31">
        <v>4.22774873401639E-2</v>
      </c>
      <c r="BQ19" s="31">
        <v>-0.16411042944123</v>
      </c>
      <c r="BR19" s="31">
        <v>-9.5337508709909313E-2</v>
      </c>
      <c r="BS19" s="31">
        <v>-0.111809045226131</v>
      </c>
      <c r="BT19" s="31">
        <v>8.3061275149016497E-2</v>
      </c>
      <c r="BU19" s="31">
        <v>6.40000000133987E-2</v>
      </c>
      <c r="BV19" s="31">
        <v>2.0000000000000503E-2</v>
      </c>
      <c r="BW19" s="31">
        <v>0.26509186353963599</v>
      </c>
      <c r="BX19" s="31">
        <v>-8.8357621042641804E-2</v>
      </c>
      <c r="BY19" s="31">
        <v>8.7248322158427302E-2</v>
      </c>
      <c r="BZ19" s="31">
        <v>0.11111111109819299</v>
      </c>
      <c r="CA19" s="31">
        <v>0.13190184051489601</v>
      </c>
      <c r="CB19" s="31">
        <v>-0.100000000016965</v>
      </c>
      <c r="CC19" s="31">
        <v>-9.9678274642480413E-2</v>
      </c>
      <c r="CD19" s="31">
        <v>0.16176470587970102</v>
      </c>
      <c r="CE19" s="31">
        <v>-9.2885375494070901E-2</v>
      </c>
      <c r="CF19" s="31">
        <v>4.0863258446842694E-2</v>
      </c>
      <c r="CG19" s="31">
        <v>-6.3670411972690702E-2</v>
      </c>
      <c r="CH19" s="31">
        <v>4.4000000000000005E-16</v>
      </c>
      <c r="CI19" s="31">
        <v>-0.227444624537531</v>
      </c>
      <c r="CJ19" s="31">
        <v>-4.6753246744350496E-2</v>
      </c>
      <c r="CK19" s="31">
        <v>-0.40655447297494102</v>
      </c>
      <c r="CL19" s="31">
        <v>0.100511514668677</v>
      </c>
      <c r="CM19" s="31">
        <v>-0.131578947358585</v>
      </c>
      <c r="CN19" s="31">
        <v>-1.9157088137718402E-2</v>
      </c>
      <c r="CO19" s="31">
        <v>0.127061698228466</v>
      </c>
      <c r="CP19" s="31">
        <v>-4.4342507675942902E-2</v>
      </c>
      <c r="CQ19" s="31">
        <v>-5.1724137931034808E-2</v>
      </c>
      <c r="CR19" s="31">
        <v>-9.7567567554679893E-2</v>
      </c>
      <c r="CS19" s="31">
        <v>-2.7777777770678802E-2</v>
      </c>
      <c r="CT19" s="31">
        <v>-7.0707070716979112E-2</v>
      </c>
      <c r="CU19" s="31">
        <v>2.0242914973738004E-2</v>
      </c>
      <c r="CV19" s="31">
        <v>2.9801324503311501E-2</v>
      </c>
      <c r="CX19" s="31">
        <v>-7.3529411739579002E-3</v>
      </c>
      <c r="CY19" s="31">
        <v>8.1159420311988806E-2</v>
      </c>
      <c r="CZ19" s="31">
        <v>-4.10526315937235E-2</v>
      </c>
      <c r="DA19" s="31">
        <v>1.60558892085121E-2</v>
      </c>
      <c r="DB19" s="31">
        <v>-2.7586206883881501E-2</v>
      </c>
      <c r="DC19" s="31">
        <v>-9.3558282214105601E-2</v>
      </c>
      <c r="DD19" s="31">
        <v>6.3753284444798802E-2</v>
      </c>
      <c r="DE19" s="31">
        <v>8.7855297157621911E-3</v>
      </c>
      <c r="DF19" s="31">
        <v>-0.20049200491402702</v>
      </c>
      <c r="DG19" s="31">
        <v>8.4415584438009394E-2</v>
      </c>
      <c r="DH19" s="31">
        <v>-1.4788732390891599E-2</v>
      </c>
      <c r="DI19" s="31">
        <v>7.4904319290588911E-2</v>
      </c>
      <c r="DJ19" s="31">
        <v>-4.2288557207308501E-2</v>
      </c>
      <c r="DK19" s="31">
        <v>-3.1891421815629005E-2</v>
      </c>
      <c r="DL19" s="31">
        <v>2.3236520000000003E-11</v>
      </c>
      <c r="DM19" s="31">
        <v>1.24236252545831E-2</v>
      </c>
      <c r="DN19" s="31">
        <v>-7.7643908967183498E-2</v>
      </c>
      <c r="DO19" s="31">
        <v>4.3689320411510496E-2</v>
      </c>
      <c r="DP19" s="31">
        <v>-0.10000000002941001</v>
      </c>
      <c r="DQ19" s="31">
        <v>-7.6634150772603604E-2</v>
      </c>
      <c r="DR19" s="31">
        <v>2.1276595743420203E-2</v>
      </c>
      <c r="DS19" s="31">
        <v>-3.9615166965580303E-2</v>
      </c>
      <c r="DT19" s="31">
        <v>-7.6267171956418495E-2</v>
      </c>
      <c r="DU19" s="31">
        <v>-8.2944785292253409E-2</v>
      </c>
      <c r="DV19" s="31">
        <v>3.71229698530171E-2</v>
      </c>
      <c r="DW19" s="31">
        <v>0.17079225353385599</v>
      </c>
      <c r="DX19" s="31">
        <v>2.9850746262837704E-2</v>
      </c>
      <c r="DY19" s="31">
        <v>-6.3923910646989199E-2</v>
      </c>
      <c r="DZ19" s="31">
        <v>4.3613707172772007E-2</v>
      </c>
      <c r="EA19" s="31">
        <v>-2.0134228185671003E-2</v>
      </c>
      <c r="EB19" s="31">
        <v>0.106857825575929</v>
      </c>
      <c r="EC19" s="31">
        <v>-2.4002493788269602E-2</v>
      </c>
      <c r="ED19" s="31">
        <v>3.8734177211064098E-2</v>
      </c>
      <c r="EE19" s="31">
        <v>5.8823529411768903E-3</v>
      </c>
      <c r="EF19" s="31">
        <v>1.2084592147825901E-2</v>
      </c>
      <c r="EG19" s="31">
        <v>-6.0422960727905102E-2</v>
      </c>
      <c r="EH19" s="31">
        <v>4.1666666673899608E-2</v>
      </c>
      <c r="EI19" s="31">
        <v>-4.1437632113092704E-2</v>
      </c>
      <c r="EJ19" s="31">
        <v>3.3576642335766002E-2</v>
      </c>
      <c r="EK19" s="31">
        <v>-2.4390243895859899E-2</v>
      </c>
      <c r="EL19" s="31">
        <v>-1.9448094995643598E-2</v>
      </c>
      <c r="EM19" s="31">
        <v>6.1525278491859202E-2</v>
      </c>
      <c r="EN19" s="31">
        <v>8.3901969108931593E-2</v>
      </c>
      <c r="EO19" s="31">
        <v>-8.0816500000000004E-12</v>
      </c>
      <c r="EP19" s="31">
        <v>-4.1791044774716297E-2</v>
      </c>
      <c r="EQ19" s="31">
        <v>-0.13138686131257699</v>
      </c>
      <c r="ER19" s="31">
        <v>-6.9977619767601307E-2</v>
      </c>
      <c r="ES19" s="31">
        <v>-4.8611111107916098E-2</v>
      </c>
      <c r="ET19" s="31">
        <v>-0.219533527699909</v>
      </c>
      <c r="EU19" s="31">
        <v>-2.3186975820786899E-2</v>
      </c>
      <c r="EV19" s="31">
        <v>-2.9721362241598201E-2</v>
      </c>
      <c r="EW19" s="31">
        <v>-6.3636363614732697E-2</v>
      </c>
      <c r="EX19" s="31">
        <v>2.9649595689069202E-2</v>
      </c>
      <c r="EY19" s="31">
        <v>-0.15935334872979198</v>
      </c>
      <c r="EZ19" s="31">
        <v>-3.6775106074152603E-2</v>
      </c>
      <c r="FA19" s="31">
        <v>4.2065009559265204E-2</v>
      </c>
      <c r="FB19" s="31">
        <v>1.3109342223212299E-2</v>
      </c>
      <c r="FC19" s="31">
        <v>3.3519553072626398E-2</v>
      </c>
      <c r="FD19" s="31">
        <v>-0.12956091803462799</v>
      </c>
      <c r="FF19" s="31">
        <v>-4.3988269794721598E-2</v>
      </c>
      <c r="FG19" s="31">
        <v>5.5950266415408095E-2</v>
      </c>
      <c r="FH19" s="31">
        <v>4.6511627910506899E-2</v>
      </c>
      <c r="FI19" s="31">
        <v>-0.36249073386571701</v>
      </c>
      <c r="FJ19" s="31">
        <v>-4.5596502186133696E-2</v>
      </c>
      <c r="FK19" s="31">
        <v>4.5278465732997007E-2</v>
      </c>
      <c r="FL19" s="31">
        <v>-0.30384518722803605</v>
      </c>
      <c r="FM19" s="31">
        <v>3.2091097297963597E-2</v>
      </c>
      <c r="FN19" s="31">
        <v>8.9873417721519508E-2</v>
      </c>
      <c r="FO19" s="31">
        <v>8.3809523811917405E-2</v>
      </c>
      <c r="FP19" s="31">
        <v>9.3913576488153599E-2</v>
      </c>
      <c r="FQ19" s="31">
        <v>4.2016806694569898E-2</v>
      </c>
      <c r="FR19" s="31">
        <v>1.9815059449806102E-2</v>
      </c>
      <c r="FS19" s="31">
        <v>9.2198581501927706E-3</v>
      </c>
      <c r="FT19" s="31">
        <v>-6.2976243844515306E-2</v>
      </c>
      <c r="FU19" s="31">
        <v>4.1300906595457897E-2</v>
      </c>
      <c r="FV19" s="31">
        <v>-0.124614181574548</v>
      </c>
      <c r="FW19" s="31">
        <v>-0.33752141633227195</v>
      </c>
      <c r="FX19" s="31">
        <v>-0.121455334993121</v>
      </c>
      <c r="FY19" s="31">
        <v>-0.12995594713281899</v>
      </c>
      <c r="FZ19" s="31">
        <v>-6.3965885037472504E-3</v>
      </c>
      <c r="GA19" s="31">
        <v>9.5419847595668006E-4</v>
      </c>
      <c r="GB19" s="31">
        <v>-7.6667517442286003E-4</v>
      </c>
      <c r="GC19" s="31">
        <v>5.9820895544769902E-2</v>
      </c>
      <c r="GD19" s="31">
        <v>-3.7138965304977296E-2</v>
      </c>
      <c r="GE19" s="31">
        <v>4.1509433964679099E-2</v>
      </c>
      <c r="GF19" s="31">
        <v>2.9837837793291102E-2</v>
      </c>
      <c r="GG19" s="31">
        <v>-6.4285714253879092E-2</v>
      </c>
      <c r="GH19" s="31">
        <v>0.111713665945622</v>
      </c>
      <c r="GI19" s="31">
        <v>-1.3729977115702301E-2</v>
      </c>
      <c r="GJ19" s="31">
        <v>9.0054884320717593E-2</v>
      </c>
      <c r="GK19" s="31">
        <v>-0.15058939932507001</v>
      </c>
      <c r="GM19" s="31">
        <v>-2.55009107468126E-2</v>
      </c>
      <c r="GN19" s="31">
        <v>6.3291139233935007E-2</v>
      </c>
      <c r="GO19" s="31">
        <v>-0.15132605304442301</v>
      </c>
      <c r="GP19" s="31">
        <v>2.2277222296306798E-2</v>
      </c>
      <c r="GQ19" s="31">
        <v>1.6349977884283499E-2</v>
      </c>
      <c r="GR19" s="31">
        <v>4.0494095280287204E-2</v>
      </c>
      <c r="GS19" s="31">
        <v>1.14217012425728E-2</v>
      </c>
      <c r="GT19" s="31">
        <v>2.5925925925925498E-2</v>
      </c>
      <c r="GU19" s="31">
        <v>4.1436464087839506E-2</v>
      </c>
      <c r="GV19" s="31">
        <v>1.7289820496182401E-3</v>
      </c>
      <c r="GW19" s="31">
        <v>-0.16127095631034202</v>
      </c>
      <c r="GX19" s="31">
        <v>-6.0017652250661906E-2</v>
      </c>
      <c r="GY19" s="31">
        <v>-1.9762845849798901E-3</v>
      </c>
      <c r="GZ19" s="31">
        <v>1.11835973904937E-2</v>
      </c>
      <c r="HA19" s="31">
        <v>1.15511551185958E-2</v>
      </c>
      <c r="HB19" s="31">
        <v>4.8387096753005794E-2</v>
      </c>
      <c r="HC19" s="31">
        <v>4.6239210863412199E-2</v>
      </c>
      <c r="HD19" s="31">
        <v>-7.5725406965578598E-2</v>
      </c>
      <c r="HE19" s="31">
        <v>-2.98840321204288E-2</v>
      </c>
      <c r="HF19" s="31">
        <v>0.13061738764332301</v>
      </c>
      <c r="HG19" s="31">
        <v>2.7855153072777802E-3</v>
      </c>
      <c r="HH19" s="31">
        <v>8.0551637675659898E-2</v>
      </c>
      <c r="HI19" s="31">
        <v>-7.0007955420942403E-2</v>
      </c>
      <c r="HJ19" s="31">
        <v>7.336956521297841E-2</v>
      </c>
      <c r="HK19" s="31">
        <v>-0.15105386416861799</v>
      </c>
      <c r="HL19" s="31">
        <v>0.116495806155911</v>
      </c>
      <c r="HM19" s="31">
        <v>4.4386422995720903E-2</v>
      </c>
      <c r="HN19" s="31">
        <v>1.3645224171132699E-2</v>
      </c>
      <c r="HO19" s="31">
        <v>8.1665800000000009E-12</v>
      </c>
      <c r="HP19" s="31">
        <v>8.4286944416591698E-3</v>
      </c>
      <c r="HQ19" s="31">
        <v>-5.1061388414144003E-2</v>
      </c>
      <c r="HR19" s="31">
        <v>-9.4041636755204702E-2</v>
      </c>
      <c r="HS19" s="31">
        <v>-4.1524459622411004E-2</v>
      </c>
      <c r="HT19" s="31">
        <v>9.285116135368289E-2</v>
      </c>
      <c r="HU19" s="31">
        <v>-1.3108891572975002E-2</v>
      </c>
      <c r="HV19" s="31">
        <v>0.130813953510859</v>
      </c>
      <c r="HW19" s="31">
        <v>1.56273717897044E-2</v>
      </c>
      <c r="HX19" s="31">
        <v>-1.20590895065575E-3</v>
      </c>
      <c r="HY19" s="31">
        <v>-9.0209790195956097E-2</v>
      </c>
      <c r="HZ19" s="31">
        <v>-2.9670329685065902E-2</v>
      </c>
      <c r="IA19" s="31">
        <v>-3.89610389723197E-2</v>
      </c>
      <c r="IB19" s="31">
        <v>-0.10887386930045601</v>
      </c>
      <c r="IC19" s="31">
        <v>4.0021780553407299E-2</v>
      </c>
      <c r="IF19" s="31">
        <v>-6.1264822111933202E-2</v>
      </c>
      <c r="IL19" s="31">
        <v>2.20183486238534E-2</v>
      </c>
      <c r="IM19" s="31">
        <v>2.38938052945004E-2</v>
      </c>
      <c r="IN19" s="31">
        <v>3.8961038938826902E-2</v>
      </c>
      <c r="IO19" s="31">
        <v>4.0650406522760196E-2</v>
      </c>
      <c r="IP19" s="31">
        <v>-2.1479713603819103E-2</v>
      </c>
      <c r="IQ19" s="31">
        <v>-0.147208121827411</v>
      </c>
      <c r="IS19" s="31">
        <v>-5.3805336537012804E-3</v>
      </c>
      <c r="IU19" s="31">
        <v>9.7523693060639294E-2</v>
      </c>
      <c r="IX19" s="31">
        <v>1.1080332413607901E-2</v>
      </c>
      <c r="IZ19" s="31">
        <v>-0.10075243164065499</v>
      </c>
      <c r="JC19" s="31">
        <v>3.6883730320176299E-3</v>
      </c>
      <c r="JD19" s="31">
        <v>-0.20000000000087803</v>
      </c>
      <c r="JF19" s="31">
        <v>-4.38328236347943E-2</v>
      </c>
      <c r="JH19" s="31">
        <v>-4.0437158473579302E-2</v>
      </c>
      <c r="JI19" s="31">
        <v>-4.0968342655877905E-2</v>
      </c>
      <c r="JJ19" s="31">
        <v>-0.104687499987363</v>
      </c>
      <c r="JK19" s="31">
        <v>-8.9514066404051702E-3</v>
      </c>
      <c r="JO19" s="31">
        <v>5.5517800000000004E-12</v>
      </c>
      <c r="JP19" s="31">
        <v>-2.3437500000000201E-2</v>
      </c>
      <c r="JQ19" s="31">
        <v>-7.25552050406751E-2</v>
      </c>
      <c r="JU19" s="31">
        <v>-0.11960132889255</v>
      </c>
      <c r="JW19" s="31">
        <v>-3.1602708807253105E-2</v>
      </c>
      <c r="JX19" s="31">
        <v>-8.7321428566268705E-2</v>
      </c>
      <c r="JY19" s="31">
        <v>-0.162921348283696</v>
      </c>
      <c r="KA19" s="31">
        <v>-7.6225045392923005E-2</v>
      </c>
      <c r="KB19" s="31">
        <v>-5.0632911392404799E-2</v>
      </c>
      <c r="KD19" s="31">
        <v>-6.4327485391000291E-2</v>
      </c>
      <c r="KE19" s="31">
        <v>-6.0095011882247897E-2</v>
      </c>
      <c r="KF19" s="31">
        <v>-6.18181818237835E-2</v>
      </c>
      <c r="KG19" s="31">
        <v>-4.3165467634955199E-2</v>
      </c>
      <c r="KH19" s="31">
        <v>-6.7357512948268611E-2</v>
      </c>
      <c r="KI19" s="31">
        <v>4.5919007973344E-2</v>
      </c>
      <c r="KJ19" s="31">
        <v>0.138211382091421</v>
      </c>
      <c r="KK19" s="31">
        <v>-2.3300970893002503E-2</v>
      </c>
      <c r="KM19" s="31">
        <v>-0.12784810126857601</v>
      </c>
      <c r="KN19" s="31">
        <v>-0.115131578933605</v>
      </c>
      <c r="KO19" s="31">
        <v>-0.14801762115015302</v>
      </c>
      <c r="KP19" s="31">
        <v>-1.08156827575152E-2</v>
      </c>
      <c r="KR19" s="31">
        <v>-0.130841121521554</v>
      </c>
      <c r="KT19" s="31">
        <v>-2.4570024571711899E-2</v>
      </c>
      <c r="KV19" s="31">
        <v>-3.8202247193656905E-2</v>
      </c>
      <c r="KW19" s="31">
        <v>-4.91628601869862E-2</v>
      </c>
      <c r="KZ19" s="31">
        <v>-4.9895178200767901E-2</v>
      </c>
      <c r="LA19" s="31">
        <v>-1.9531250018690601E-2</v>
      </c>
      <c r="LB19" s="31">
        <v>2.5641025641025997E-2</v>
      </c>
      <c r="LD19" s="31">
        <v>-6.3829787234042396E-2</v>
      </c>
      <c r="LE19" s="31">
        <v>-4.5110547599911704E-2</v>
      </c>
      <c r="LF19" s="31">
        <v>-4.68292682858766E-2</v>
      </c>
      <c r="LH19" s="31">
        <v>1.74418604457869E-2</v>
      </c>
      <c r="LI19" s="31">
        <v>-5.12820512645078E-2</v>
      </c>
      <c r="LJ19" s="31">
        <v>4.3572984711388605E-3</v>
      </c>
      <c r="LL19" s="31">
        <v>0.13231585932724799</v>
      </c>
      <c r="LQ19" s="31">
        <v>-1.7351941194989399E-2</v>
      </c>
      <c r="LR19" s="31">
        <v>1.1315417254809099E-2</v>
      </c>
      <c r="LS19" s="31">
        <v>-7.1428571424256404E-2</v>
      </c>
      <c r="LV19" s="31">
        <v>7.9999999982018399E-2</v>
      </c>
      <c r="LW19" s="31">
        <v>0.15989645562247801</v>
      </c>
      <c r="LX19" s="31">
        <v>-1.6187050374318598E-2</v>
      </c>
      <c r="LY19" s="31">
        <v>6.0301507539393805E-2</v>
      </c>
      <c r="LZ19" s="31">
        <v>-1.5082956411818199E-3</v>
      </c>
      <c r="MA19" s="31">
        <v>-7.8091106282874398E-2</v>
      </c>
      <c r="MB19" s="31">
        <v>-6.03076691778376E-2</v>
      </c>
      <c r="ME19" s="31">
        <v>-0.225000000005878</v>
      </c>
      <c r="MI19" s="31">
        <v>-3.3802816913936301E-2</v>
      </c>
      <c r="MK19" s="31">
        <v>-1.1308562188348099E-2</v>
      </c>
      <c r="ML19" s="31">
        <v>-0.129265707053622</v>
      </c>
      <c r="MR19" s="31">
        <v>-7.7922077914423099E-2</v>
      </c>
      <c r="MS19" s="31">
        <v>-6.6666666666665994E-3</v>
      </c>
      <c r="MV19" s="31">
        <v>-3.7815126040964202E-2</v>
      </c>
      <c r="NC19" s="31">
        <v>-0.17977528089015302</v>
      </c>
      <c r="NE19" s="31">
        <v>5.4545454545454002E-2</v>
      </c>
      <c r="NJ19" s="31">
        <v>-0.33846153844638305</v>
      </c>
      <c r="NK19" s="31">
        <v>-1.1713030731131599E-2</v>
      </c>
      <c r="NL19" s="31">
        <v>-0.29572225666053903</v>
      </c>
      <c r="NN19" s="31">
        <v>-6.9212410493194904E-2</v>
      </c>
      <c r="NQ19" s="31">
        <v>-0.130044843061737</v>
      </c>
      <c r="NX19" s="31">
        <v>1.2500000008081699E-2</v>
      </c>
      <c r="NY19" s="31">
        <v>-0.19242424242088901</v>
      </c>
      <c r="NZ19" s="31">
        <v>1.8711018690331899E-2</v>
      </c>
      <c r="OA19" s="31">
        <v>4.91803278543868E-2</v>
      </c>
      <c r="OH19" s="31">
        <v>-1.11111111213543E-2</v>
      </c>
      <c r="OI19" s="31">
        <v>3.33333333486057E-2</v>
      </c>
      <c r="OK19" s="31">
        <v>-0.10526315789473699</v>
      </c>
      <c r="OL19" s="31">
        <v>2.21285563716698E-2</v>
      </c>
      <c r="ON19" s="31">
        <v>-6.2195121951219602E-2</v>
      </c>
      <c r="OP19" s="31">
        <v>-0.252232142863138</v>
      </c>
      <c r="OQ19" s="31">
        <v>-2.8735632188855199E-2</v>
      </c>
      <c r="OS19" s="31">
        <v>-6.2885326746655104E-2</v>
      </c>
      <c r="OU19" s="31">
        <v>4.4247787610616198E-3</v>
      </c>
      <c r="OV19" s="31">
        <v>-0.37007874016686998</v>
      </c>
      <c r="OW19" s="31">
        <v>1.18387909227811E-2</v>
      </c>
      <c r="PB19" s="31">
        <v>3.5617619349844303E-2</v>
      </c>
      <c r="PC19" s="31">
        <v>-0.42990654205879503</v>
      </c>
      <c r="PD19" s="31">
        <v>-2.1739130431523101E-2</v>
      </c>
      <c r="PF19" s="31">
        <v>8.1540203850737611E-2</v>
      </c>
      <c r="PH19" s="31">
        <v>-0.126939315813411</v>
      </c>
      <c r="PL19" s="31">
        <v>-5.5520119958888302E-2</v>
      </c>
      <c r="PM19" s="31">
        <v>-0.13919413917884899</v>
      </c>
      <c r="PN19" s="31">
        <v>-6.5999999999999906E-2</v>
      </c>
      <c r="PP19" s="31">
        <v>3.6269430057282101E-2</v>
      </c>
      <c r="PQ19" s="31">
        <v>-8.3950617273027606E-2</v>
      </c>
      <c r="PR19" s="31">
        <v>3.2863849765257802E-2</v>
      </c>
      <c r="PV19" s="31">
        <v>2.1176470588164704E-2</v>
      </c>
      <c r="PW19" s="31">
        <v>0.148375000010666</v>
      </c>
      <c r="PX19" s="31">
        <v>0.213178294583001</v>
      </c>
      <c r="QA19" s="31">
        <v>-6.9182389937106903E-2</v>
      </c>
      <c r="QB19" s="31">
        <v>-6.3694266354342001E-4</v>
      </c>
      <c r="QC19" s="31">
        <v>-8.7487899604905606E-2</v>
      </c>
      <c r="QE19" s="31">
        <v>6.7419354838708992E-2</v>
      </c>
      <c r="QF19" s="31">
        <v>-0.17708333333142801</v>
      </c>
      <c r="QG19" s="31">
        <v>-0.10377358490049</v>
      </c>
      <c r="QI19" s="31">
        <v>0.13253012047471999</v>
      </c>
      <c r="QK19" s="31">
        <v>9.5360824755489113E-2</v>
      </c>
      <c r="QM19" s="31">
        <v>0.21085271315315399</v>
      </c>
      <c r="QQ19" s="31">
        <v>-0.38297872339949801</v>
      </c>
      <c r="QR19" s="31">
        <v>0.11111071129400701</v>
      </c>
      <c r="QS19" s="31">
        <v>-2.4613515443473802E-2</v>
      </c>
      <c r="QT19" s="31">
        <v>3.8244514115728601E-2</v>
      </c>
      <c r="QW19" s="31">
        <v>5.5555555546432399E-2</v>
      </c>
      <c r="QX19" s="31">
        <v>-5.6706652124643701E-2</v>
      </c>
      <c r="QY19" s="31">
        <v>1.9999999989204899E-2</v>
      </c>
      <c r="RB19" s="31">
        <v>-1.29870129736904E-2</v>
      </c>
      <c r="RC19" s="31">
        <v>-4.5924225028704004E-3</v>
      </c>
      <c r="RD19" s="31">
        <v>1.4166666684381199E-2</v>
      </c>
      <c r="RF19" s="31">
        <v>-0.21000000000574498</v>
      </c>
      <c r="RI19" s="31">
        <v>0.12759856630816999</v>
      </c>
      <c r="RJ19" s="31">
        <v>-2.4020887728458801E-2</v>
      </c>
      <c r="RN19" s="31">
        <v>9.1954023006510593E-2</v>
      </c>
      <c r="RS19" s="31">
        <v>2.1468144030683402E-2</v>
      </c>
      <c r="RV19" s="31">
        <v>-1.8749999975389502E-2</v>
      </c>
      <c r="RW19" s="31">
        <v>3.4482758621050096E-2</v>
      </c>
      <c r="SA19" s="31">
        <v>-0.105425620435367</v>
      </c>
      <c r="SD19" s="31">
        <v>-0.14042553189791102</v>
      </c>
      <c r="SF19" s="31">
        <v>-0.104361370714023</v>
      </c>
      <c r="SG19" s="31">
        <v>1.7094017078370702E-2</v>
      </c>
      <c r="SK19" s="31">
        <v>-5.9606848440510202E-2</v>
      </c>
      <c r="SN19" s="31">
        <v>-0.114606100624184</v>
      </c>
      <c r="SQ19" s="31">
        <v>-0.112318840579541</v>
      </c>
      <c r="SR19" s="31">
        <v>5.5555555531999097E-2</v>
      </c>
      <c r="SS19" s="31">
        <v>6.5134099603836509E-2</v>
      </c>
      <c r="ST19" s="31">
        <v>9.7719869535692911E-3</v>
      </c>
      <c r="SV19" s="31">
        <v>6.4102608487654998E-3</v>
      </c>
      <c r="SX19" s="31">
        <v>-3.1137724550897698E-2</v>
      </c>
      <c r="SY19" s="31">
        <v>0</v>
      </c>
      <c r="SZ19" s="31">
        <v>1.12359550433687E-2</v>
      </c>
      <c r="TA19" s="31">
        <v>0.103796465756006</v>
      </c>
      <c r="TG19" s="31">
        <v>7.0000000018306502E-2</v>
      </c>
      <c r="TI19" s="31">
        <v>-4.5627376438263499E-2</v>
      </c>
      <c r="TJ19" s="31">
        <v>-0.12816664335730102</v>
      </c>
      <c r="TP19" s="31">
        <v>-4.2950819685960602E-2</v>
      </c>
      <c r="TQ19" s="31">
        <v>3.1332869870924498E-2</v>
      </c>
      <c r="TR19" s="31">
        <v>-0.23728813559321998</v>
      </c>
      <c r="TU19" s="31">
        <v>-4.1494782819704194E-2</v>
      </c>
      <c r="TV19" s="31">
        <v>3.0837004428202901E-2</v>
      </c>
      <c r="TZ19" s="31">
        <v>-0.14754098360132301</v>
      </c>
      <c r="UA19" s="31">
        <v>6.2499999999999604E-2</v>
      </c>
      <c r="UB19" s="31">
        <v>-3.7711313394018203E-2</v>
      </c>
      <c r="UC19" s="31">
        <v>-4.1608876426265599E-3</v>
      </c>
      <c r="UD19" s="31">
        <v>-0.17582341067210303</v>
      </c>
      <c r="UG19" s="31">
        <v>-4.9327354245347801E-2</v>
      </c>
      <c r="UH19" s="31">
        <v>-8.5201793723049313E-2</v>
      </c>
      <c r="UI19" s="31">
        <v>-0.27195702216333301</v>
      </c>
      <c r="UL19" s="31">
        <v>-7.2677092916283603E-2</v>
      </c>
      <c r="UN19" s="31">
        <v>-9.0909090901418993E-2</v>
      </c>
      <c r="US19" s="31">
        <v>-0.126654064256535</v>
      </c>
      <c r="UU19" s="31">
        <v>-6.3829787233041793E-2</v>
      </c>
      <c r="UW19" s="31">
        <v>-0.12676056337873098</v>
      </c>
      <c r="UX19" s="31">
        <v>1.3157894729164199E-2</v>
      </c>
      <c r="UY19" s="31">
        <v>3.04449648641558E-2</v>
      </c>
      <c r="VB19" s="31">
        <v>2.07900207733513E-3</v>
      </c>
      <c r="VC19" s="31">
        <v>5.8331000000000007E-13</v>
      </c>
      <c r="VE19" s="31">
        <v>-3.1131096506399798E-2</v>
      </c>
      <c r="VF19" s="31">
        <v>1.14285714288682E-2</v>
      </c>
      <c r="VH19" s="31">
        <v>-3.84615384615361E-3</v>
      </c>
      <c r="VO19" s="31">
        <v>-7.04845815073466E-2</v>
      </c>
      <c r="VP19" s="31">
        <v>-9.2096668861432904E-2</v>
      </c>
      <c r="VW19" s="31">
        <v>-1.8963675209902799E-2</v>
      </c>
      <c r="VZ19" s="31">
        <v>-0.13446969697073699</v>
      </c>
      <c r="WB19" s="31">
        <v>-0.105318355233288</v>
      </c>
      <c r="WE19" s="31">
        <v>8.5271317829457113E-2</v>
      </c>
      <c r="WF19" s="31">
        <v>-0.1140939597138</v>
      </c>
      <c r="WG19" s="31">
        <v>-1.5846538773080801E-2</v>
      </c>
      <c r="WK19" s="31">
        <v>-0.26250000001666701</v>
      </c>
      <c r="WN19" s="31">
        <v>1.4009661837972101E-2</v>
      </c>
      <c r="WO19" s="31">
        <v>3.3415760601322599E-2</v>
      </c>
      <c r="WR19" s="31">
        <v>-5.4455445544398906E-2</v>
      </c>
      <c r="WT19" s="31">
        <v>-8.6651053834119501E-2</v>
      </c>
      <c r="WU19" s="31">
        <v>-4.5144198512358007E-2</v>
      </c>
      <c r="WV19" s="31">
        <v>-5.0515463915917505E-2</v>
      </c>
      <c r="WW19" s="31">
        <v>-5.4054054054054099E-2</v>
      </c>
      <c r="WY19" s="31">
        <v>4.7489823619563803E-2</v>
      </c>
      <c r="WZ19" s="31">
        <v>-0.30114442294675003</v>
      </c>
      <c r="XA19" s="31">
        <v>-2.4498886414253702E-2</v>
      </c>
      <c r="XC19" s="31">
        <v>-0.15666666666536899</v>
      </c>
      <c r="XD19" s="31">
        <v>8.9473684210526608E-2</v>
      </c>
      <c r="XG19" s="31">
        <v>3.6538461546119304E-2</v>
      </c>
      <c r="XI19" s="31">
        <v>-2.8651685393258203E-2</v>
      </c>
      <c r="XL19" s="31">
        <v>-0.16618075801749299</v>
      </c>
      <c r="XM19" s="31">
        <v>-0.13043478260869501</v>
      </c>
      <c r="XN19" s="31">
        <v>-9.0909090910779505E-2</v>
      </c>
      <c r="XO19" s="31">
        <v>5.74162679241896E-2</v>
      </c>
      <c r="XP19" s="31">
        <v>-8.90833789169365E-3</v>
      </c>
      <c r="XQ19" s="31">
        <v>-4.9751243783948199E-2</v>
      </c>
      <c r="XR19" s="31">
        <v>-0.17607973420887599</v>
      </c>
      <c r="XS19" s="31">
        <v>2.2779524577435598E-2</v>
      </c>
      <c r="XT19" s="31">
        <v>-0.287486855953478</v>
      </c>
      <c r="XU19" s="31">
        <v>-0.118518518523953</v>
      </c>
      <c r="XV19" s="31">
        <v>-5.7815845795135302E-2</v>
      </c>
      <c r="XW19" s="31">
        <v>1.75438596484985E-2</v>
      </c>
      <c r="XX19" s="31">
        <v>2.12121212013223E-2</v>
      </c>
      <c r="XZ19" s="31">
        <v>-0.13597089584769201</v>
      </c>
      <c r="YC19" s="31">
        <v>-0.108695652173913</v>
      </c>
      <c r="YD19" s="31">
        <v>2.4844720496894901E-2</v>
      </c>
      <c r="YE19" s="31">
        <v>-1.2066365007541699E-2</v>
      </c>
      <c r="YG19" s="31">
        <v>-4.8402407889296603E-2</v>
      </c>
      <c r="YH19" s="31">
        <v>-0.18626237625654601</v>
      </c>
      <c r="YP19" s="31">
        <v>4.6099290781109303E-2</v>
      </c>
      <c r="YT19" s="31">
        <v>2.5341130617615903E-2</v>
      </c>
      <c r="YU19" s="31">
        <v>-2.5000000006282101E-2</v>
      </c>
      <c r="YV19" s="31">
        <v>-5.0862497525382099E-2</v>
      </c>
      <c r="YW19" s="31">
        <v>1.09289617488804E-2</v>
      </c>
      <c r="YX19" s="31">
        <v>-0.18784823560626102</v>
      </c>
      <c r="YY19" s="31">
        <v>2.49084249156932E-2</v>
      </c>
      <c r="ZA19" s="31">
        <v>-2.0181177366086502E-3</v>
      </c>
      <c r="ZC19" s="31">
        <v>-0.20809248554913301</v>
      </c>
      <c r="ZD19" s="31">
        <v>-0.15710843374182601</v>
      </c>
      <c r="ZH19" s="31">
        <v>-9.5149253734855499E-2</v>
      </c>
      <c r="ZJ19" s="31">
        <v>3.0303030272294001E-2</v>
      </c>
      <c r="ZK19" s="31">
        <v>-4.0404040396962701E-2</v>
      </c>
      <c r="ZL19" s="31">
        <v>-0.106271105553219</v>
      </c>
      <c r="ZM19" s="31">
        <v>-0.10032362459497</v>
      </c>
      <c r="ZN19" s="31">
        <v>4.6548956661316004E-2</v>
      </c>
      <c r="ZO19" s="31">
        <v>-0.27509293681319102</v>
      </c>
      <c r="ZQ19" s="31">
        <v>1.0142543864277001E-2</v>
      </c>
      <c r="ZR19" s="31">
        <v>-0.12922002328288701</v>
      </c>
      <c r="ZV19" s="31">
        <v>-1.0903426815124099E-2</v>
      </c>
      <c r="ZW19" s="31">
        <v>-0.20055823218339899</v>
      </c>
      <c r="ZX19" s="31">
        <v>-3.0674846621850001E-2</v>
      </c>
      <c r="ZY19" s="31">
        <v>-0.15372292260538101</v>
      </c>
      <c r="ZZ19" s="31">
        <v>-2.34375000051124E-2</v>
      </c>
      <c r="AAB19" s="31">
        <v>-3.3333333268489303E-3</v>
      </c>
      <c r="AAC19" s="31">
        <v>-1.0638297893733399E-2</v>
      </c>
      <c r="AAD19" s="31">
        <v>9.0225563934206901E-2</v>
      </c>
      <c r="AAE19" s="31">
        <v>-6.6492829204693807E-2</v>
      </c>
      <c r="AAF19" s="31">
        <v>-6.05427974947811E-2</v>
      </c>
      <c r="AAG19" s="31">
        <v>-5.4885057468559102E-2</v>
      </c>
      <c r="AAI19" s="31">
        <v>-0.11717260655718001</v>
      </c>
      <c r="AAJ19" s="31">
        <v>2.0000000011286798E-2</v>
      </c>
      <c r="AAK19" s="31">
        <v>2.32558139677468E-2</v>
      </c>
      <c r="AAL19" s="31">
        <v>-7.6358296614112003E-2</v>
      </c>
      <c r="AAM19" s="31">
        <v>-3.1578947368421401E-2</v>
      </c>
      <c r="AAN19" s="31">
        <v>1.37914391286682E-2</v>
      </c>
      <c r="AAO19" s="31">
        <v>-8.7804878049271298E-2</v>
      </c>
      <c r="AAP19" s="31">
        <v>-6.4676616899575393E-2</v>
      </c>
      <c r="AAQ19" s="31">
        <v>-2.7459954224221501E-2</v>
      </c>
      <c r="AAS19" s="31">
        <v>5.2287581701820005E-2</v>
      </c>
      <c r="AAT19" s="31">
        <v>-6.7357512955218302E-2</v>
      </c>
      <c r="AAV19" s="31">
        <v>1.1129327160394E-2</v>
      </c>
      <c r="AAZ19" s="31">
        <v>-1.8502492818527699E-2</v>
      </c>
      <c r="ABG19" s="31">
        <v>5.11363636467181E-2</v>
      </c>
      <c r="ABH19" s="31">
        <v>-0.17722641147259702</v>
      </c>
      <c r="ABI19" s="31">
        <v>-2.3809523799157201E-2</v>
      </c>
      <c r="ABJ19" s="31">
        <v>-3.1751059047261804E-2</v>
      </c>
      <c r="ABK19" s="31">
        <v>-5.1003264476275803E-2</v>
      </c>
    </row>
    <row r="20" spans="1:739" x14ac:dyDescent="0.2">
      <c r="A20" s="29">
        <v>37073</v>
      </c>
      <c r="B20" s="31">
        <v>-4.3478260743752299E-3</v>
      </c>
      <c r="C20" s="31">
        <v>-1.3054830287206201E-2</v>
      </c>
      <c r="G20" s="31">
        <v>-0.13684210526433402</v>
      </c>
      <c r="H20" s="31">
        <v>-0.103857566766272</v>
      </c>
      <c r="I20" s="31">
        <v>-3.9563437926330401E-2</v>
      </c>
      <c r="J20" s="31">
        <v>1.9999999983046499E-2</v>
      </c>
      <c r="K20" s="31">
        <v>6.8852459016393697E-2</v>
      </c>
      <c r="L20" s="31">
        <v>-5.6297709909322403E-2</v>
      </c>
      <c r="M20" s="31">
        <v>5.5276381909548498E-2</v>
      </c>
      <c r="N20" s="31">
        <v>-8.0939947782822194E-2</v>
      </c>
      <c r="O20" s="31">
        <v>3.6745406830491101E-2</v>
      </c>
      <c r="P20" s="31">
        <v>2.2222222226480102E-2</v>
      </c>
      <c r="Q20" s="31">
        <v>7.4648773322935097E-2</v>
      </c>
      <c r="R20" s="31">
        <v>-1.7318435751428302E-2</v>
      </c>
      <c r="S20" s="31">
        <v>5.9800664451827197E-2</v>
      </c>
      <c r="T20" s="31">
        <v>-4.85074626865672E-2</v>
      </c>
      <c r="U20" s="31">
        <v>1.9999999989169803E-2</v>
      </c>
      <c r="V20" s="31">
        <v>-3.3170955867549999E-2</v>
      </c>
      <c r="X20" s="31">
        <v>0.14937343356316102</v>
      </c>
      <c r="Y20" s="31">
        <v>-4.6242774566473903E-2</v>
      </c>
      <c r="Z20" s="31">
        <v>2.2268615170493802E-2</v>
      </c>
      <c r="AB20" s="31">
        <v>-2.0902090211172099E-2</v>
      </c>
      <c r="AC20" s="31">
        <v>-2.47422680412374E-2</v>
      </c>
      <c r="AD20" s="31">
        <v>-2.97121634180239E-2</v>
      </c>
      <c r="AE20" s="31">
        <v>-7.7372262772255007E-2</v>
      </c>
      <c r="AF20" s="31">
        <v>3.7037037049978003E-2</v>
      </c>
      <c r="AG20" s="31">
        <v>-9.7235462342029705E-2</v>
      </c>
      <c r="AH20" s="31">
        <v>1.6548463349758801E-2</v>
      </c>
      <c r="AI20" s="31">
        <v>-6.4242424228827602E-2</v>
      </c>
      <c r="AJ20" s="31">
        <v>-2.7204502815012299E-2</v>
      </c>
      <c r="AK20" s="31">
        <v>0</v>
      </c>
      <c r="AL20" s="31">
        <v>4.6511627918261605E-2</v>
      </c>
      <c r="AM20" s="31">
        <v>-7.5014100394811503E-2</v>
      </c>
      <c r="AN20" s="31">
        <v>3.7900874641542605E-2</v>
      </c>
      <c r="AO20" s="31">
        <v>4.57665902721605E-3</v>
      </c>
      <c r="AP20" s="31">
        <v>-8.4470989777733901E-2</v>
      </c>
      <c r="AQ20" s="31">
        <v>-3.2496307228678099E-2</v>
      </c>
      <c r="AR20" s="31">
        <v>2.4340770777874398E-2</v>
      </c>
      <c r="AS20" s="31">
        <v>-6.9461243111893597E-2</v>
      </c>
      <c r="AT20" s="31">
        <v>-7.7231695080793208E-2</v>
      </c>
      <c r="AU20" s="31">
        <v>-4.8543689308908101E-2</v>
      </c>
      <c r="AV20" s="31">
        <v>-6.3937620159297201E-2</v>
      </c>
      <c r="AW20" s="31">
        <v>-1.4358722413078E-2</v>
      </c>
      <c r="AX20" s="31">
        <v>3.12326595377725E-2</v>
      </c>
      <c r="AY20" s="31">
        <v>-0.125125460025727</v>
      </c>
      <c r="AZ20" s="31">
        <v>5.9171597624201305E-3</v>
      </c>
      <c r="BA20" s="31">
        <v>9.1463414702694906E-3</v>
      </c>
      <c r="BB20" s="31">
        <v>-0.111111111110587</v>
      </c>
      <c r="BC20" s="31">
        <v>-1.3796627490696002E-2</v>
      </c>
      <c r="BD20" s="31">
        <v>3.2240730789897795E-2</v>
      </c>
      <c r="BF20" s="31">
        <v>-7.4803149611070804E-2</v>
      </c>
      <c r="BG20" s="31">
        <v>4.8771929828421705E-2</v>
      </c>
      <c r="BH20" s="31">
        <v>-6.7114093670731503E-3</v>
      </c>
      <c r="BI20" s="31">
        <v>-3.4892353371545601E-2</v>
      </c>
      <c r="BJ20" s="31">
        <v>-0.16412213740956902</v>
      </c>
      <c r="BK20" s="31">
        <v>4.44444444408294E-2</v>
      </c>
      <c r="BL20" s="31">
        <v>-4.3710021321961404E-2</v>
      </c>
      <c r="BM20" s="31">
        <v>3.5732780936920804E-2</v>
      </c>
      <c r="BN20" s="31">
        <v>-1.1827956989247199E-2</v>
      </c>
      <c r="BO20" s="31">
        <v>-2.8081123238281502E-2</v>
      </c>
      <c r="BQ20" s="31">
        <v>6.1162079488667101E-2</v>
      </c>
      <c r="BR20" s="31">
        <v>-6.1538461525162298E-2</v>
      </c>
      <c r="BS20" s="31">
        <v>-1.5558698727016101E-2</v>
      </c>
      <c r="BT20" s="31">
        <v>5.9836808703535499E-2</v>
      </c>
      <c r="BU20" s="31">
        <v>-3.9999999998904003E-2</v>
      </c>
      <c r="BV20" s="31">
        <v>-9.8039215686275306E-3</v>
      </c>
      <c r="BW20" s="31">
        <v>6.2240663926045308E-3</v>
      </c>
      <c r="BX20" s="31">
        <v>-3.5571142280820499E-2</v>
      </c>
      <c r="BY20" s="31">
        <v>-5.3497942380478898E-2</v>
      </c>
      <c r="BZ20" s="31">
        <v>-1.6714285724420599E-2</v>
      </c>
      <c r="CA20" s="31">
        <v>-3.9972899719589304E-2</v>
      </c>
      <c r="CB20" s="31">
        <v>-8.1111111128116795E-2</v>
      </c>
      <c r="CC20" s="31">
        <v>6.4285714273974101E-2</v>
      </c>
      <c r="CD20" s="31">
        <v>-6.3291139235261903E-2</v>
      </c>
      <c r="CE20" s="31">
        <v>-2.6870007262164004E-2</v>
      </c>
      <c r="CF20" s="31">
        <v>-1.0027192386132101E-2</v>
      </c>
      <c r="CG20" s="31">
        <v>-0.10000000000124</v>
      </c>
      <c r="CH20" s="31">
        <v>-4.5199999999999595E-2</v>
      </c>
      <c r="CI20" s="31">
        <v>-3.08715415073775E-2</v>
      </c>
      <c r="CJ20" s="31">
        <v>-8.1743869217374403E-3</v>
      </c>
      <c r="CK20" s="31">
        <v>-0.18059701493134298</v>
      </c>
      <c r="CL20" s="31">
        <v>1.2084592134320201E-2</v>
      </c>
      <c r="CM20" s="31">
        <v>7.3232323209537806E-2</v>
      </c>
      <c r="CN20" s="31">
        <v>-0.17187500000554798</v>
      </c>
      <c r="CO20" s="31">
        <v>3.1436314363143099E-2</v>
      </c>
      <c r="CP20" s="31">
        <v>3.2799999999157101E-2</v>
      </c>
      <c r="CQ20" s="31">
        <v>-9.0909090909090402E-3</v>
      </c>
      <c r="CR20" s="31">
        <v>1.8268942770696399E-2</v>
      </c>
      <c r="CS20" s="31">
        <v>-2.0408163248924697E-2</v>
      </c>
      <c r="CT20" s="31">
        <v>-1.0869565216039901E-2</v>
      </c>
      <c r="CU20" s="31">
        <v>-3.1746031760371704E-2</v>
      </c>
      <c r="CV20" s="31">
        <v>-3.2154340836012501E-3</v>
      </c>
      <c r="CX20" s="31">
        <v>5.7777777769488801E-2</v>
      </c>
      <c r="CY20" s="31">
        <v>5.8981233229172599E-2</v>
      </c>
      <c r="CZ20" s="31">
        <v>-0.11086717893617101</v>
      </c>
      <c r="DA20" s="31">
        <v>8.1905910767277296E-2</v>
      </c>
      <c r="DB20" s="31">
        <v>7.0921985802729209E-2</v>
      </c>
      <c r="DC20" s="31">
        <v>-1.0152284256602499E-2</v>
      </c>
      <c r="DD20" s="31">
        <v>3.7571502838736198E-2</v>
      </c>
      <c r="DE20" s="31">
        <v>1.6905737704918E-2</v>
      </c>
      <c r="DF20" s="31">
        <v>-0.15384615383056599</v>
      </c>
      <c r="DG20" s="31">
        <v>-2.7084524337995001E-4</v>
      </c>
      <c r="DH20" s="31">
        <v>-9.0779127933203405E-2</v>
      </c>
      <c r="DI20" s="31">
        <v>7.1210579907015105E-3</v>
      </c>
      <c r="DJ20" s="31">
        <v>1.8181818179966402E-2</v>
      </c>
      <c r="DK20" s="31">
        <v>-6.8965517238006105E-2</v>
      </c>
      <c r="DL20" s="31">
        <v>-2.0227560053963901E-2</v>
      </c>
      <c r="DM20" s="31">
        <v>-2.4341178837256103E-2</v>
      </c>
      <c r="DN20" s="31">
        <v>5.6603773594274598E-2</v>
      </c>
      <c r="DO20" s="31">
        <v>4.1860465105338696E-2</v>
      </c>
      <c r="DP20" s="31">
        <v>-5.9259259254475199E-2</v>
      </c>
      <c r="DQ20" s="31">
        <v>-2.0016680572248702E-2</v>
      </c>
      <c r="DR20" s="31">
        <v>-5.6944444429349594E-2</v>
      </c>
      <c r="DS20" s="31">
        <v>-4.6552740130499898E-2</v>
      </c>
      <c r="DT20" s="31">
        <v>-1.4178323980483501E-2</v>
      </c>
      <c r="DU20" s="31">
        <v>-7.0644902322036698E-2</v>
      </c>
      <c r="DV20" s="31">
        <v>9.1722595066329599E-2</v>
      </c>
      <c r="DW20" s="31">
        <v>6.1144945220624497E-2</v>
      </c>
      <c r="DX20" s="31">
        <v>-6.2801932336817606E-2</v>
      </c>
      <c r="DY20" s="31">
        <v>-5.5529300568419607E-2</v>
      </c>
      <c r="DZ20" s="31">
        <v>5.22388059001488E-3</v>
      </c>
      <c r="EA20" s="31">
        <v>-3.1963470333379103E-2</v>
      </c>
      <c r="EB20" s="31">
        <v>9.1336032384235391E-2</v>
      </c>
      <c r="EC20" s="31">
        <v>2.0440753737000203E-2</v>
      </c>
      <c r="ED20" s="31">
        <v>8.9446746308691691E-2</v>
      </c>
      <c r="EE20" s="31">
        <v>-2.14424951267056E-2</v>
      </c>
      <c r="EF20" s="31">
        <v>-4.9751243786519996E-2</v>
      </c>
      <c r="EG20" s="31">
        <v>-4.5016077186876301E-2</v>
      </c>
      <c r="EH20" s="31">
        <v>-4.5984251978392399E-2</v>
      </c>
      <c r="EI20" s="31">
        <v>5.8667842948018495E-2</v>
      </c>
      <c r="EJ20" s="31">
        <v>-5.0266081849304804E-2</v>
      </c>
      <c r="EK20" s="31">
        <v>6.0476190503654798E-2</v>
      </c>
      <c r="EL20" s="31">
        <v>-7.5136612033280203E-2</v>
      </c>
      <c r="EM20" s="31">
        <v>1.14627058443655E-2</v>
      </c>
      <c r="EN20" s="31">
        <v>4.4487015748990499E-2</v>
      </c>
      <c r="EO20" s="31">
        <v>-1.1055276401683901E-2</v>
      </c>
      <c r="EP20" s="31">
        <v>7.7370670827459104E-2</v>
      </c>
      <c r="EQ20" s="31">
        <v>-3.36134453724194E-2</v>
      </c>
      <c r="ER20" s="31">
        <v>4.41898527009814E-2</v>
      </c>
      <c r="ES20" s="31">
        <v>1.4529058130105901E-2</v>
      </c>
      <c r="ET20" s="31">
        <v>-6.0515502408557506E-2</v>
      </c>
      <c r="EU20" s="31">
        <v>-1.5151515135879801E-2</v>
      </c>
      <c r="EV20" s="31">
        <v>2.1059349068549799E-2</v>
      </c>
      <c r="EW20" s="31">
        <v>6.3106796117905012E-2</v>
      </c>
      <c r="EX20" s="31">
        <v>5.4262660690817602E-2</v>
      </c>
      <c r="EY20" s="31">
        <v>-4.3956043956043599E-2</v>
      </c>
      <c r="EZ20" s="31">
        <v>9.9118942729096812E-2</v>
      </c>
      <c r="FA20" s="31">
        <v>-4.54128440572866E-2</v>
      </c>
      <c r="FB20" s="31">
        <v>0.10981308411815301</v>
      </c>
      <c r="FC20" s="31">
        <v>-7.1891891891891907E-2</v>
      </c>
      <c r="FD20" s="31">
        <v>-6.4831261100698104E-2</v>
      </c>
      <c r="FF20" s="31">
        <v>2.45398773006134E-2</v>
      </c>
      <c r="FG20" s="31">
        <v>2.3549201018795901E-2</v>
      </c>
      <c r="FH20" s="31">
        <v>-1.2345679024897501E-2</v>
      </c>
      <c r="FI20" s="31">
        <v>-7.8488372085750199E-2</v>
      </c>
      <c r="FJ20" s="31">
        <v>-7.8920266962551902E-2</v>
      </c>
      <c r="FK20" s="31">
        <v>-1.3020930016377499E-3</v>
      </c>
      <c r="FL20" s="31">
        <v>6.3176895309370304E-2</v>
      </c>
      <c r="FM20" s="31">
        <v>-1.50451353996955E-2</v>
      </c>
      <c r="FN20" s="31">
        <v>5.8072009291518798E-3</v>
      </c>
      <c r="FO20" s="31">
        <v>-7.8207381362784004E-2</v>
      </c>
      <c r="FP20" s="31">
        <v>-8.0814312174752892E-2</v>
      </c>
      <c r="FQ20" s="31">
        <v>-4.0322580649428195E-2</v>
      </c>
      <c r="FR20" s="31">
        <v>-3.5233160619430902E-2</v>
      </c>
      <c r="FS20" s="31">
        <v>1.2649332400618002E-2</v>
      </c>
      <c r="FT20" s="31">
        <v>-0.132743362844013</v>
      </c>
      <c r="FU20" s="31">
        <v>6.6887783291655206E-2</v>
      </c>
      <c r="FV20" s="31">
        <v>0.12262521588946401</v>
      </c>
      <c r="FW20" s="31">
        <v>-2.6733366777748603E-2</v>
      </c>
      <c r="FX20" s="31">
        <v>-2.5396825429716899E-2</v>
      </c>
      <c r="FY20" s="31">
        <v>0.14683544302542001</v>
      </c>
      <c r="FZ20" s="31">
        <v>-2.1459227600199001E-3</v>
      </c>
      <c r="GA20" s="31">
        <v>-2.00190658050611E-2</v>
      </c>
      <c r="GB20" s="31">
        <v>3.32480818472611E-2</v>
      </c>
      <c r="GC20" s="31">
        <v>-5.3968253981112504E-2</v>
      </c>
      <c r="GD20" s="31">
        <v>-3.2121548485822306E-2</v>
      </c>
      <c r="GE20" s="31">
        <v>2.4154589645115601E-3</v>
      </c>
      <c r="GF20" s="31">
        <v>-5.2907831204464399E-2</v>
      </c>
      <c r="GG20" s="31">
        <v>-9.3511450376039404E-2</v>
      </c>
      <c r="GH20" s="31">
        <v>1.46341463543438E-2</v>
      </c>
      <c r="GI20" s="31">
        <v>4.6403712287141706E-2</v>
      </c>
      <c r="GJ20" s="31">
        <v>-2.5913621240342199E-2</v>
      </c>
      <c r="GK20" s="31">
        <v>6.0413005272407699E-2</v>
      </c>
      <c r="GL20" s="31">
        <v>-6.1643835606725698E-2</v>
      </c>
      <c r="GM20" s="31">
        <v>-5.3726538189895603E-2</v>
      </c>
      <c r="GN20" s="31">
        <v>-4.44444444527358E-2</v>
      </c>
      <c r="GO20" s="31">
        <v>-0.29595588233703002</v>
      </c>
      <c r="GP20" s="31">
        <v>-3.4046692603718398E-2</v>
      </c>
      <c r="GQ20" s="31">
        <v>-0.10717391302444601</v>
      </c>
      <c r="GR20" s="31">
        <v>5.9399117981789401E-2</v>
      </c>
      <c r="GS20" s="31">
        <v>-5.9435363899705794E-3</v>
      </c>
      <c r="GT20" s="31">
        <v>-4.6931407942238199E-2</v>
      </c>
      <c r="GU20" s="31">
        <v>-2.4933687012117699E-2</v>
      </c>
      <c r="GV20" s="31">
        <v>1.9417475723220202E-2</v>
      </c>
      <c r="GW20" s="31">
        <v>-1.2280701771902101E-2</v>
      </c>
      <c r="GX20" s="31">
        <v>-0.12676056338028199</v>
      </c>
      <c r="GY20" s="31">
        <v>1.24819066477404E-2</v>
      </c>
      <c r="GZ20" s="31">
        <v>4.5529953917050801E-2</v>
      </c>
      <c r="HA20" s="31">
        <v>-6.5252854822645104E-2</v>
      </c>
      <c r="HB20" s="31">
        <v>4.7337277871866102E-3</v>
      </c>
      <c r="HC20" s="31">
        <v>-5.1266941671541305E-2</v>
      </c>
      <c r="HD20" s="31">
        <v>-6.5849923444996003E-2</v>
      </c>
      <c r="HE20" s="31">
        <v>4.3678160917020502E-2</v>
      </c>
      <c r="HF20" s="31">
        <v>-5.4606240714261699E-2</v>
      </c>
      <c r="HG20" s="31">
        <v>4.2592592596342203E-2</v>
      </c>
      <c r="HH20" s="31">
        <v>-6.4615590914888207E-2</v>
      </c>
      <c r="HI20" s="31">
        <v>-1.7108639913339099E-3</v>
      </c>
      <c r="HJ20" s="31">
        <v>-5.0632911387791399E-2</v>
      </c>
      <c r="HK20" s="31">
        <v>-0.11241379310344801</v>
      </c>
      <c r="HL20" s="31">
        <v>7.1829200000000003E-12</v>
      </c>
      <c r="HM20" s="31">
        <v>1.3500000021750001E-2</v>
      </c>
      <c r="HN20" s="31">
        <v>-7.5641025628779807E-2</v>
      </c>
      <c r="HO20" s="31">
        <v>-6.5217391291495994E-2</v>
      </c>
      <c r="HP20" s="31">
        <v>1.27508998774277E-2</v>
      </c>
      <c r="HQ20" s="31">
        <v>-1.6928657785959002E-2</v>
      </c>
      <c r="HR20" s="31">
        <v>-6.4976228209191508E-2</v>
      </c>
      <c r="HS20" s="31">
        <v>-3.56083085921962E-2</v>
      </c>
      <c r="HT20" s="31">
        <v>-7.3548387085838801E-2</v>
      </c>
      <c r="HU20" s="31">
        <v>4.9079754357892504E-3</v>
      </c>
      <c r="HV20" s="31">
        <v>-1.0282776355883901E-2</v>
      </c>
      <c r="HW20" s="31">
        <v>8.7868852464786207E-2</v>
      </c>
      <c r="HX20" s="31">
        <v>5.1614850590936803E-2</v>
      </c>
      <c r="HY20" s="31">
        <v>-7.6095311280152608E-2</v>
      </c>
      <c r="HZ20" s="31">
        <v>-0.100792751995288</v>
      </c>
      <c r="IA20" s="31">
        <v>1.5444015440088601E-2</v>
      </c>
      <c r="IB20" s="31">
        <v>1.6806722700594801E-2</v>
      </c>
      <c r="IC20" s="31">
        <v>-3.1413612580768503E-2</v>
      </c>
      <c r="IF20" s="31">
        <v>-1.0526315820252E-2</v>
      </c>
      <c r="IL20" s="31">
        <v>-7.18132854578101E-2</v>
      </c>
      <c r="IM20" s="31">
        <v>-2.3336214331057099E-2</v>
      </c>
      <c r="IN20" s="31">
        <v>3.5000000012424003E-2</v>
      </c>
      <c r="IO20" s="31">
        <v>-3.90625000066517E-2</v>
      </c>
      <c r="IP20" s="31">
        <v>-0.10243902439024399</v>
      </c>
      <c r="IQ20" s="31">
        <v>-1.04166666666672E-2</v>
      </c>
      <c r="IS20" s="31">
        <v>-2.47320692598243E-2</v>
      </c>
      <c r="IU20" s="31">
        <v>-3.09192200530383E-2</v>
      </c>
      <c r="IX20" s="31">
        <v>-6.8493150694881405E-2</v>
      </c>
      <c r="IZ20" s="31">
        <v>9.1836734690257299E-2</v>
      </c>
      <c r="JC20" s="31">
        <v>-5.7742782151278094E-2</v>
      </c>
      <c r="JD20" s="31">
        <v>-0.18478260868144003</v>
      </c>
      <c r="JF20" s="31">
        <v>-4.6908315569980097E-2</v>
      </c>
      <c r="JH20" s="31">
        <v>-8.3143507970244598E-2</v>
      </c>
      <c r="JI20" s="31">
        <v>-8.1158397667642698E-2</v>
      </c>
      <c r="JJ20" s="31">
        <v>4.7120418819839693E-2</v>
      </c>
      <c r="JK20" s="31">
        <v>-9.5483870964864798E-2</v>
      </c>
      <c r="JO20" s="31">
        <v>-1.8292682945903999E-2</v>
      </c>
      <c r="JP20" s="31">
        <v>-3.9999999999998899E-3</v>
      </c>
      <c r="JQ20" s="31">
        <v>-0.22448979592304499</v>
      </c>
      <c r="JU20" s="31">
        <v>-5.0246653885827205E-2</v>
      </c>
      <c r="JW20" s="31">
        <v>-0.114219114199514</v>
      </c>
      <c r="JX20" s="31">
        <v>-0.11152416357020201</v>
      </c>
      <c r="JY20" s="31">
        <v>-0.181208053687306</v>
      </c>
      <c r="KA20" s="31">
        <v>-0.198428290770295</v>
      </c>
      <c r="KB20" s="31">
        <v>-3.9999999999999598E-2</v>
      </c>
      <c r="KD20" s="31">
        <v>-4.0000000002855599E-2</v>
      </c>
      <c r="KE20" s="31">
        <v>-6.03992923964402E-2</v>
      </c>
      <c r="KF20" s="31">
        <v>2.75848899773403E-2</v>
      </c>
      <c r="KG20" s="31">
        <v>6.766917291092471E-2</v>
      </c>
      <c r="KH20" s="31">
        <v>-2.77777777771652E-2</v>
      </c>
      <c r="KI20" s="31">
        <v>7.5167037973045102E-3</v>
      </c>
      <c r="KJ20" s="31">
        <v>-0.13979591834959501</v>
      </c>
      <c r="KK20" s="31">
        <v>-2.5844930418314899E-2</v>
      </c>
      <c r="KM20" s="31">
        <v>-0.143098164476369</v>
      </c>
      <c r="KN20" s="31">
        <v>-5.48327137516861E-2</v>
      </c>
      <c r="KO20" s="31">
        <v>-6.9803516031961804E-2</v>
      </c>
      <c r="KP20" s="31">
        <v>2.2323462418732301E-2</v>
      </c>
      <c r="KR20" s="31">
        <v>5.3763440851945205E-2</v>
      </c>
      <c r="KT20" s="31">
        <v>2.3929471035080998E-2</v>
      </c>
      <c r="KV20" s="31">
        <v>7.4766355148623106E-2</v>
      </c>
      <c r="KW20" s="31">
        <v>-0.13700107873651501</v>
      </c>
      <c r="KZ20" s="31">
        <v>-1.9564577835690301E-2</v>
      </c>
      <c r="LA20" s="31">
        <v>-1.9920318931619897E-3</v>
      </c>
      <c r="LB20" s="31">
        <v>-7.1428571428572294E-3</v>
      </c>
      <c r="LD20" s="31">
        <v>-3.8794914507273605E-2</v>
      </c>
      <c r="LE20" s="31">
        <v>-2.1621621621621699E-2</v>
      </c>
      <c r="LF20" s="31">
        <v>2.3029682722355699E-2</v>
      </c>
      <c r="LH20" s="31">
        <v>-4.7619047621430502E-2</v>
      </c>
      <c r="LI20" s="31">
        <v>-5.4054053911540799E-3</v>
      </c>
      <c r="LJ20" s="31">
        <v>2.38611713843262E-2</v>
      </c>
      <c r="LL20" s="31">
        <v>-0.113636363642861</v>
      </c>
      <c r="LQ20" s="31">
        <v>-2.2868217041866101E-2</v>
      </c>
      <c r="LR20" s="31">
        <v>1.1188811193828701E-2</v>
      </c>
      <c r="LS20" s="31">
        <v>-2.3076923069767902E-2</v>
      </c>
      <c r="LV20" s="31">
        <v>9.2592592587880093E-2</v>
      </c>
      <c r="LW20" s="31">
        <v>-3.9999999996027401E-2</v>
      </c>
      <c r="LX20" s="31">
        <v>-0.11151736745997401</v>
      </c>
      <c r="LY20" s="31">
        <v>7.5449874895830007E-5</v>
      </c>
      <c r="LZ20" s="31">
        <v>0.10699899294795601</v>
      </c>
      <c r="MA20" s="31">
        <v>3.5294117620426703E-2</v>
      </c>
      <c r="MB20" s="31">
        <v>2.0833333320284104E-2</v>
      </c>
      <c r="ME20" s="31">
        <v>-0.204301075272773</v>
      </c>
      <c r="MI20" s="31">
        <v>0.10787172012343801</v>
      </c>
      <c r="MK20" s="31">
        <v>-3.2679738721199704E-3</v>
      </c>
      <c r="ML20" s="31">
        <v>-7.5934579531069506E-3</v>
      </c>
      <c r="MR20" s="31">
        <v>-5.0704225344173598E-2</v>
      </c>
      <c r="MS20" s="31">
        <v>-1.0067114093959799E-2</v>
      </c>
      <c r="MV20" s="31">
        <v>1.60116448319256E-2</v>
      </c>
      <c r="NC20" s="31">
        <v>-0.16438356164993501</v>
      </c>
      <c r="NE20" s="31">
        <v>5.7471264367816603E-3</v>
      </c>
      <c r="NJ20" s="31">
        <v>-6.9767441865932603E-2</v>
      </c>
      <c r="NK20" s="31">
        <v>7.4074073880368001E-3</v>
      </c>
      <c r="NL20" s="31">
        <v>0.12499999997423901</v>
      </c>
      <c r="NN20" s="31">
        <v>-5.1282051261304605E-2</v>
      </c>
      <c r="NQ20" s="31">
        <v>-1.03092783435956E-2</v>
      </c>
      <c r="NX20" s="31">
        <v>-4.3209876542755994E-2</v>
      </c>
      <c r="NY20" s="31">
        <v>0.13227016887524901</v>
      </c>
      <c r="NZ20" s="31">
        <v>5.3061224491041302E-2</v>
      </c>
      <c r="OA20" s="31">
        <v>-8.3333333346481603E-2</v>
      </c>
      <c r="OH20" s="31">
        <v>-1.6853932588776401E-2</v>
      </c>
      <c r="OI20" s="31">
        <v>-0.15632754344417202</v>
      </c>
      <c r="OK20" s="31">
        <v>-9.8039215686280805E-3</v>
      </c>
      <c r="OL20" s="31">
        <v>-4.1237113389831007E-2</v>
      </c>
      <c r="ON20" s="31">
        <v>-0.128738621586476</v>
      </c>
      <c r="OP20" s="31">
        <v>6.5797771705337099E-2</v>
      </c>
      <c r="OQ20" s="31">
        <v>1.1834319523592101E-2</v>
      </c>
      <c r="OS20" s="31">
        <v>3.28947368284414E-2</v>
      </c>
      <c r="OU20" s="31">
        <v>1.02790014684284E-2</v>
      </c>
      <c r="OV20" s="31">
        <v>-0.71250000000065394</v>
      </c>
      <c r="OW20" s="31">
        <v>6.0990789160682506E-2</v>
      </c>
      <c r="PB20" s="31">
        <v>-8.0769230766040007E-2</v>
      </c>
      <c r="PC20" s="31">
        <v>-6.3934426217999607E-2</v>
      </c>
      <c r="PD20" s="31">
        <v>-2.2222222229762899E-2</v>
      </c>
      <c r="PF20" s="31">
        <v>2.0942408380087797E-2</v>
      </c>
      <c r="PH20" s="31">
        <v>-0.12851782362405501</v>
      </c>
      <c r="PL20" s="31">
        <v>3.3423180600308501E-2</v>
      </c>
      <c r="PM20" s="31">
        <v>-8.51063830415855E-3</v>
      </c>
      <c r="PN20" s="31">
        <v>4.2826552462529302E-3</v>
      </c>
      <c r="PP20" s="31">
        <v>2.4999999992179701E-2</v>
      </c>
      <c r="PQ20" s="31">
        <v>-4.0431266841677103E-2</v>
      </c>
      <c r="PR20" s="31">
        <v>0</v>
      </c>
      <c r="PV20" s="31">
        <v>-6.2211981556548203E-2</v>
      </c>
      <c r="PW20" s="31">
        <v>-1.9747038116020101E-2</v>
      </c>
      <c r="PX20" s="31">
        <v>2.3919828283007098E-2</v>
      </c>
      <c r="QA20" s="31">
        <v>-8.7837837837837815E-2</v>
      </c>
      <c r="QB20" s="31">
        <v>-5.0987890357814196E-2</v>
      </c>
      <c r="QC20" s="31">
        <v>5.3793103425223698E-2</v>
      </c>
      <c r="QE20" s="31">
        <v>1.4808099123601901E-2</v>
      </c>
      <c r="QF20" s="31">
        <v>-0.15822784810690801</v>
      </c>
      <c r="QG20" s="31">
        <v>-0.11052631578330301</v>
      </c>
      <c r="QI20" s="31">
        <v>8.5106383009029299E-2</v>
      </c>
      <c r="QK20" s="31">
        <v>-0.10117647059761301</v>
      </c>
      <c r="QM20" s="31">
        <v>9.9871959051333503E-2</v>
      </c>
      <c r="QQ20" s="31">
        <v>2.2988505755493698E-2</v>
      </c>
      <c r="QR20" s="31">
        <v>-2.4752475268233098E-2</v>
      </c>
      <c r="QS20" s="31">
        <v>-5.5118110232706997E-2</v>
      </c>
      <c r="QT20" s="31">
        <v>1.07353731268933E-3</v>
      </c>
      <c r="QW20" s="31">
        <v>-5.5263157896908596E-2</v>
      </c>
      <c r="QX20" s="31">
        <v>-0.10751445086413799</v>
      </c>
      <c r="QY20" s="31">
        <v>-1.4705882359153799E-2</v>
      </c>
      <c r="RB20" s="31">
        <v>2.6315789485954002E-2</v>
      </c>
      <c r="RC20" s="31">
        <v>-1.6147635524798101E-2</v>
      </c>
      <c r="RD20" s="31">
        <v>2.5472473299803303E-2</v>
      </c>
      <c r="RF20" s="31">
        <v>-0.20253164557358003</v>
      </c>
      <c r="RI20" s="31">
        <v>-0.32994278450630199</v>
      </c>
      <c r="RJ20" s="31">
        <v>-0.31514178705189899</v>
      </c>
      <c r="RN20" s="31">
        <v>-1.8268519776807799E-2</v>
      </c>
      <c r="RS20" s="31">
        <v>-1.0169491530989101E-2</v>
      </c>
      <c r="RV20" s="31">
        <v>1.17357828814966E-2</v>
      </c>
      <c r="RW20" s="31">
        <v>-9.9999999990162E-2</v>
      </c>
      <c r="SA20" s="31">
        <v>1.2081784383833002E-2</v>
      </c>
      <c r="SD20" s="31">
        <v>1.98019801880869E-2</v>
      </c>
      <c r="SF20" s="31">
        <v>1.7391304354799998E-2</v>
      </c>
      <c r="SG20" s="31">
        <v>-1.9607843138623401E-2</v>
      </c>
      <c r="SK20" s="31">
        <v>-4.2481456500801498E-2</v>
      </c>
      <c r="SN20" s="31">
        <v>-8.23529411184931E-3</v>
      </c>
      <c r="SQ20" s="31">
        <v>1.0204081623066E-2</v>
      </c>
      <c r="SR20" s="31">
        <v>3.3834586464538199E-2</v>
      </c>
      <c r="SS20" s="31">
        <v>-6.8585131887589398E-2</v>
      </c>
      <c r="ST20" s="31">
        <v>-1.2096774203277901E-2</v>
      </c>
      <c r="SV20" s="31">
        <v>-7.8504672897195898E-2</v>
      </c>
      <c r="SW20" s="31">
        <v>3.7483266381956398E-2</v>
      </c>
      <c r="SX20" s="31">
        <v>-5.1915945611866604E-2</v>
      </c>
      <c r="SY20" s="31">
        <v>0</v>
      </c>
      <c r="SZ20" s="31">
        <v>2.77777777837784E-2</v>
      </c>
      <c r="TA20" s="31">
        <v>-8.5592369477912308E-2</v>
      </c>
      <c r="TG20" s="31">
        <v>1.4018691599242199E-2</v>
      </c>
      <c r="TI20" s="31">
        <v>2.78884462100508E-2</v>
      </c>
      <c r="TJ20" s="31">
        <v>-5.84329349243096E-2</v>
      </c>
      <c r="TP20" s="31">
        <v>-0.12983898595728499</v>
      </c>
      <c r="TQ20" s="31">
        <v>-4.1666666682899804E-2</v>
      </c>
      <c r="TR20" s="31">
        <v>-0.47777777777777802</v>
      </c>
      <c r="TU20" s="31">
        <v>-1.9840174521329603E-2</v>
      </c>
      <c r="TV20" s="31">
        <v>-7.2649572635425402E-2</v>
      </c>
      <c r="TZ20" s="31">
        <v>-5.7692307669781E-2</v>
      </c>
      <c r="UA20" s="31">
        <v>-1.4705882352941799E-2</v>
      </c>
      <c r="UB20" s="31">
        <v>-0.22162162162162102</v>
      </c>
      <c r="UC20" s="31">
        <v>-5.4317548744532006E-2</v>
      </c>
      <c r="UD20" s="31">
        <v>-1.67597765363122E-2</v>
      </c>
      <c r="UG20" s="31">
        <v>-9.4339622443787591E-3</v>
      </c>
      <c r="UH20" s="31">
        <v>-0.137254901952192</v>
      </c>
      <c r="UI20" s="31">
        <v>-0.142857142852097</v>
      </c>
      <c r="UL20" s="31">
        <v>-7.2420634920634899E-2</v>
      </c>
      <c r="UN20" s="31">
        <v>8.3333333342192797E-2</v>
      </c>
      <c r="US20" s="31">
        <v>0.14285714286251699</v>
      </c>
      <c r="UU20" s="31">
        <v>1.70454545506304E-2</v>
      </c>
      <c r="UW20" s="31">
        <v>-4.8387096771162E-2</v>
      </c>
      <c r="UX20" s="31">
        <v>1.49110149086538E-2</v>
      </c>
      <c r="UY20" s="31">
        <v>-4.0194513230397098E-3</v>
      </c>
      <c r="VB20" s="31">
        <v>-4.5228215743061899E-2</v>
      </c>
      <c r="VC20" s="31">
        <v>1.05263157861784E-2</v>
      </c>
      <c r="VE20" s="31">
        <v>6.78329168154235E-2</v>
      </c>
      <c r="VF20" s="31">
        <v>-1.8079096025417501E-2</v>
      </c>
      <c r="VH20" s="31">
        <v>1.5444015444015401E-2</v>
      </c>
      <c r="VO20" s="31">
        <v>-8.5308056889028802E-2</v>
      </c>
      <c r="VP20" s="31">
        <v>-0.19784172662444</v>
      </c>
      <c r="VW20" s="31">
        <v>-2.2857142860191998E-2</v>
      </c>
      <c r="VZ20" s="31">
        <v>-8.7527352263502296E-3</v>
      </c>
      <c r="WB20" s="31">
        <v>-7.2881355957978608E-2</v>
      </c>
      <c r="WE20" s="31">
        <v>-0.121428571428572</v>
      </c>
      <c r="WF20" s="31">
        <v>6.0606060599129902E-2</v>
      </c>
      <c r="WG20" s="31">
        <v>3.38983050867308E-2</v>
      </c>
      <c r="WK20" s="31">
        <v>-7.01271651210532E-2</v>
      </c>
      <c r="WN20" s="31">
        <v>-3.7160552646344901E-2</v>
      </c>
      <c r="WO20" s="31">
        <v>2.3255813964535799E-2</v>
      </c>
      <c r="WR20" s="31">
        <v>5.2356020909372107E-3</v>
      </c>
      <c r="WT20" s="31">
        <v>-3.2848717945509101E-2</v>
      </c>
      <c r="WU20" s="31">
        <v>-1.59010600606754E-2</v>
      </c>
      <c r="WV20" s="31">
        <v>-2.1715526488019802E-3</v>
      </c>
      <c r="WW20" s="31">
        <v>-6.4285714285714293E-2</v>
      </c>
      <c r="WY20" s="31">
        <v>-0.17098445595970699</v>
      </c>
      <c r="WZ20" s="31">
        <v>0.20264317178322799</v>
      </c>
      <c r="XA20" s="31">
        <v>-4.5662100456621601E-3</v>
      </c>
      <c r="XC20" s="31">
        <v>-0.20948616602016501</v>
      </c>
      <c r="XD20" s="31">
        <v>-5.3140096618357599E-2</v>
      </c>
      <c r="XG20" s="31">
        <v>2.4118738389736102E-2</v>
      </c>
      <c r="XI20" s="31">
        <v>1.3880855986119201E-2</v>
      </c>
      <c r="XL20" s="31">
        <v>-8.7728346050571296E-2</v>
      </c>
      <c r="XM20" s="31">
        <v>-0.1</v>
      </c>
      <c r="XN20" s="31">
        <v>5.7272464525036398E-2</v>
      </c>
      <c r="XO20" s="31">
        <v>4.9784613413128599E-3</v>
      </c>
      <c r="XP20" s="31">
        <v>7.4903414018767604E-3</v>
      </c>
      <c r="XQ20" s="31">
        <v>1.5706806275133101E-2</v>
      </c>
      <c r="XR20" s="31">
        <v>-8.0645160983360293E-3</v>
      </c>
      <c r="XS20" s="31">
        <v>-9.8319327721372307E-2</v>
      </c>
      <c r="XT20" s="31">
        <v>-0.16853600944864802</v>
      </c>
      <c r="XU20" s="31">
        <v>-0.13445378150044901</v>
      </c>
      <c r="XV20" s="31">
        <v>2.2727272652485202E-3</v>
      </c>
      <c r="XW20" s="31">
        <v>-6.8965517240455604E-2</v>
      </c>
      <c r="XX20" s="31">
        <v>2.9673590505255198E-2</v>
      </c>
      <c r="XZ20" s="31">
        <v>3.1052631569575603E-2</v>
      </c>
      <c r="YC20" s="31">
        <v>-2.6057688981305602E-2</v>
      </c>
      <c r="YD20" s="31">
        <v>-1.8181818181818403E-2</v>
      </c>
      <c r="YE20" s="31">
        <v>-0.13596428913984801</v>
      </c>
      <c r="YG20" s="31">
        <v>7.6923076923076594E-2</v>
      </c>
      <c r="YH20" s="31">
        <v>5.3231939171903407E-2</v>
      </c>
      <c r="YP20" s="31">
        <v>3.7288135587852003E-2</v>
      </c>
      <c r="YT20" s="31">
        <v>3.8022813739664301E-3</v>
      </c>
      <c r="YU20" s="31">
        <v>4.3535004159826397E-2</v>
      </c>
      <c r="YV20" s="31">
        <v>2.3999999686048503E-3</v>
      </c>
      <c r="YW20" s="31">
        <v>-3.2432432419509397E-2</v>
      </c>
      <c r="YX20" s="31">
        <v>-2.0363715561363599E-2</v>
      </c>
      <c r="YY20" s="31">
        <v>-8.3504215599471396E-2</v>
      </c>
      <c r="ZA20" s="31">
        <v>0.115565926183895</v>
      </c>
      <c r="ZC20" s="31">
        <v>-0.18248175182481799</v>
      </c>
      <c r="ZD20" s="31">
        <v>-0.11377930247227801</v>
      </c>
      <c r="ZH20" s="31">
        <v>-4.3298969086964199E-2</v>
      </c>
      <c r="ZJ20" s="31">
        <v>-0.12132352941706101</v>
      </c>
      <c r="ZK20" s="31">
        <v>5.2631578935357706E-2</v>
      </c>
      <c r="ZL20" s="31">
        <v>-0.15979206689199801</v>
      </c>
      <c r="ZM20" s="31">
        <v>8.3633093534195291E-2</v>
      </c>
      <c r="ZN20" s="31">
        <v>-7.975460122699421E-2</v>
      </c>
      <c r="ZO20" s="31">
        <v>-7.6923076927419801E-2</v>
      </c>
      <c r="ZQ20" s="31">
        <v>7.3270013724595594E-3</v>
      </c>
      <c r="ZR20" s="31">
        <v>2.80748663101607E-2</v>
      </c>
      <c r="ZV20" s="31">
        <v>6.9291338600519406E-2</v>
      </c>
      <c r="ZW20" s="31">
        <v>0.21553884711973001</v>
      </c>
      <c r="ZX20" s="31">
        <v>-0.136708860737733</v>
      </c>
      <c r="ZY20" s="31">
        <v>-0.11138888890364701</v>
      </c>
      <c r="ZZ20" s="31">
        <v>9.5999999977688405E-2</v>
      </c>
      <c r="AAB20" s="31">
        <v>2.87625418099999E-2</v>
      </c>
      <c r="AAC20" s="31">
        <v>2.1505376287112E-3</v>
      </c>
      <c r="AAD20" s="31">
        <v>3.1724137938611299E-2</v>
      </c>
      <c r="AAE20" s="31">
        <v>-3.68715083798885E-2</v>
      </c>
      <c r="AAF20" s="31">
        <v>8.9590843743240001E-2</v>
      </c>
      <c r="AAG20" s="31">
        <v>-8.0267558514787896E-2</v>
      </c>
      <c r="AAI20" s="31">
        <v>0.19313304721098501</v>
      </c>
      <c r="AAJ20" s="31">
        <v>-4.9019607864236397E-2</v>
      </c>
      <c r="AAK20" s="31">
        <v>-8.0303030302519507E-2</v>
      </c>
      <c r="AAL20" s="31">
        <v>2.8867877165617499E-2</v>
      </c>
      <c r="AAM20" s="31">
        <v>-1.0869565217391399E-2</v>
      </c>
      <c r="AAN20" s="31">
        <v>1.2555690541659901E-2</v>
      </c>
      <c r="AAO20" s="31">
        <v>0.17914438502007399</v>
      </c>
      <c r="AAP20" s="31">
        <v>-2.1276595733927702E-2</v>
      </c>
      <c r="AAQ20" s="31">
        <v>-0.20000000000411203</v>
      </c>
      <c r="AAS20" s="31">
        <v>9.9378882006193603E-2</v>
      </c>
      <c r="AAT20" s="31">
        <v>-0.122222222233731</v>
      </c>
      <c r="AAV20" s="31">
        <v>-2.0202020193677499E-2</v>
      </c>
      <c r="AAZ20" s="31">
        <v>7.3834196904100993E-2</v>
      </c>
      <c r="ABG20" s="31">
        <v>6.0810810613203302E-3</v>
      </c>
      <c r="ABH20" s="31">
        <v>-0.11073825503580902</v>
      </c>
      <c r="ABI20" s="31">
        <v>-9.60975609774294E-2</v>
      </c>
      <c r="ABJ20" s="31">
        <v>-4.7747747764300706E-2</v>
      </c>
      <c r="ABK20" s="31">
        <v>5.4573770838282102E-3</v>
      </c>
    </row>
    <row r="21" spans="1:739" x14ac:dyDescent="0.2">
      <c r="A21" s="29">
        <v>37104</v>
      </c>
      <c r="B21" s="31">
        <v>0.15720524017419302</v>
      </c>
      <c r="C21" s="31">
        <v>3.5185185185185403E-2</v>
      </c>
      <c r="G21" s="31">
        <v>0.35296824664744003</v>
      </c>
      <c r="H21" s="31">
        <v>7.28476821250965E-2</v>
      </c>
      <c r="I21" s="31">
        <v>-7.9545454545454503E-2</v>
      </c>
      <c r="J21" s="31">
        <v>1.3840830454008699E-2</v>
      </c>
      <c r="K21" s="31">
        <v>-1.3803680981595302E-2</v>
      </c>
      <c r="L21" s="31">
        <v>9.4034378161062193E-2</v>
      </c>
      <c r="M21" s="31">
        <v>-5.3968253968254096E-2</v>
      </c>
      <c r="N21" s="31">
        <v>5.6818181819745302E-2</v>
      </c>
      <c r="O21" s="31">
        <v>-0.16708860759532498</v>
      </c>
      <c r="P21" s="31">
        <v>-3.0434782606129498E-2</v>
      </c>
      <c r="Q21" s="31">
        <v>-4.1951219545218604E-2</v>
      </c>
      <c r="R21" s="31">
        <v>5.6850481611525996E-4</v>
      </c>
      <c r="S21" s="31">
        <v>-0.115987460815047</v>
      </c>
      <c r="T21" s="31">
        <v>-1.9607843137254898E-2</v>
      </c>
      <c r="U21" s="31">
        <v>-5.7558507267801401E-2</v>
      </c>
      <c r="V21" s="31">
        <v>6.1776061764281506E-2</v>
      </c>
      <c r="X21" s="31">
        <v>4.5791539375383801E-3</v>
      </c>
      <c r="Y21" s="31">
        <v>-0.25818181818181801</v>
      </c>
      <c r="Z21" s="31">
        <v>2.0414830899691202E-2</v>
      </c>
      <c r="AB21" s="31">
        <v>1.5730337091008201E-2</v>
      </c>
      <c r="AC21" s="31">
        <v>5.70824524312901E-2</v>
      </c>
      <c r="AD21" s="31">
        <v>-0.106698564573042</v>
      </c>
      <c r="AE21" s="31">
        <v>1.26582278246827E-2</v>
      </c>
      <c r="AF21" s="31">
        <v>-8.6801826275023405E-2</v>
      </c>
      <c r="AG21" s="31">
        <v>-0.14361140443561199</v>
      </c>
      <c r="AH21" s="31">
        <v>-4.9999999990703897E-2</v>
      </c>
      <c r="AI21" s="31">
        <v>-3.10880829222769E-2</v>
      </c>
      <c r="AJ21" s="31">
        <v>-0.123432979730391</v>
      </c>
      <c r="AK21" s="31">
        <v>-1.80952380952384E-2</v>
      </c>
      <c r="AL21" s="31">
        <v>-0.34999999999383397</v>
      </c>
      <c r="AM21" s="31">
        <v>-7.6219512195122296E-2</v>
      </c>
      <c r="AN21" s="31">
        <v>-4.4943820220229698E-2</v>
      </c>
      <c r="AO21" s="31">
        <v>2.4487471531660799E-2</v>
      </c>
      <c r="AP21" s="31">
        <v>-7.8867431903745802E-2</v>
      </c>
      <c r="AQ21" s="31">
        <v>-6.8702290065786806E-2</v>
      </c>
      <c r="AR21" s="31">
        <v>-3.9603960376740202E-2</v>
      </c>
      <c r="AS21" s="31">
        <v>6.0000000000000001E-3</v>
      </c>
      <c r="AT21" s="31">
        <v>-6.3043478284670398E-2</v>
      </c>
      <c r="AU21" s="31">
        <v>-0.239795918364755</v>
      </c>
      <c r="AV21" s="31">
        <v>-5.60000000000003E-2</v>
      </c>
      <c r="AW21" s="31">
        <v>-5.9968602825744996E-2</v>
      </c>
      <c r="AX21" s="31">
        <v>3.1132293026147999E-2</v>
      </c>
      <c r="AY21" s="31">
        <v>4.4741873811512595E-2</v>
      </c>
      <c r="AZ21" s="31">
        <v>-4.4117647040911603E-2</v>
      </c>
      <c r="BA21" s="31">
        <v>0.16616314201173801</v>
      </c>
      <c r="BB21" s="31">
        <v>-1.19047618987634E-2</v>
      </c>
      <c r="BC21" s="31">
        <v>-4.6632124347763301E-2</v>
      </c>
      <c r="BD21" s="31">
        <v>-0.106715252472671</v>
      </c>
      <c r="BF21" s="31">
        <v>-0.11489361702770699</v>
      </c>
      <c r="BG21" s="31">
        <v>2.5761124127988502E-2</v>
      </c>
      <c r="BH21" s="31">
        <v>2.0270270285051201E-2</v>
      </c>
      <c r="BI21" s="31">
        <v>-3.0769230786358303E-2</v>
      </c>
      <c r="BJ21" s="31">
        <v>0.10958904110699701</v>
      </c>
      <c r="BK21" s="31">
        <v>3.10965629954294E-2</v>
      </c>
      <c r="BL21" s="31">
        <v>-2.7870680044593601E-2</v>
      </c>
      <c r="BM21" s="31">
        <v>-0.43150000000702904</v>
      </c>
      <c r="BN21" s="31">
        <v>2.8291621327529701E-2</v>
      </c>
      <c r="BO21" s="31">
        <v>-3.8523274462667303E-2</v>
      </c>
      <c r="BQ21" s="31">
        <v>-8.6455331236145998E-3</v>
      </c>
      <c r="BR21" s="31">
        <v>-6.3524590158089297E-2</v>
      </c>
      <c r="BS21" s="31">
        <v>-0.10632183908046</v>
      </c>
      <c r="BT21" s="31">
        <v>-9.3242087254063397E-2</v>
      </c>
      <c r="BU21" s="31">
        <v>5.1036125959553806E-2</v>
      </c>
      <c r="BV21" s="31">
        <v>1.9801980198019601E-2</v>
      </c>
      <c r="BW21" s="31">
        <v>2.4742268011732599E-2</v>
      </c>
      <c r="BX21" s="31">
        <v>-3.4025974022190306E-2</v>
      </c>
      <c r="BY21" s="31">
        <v>-9.7826086806700498E-3</v>
      </c>
      <c r="BZ21" s="31">
        <v>-8.4701438340666999E-2</v>
      </c>
      <c r="CA21" s="31">
        <v>1.6231474952376902E-2</v>
      </c>
      <c r="CB21" s="31">
        <v>-3.1610097599344099E-2</v>
      </c>
      <c r="CC21" s="31">
        <v>-7.6510067119571507E-2</v>
      </c>
      <c r="CD21" s="31">
        <v>-6.0810810795012299E-2</v>
      </c>
      <c r="CE21" s="31">
        <v>-0.10149253731343301</v>
      </c>
      <c r="CF21" s="31">
        <v>3.7768240343352103E-3</v>
      </c>
      <c r="CG21" s="31">
        <v>0.23333333332013301</v>
      </c>
      <c r="CH21" s="31">
        <v>2.01089233347298E-2</v>
      </c>
      <c r="CI21" s="31">
        <v>-5.0909090890391008E-2</v>
      </c>
      <c r="CJ21" s="31">
        <v>1.0989010991254501E-2</v>
      </c>
      <c r="CK21" s="31">
        <v>-0.431693989074725</v>
      </c>
      <c r="CL21" s="31">
        <v>-8.2089552222204404E-2</v>
      </c>
      <c r="CM21" s="31">
        <v>7.0588235402200298E-3</v>
      </c>
      <c r="CN21" s="31">
        <v>0.21226415096422599</v>
      </c>
      <c r="CO21" s="31">
        <v>1.66722400038188E-3</v>
      </c>
      <c r="CP21" s="31">
        <v>-9.2951200616210997E-2</v>
      </c>
      <c r="CQ21" s="31">
        <v>-0.20550458715596398</v>
      </c>
      <c r="CR21" s="31">
        <v>6.3235294133108702E-2</v>
      </c>
      <c r="CS21" s="31">
        <v>-8.3333333336715901E-2</v>
      </c>
      <c r="CT21" s="31">
        <v>1.6483516478497801E-2</v>
      </c>
      <c r="CU21" s="31">
        <v>-1.22950819583922E-2</v>
      </c>
      <c r="CV21" s="31">
        <v>-3.54838709677417E-2</v>
      </c>
      <c r="CX21" s="31">
        <v>-1.2605041997769899E-2</v>
      </c>
      <c r="CY21" s="31">
        <v>7.5949367011738404E-3</v>
      </c>
      <c r="CZ21" s="31">
        <v>4.45012987968436E-2</v>
      </c>
      <c r="DA21" s="31">
        <v>-2.5532389364072601E-2</v>
      </c>
      <c r="DB21" s="31">
        <v>-5.6291390718134798E-2</v>
      </c>
      <c r="DC21" s="31">
        <v>0.109597340160365</v>
      </c>
      <c r="DD21" s="31">
        <v>-3.6085703537979498E-2</v>
      </c>
      <c r="DE21" s="31">
        <v>-6.0453400503778301E-2</v>
      </c>
      <c r="DF21" s="31">
        <v>-7.2727272897116207E-3</v>
      </c>
      <c r="DG21" s="31">
        <v>3.0339805821478799E-2</v>
      </c>
      <c r="DH21" s="31">
        <v>1.8867924531383602E-2</v>
      </c>
      <c r="DI21" s="31">
        <v>2.92929292704887E-2</v>
      </c>
      <c r="DJ21" s="31">
        <v>-0.15816326531348499</v>
      </c>
      <c r="DK21" s="31">
        <v>-0.11296296297211701</v>
      </c>
      <c r="DL21" s="31">
        <v>-7.7419354713585999E-3</v>
      </c>
      <c r="DM21" s="31">
        <v>-3.5670103092783498E-2</v>
      </c>
      <c r="DN21" s="31">
        <v>4.1208791300311196E-3</v>
      </c>
      <c r="DO21" s="31">
        <v>-3.1766799999999997E-12</v>
      </c>
      <c r="DP21" s="31">
        <v>6.8241469804317195E-2</v>
      </c>
      <c r="DQ21" s="31">
        <v>-4.2553191501142902E-2</v>
      </c>
      <c r="DR21" s="31">
        <v>1.4727540493120399E-2</v>
      </c>
      <c r="DS21" s="31">
        <v>-2.4721878836342501E-2</v>
      </c>
      <c r="DT21" s="31">
        <v>-1.8518518518518302E-2</v>
      </c>
      <c r="DU21" s="31">
        <v>-8.0621940775378303E-3</v>
      </c>
      <c r="DV21" s="31">
        <v>-0.135245901665447</v>
      </c>
      <c r="DW21" s="31">
        <v>7.2084481167226808E-2</v>
      </c>
      <c r="DX21" s="31">
        <v>-7.7319587641800608E-2</v>
      </c>
      <c r="DY21" s="31">
        <v>-5.0537903428487206E-2</v>
      </c>
      <c r="DZ21" s="31">
        <v>-1.4105419453193699E-2</v>
      </c>
      <c r="EA21" s="31">
        <v>3.3018867915386899E-2</v>
      </c>
      <c r="EB21" s="31">
        <v>-1.6174506610465701E-2</v>
      </c>
      <c r="EC21" s="31">
        <v>-7.1048513310798506E-2</v>
      </c>
      <c r="ED21" s="31">
        <v>-5.1454138689487595E-2</v>
      </c>
      <c r="EE21" s="31">
        <v>3.7848605577689404E-2</v>
      </c>
      <c r="EF21" s="31">
        <v>-1.0471204193049E-2</v>
      </c>
      <c r="EG21" s="31">
        <v>-0.19528619526421001</v>
      </c>
      <c r="EH21" s="31">
        <v>-0.22416639155936099</v>
      </c>
      <c r="EI21" s="31">
        <v>-1.6666666676808699E-2</v>
      </c>
      <c r="EJ21" s="31">
        <v>2.6999999999999701E-2</v>
      </c>
      <c r="EK21" s="31">
        <v>-8.80107768353941E-2</v>
      </c>
      <c r="EL21" s="31">
        <v>1.92023633589769E-2</v>
      </c>
      <c r="EM21" s="31">
        <v>-4.1500399042298602E-2</v>
      </c>
      <c r="EN21" s="31">
        <v>-5.6449969430792807E-2</v>
      </c>
      <c r="EO21" s="31">
        <v>-9.1463414635660802E-3</v>
      </c>
      <c r="EP21" s="31">
        <v>2.9673590377416997E-3</v>
      </c>
      <c r="EQ21" s="31">
        <v>-0.11304347827609901</v>
      </c>
      <c r="ER21" s="31">
        <v>-8.7998208676133505E-2</v>
      </c>
      <c r="ES21" s="31">
        <v>-2.6763990335837403E-3</v>
      </c>
      <c r="ET21" s="31">
        <v>-0.31491053677527503</v>
      </c>
      <c r="EU21" s="31">
        <v>-5.1282051281752297E-2</v>
      </c>
      <c r="EV21" s="31">
        <v>8.1792073522216208E-2</v>
      </c>
      <c r="EW21" s="31">
        <v>0.16438356164767801</v>
      </c>
      <c r="EX21" s="31">
        <v>4.0060090103604999E-2</v>
      </c>
      <c r="EY21" s="31">
        <v>-8.1896551724137789E-2</v>
      </c>
      <c r="EZ21" s="31">
        <v>-0.11823647296006901</v>
      </c>
      <c r="FA21" s="31">
        <v>1.4604982326875E-2</v>
      </c>
      <c r="FB21" s="31">
        <v>8.4210525967938193E-3</v>
      </c>
      <c r="FC21" s="31">
        <v>-4.3098427489807904E-2</v>
      </c>
      <c r="FD21" s="31">
        <v>-0.32877492878037701</v>
      </c>
      <c r="FF21" s="31">
        <v>-3.2934131736527303E-2</v>
      </c>
      <c r="FG21" s="31">
        <v>-4.4371405077712804E-2</v>
      </c>
      <c r="FH21" s="31">
        <v>9.5000000000659002E-2</v>
      </c>
      <c r="FI21" s="31">
        <v>-0.11419558358974601</v>
      </c>
      <c r="FJ21" s="31">
        <v>1.5010721944246099E-2</v>
      </c>
      <c r="FK21" s="31">
        <v>-3.6335877871721101E-2</v>
      </c>
      <c r="FL21" s="31">
        <v>-0.12597623088552498</v>
      </c>
      <c r="FM21" s="31">
        <v>4.2769857409901996E-2</v>
      </c>
      <c r="FN21" s="31">
        <v>3.4642032332563599E-3</v>
      </c>
      <c r="FO21" s="31">
        <v>4.3554556298302004E-3</v>
      </c>
      <c r="FP21" s="31">
        <v>4.6979865895129301E-3</v>
      </c>
      <c r="FQ21" s="31">
        <v>6.7226890780682794E-2</v>
      </c>
      <c r="FR21" s="31">
        <v>-5.3974219855133003E-2</v>
      </c>
      <c r="FS21" s="31">
        <v>1.2970976000237E-4</v>
      </c>
      <c r="FT21" s="31">
        <v>1.0755653612209299E-2</v>
      </c>
      <c r="FU21" s="31">
        <v>-3.41968911961468E-2</v>
      </c>
      <c r="FV21" s="31">
        <v>-1.8846153846153499E-2</v>
      </c>
      <c r="FW21" s="31">
        <v>-8.4153983862580203E-2</v>
      </c>
      <c r="FX21" s="31">
        <v>-0.104234527677109</v>
      </c>
      <c r="FY21" s="31">
        <v>-7.5055187636798304E-2</v>
      </c>
      <c r="FZ21" s="31">
        <v>-3.2258064531532002E-2</v>
      </c>
      <c r="GA21" s="31">
        <v>-6.8093385174435904E-3</v>
      </c>
      <c r="GB21" s="31">
        <v>-0.12500000002259401</v>
      </c>
      <c r="GC21" s="31">
        <v>-8.7807606263876195E-2</v>
      </c>
      <c r="GD21" s="31">
        <v>4.9888896854727999E-2</v>
      </c>
      <c r="GE21" s="31">
        <v>1.1445783146582801E-2</v>
      </c>
      <c r="GF21" s="31">
        <v>2.3054755051634703E-2</v>
      </c>
      <c r="GG21" s="31">
        <v>-1.26315789806534E-2</v>
      </c>
      <c r="GH21" s="31">
        <v>7.6923076927553104E-3</v>
      </c>
      <c r="GI21" s="31">
        <v>-3.9911308186955999E-2</v>
      </c>
      <c r="GJ21" s="31">
        <v>-4.7748976817214406E-2</v>
      </c>
      <c r="GK21" s="31">
        <v>-0.106691526828258</v>
      </c>
      <c r="GL21" s="31">
        <v>4.8175182470105798E-2</v>
      </c>
      <c r="GM21" s="31">
        <v>-1.9900497512442801E-3</v>
      </c>
      <c r="GN21" s="31">
        <v>1.3239740140492E-2</v>
      </c>
      <c r="GO21" s="31">
        <v>-9.6605744147649997E-2</v>
      </c>
      <c r="GP21" s="31">
        <v>1.71198388801077E-2</v>
      </c>
      <c r="GQ21" s="31">
        <v>-7.7915753555728396E-3</v>
      </c>
      <c r="GR21" s="31">
        <v>-5.1775725254324202E-2</v>
      </c>
      <c r="GS21" s="31">
        <v>-0.10164424512648401</v>
      </c>
      <c r="GT21" s="31">
        <v>-6.43939393939396E-2</v>
      </c>
      <c r="GU21" s="31">
        <v>4.7334058757469308E-2</v>
      </c>
      <c r="GV21" s="31">
        <v>-0.25185185184623804</v>
      </c>
      <c r="GW21" s="31">
        <v>-0.12255772644764801</v>
      </c>
      <c r="GX21" s="31">
        <v>7.5268817204301203E-2</v>
      </c>
      <c r="GY21" s="31">
        <v>3.9946737683089805E-3</v>
      </c>
      <c r="GZ21" s="31">
        <v>-0.15461918194640301</v>
      </c>
      <c r="HA21" s="31">
        <v>-0.177137870863979</v>
      </c>
      <c r="HB21" s="31">
        <v>-3.0035335663249701E-2</v>
      </c>
      <c r="HC21" s="31">
        <v>-3.4161490671278702E-2</v>
      </c>
      <c r="HD21" s="31">
        <v>1.7914780000000003E-11</v>
      </c>
      <c r="HE21" s="31">
        <v>-0.17092511013093101</v>
      </c>
      <c r="HF21" s="31">
        <v>-0.33398821217277996</v>
      </c>
      <c r="HG21" s="31">
        <v>6.4632003840785907E-2</v>
      </c>
      <c r="HH21" s="31">
        <v>-3.9533941865504102E-2</v>
      </c>
      <c r="HI21" s="31">
        <v>7.97820733570909E-3</v>
      </c>
      <c r="HJ21" s="31">
        <v>-8.799999999218111E-2</v>
      </c>
      <c r="HK21" s="31">
        <v>-0.12882672882672799</v>
      </c>
      <c r="HL21" s="31">
        <v>-1.8363939896474401E-2</v>
      </c>
      <c r="HM21" s="31">
        <v>-9.4152626341232004E-2</v>
      </c>
      <c r="HN21" s="31">
        <v>-3.6061026360562499E-2</v>
      </c>
      <c r="HO21" s="31">
        <v>-3.8759689917610099E-2</v>
      </c>
      <c r="HP21" s="31">
        <v>-0.10192771084033901</v>
      </c>
      <c r="HQ21" s="31">
        <v>6.1500613084674997E-4</v>
      </c>
      <c r="HR21" s="31">
        <v>6.3427141630362907E-2</v>
      </c>
      <c r="HS21" s="31">
        <v>2.8430024018801805E-3</v>
      </c>
      <c r="HT21" s="31">
        <v>3.4818941490064596E-3</v>
      </c>
      <c r="HU21" s="31">
        <v>-9.1575091436826295E-3</v>
      </c>
      <c r="HV21" s="31">
        <v>-0.111688311690249</v>
      </c>
      <c r="HW21" s="31">
        <v>-0.100663050038566</v>
      </c>
      <c r="HX21" s="31">
        <v>-4.0490355053809504E-2</v>
      </c>
      <c r="HY21" s="31">
        <v>1.2479201341564701E-2</v>
      </c>
      <c r="HZ21" s="31">
        <v>-0.17884130982952101</v>
      </c>
      <c r="IA21" s="31">
        <v>-9.1254752853043103E-2</v>
      </c>
      <c r="IB21" s="31">
        <v>-0.11652892562679699</v>
      </c>
      <c r="IC21" s="31">
        <v>-4.8648648647025602E-2</v>
      </c>
      <c r="IF21" s="31">
        <v>-0.106382978725979</v>
      </c>
      <c r="IL21" s="31">
        <v>9.2843326885879499E-2</v>
      </c>
      <c r="IM21" s="31">
        <v>1.76991150572492E-2</v>
      </c>
      <c r="IN21" s="31">
        <v>-0.124154589378558</v>
      </c>
      <c r="IO21" s="31">
        <v>2.43902438947881E-2</v>
      </c>
      <c r="IP21" s="31">
        <v>-0.32880434782608703</v>
      </c>
      <c r="IQ21" s="31">
        <v>8.4210526315789097E-2</v>
      </c>
      <c r="IS21" s="31">
        <v>-0.10538179767946501</v>
      </c>
      <c r="IU21" s="31">
        <v>-5.1451566538174696E-2</v>
      </c>
      <c r="IX21" s="31">
        <v>-4.4117647054864699E-2</v>
      </c>
      <c r="IZ21" s="31">
        <v>-8.21495327163657E-2</v>
      </c>
      <c r="JC21" s="31">
        <v>9.6100278546104895E-2</v>
      </c>
      <c r="JD21" s="31">
        <v>-4.6666666669356899E-2</v>
      </c>
      <c r="JF21" s="31">
        <v>2.9753915000861698E-2</v>
      </c>
      <c r="JH21" s="31">
        <v>7.5518127967137999E-2</v>
      </c>
      <c r="JI21" s="31">
        <v>3.89278876929295E-2</v>
      </c>
      <c r="JJ21" s="31">
        <v>-3.5714285724494102E-2</v>
      </c>
      <c r="JK21" s="31">
        <v>0.118402282449886</v>
      </c>
      <c r="JO21" s="31">
        <v>5.5900621109370906E-2</v>
      </c>
      <c r="JP21" s="31">
        <v>4.4176706827309106E-2</v>
      </c>
      <c r="JQ21" s="31">
        <v>-0.18859649121361902</v>
      </c>
      <c r="JU21" s="31">
        <v>-0.120000000004627</v>
      </c>
      <c r="JW21" s="31">
        <v>-9.21052631502388E-2</v>
      </c>
      <c r="JX21" s="31">
        <v>-4.4293459874754602E-2</v>
      </c>
      <c r="JY21" s="31">
        <v>5.7377049187201205E-2</v>
      </c>
      <c r="KA21" s="31">
        <v>-6.8627450999810394E-2</v>
      </c>
      <c r="KB21" s="31">
        <v>2.0833333333333003E-2</v>
      </c>
      <c r="KD21" s="31">
        <v>1.7391304337125001E-2</v>
      </c>
      <c r="KE21" s="31">
        <v>-0.10086067780853</v>
      </c>
      <c r="KF21" s="31">
        <v>-8.3333333344028995E-2</v>
      </c>
      <c r="KG21" s="31">
        <v>-2.8169014080983802E-2</v>
      </c>
      <c r="KH21" s="31">
        <v>-2.28571428502999E-2</v>
      </c>
      <c r="KI21" s="31">
        <v>-3.9557710050039302E-2</v>
      </c>
      <c r="KJ21" s="31">
        <v>5.8125741384521097E-2</v>
      </c>
      <c r="KK21" s="31">
        <v>-8.1632652957947006E-3</v>
      </c>
      <c r="KM21" s="31">
        <v>-3.589743589259E-2</v>
      </c>
      <c r="KN21" s="31">
        <v>-5.6047197633678603E-2</v>
      </c>
      <c r="KO21" s="31">
        <v>-0.22790439131929302</v>
      </c>
      <c r="KP21" s="31">
        <v>-1.5151515141624602E-2</v>
      </c>
      <c r="KR21" s="31">
        <v>0.11551749437206199</v>
      </c>
      <c r="KT21" s="31">
        <v>-3.7640191896415501E-2</v>
      </c>
      <c r="KV21" s="31">
        <v>-0.31521739131044701</v>
      </c>
      <c r="KW21" s="31">
        <v>-6.2500000011039503E-2</v>
      </c>
      <c r="KZ21" s="31">
        <v>-5.2816566818133001E-2</v>
      </c>
      <c r="LA21" s="31">
        <v>-0.15369261475779999</v>
      </c>
      <c r="LB21" s="31">
        <v>-1.1000000000000001E-16</v>
      </c>
      <c r="LD21" s="31">
        <v>2.2000000000000002E-16</v>
      </c>
      <c r="LE21" s="31">
        <v>-3.9594843462247196E-2</v>
      </c>
      <c r="LF21" s="31">
        <v>-5.0025012417497204E-3</v>
      </c>
      <c r="LH21" s="31">
        <v>-8.0000000157963696E-3</v>
      </c>
      <c r="LI21" s="31">
        <v>-3.8043478263737801E-2</v>
      </c>
      <c r="LJ21" s="31">
        <v>2.5423728798065398E-2</v>
      </c>
      <c r="LL21" s="31">
        <v>5.9829059847658302E-2</v>
      </c>
      <c r="LQ21" s="31">
        <v>1.1503371680439401E-2</v>
      </c>
      <c r="LR21" s="31">
        <v>4.4872858693449907E-3</v>
      </c>
      <c r="LS21" s="31">
        <v>2.3622047253629701E-2</v>
      </c>
      <c r="LV21" s="31">
        <v>3.3898305073599005E-2</v>
      </c>
      <c r="LW21" s="31">
        <v>9.9038600000000014E-12</v>
      </c>
      <c r="LX21" s="31">
        <v>6.3786008230799301E-2</v>
      </c>
      <c r="LY21" s="31">
        <v>5.8195926109021502E-3</v>
      </c>
      <c r="LZ21" s="31">
        <v>-5.0773254485665699E-2</v>
      </c>
      <c r="MA21" s="31">
        <v>-5.1704545480208502E-2</v>
      </c>
      <c r="MB21" s="31">
        <v>4.8979591846066005E-2</v>
      </c>
      <c r="ME21" s="31">
        <v>0.114864864850217</v>
      </c>
      <c r="MI21" s="31">
        <v>0.157894736856697</v>
      </c>
      <c r="MK21" s="31">
        <v>2.1311475408727101E-2</v>
      </c>
      <c r="ML21" s="31">
        <v>-0.29370217774547303</v>
      </c>
      <c r="MR21" s="31">
        <v>5.6379821955694603E-2</v>
      </c>
      <c r="MS21" s="31">
        <v>6.7796610169492703E-3</v>
      </c>
      <c r="MV21" s="31">
        <v>-3.8681948396390803E-2</v>
      </c>
      <c r="NC21" s="31">
        <v>4.6338499999999997E-12</v>
      </c>
      <c r="NE21" s="31">
        <v>-5.71428571428567E-3</v>
      </c>
      <c r="NJ21" s="31">
        <v>-0.20000000000409202</v>
      </c>
      <c r="NK21" s="31">
        <v>-4.4852941190006004E-2</v>
      </c>
      <c r="NL21" s="31">
        <v>1.8779342732826002E-2</v>
      </c>
      <c r="NN21" s="31">
        <v>-0.37837837839570704</v>
      </c>
      <c r="NQ21" s="31">
        <v>-8.3333333344872695E-2</v>
      </c>
      <c r="NX21" s="31">
        <v>6.4516129097043099E-3</v>
      </c>
      <c r="NY21" s="31">
        <v>-0.21333885666616401</v>
      </c>
      <c r="NZ21" s="31">
        <v>-2.1317829444925402E-2</v>
      </c>
      <c r="OA21" s="31">
        <v>-0.12405303030244801</v>
      </c>
      <c r="OH21" s="31">
        <v>-5.7142857144296101E-2</v>
      </c>
      <c r="OI21" s="31">
        <v>-0.12352941175793701</v>
      </c>
      <c r="OK21" s="31">
        <v>-9.9009900990102394E-3</v>
      </c>
      <c r="OL21" s="31">
        <v>-5.3763440904349702E-3</v>
      </c>
      <c r="ON21" s="31">
        <v>-0.102985074626866</v>
      </c>
      <c r="OP21" s="31">
        <v>-7.6923076918066102E-2</v>
      </c>
      <c r="OQ21" s="31">
        <v>8.1871345016404404E-2</v>
      </c>
      <c r="OS21" s="31">
        <v>-1.1464968155989802E-2</v>
      </c>
      <c r="OU21" s="31">
        <v>-9.59302325581394E-2</v>
      </c>
      <c r="OV21" s="31">
        <v>8.6956521737228315E-2</v>
      </c>
      <c r="OW21" s="31">
        <v>-6.56968558232907E-3</v>
      </c>
      <c r="PB21" s="31">
        <v>5.4393305438301502E-2</v>
      </c>
      <c r="PC21" s="31">
        <v>-3.1523642699728599E-2</v>
      </c>
      <c r="PD21" s="31">
        <v>-4.5454545439199301E-2</v>
      </c>
      <c r="PF21" s="31">
        <v>0.13022149201616501</v>
      </c>
      <c r="PH21" s="31">
        <v>-2.58342303521303E-2</v>
      </c>
      <c r="PL21" s="31">
        <v>1.1476265004912901E-2</v>
      </c>
      <c r="PM21" s="31">
        <v>9.442060085491949E-2</v>
      </c>
      <c r="PN21" s="31">
        <v>6.6098081023453006E-2</v>
      </c>
      <c r="PP21" s="31">
        <v>0.13821138214460502</v>
      </c>
      <c r="PQ21" s="31">
        <v>1.9662921346369499E-2</v>
      </c>
      <c r="PR21" s="31">
        <v>-6.1818181818181897E-2</v>
      </c>
      <c r="PV21" s="31">
        <v>5.6511056519752002E-2</v>
      </c>
      <c r="PW21" s="31">
        <v>-2.85714285652569E-2</v>
      </c>
      <c r="PX21" s="31">
        <v>-2.5396825387289001E-2</v>
      </c>
      <c r="QA21" s="31">
        <v>-1.4814814814814501E-2</v>
      </c>
      <c r="QB21" s="31">
        <v>6.7159167019226001E-4</v>
      </c>
      <c r="QC21" s="31">
        <v>-8.1712789831099697E-2</v>
      </c>
      <c r="QE21" s="31">
        <v>-9.1721262656343297E-2</v>
      </c>
      <c r="QF21" s="31">
        <v>-0.37443609022111901</v>
      </c>
      <c r="QG21" s="31">
        <v>-0.11834319526343</v>
      </c>
      <c r="QI21" s="31">
        <v>0.137254901970389</v>
      </c>
      <c r="QK21" s="31">
        <v>6.0209424081534506E-2</v>
      </c>
      <c r="QM21" s="31">
        <v>1.3969732257215902E-2</v>
      </c>
      <c r="QQ21" s="31">
        <v>9.5505617976776092E-2</v>
      </c>
      <c r="QR21" s="31">
        <v>-1.31979695619391E-2</v>
      </c>
      <c r="QS21" s="31">
        <v>3.0166666664121801E-2</v>
      </c>
      <c r="QT21" s="31">
        <v>-1.34048257511721E-3</v>
      </c>
      <c r="QW21" s="31">
        <v>4.9180623848664097E-2</v>
      </c>
      <c r="QX21" s="31">
        <v>-1.94300517989048E-2</v>
      </c>
      <c r="QY21" s="31">
        <v>-0.10447761193634401</v>
      </c>
      <c r="RB21" s="31">
        <v>-7.0512820539000001E-2</v>
      </c>
      <c r="RC21" s="31">
        <v>4.3376318874560199E-2</v>
      </c>
      <c r="RD21" s="31">
        <v>-9.6347704359427393E-3</v>
      </c>
      <c r="RF21" s="31">
        <v>-0.24603174604124101</v>
      </c>
      <c r="RI21" s="31">
        <v>-0.17931688804319401</v>
      </c>
      <c r="RJ21" s="31">
        <v>-0.19921875</v>
      </c>
      <c r="RN21" s="31">
        <v>-3.7267080749684801E-2</v>
      </c>
      <c r="RS21" s="31">
        <v>1.3698629859997299E-3</v>
      </c>
      <c r="RV21" s="31">
        <v>-2.1447721162757397E-2</v>
      </c>
      <c r="RW21" s="31">
        <v>-1.4814814798739001E-2</v>
      </c>
      <c r="SA21" s="31">
        <v>-3.2139577608799604E-2</v>
      </c>
      <c r="SD21" s="31">
        <v>-4.3689320358322299E-2</v>
      </c>
      <c r="SF21" s="31">
        <v>3.93162393157254E-2</v>
      </c>
      <c r="SG21" s="31">
        <v>1.4285714286943202E-2</v>
      </c>
      <c r="SK21" s="31">
        <v>8.4507042242125702E-3</v>
      </c>
      <c r="SN21" s="31">
        <v>-9.1340450757798203E-2</v>
      </c>
      <c r="SQ21" s="31">
        <v>-0.11111111110805201</v>
      </c>
      <c r="SR21" s="31">
        <v>-7.9999999994293594E-2</v>
      </c>
      <c r="SS21" s="31">
        <v>6.9515963028818897E-3</v>
      </c>
      <c r="ST21" s="31">
        <v>-2.4489795957670598E-3</v>
      </c>
      <c r="SV21" s="31">
        <v>4.2596348884381706E-2</v>
      </c>
      <c r="SW21" s="31">
        <v>-3.4838709684530601E-2</v>
      </c>
      <c r="SX21" s="31">
        <v>-5.0847457627118502E-2</v>
      </c>
      <c r="SY21" s="31">
        <v>0</v>
      </c>
      <c r="SZ21" s="31">
        <v>-3.1351351354089202E-2</v>
      </c>
      <c r="TA21" s="31">
        <v>1.5646445237441402E-2</v>
      </c>
      <c r="TG21" s="31">
        <v>4.6082949112888896E-3</v>
      </c>
      <c r="TI21" s="31">
        <v>-5.4263565881724499E-2</v>
      </c>
      <c r="TJ21" s="31">
        <v>0.215796897020611</v>
      </c>
      <c r="TP21" s="31">
        <v>-0.116141732299055</v>
      </c>
      <c r="TQ21" s="31">
        <v>3.5748792260085399E-2</v>
      </c>
      <c r="TR21" s="31">
        <v>-0.15319148936170199</v>
      </c>
      <c r="TU21" s="31">
        <v>1.76577512334464E-2</v>
      </c>
      <c r="TV21" s="31">
        <v>-3.6866359449521706E-2</v>
      </c>
      <c r="TZ21" s="31">
        <v>0.18367346936027001</v>
      </c>
      <c r="UA21" s="31">
        <v>-2.9850746268656799E-2</v>
      </c>
      <c r="UB21" s="31">
        <v>-5.3819444444444309E-2</v>
      </c>
      <c r="UC21" s="31">
        <v>9.5729013243696495E-2</v>
      </c>
      <c r="UD21" s="31">
        <v>-0.20568181818181799</v>
      </c>
      <c r="UG21" s="31">
        <v>4.7619047620914803E-2</v>
      </c>
      <c r="UH21" s="31">
        <v>-2.2727272715362998E-2</v>
      </c>
      <c r="UI21" s="31">
        <v>-8.3333333335865206E-2</v>
      </c>
      <c r="UL21" s="31">
        <v>-0.15721925133689799</v>
      </c>
      <c r="UN21" s="31">
        <v>-0.12307692308279901</v>
      </c>
      <c r="US21" s="31">
        <v>-0.11553030303122701</v>
      </c>
      <c r="UU21" s="31">
        <v>1.11731843649336E-2</v>
      </c>
      <c r="UW21" s="31">
        <v>0.12542372879143898</v>
      </c>
      <c r="UX21" s="31">
        <v>9.0047393364356604E-2</v>
      </c>
      <c r="UY21" s="31">
        <v>2.29885057196169E-2</v>
      </c>
      <c r="VB21" s="31">
        <v>-0.15993046501946301</v>
      </c>
      <c r="VC21" s="31">
        <v>-6.25E-2</v>
      </c>
      <c r="VE21" s="31">
        <v>9.6957539284523407E-3</v>
      </c>
      <c r="VF21" s="31">
        <v>3.5673187577546901E-2</v>
      </c>
      <c r="VH21" s="31">
        <v>-1.9011406844106599E-2</v>
      </c>
      <c r="VO21" s="31">
        <v>0.10362694299184801</v>
      </c>
      <c r="VP21" s="31">
        <v>-0.56143497757993299</v>
      </c>
      <c r="VW21" s="31">
        <v>-9.0643274861248208E-2</v>
      </c>
      <c r="VZ21" s="31">
        <v>5.9602649006965706E-2</v>
      </c>
      <c r="WB21" s="31">
        <v>-2.5137111535241702E-2</v>
      </c>
      <c r="WE21" s="31">
        <v>0.113821138211382</v>
      </c>
      <c r="WF21" s="31">
        <v>-4.2857142852472697E-2</v>
      </c>
      <c r="WG21" s="31">
        <v>-6.8032786891681199E-2</v>
      </c>
      <c r="WK21" s="31">
        <v>-0.16650717703370799</v>
      </c>
      <c r="WN21" s="31">
        <v>-2.9688273123558203E-3</v>
      </c>
      <c r="WO21" s="31">
        <v>4.7727272681932203E-3</v>
      </c>
      <c r="WR21" s="31">
        <v>5.2083333596799602E-3</v>
      </c>
      <c r="WT21" s="31">
        <v>-5.3524890702811197E-2</v>
      </c>
      <c r="WU21" s="31">
        <v>-8.9766606764153396E-3</v>
      </c>
      <c r="WV21" s="31">
        <v>-4.67899891079352E-2</v>
      </c>
      <c r="WW21" s="31">
        <v>3.8167938931297697E-2</v>
      </c>
      <c r="WY21" s="31">
        <v>-0.14296874998311501</v>
      </c>
      <c r="WZ21" s="31">
        <v>-8.4249084258127813E-2</v>
      </c>
      <c r="XA21" s="31">
        <v>0.11467889908256901</v>
      </c>
      <c r="XC21" s="31">
        <v>-0.139999999979493</v>
      </c>
      <c r="XD21" s="31">
        <v>0.17551020408163301</v>
      </c>
      <c r="XG21" s="31">
        <v>-4.3478260879921307E-2</v>
      </c>
      <c r="XI21" s="31">
        <v>-4.5636052481462502E-3</v>
      </c>
      <c r="XL21" s="31">
        <v>-7.2463768115942406E-2</v>
      </c>
      <c r="XM21" s="31">
        <v>-5.5555555555555601E-2</v>
      </c>
      <c r="XN21" s="31">
        <v>-1.01626016142533E-2</v>
      </c>
      <c r="XO21" s="31">
        <v>-6.0606060618393701E-2</v>
      </c>
      <c r="XP21" s="31">
        <v>-6.6364063233683004E-2</v>
      </c>
      <c r="XQ21" s="31">
        <v>5.1546391697072603E-3</v>
      </c>
      <c r="XR21" s="31">
        <v>1.6260162602547999E-2</v>
      </c>
      <c r="XS21" s="31">
        <v>2.8890959931364903E-2</v>
      </c>
      <c r="XT21" s="31">
        <v>-0.18494852680587201</v>
      </c>
      <c r="XU21" s="31">
        <v>-0.21844660193728502</v>
      </c>
      <c r="XV21" s="31">
        <v>3.57336E-12</v>
      </c>
      <c r="XW21" s="31">
        <v>-6.6360299999999999E-12</v>
      </c>
      <c r="XX21" s="31">
        <v>-0.15037093291745601</v>
      </c>
      <c r="XZ21" s="31">
        <v>-7.4527820330511405E-2</v>
      </c>
      <c r="YC21" s="31">
        <v>-3.1645569620251104E-3</v>
      </c>
      <c r="YD21" s="31">
        <v>5.8641975308642E-2</v>
      </c>
      <c r="YE21" s="31">
        <v>-3.1531531531531695E-2</v>
      </c>
      <c r="YG21" s="31">
        <v>-6.6666666666666805E-2</v>
      </c>
      <c r="YH21" s="31">
        <v>-0.16787003610993501</v>
      </c>
      <c r="YP21" s="31">
        <v>-1.1437908479631999E-2</v>
      </c>
      <c r="YT21" s="31">
        <v>-1.89393939290194E-3</v>
      </c>
      <c r="YU21" s="31">
        <v>-3.7162162162329898E-2</v>
      </c>
      <c r="YV21" s="31">
        <v>-3.4716679980367197E-2</v>
      </c>
      <c r="YW21" s="31">
        <v>4.4692737436141203E-2</v>
      </c>
      <c r="YX21" s="31">
        <v>-0.11849710982658999</v>
      </c>
      <c r="YY21" s="31">
        <v>1.06557377029903E-2</v>
      </c>
      <c r="ZA21" s="31">
        <v>-6.8837209285208298E-2</v>
      </c>
      <c r="ZC21" s="31">
        <v>0.26607142857142901</v>
      </c>
      <c r="ZD21" s="31">
        <v>4.0645161282701001E-2</v>
      </c>
      <c r="ZH21" s="31">
        <v>-0.12715517242365501</v>
      </c>
      <c r="ZJ21" s="31">
        <v>-8.7866108783834704E-2</v>
      </c>
      <c r="ZK21" s="31">
        <v>1.66666666525941E-2</v>
      </c>
      <c r="ZL21" s="31">
        <v>5.6086079359098505E-2</v>
      </c>
      <c r="ZM21" s="31">
        <v>-0.143568464719182</v>
      </c>
      <c r="ZN21" s="31">
        <v>-7.8333333333332908E-2</v>
      </c>
      <c r="ZO21" s="31">
        <v>-0.28888888889417402</v>
      </c>
      <c r="ZQ21" s="31">
        <v>6.7349137957146699E-3</v>
      </c>
      <c r="ZR21" s="31">
        <v>-7.4122236671001304E-2</v>
      </c>
      <c r="ZV21" s="31">
        <v>4.56553755586886E-2</v>
      </c>
      <c r="ZW21" s="31">
        <v>-0.325773195868998</v>
      </c>
      <c r="ZX21" s="31">
        <v>-2.49266862263724E-2</v>
      </c>
      <c r="ZY21" s="31">
        <v>-1.3754298213682601E-2</v>
      </c>
      <c r="ZZ21" s="31">
        <v>1.45985401466131E-2</v>
      </c>
      <c r="AAB21" s="31">
        <v>5.6566970090564696E-2</v>
      </c>
      <c r="AAC21" s="31">
        <v>-1.2875536494177E-2</v>
      </c>
      <c r="AAD21" s="31">
        <v>-3.6096256701012103E-2</v>
      </c>
      <c r="AAE21" s="31">
        <v>9.8607888631088211E-3</v>
      </c>
      <c r="AAF21" s="31">
        <v>2.5535420098847399E-2</v>
      </c>
      <c r="AAG21" s="31">
        <v>0.122314049581219</v>
      </c>
      <c r="AAI21" s="31">
        <v>7.6821650800509303E-2</v>
      </c>
      <c r="AAJ21" s="31">
        <v>-5.1546391783399209E-3</v>
      </c>
      <c r="AAK21" s="31">
        <v>3.3686553411158303E-2</v>
      </c>
      <c r="AAL21" s="31">
        <v>1.17924528311453E-2</v>
      </c>
      <c r="AAM21" s="31">
        <v>4.3956043956044008E-2</v>
      </c>
      <c r="AAN21" s="31">
        <v>-0.13999999999802401</v>
      </c>
      <c r="AAO21" s="31">
        <v>-5.6235444118407404E-2</v>
      </c>
      <c r="AAP21" s="31">
        <v>-2.0535800000000002E-12</v>
      </c>
      <c r="AAQ21" s="31">
        <v>7.3529411765292305E-2</v>
      </c>
      <c r="AAS21" s="31">
        <v>9.6045197737232094E-2</v>
      </c>
      <c r="AAT21" s="31">
        <v>5.2742616330629898E-3</v>
      </c>
      <c r="AAV21" s="31">
        <v>-8.0412371121270504E-2</v>
      </c>
      <c r="AAZ21" s="31">
        <v>9.0470446335707791E-2</v>
      </c>
      <c r="ABG21" s="31">
        <v>-6.0443250469098802E-3</v>
      </c>
      <c r="ABH21" s="31">
        <v>-2.1383647810749098E-2</v>
      </c>
      <c r="ABI21" s="31">
        <v>-9.6060442532627507E-2</v>
      </c>
      <c r="ABJ21" s="31">
        <v>-7.9470198669990902E-2</v>
      </c>
      <c r="ABK21" s="31">
        <v>-3.3552308097192902E-2</v>
      </c>
    </row>
    <row r="22" spans="1:739" x14ac:dyDescent="0.2">
      <c r="A22" s="29">
        <v>37135</v>
      </c>
      <c r="B22" s="31">
        <v>-7.1161048693480708E-2</v>
      </c>
      <c r="C22" s="31">
        <v>-0.243589743589744</v>
      </c>
      <c r="G22" s="31">
        <v>-0.16055045871476398</v>
      </c>
      <c r="H22" s="31">
        <v>-0.20800000000097199</v>
      </c>
      <c r="I22" s="31">
        <v>-6.7073170731707599E-2</v>
      </c>
      <c r="J22" s="31">
        <v>-8.8757396440214506E-2</v>
      </c>
      <c r="K22" s="31">
        <v>9.4043887147330398E-3</v>
      </c>
      <c r="L22" s="31">
        <v>-5.2924791119319504E-2</v>
      </c>
      <c r="M22" s="31">
        <v>-0.4</v>
      </c>
      <c r="N22" s="31">
        <v>-6.4171122984667206E-2</v>
      </c>
      <c r="O22" s="31">
        <v>8.797653969821571E-3</v>
      </c>
      <c r="P22" s="31">
        <v>5.5641518901895504E-2</v>
      </c>
      <c r="Q22" s="31">
        <v>-0.30365755624302998</v>
      </c>
      <c r="R22" s="31">
        <v>-0.116809116811582</v>
      </c>
      <c r="S22" s="31">
        <v>-0.23711340206185599</v>
      </c>
      <c r="T22" s="31">
        <v>-9.5849802371541393E-2</v>
      </c>
      <c r="U22" s="31">
        <v>-0.24666666666824699</v>
      </c>
      <c r="V22" s="31">
        <v>-7.2727272724597891E-2</v>
      </c>
      <c r="X22" s="31">
        <v>5.4054054075436397E-3</v>
      </c>
      <c r="Y22" s="31">
        <v>-0.214285714285714</v>
      </c>
      <c r="Z22" s="31">
        <v>-0.22924901185770799</v>
      </c>
      <c r="AB22" s="31">
        <v>-4.9107142841982504E-2</v>
      </c>
      <c r="AC22" s="31">
        <v>-0.16831683168316799</v>
      </c>
      <c r="AD22" s="31">
        <v>-0.236417343597598</v>
      </c>
      <c r="AE22" s="31">
        <v>-0.19935846031438501</v>
      </c>
      <c r="AF22" s="31">
        <v>-0.16890080431051899</v>
      </c>
      <c r="AG22" s="31">
        <v>-0.35650623885403099</v>
      </c>
      <c r="AH22" s="31">
        <v>-0.32722832721245199</v>
      </c>
      <c r="AI22" s="31">
        <v>-0.11677852351163599</v>
      </c>
      <c r="AJ22" s="31">
        <v>-0.31740614336559497</v>
      </c>
      <c r="AK22" s="31">
        <v>-6.7961165048543798E-2</v>
      </c>
      <c r="AL22" s="31">
        <v>-0.25212121211923799</v>
      </c>
      <c r="AM22" s="31">
        <v>-5.3713527851459199E-2</v>
      </c>
      <c r="AN22" s="31">
        <v>-0.16138328529422802</v>
      </c>
      <c r="AO22" s="31">
        <v>-7.559755420615781E-2</v>
      </c>
      <c r="AP22" s="31">
        <v>-0.278217821785126</v>
      </c>
      <c r="AQ22" s="31">
        <v>-0.22964169380456903</v>
      </c>
      <c r="AR22" s="31">
        <v>-0.36960985625465598</v>
      </c>
      <c r="AS22" s="31">
        <v>-0.129042904290429</v>
      </c>
      <c r="AT22" s="31">
        <v>-0.27441860465149498</v>
      </c>
      <c r="AU22" s="31">
        <v>-0.103225806456278</v>
      </c>
      <c r="AV22" s="31">
        <v>-0.20547945205479401</v>
      </c>
      <c r="AW22" s="31">
        <v>-0.43954575818303299</v>
      </c>
      <c r="AX22" s="31">
        <v>-0.20931112792527601</v>
      </c>
      <c r="AY22" s="31">
        <v>-0.32025650698653302</v>
      </c>
      <c r="AZ22" s="31">
        <v>-0.140243902450537</v>
      </c>
      <c r="BA22" s="31">
        <v>-0.22049086073601898</v>
      </c>
      <c r="BB22" s="31">
        <v>-0.14193548386763602</v>
      </c>
      <c r="BC22" s="31">
        <v>-8.8648648657421794E-2</v>
      </c>
      <c r="BD22" s="31">
        <v>-0.39605110336817606</v>
      </c>
      <c r="BF22" s="31">
        <v>-0.20631067963485902</v>
      </c>
      <c r="BG22" s="31">
        <v>-0.12998379253172598</v>
      </c>
      <c r="BH22" s="31">
        <v>-2.5999999999577899E-2</v>
      </c>
      <c r="BI22" s="31">
        <v>4.7619047764857498E-3</v>
      </c>
      <c r="BJ22" s="31">
        <v>-8.8709677414636798E-2</v>
      </c>
      <c r="BK22" s="31">
        <v>-9.2783505168897204E-2</v>
      </c>
      <c r="BL22" s="31">
        <v>-0.38823529411764701</v>
      </c>
      <c r="BM22" s="31">
        <v>-6.66666666684647E-2</v>
      </c>
      <c r="BN22" s="31">
        <v>-6.7708333333333398E-2</v>
      </c>
      <c r="BO22" s="31">
        <v>-9.015025043215999E-2</v>
      </c>
      <c r="BQ22" s="31">
        <v>-0.19995446968222702</v>
      </c>
      <c r="BR22" s="31">
        <v>-0.283185840714335</v>
      </c>
      <c r="BS22" s="31">
        <v>-0.133004926108374</v>
      </c>
      <c r="BT22" s="31">
        <v>-0.10919540229885101</v>
      </c>
      <c r="BU22" s="31">
        <v>-0.14523809521952399</v>
      </c>
      <c r="BV22" s="31">
        <v>5.82524271844653E-2</v>
      </c>
      <c r="BW22" s="31">
        <v>-1.00603621740775E-2</v>
      </c>
      <c r="BX22" s="31">
        <v>-0.24224598930962501</v>
      </c>
      <c r="BY22" s="31">
        <v>6.6371681465973199E-3</v>
      </c>
      <c r="BZ22" s="31">
        <v>-0.25852642540378101</v>
      </c>
      <c r="CA22" s="31">
        <v>-4.16666666864315E-2</v>
      </c>
      <c r="CB22" s="31">
        <v>-0.11698113209357899</v>
      </c>
      <c r="CC22" s="31">
        <v>-0.27709043065255701</v>
      </c>
      <c r="CD22" s="31">
        <v>-8.5714285717982897E-2</v>
      </c>
      <c r="CE22" s="31">
        <v>-0.159504132231405</v>
      </c>
      <c r="CF22" s="31">
        <v>-7.9440845550630898E-2</v>
      </c>
      <c r="CG22" s="31">
        <v>-6.7307692310692099E-2</v>
      </c>
      <c r="CH22" s="31">
        <v>-7.4586776859504197E-2</v>
      </c>
      <c r="CI22" s="31">
        <v>-0.28846153846213501</v>
      </c>
      <c r="CJ22" s="31">
        <v>-6.4599483224443199E-2</v>
      </c>
      <c r="CK22" s="31">
        <v>-0.248120300747666</v>
      </c>
      <c r="CL22" s="31">
        <v>-0.13848631239664999</v>
      </c>
      <c r="CM22" s="31">
        <v>-0.164712503520453</v>
      </c>
      <c r="CN22" s="31">
        <v>-6.8441064627991599E-2</v>
      </c>
      <c r="CO22" s="31">
        <v>-2.3630504833512301E-2</v>
      </c>
      <c r="CP22" s="31">
        <v>-0.118333333340106</v>
      </c>
      <c r="CQ22" s="31">
        <v>5.72082379862702E-2</v>
      </c>
      <c r="CR22" s="31">
        <v>-0.13892709765914801</v>
      </c>
      <c r="CS22" s="31">
        <v>-0.19982158786308202</v>
      </c>
      <c r="CT22" s="31">
        <v>-6.4516129044600204E-2</v>
      </c>
      <c r="CU22" s="31">
        <v>-6.6666666663174001E-2</v>
      </c>
      <c r="CV22" s="31">
        <v>-7.0469798657718505E-2</v>
      </c>
      <c r="CX22" s="31">
        <v>-9.232954542666259E-3</v>
      </c>
      <c r="CY22" s="31">
        <v>-8.0200501242505204E-2</v>
      </c>
      <c r="CZ22" s="31">
        <v>-0.20647058824669401</v>
      </c>
      <c r="DA22" s="31">
        <v>-5.2524106643361004E-2</v>
      </c>
      <c r="DB22" s="31">
        <v>-6.993007008222361E-3</v>
      </c>
      <c r="DC22" s="31">
        <v>-0.18705035973186401</v>
      </c>
      <c r="DD22" s="31">
        <v>-9.3205128192669615E-2</v>
      </c>
      <c r="DE22" s="31">
        <v>4.4372294372294001E-2</v>
      </c>
      <c r="DF22" s="31">
        <v>-0.29477611938590598</v>
      </c>
      <c r="DG22" s="31">
        <v>-1.8107476628844401E-2</v>
      </c>
      <c r="DH22" s="31">
        <v>-0.158218125972789</v>
      </c>
      <c r="DI22" s="31">
        <v>-0.16111168388248401</v>
      </c>
      <c r="DJ22" s="31">
        <v>-9.009008998088321E-3</v>
      </c>
      <c r="DK22" s="31">
        <v>-0.27021276595941901</v>
      </c>
      <c r="DL22" s="31">
        <v>-0.150130548302989</v>
      </c>
      <c r="DM22" s="31">
        <v>-9.0675791274593603E-2</v>
      </c>
      <c r="DN22" s="31">
        <v>-6.3532062644863802E-2</v>
      </c>
      <c r="DO22" s="31">
        <v>-0.115655670578167</v>
      </c>
      <c r="DP22" s="31">
        <v>-0.21568627450399799</v>
      </c>
      <c r="DQ22" s="31">
        <v>-2.64317180581503E-2</v>
      </c>
      <c r="DR22" s="31">
        <v>-7.6077676137487796E-2</v>
      </c>
      <c r="DS22" s="31">
        <v>-0.13545981772905902</v>
      </c>
      <c r="DT22" s="31">
        <v>-0.14223669923995599</v>
      </c>
      <c r="DU22" s="31">
        <v>-0.15102639295884099</v>
      </c>
      <c r="DV22" s="31">
        <v>-0.20745920745748903</v>
      </c>
      <c r="DW22" s="31">
        <v>-4.8335123521600701E-2</v>
      </c>
      <c r="DX22" s="31">
        <v>-0.17679558009434101</v>
      </c>
      <c r="DY22" s="31">
        <v>-0.20475561425589303</v>
      </c>
      <c r="DZ22" s="31">
        <v>6.4347734116212401E-3</v>
      </c>
      <c r="EA22" s="31">
        <v>-0.12072892939293901</v>
      </c>
      <c r="EB22" s="31">
        <v>-8.41819913532003E-2</v>
      </c>
      <c r="EC22" s="31">
        <v>-0.27698574337777199</v>
      </c>
      <c r="ED22" s="31">
        <v>-1.23750595232675E-2</v>
      </c>
      <c r="EE22" s="31">
        <v>9.7746505898586005E-3</v>
      </c>
      <c r="EF22" s="31">
        <v>-0.10744680847949599</v>
      </c>
      <c r="EG22" s="31">
        <v>-4.7619047626551003E-2</v>
      </c>
      <c r="EH22" s="31">
        <v>4.6881720445836904E-2</v>
      </c>
      <c r="EI22" s="31">
        <v>-9.4594594607158203E-2</v>
      </c>
      <c r="EJ22" s="31">
        <v>-0.16046966731898302</v>
      </c>
      <c r="EK22" s="31">
        <v>-0.155218772916804</v>
      </c>
      <c r="EL22" s="31">
        <v>-0.111111111099901</v>
      </c>
      <c r="EM22" s="31">
        <v>-5.1833333333333398E-2</v>
      </c>
      <c r="EN22" s="31">
        <v>-4.1304347828198501E-2</v>
      </c>
      <c r="EO22" s="31">
        <v>-8.7628865982983195E-2</v>
      </c>
      <c r="EP22" s="31">
        <v>-0.105450236973668</v>
      </c>
      <c r="EQ22" s="31">
        <v>-0.25769230769178003</v>
      </c>
      <c r="ER22" s="31">
        <v>-3.7999038005983601E-2</v>
      </c>
      <c r="ES22" s="31">
        <v>-0.21542870790390101</v>
      </c>
      <c r="ET22" s="31">
        <v>7.4850299407457299E-2</v>
      </c>
      <c r="EU22" s="31">
        <v>-0.13416179336332701</v>
      </c>
      <c r="EV22" s="31">
        <v>-0.12295081967066601</v>
      </c>
      <c r="EW22" s="31">
        <v>9.9009900999802891E-2</v>
      </c>
      <c r="EX22" s="31">
        <v>-3.86308068602619E-2</v>
      </c>
      <c r="EY22" s="31">
        <v>-4.4094488188976398E-2</v>
      </c>
      <c r="EZ22" s="31">
        <v>1.53374233144765E-2</v>
      </c>
      <c r="FA22" s="31">
        <v>-0.112849691802226</v>
      </c>
      <c r="FB22" s="31">
        <v>-4.82168625233004E-3</v>
      </c>
      <c r="FC22" s="31">
        <v>-8.8868362330207396E-2</v>
      </c>
      <c r="FD22" s="31">
        <v>-6.3058186741468999E-2</v>
      </c>
      <c r="FF22" s="31">
        <v>-0.15123456790123402</v>
      </c>
      <c r="FG22" s="31">
        <v>-0.16798642532126301</v>
      </c>
      <c r="FH22" s="31">
        <v>-0.24657534246137702</v>
      </c>
      <c r="FI22" s="31">
        <v>-0.19656357389051501</v>
      </c>
      <c r="FJ22" s="31">
        <v>-0.17877906976744201</v>
      </c>
      <c r="FK22" s="31">
        <v>-0.105729661277892</v>
      </c>
      <c r="FL22" s="31">
        <v>-0.46000000000002206</v>
      </c>
      <c r="FM22" s="31">
        <v>-3.3730158721568003E-2</v>
      </c>
      <c r="FN22" s="31">
        <v>-0.18282855312560903</v>
      </c>
      <c r="FO22" s="31">
        <v>-0.115563839706863</v>
      </c>
      <c r="FP22" s="31">
        <v>-3.8332212494994501E-2</v>
      </c>
      <c r="FQ22" s="31">
        <v>-0.17460317460063202</v>
      </c>
      <c r="FR22" s="31">
        <v>-0.15261558025514801</v>
      </c>
      <c r="FS22" s="31">
        <v>-8.1920903965344391E-2</v>
      </c>
      <c r="FT22" s="31">
        <v>-0.25221975581970602</v>
      </c>
      <c r="FU22" s="31">
        <v>-0.224428317124198</v>
      </c>
      <c r="FV22" s="31">
        <v>-0.24788235294117603</v>
      </c>
      <c r="FW22" s="31">
        <v>-0.156310679593956</v>
      </c>
      <c r="FX22" s="31">
        <v>0.11111111109624501</v>
      </c>
      <c r="FY22" s="31">
        <v>-0.215189873416193</v>
      </c>
      <c r="FZ22" s="31">
        <v>-0.14288864388452602</v>
      </c>
      <c r="GA22" s="31">
        <v>-9.8922624870759993E-2</v>
      </c>
      <c r="GB22" s="31">
        <v>-0.205949008489095</v>
      </c>
      <c r="GC22" s="31">
        <v>-2.4183796944978703E-3</v>
      </c>
      <c r="GD22" s="31">
        <v>-7.9997290534690499E-2</v>
      </c>
      <c r="GE22" s="31">
        <v>-5.80985915509016E-2</v>
      </c>
      <c r="GF22" s="31">
        <v>-7.0106160796008801E-2</v>
      </c>
      <c r="GG22" s="31">
        <v>-8.8016967133229401E-2</v>
      </c>
      <c r="GH22" s="31">
        <v>-4.3522338920491406E-2</v>
      </c>
      <c r="GI22" s="31">
        <v>-0.15068493148627599</v>
      </c>
      <c r="GJ22" s="31">
        <v>-5.8394160597142204E-2</v>
      </c>
      <c r="GK22" s="31">
        <v>-0.24218396012686899</v>
      </c>
      <c r="GL22" s="31">
        <v>-5.5865921800497501E-2</v>
      </c>
      <c r="GM22" s="31">
        <v>-0.157157157157157</v>
      </c>
      <c r="GN22" s="31">
        <v>-8.2516339870749009E-2</v>
      </c>
      <c r="GO22" s="31">
        <v>-0.33714285714799097</v>
      </c>
      <c r="GP22" s="31">
        <v>-9.8845960866528013E-2</v>
      </c>
      <c r="GQ22" s="31">
        <v>-0.25257226847972603</v>
      </c>
      <c r="GR22" s="31">
        <v>-0.108085462922138</v>
      </c>
      <c r="GS22" s="31">
        <v>-0.30164357071950604</v>
      </c>
      <c r="GT22" s="31">
        <v>-0.17213114754098399</v>
      </c>
      <c r="GU22" s="31">
        <v>-1.5957446818995601E-2</v>
      </c>
      <c r="GV22" s="31">
        <v>-0.115611814352547</v>
      </c>
      <c r="GW22" s="31">
        <v>-0.19427811045982199</v>
      </c>
      <c r="GX22" s="31">
        <v>-0.137449688616402</v>
      </c>
      <c r="GY22" s="31">
        <v>5.3799596503030199E-3</v>
      </c>
      <c r="GZ22" s="31">
        <v>-0.31395592864638</v>
      </c>
      <c r="HA22" s="31">
        <v>-0.32551020408326403</v>
      </c>
      <c r="HB22" s="31">
        <v>-6.8029286157596694E-2</v>
      </c>
      <c r="HC22" s="31">
        <v>-1.5974440918953902E-2</v>
      </c>
      <c r="HD22" s="31">
        <v>-0.34853420192936496</v>
      </c>
      <c r="HE22" s="31">
        <v>-0.38537344396824402</v>
      </c>
      <c r="HF22" s="31">
        <v>2.5029797369378302E-2</v>
      </c>
      <c r="HG22" s="31">
        <v>2.6473099893757901E-2</v>
      </c>
      <c r="HH22" s="31">
        <v>-0.19480519479984801</v>
      </c>
      <c r="HI22" s="31">
        <v>-3.68466152635804E-2</v>
      </c>
      <c r="HJ22" s="31">
        <v>1.45454545335155E-2</v>
      </c>
      <c r="HK22" s="31">
        <v>-0.24263243536430998</v>
      </c>
      <c r="HL22" s="31">
        <v>-0.10871440896089202</v>
      </c>
      <c r="HM22" s="31">
        <v>5.2054794524567703E-2</v>
      </c>
      <c r="HN22" s="31">
        <v>5.3988086576676197E-2</v>
      </c>
      <c r="HO22" s="31">
        <v>-5.6000000014728706E-2</v>
      </c>
      <c r="HP22" s="31">
        <v>-0.21885521885418199</v>
      </c>
      <c r="HQ22" s="31">
        <v>-7.40740740698205E-2</v>
      </c>
      <c r="HR22" s="31">
        <v>-0.12653061224489801</v>
      </c>
      <c r="HS22" s="31">
        <v>-0.11699507389407901</v>
      </c>
      <c r="HT22" s="31">
        <v>-4.1782729940102997E-3</v>
      </c>
      <c r="HU22" s="31">
        <v>-0.20955882353348901</v>
      </c>
      <c r="HV22" s="31">
        <v>1.661316E-11</v>
      </c>
      <c r="HW22" s="31">
        <v>3.5567715448198103E-2</v>
      </c>
      <c r="HX22" s="31">
        <v>-3.0627871366314501E-2</v>
      </c>
      <c r="HY22" s="31">
        <v>5.67612687901939E-2</v>
      </c>
      <c r="HZ22" s="31">
        <v>-0.40823244553129201</v>
      </c>
      <c r="IA22" s="31">
        <v>-2.7253668754184203E-2</v>
      </c>
      <c r="IB22" s="31">
        <v>-0.35608856090093605</v>
      </c>
      <c r="IC22" s="31">
        <v>-5.7636887590084597E-3</v>
      </c>
      <c r="IF22" s="31">
        <v>-0.108490566034826</v>
      </c>
      <c r="IL22" s="31">
        <v>-0.15752212389380499</v>
      </c>
      <c r="IM22" s="31">
        <v>3.9130434780198606E-2</v>
      </c>
      <c r="IN22" s="31">
        <v>-0.104281009874696</v>
      </c>
      <c r="IO22" s="31">
        <v>-7.93650793728089E-2</v>
      </c>
      <c r="IP22" s="31">
        <v>-6.5384615384615194E-2</v>
      </c>
      <c r="IQ22" s="31">
        <v>-0.167812929848693</v>
      </c>
      <c r="IS22" s="31">
        <v>-0.15588988475037799</v>
      </c>
      <c r="IU22" s="31">
        <v>-0.100449775106595</v>
      </c>
      <c r="IX22" s="31">
        <v>-6.6666666665936097E-2</v>
      </c>
      <c r="IZ22" s="31">
        <v>-4.3209876569430102E-2</v>
      </c>
      <c r="JC22" s="31">
        <v>-0.11392405062850801</v>
      </c>
      <c r="JD22" s="31">
        <v>-5.0179211477948203E-2</v>
      </c>
      <c r="JF22" s="31">
        <v>-9.3886462875726912E-2</v>
      </c>
      <c r="JH22" s="31">
        <v>-9.41860465178012E-2</v>
      </c>
      <c r="JI22" s="31">
        <v>-5.5000000008056403E-2</v>
      </c>
      <c r="JJ22" s="31">
        <v>-0.345517411710342</v>
      </c>
      <c r="JK22" s="31">
        <v>-0.15777898032353402</v>
      </c>
      <c r="JO22" s="31">
        <v>-0.16766467065524901</v>
      </c>
      <c r="JP22" s="31">
        <v>-2.81189258312022E-2</v>
      </c>
      <c r="JQ22" s="31">
        <v>4.4198895034129201E-2</v>
      </c>
      <c r="JU22" s="31">
        <v>-0.20372093022868101</v>
      </c>
      <c r="JW22" s="31">
        <v>-0.32394366196427599</v>
      </c>
      <c r="JX22" s="31">
        <v>-0.18018206231</v>
      </c>
      <c r="JY22" s="31">
        <v>-0.230769230767843</v>
      </c>
      <c r="KA22" s="31">
        <v>-9.4147582719275605E-2</v>
      </c>
      <c r="KB22" s="31">
        <v>-4.76190476190477E-2</v>
      </c>
      <c r="KD22" s="31">
        <v>-0.30655391119719699</v>
      </c>
      <c r="KE22" s="31">
        <v>-0.32028985506777502</v>
      </c>
      <c r="KF22" s="31">
        <v>-9.8360655748884598E-2</v>
      </c>
      <c r="KG22" s="31">
        <v>-0.21167883212782801</v>
      </c>
      <c r="KH22" s="31">
        <v>-0.156069364163266</v>
      </c>
      <c r="KI22" s="31">
        <v>-4.9327354242238899E-2</v>
      </c>
      <c r="KJ22" s="31">
        <v>-0.293721973091848</v>
      </c>
      <c r="KK22" s="31">
        <v>-2.71317829367708E-2</v>
      </c>
      <c r="KM22" s="31">
        <v>-0.39637618636718502</v>
      </c>
      <c r="KN22" s="31">
        <v>0.12085902357013301</v>
      </c>
      <c r="KO22" s="31">
        <v>-0.45945945946661904</v>
      </c>
      <c r="KP22" s="31">
        <v>-6.6059225517047709E-2</v>
      </c>
      <c r="KR22" s="31">
        <v>-0.14012738853833701</v>
      </c>
      <c r="KT22" s="31">
        <v>-0.29729729729821797</v>
      </c>
      <c r="KV22" s="31">
        <v>-0.26080246912850702</v>
      </c>
      <c r="KW22" s="31">
        <v>-0.171428571431087</v>
      </c>
      <c r="KZ22" s="31">
        <v>-0.12153993000161001</v>
      </c>
      <c r="LA22" s="31">
        <v>-0.328859060390706</v>
      </c>
      <c r="LB22" s="31">
        <v>-0.13669064748201501</v>
      </c>
      <c r="LD22" s="31">
        <v>-0.209302325581396</v>
      </c>
      <c r="LE22" s="31">
        <v>-0.222330097087378</v>
      </c>
      <c r="LF22" s="31">
        <v>-7.9143852651264002E-2</v>
      </c>
      <c r="LH22" s="31">
        <v>-0.28714859436609602</v>
      </c>
      <c r="LI22" s="31">
        <v>-7.3446327686019303E-2</v>
      </c>
      <c r="LJ22" s="31">
        <v>-4.5267489721537199E-2</v>
      </c>
      <c r="LL22" s="31">
        <v>-4.7619047618053099E-2</v>
      </c>
      <c r="LQ22" s="31">
        <v>-4.9803921555600303E-2</v>
      </c>
      <c r="LR22" s="31">
        <v>-0.11592178771276</v>
      </c>
      <c r="LS22" s="31">
        <v>-7.4626865670902501E-2</v>
      </c>
      <c r="LV22" s="31">
        <v>-8.1967213122197707E-2</v>
      </c>
      <c r="LW22" s="31">
        <v>2.7060599999999999E-12</v>
      </c>
      <c r="LX22" s="31">
        <v>-0.14921630092850602</v>
      </c>
      <c r="LY22" s="31">
        <v>-7.6097560980821405E-2</v>
      </c>
      <c r="LZ22" s="31">
        <v>-1.30715088145603E-2</v>
      </c>
      <c r="MA22" s="31">
        <v>-0.34698723657166197</v>
      </c>
      <c r="MB22" s="31">
        <v>-0.124513618671531</v>
      </c>
      <c r="ME22" s="31">
        <v>-0.30889274214380902</v>
      </c>
      <c r="MI22" s="31">
        <v>-2.7777777779380501E-2</v>
      </c>
      <c r="MK22" s="31">
        <v>-1.4446227924003501E-2</v>
      </c>
      <c r="ML22" s="31">
        <v>-0.55717970764486102</v>
      </c>
      <c r="MR22" s="31">
        <v>-0.11747851002505201</v>
      </c>
      <c r="MS22" s="31">
        <v>-0.13468013468013501</v>
      </c>
      <c r="MV22" s="31">
        <v>-3.0395136616611102E-3</v>
      </c>
      <c r="NC22" s="31">
        <v>-0.21311475409537303</v>
      </c>
      <c r="NE22" s="31">
        <v>-0.15730337078651702</v>
      </c>
      <c r="NJ22" s="31">
        <v>-0.38808373590852396</v>
      </c>
      <c r="NK22" s="31">
        <v>-5.5598455597988101E-2</v>
      </c>
      <c r="NL22" s="31">
        <v>-0.31317593298261398</v>
      </c>
      <c r="NN22" s="31">
        <v>-0.347826086949649</v>
      </c>
      <c r="NQ22" s="31">
        <v>-0.372093023274287</v>
      </c>
      <c r="NW22" s="31">
        <v>-0.26923076921782502</v>
      </c>
      <c r="NX22" s="31">
        <v>-9.8412698391752512E-2</v>
      </c>
      <c r="NY22" s="31">
        <v>-0.342500000002533</v>
      </c>
      <c r="NZ22" s="31">
        <v>-3.9370078730694903E-2</v>
      </c>
      <c r="OA22" s="31">
        <v>-0.23565573771821199</v>
      </c>
      <c r="OH22" s="31">
        <v>-6.470588235487211E-2</v>
      </c>
      <c r="OI22" s="31">
        <v>-0.105408775400832</v>
      </c>
      <c r="OK22" s="31">
        <v>-2.5000000000000102E-2</v>
      </c>
      <c r="OL22" s="31">
        <v>-0.32981530343625004</v>
      </c>
      <c r="ON22" s="31">
        <v>-0.34426229508196698</v>
      </c>
      <c r="OP22" s="31">
        <v>-0.29096989966046</v>
      </c>
      <c r="OQ22" s="31">
        <v>-2.1857923494370102E-2</v>
      </c>
      <c r="OS22" s="31">
        <v>-0.20205920205841602</v>
      </c>
      <c r="OU22" s="31">
        <v>-0.21487004732349799</v>
      </c>
      <c r="OV22" s="31">
        <v>-0.58000000000913898</v>
      </c>
      <c r="OW22" s="31">
        <v>-9.8976921238424206E-2</v>
      </c>
      <c r="PB22" s="31">
        <v>-7.4999999995440811E-2</v>
      </c>
      <c r="PC22" s="31">
        <v>-0.40140845069172004</v>
      </c>
      <c r="PD22" s="31">
        <v>-0.21301775146413701</v>
      </c>
      <c r="PF22" s="31">
        <v>-0.18491260348310401</v>
      </c>
      <c r="PH22" s="31">
        <v>-0.23580786027318201</v>
      </c>
      <c r="PL22" s="31">
        <v>-0.29457364340456399</v>
      </c>
      <c r="PM22" s="31">
        <v>-0.261842105244316</v>
      </c>
      <c r="PN22" s="31">
        <v>-0.182539682539683</v>
      </c>
      <c r="PP22" s="31">
        <v>-1.1461318066793E-2</v>
      </c>
      <c r="PQ22" s="31">
        <v>-0.429752066123125</v>
      </c>
      <c r="PR22" s="31">
        <v>-0.108527131782946</v>
      </c>
      <c r="PV22" s="31">
        <v>-0.101382488490057</v>
      </c>
      <c r="PW22" s="31">
        <v>-0.309453904866972</v>
      </c>
      <c r="PX22" s="31">
        <v>-8.794788273127431E-2</v>
      </c>
      <c r="QA22" s="31">
        <v>-0.13059701492537301</v>
      </c>
      <c r="QB22" s="31">
        <v>-0.33783388691502203</v>
      </c>
      <c r="QC22" s="31">
        <v>-0.17485265225178398</v>
      </c>
      <c r="QE22" s="31">
        <v>-5.4717200645180196E-3</v>
      </c>
      <c r="QF22" s="31">
        <v>-0.10489510490202002</v>
      </c>
      <c r="QG22" s="31">
        <v>-0.25000000000346301</v>
      </c>
      <c r="QI22" s="31">
        <v>6.1028080352234906E-2</v>
      </c>
      <c r="QK22" s="31">
        <v>0.41788456648084199</v>
      </c>
      <c r="QM22" s="31">
        <v>-0.23687150838899801</v>
      </c>
      <c r="QQ22" s="31">
        <v>-0.49743589742332101</v>
      </c>
      <c r="QR22" s="31">
        <v>-7.7414699507136503E-2</v>
      </c>
      <c r="QS22" s="31">
        <v>-9.7557029628802111E-2</v>
      </c>
      <c r="QT22" s="31">
        <v>-0.12000000000903301</v>
      </c>
      <c r="QW22" s="31">
        <v>-0.119480519455988</v>
      </c>
      <c r="QX22" s="31">
        <v>-0.232804232803453</v>
      </c>
      <c r="QY22" s="31">
        <v>-0.259259259255471</v>
      </c>
      <c r="RB22" s="31">
        <v>-0.10344827585870901</v>
      </c>
      <c r="RC22" s="31">
        <v>-0.25416204217536104</v>
      </c>
      <c r="RD22" s="31">
        <v>-8.0851063839334505E-2</v>
      </c>
      <c r="RF22" s="31">
        <v>-0.25940594057901001</v>
      </c>
      <c r="RI22" s="31">
        <v>-0.50053475935063096</v>
      </c>
      <c r="RJ22" s="31">
        <v>0.131221719457013</v>
      </c>
      <c r="RN22" s="31">
        <v>-0.196621078021642</v>
      </c>
      <c r="RS22" s="31">
        <v>-0.18956043956180002</v>
      </c>
      <c r="RV22" s="31">
        <v>-5.6447149989410798E-2</v>
      </c>
      <c r="RW22" s="31">
        <v>0.25000000001372702</v>
      </c>
      <c r="SA22" s="31">
        <v>-0.22390891839704702</v>
      </c>
      <c r="SD22" s="31">
        <v>-0.260204081621766</v>
      </c>
      <c r="SF22" s="31">
        <v>-5.5921052632051903E-2</v>
      </c>
      <c r="SG22" s="31">
        <v>-0.121126760550277</v>
      </c>
      <c r="SK22" s="31">
        <v>-6.2937062937923199E-2</v>
      </c>
      <c r="SN22" s="31">
        <v>-0.31700362881977301</v>
      </c>
      <c r="SQ22" s="31">
        <v>-0.18222222223311402</v>
      </c>
      <c r="SR22" s="31">
        <v>-8.5937499989855795E-2</v>
      </c>
      <c r="SS22" s="31">
        <v>-7.9426082589266808E-3</v>
      </c>
      <c r="ST22" s="31">
        <v>-3.1914893615063805E-2</v>
      </c>
      <c r="SV22" s="31">
        <v>-0.16926070038910498</v>
      </c>
      <c r="SW22" s="31">
        <v>-9.5885865970364498E-2</v>
      </c>
      <c r="SX22" s="31">
        <v>-0.25773195876288701</v>
      </c>
      <c r="SY22" s="31">
        <v>0</v>
      </c>
      <c r="SZ22" s="31">
        <v>2.5555555547558201E-2</v>
      </c>
      <c r="TA22" s="31">
        <v>-7.5277552125643007E-2</v>
      </c>
      <c r="TG22" s="31">
        <v>-9.7222222222709292E-2</v>
      </c>
      <c r="TI22" s="31">
        <v>-0.206477732796225</v>
      </c>
      <c r="TJ22" s="31">
        <v>-9.9078341027227207E-2</v>
      </c>
      <c r="TP22" s="31">
        <v>-0.14414414416127602</v>
      </c>
      <c r="TQ22" s="31">
        <v>-0.10091743119967701</v>
      </c>
      <c r="TR22" s="31">
        <v>-6.7010309278350402E-2</v>
      </c>
      <c r="TU22" s="31">
        <v>-0.195961687807404</v>
      </c>
      <c r="TV22" s="31">
        <v>-0.166507177044947</v>
      </c>
      <c r="TZ22" s="31">
        <v>-0.20930232558948203</v>
      </c>
      <c r="UA22" s="31">
        <v>-3.0769230769230802E-2</v>
      </c>
      <c r="UB22" s="31">
        <v>-0.26315789473684204</v>
      </c>
      <c r="UC22" s="31">
        <v>-0.17486338798913198</v>
      </c>
      <c r="UD22" s="31">
        <v>-0.125714285714285</v>
      </c>
      <c r="UG22" s="31">
        <v>-0.28102189780340203</v>
      </c>
      <c r="UH22" s="31">
        <v>-0.33333333332098003</v>
      </c>
      <c r="UI22" s="31">
        <v>0.20000000001669499</v>
      </c>
      <c r="UL22" s="31">
        <v>-0.24238578680202999</v>
      </c>
      <c r="UN22" s="31">
        <v>-2.6315789471758402E-2</v>
      </c>
      <c r="US22" s="31">
        <v>-0.46105263158375004</v>
      </c>
      <c r="UU22" s="31">
        <v>1.6418419999999999E-11</v>
      </c>
      <c r="UW22" s="31">
        <v>-0.136044137019704</v>
      </c>
      <c r="UX22" s="31">
        <v>-9.8712446344595403E-2</v>
      </c>
      <c r="UY22" s="31">
        <v>-0.148342857142961</v>
      </c>
      <c r="VB22" s="31">
        <v>-0.24053123460909401</v>
      </c>
      <c r="VC22" s="31">
        <v>-6.6666666663586199E-2</v>
      </c>
      <c r="VE22" s="31">
        <v>-0.115254237288136</v>
      </c>
      <c r="VF22" s="31">
        <v>-4.7222222225994905E-2</v>
      </c>
      <c r="VH22" s="31">
        <v>-0.19230769230769201</v>
      </c>
      <c r="VO22" s="31">
        <v>-0.29064474370572302</v>
      </c>
      <c r="VP22" s="31">
        <v>0.26530612244676899</v>
      </c>
      <c r="VV22" s="31">
        <v>-0.17073170731707302</v>
      </c>
      <c r="VW22" s="31">
        <v>-6.8322981366744001E-2</v>
      </c>
      <c r="VZ22" s="31">
        <v>-0.253578732092478</v>
      </c>
      <c r="WB22" s="31">
        <v>-8.910891089076671E-2</v>
      </c>
      <c r="WE22" s="31">
        <v>-0.214285714285714</v>
      </c>
      <c r="WF22" s="31">
        <v>-0.17600727054041598</v>
      </c>
      <c r="WG22" s="31">
        <v>-0.122807017542602</v>
      </c>
      <c r="WK22" s="31">
        <v>-0.34444444445288497</v>
      </c>
      <c r="WN22" s="31">
        <v>-0.10098522167654901</v>
      </c>
      <c r="WO22" s="31">
        <v>-0.22866271108167902</v>
      </c>
      <c r="WR22" s="31">
        <v>-7.8389830492686705E-2</v>
      </c>
      <c r="WT22" s="31">
        <v>-0.15490161203556699</v>
      </c>
      <c r="WU22" s="31">
        <v>-6.8716094028882999E-2</v>
      </c>
      <c r="WV22" s="31">
        <v>-0.28384527870159604</v>
      </c>
      <c r="WW22" s="31">
        <v>-0.126470588235294</v>
      </c>
      <c r="WY22" s="31">
        <v>-0.22865168538403602</v>
      </c>
      <c r="WZ22" s="31">
        <v>-0.35663082436150301</v>
      </c>
      <c r="XA22" s="31">
        <v>-0.21399176954732502</v>
      </c>
      <c r="XC22" s="31">
        <v>-0.31195335276902197</v>
      </c>
      <c r="XD22" s="31">
        <v>-6.94444444444446E-2</v>
      </c>
      <c r="XG22" s="31">
        <v>-0.18457943925338</v>
      </c>
      <c r="XI22" s="31">
        <v>-0.229226361031519</v>
      </c>
      <c r="XL22" s="31">
        <v>-0.269984917043741</v>
      </c>
      <c r="XM22" s="31">
        <v>-1.1000000000000001E-16</v>
      </c>
      <c r="XN22" s="31">
        <v>-0.15961538458927499</v>
      </c>
      <c r="XO22" s="31">
        <v>-3.51016548411371E-2</v>
      </c>
      <c r="XP22" s="31">
        <v>-0.38010479913499096</v>
      </c>
      <c r="XQ22" s="31">
        <v>-0.107883817426302</v>
      </c>
      <c r="XR22" s="31">
        <v>-0.208196721316285</v>
      </c>
      <c r="XS22" s="31">
        <v>-0.13727272726574499</v>
      </c>
      <c r="XT22" s="31">
        <v>-0.17720391808792701</v>
      </c>
      <c r="XU22" s="31">
        <v>-0.15624999999922701</v>
      </c>
      <c r="XV22" s="31">
        <v>-3.8812785376650401E-2</v>
      </c>
      <c r="XW22" s="31">
        <v>-5.5970149258436699E-2</v>
      </c>
      <c r="XX22" s="31">
        <v>-2.0610687030612401E-2</v>
      </c>
      <c r="XZ22" s="31">
        <v>-0.334840771581355</v>
      </c>
      <c r="YC22" s="31">
        <v>-0.15602616007474299</v>
      </c>
      <c r="YD22" s="31">
        <v>-0.124277456647399</v>
      </c>
      <c r="YE22" s="31">
        <v>-0.11889400921659</v>
      </c>
      <c r="YG22" s="31">
        <v>-8.5593220338982992E-2</v>
      </c>
      <c r="YH22" s="31">
        <v>-0.117021276599188</v>
      </c>
      <c r="YP22" s="31">
        <v>-4.8172757477923905E-2</v>
      </c>
      <c r="YT22" s="31">
        <v>3.79506642487515E-3</v>
      </c>
      <c r="YU22" s="31">
        <v>-0.153374233127647</v>
      </c>
      <c r="YV22" s="31">
        <v>-0.14085088804856399</v>
      </c>
      <c r="YW22" s="31">
        <v>-2.98102980790701E-2</v>
      </c>
      <c r="YX22" s="31">
        <v>-0.10583343832682401</v>
      </c>
      <c r="YY22" s="31">
        <v>-0.21311475410804001</v>
      </c>
      <c r="ZA22" s="31">
        <v>-3.7470991567528096E-2</v>
      </c>
      <c r="ZC22" s="31">
        <v>-0.30209790209790199</v>
      </c>
      <c r="ZD22" s="31">
        <v>-0.26856435642989501</v>
      </c>
      <c r="ZH22" s="31">
        <v>-0.124999999988399</v>
      </c>
      <c r="ZJ22" s="31">
        <v>-0.14798206279137499</v>
      </c>
      <c r="ZK22" s="31">
        <v>-0.420579420570943</v>
      </c>
      <c r="ZL22" s="31">
        <v>-0.12185246108733701</v>
      </c>
      <c r="ZM22" s="31">
        <v>-0.34716981133596697</v>
      </c>
      <c r="ZN22" s="31">
        <v>-0.15036231884057999</v>
      </c>
      <c r="ZO22" s="31">
        <v>-0.32608695651245595</v>
      </c>
      <c r="ZQ22" s="31">
        <v>-1.9184652283228701E-2</v>
      </c>
      <c r="ZR22" s="31">
        <v>-0.15232722143864599</v>
      </c>
      <c r="ZV22" s="31">
        <v>-6.6945606696883403E-2</v>
      </c>
      <c r="ZW22" s="31">
        <v>-0.32336448597406703</v>
      </c>
      <c r="ZX22" s="31">
        <v>-0.34732824426962</v>
      </c>
      <c r="ZY22" s="31">
        <v>-0.143129165352232</v>
      </c>
      <c r="ZZ22" s="31">
        <v>-0.33566433567124904</v>
      </c>
      <c r="AAB22" s="31">
        <v>-7.6307692298211396E-2</v>
      </c>
      <c r="AAC22" s="31">
        <v>-0.139130434797199</v>
      </c>
      <c r="AAD22" s="31">
        <v>-7.1526822546674293E-2</v>
      </c>
      <c r="AAE22" s="31">
        <v>-0.23304347826086999</v>
      </c>
      <c r="AAF22" s="31">
        <v>-0.14800000000000002</v>
      </c>
      <c r="AAG22" s="31">
        <v>-0.31994047617246701</v>
      </c>
      <c r="AAI22" s="31">
        <v>-8.4459459447887505E-2</v>
      </c>
      <c r="AAJ22" s="31">
        <v>-6.1855670103618803E-2</v>
      </c>
      <c r="AAK22" s="31">
        <v>-0.20080971658948302</v>
      </c>
      <c r="AAL22" s="31">
        <v>-0.43182181063506297</v>
      </c>
      <c r="AAM22" s="31">
        <v>-0.21505376344086</v>
      </c>
      <c r="AAN22" s="31">
        <v>-0.11499911499828799</v>
      </c>
      <c r="AAO22" s="31">
        <v>-0.20487804878500701</v>
      </c>
      <c r="AAP22" s="31">
        <v>-0.17741935483462601</v>
      </c>
      <c r="AAQ22" s="31">
        <v>-2.8653295190760298E-3</v>
      </c>
      <c r="AAS22" s="31">
        <v>5.2083333226298203E-3</v>
      </c>
      <c r="AAT22" s="31">
        <v>-3.3613445386157799E-2</v>
      </c>
      <c r="AAV22" s="31">
        <v>-0.20935412027875899</v>
      </c>
      <c r="AAZ22" s="31">
        <v>-5.5928411629020403E-3</v>
      </c>
      <c r="ABG22" s="31">
        <v>-0.39717741936228301</v>
      </c>
      <c r="ABH22" s="31">
        <v>-0.230769230763894</v>
      </c>
      <c r="ABI22" s="31">
        <v>-0.31193463671831001</v>
      </c>
      <c r="ABJ22" s="31">
        <v>-0.18134171908081101</v>
      </c>
      <c r="ABK22" s="31">
        <v>-0.135938623080192</v>
      </c>
    </row>
    <row r="23" spans="1:739" x14ac:dyDescent="0.2">
      <c r="A23" s="29">
        <v>37165</v>
      </c>
      <c r="B23" s="31">
        <v>0.10645161290525101</v>
      </c>
      <c r="C23" s="31">
        <v>-0.14237288135593201</v>
      </c>
      <c r="G23" s="31">
        <v>-0.13661202185547999</v>
      </c>
      <c r="H23" s="31">
        <v>0.155892453626196</v>
      </c>
      <c r="I23" s="31">
        <v>7.6797385620914108E-2</v>
      </c>
      <c r="J23" s="31">
        <v>5.1948051963513403E-2</v>
      </c>
      <c r="K23" s="31">
        <v>-2.9503105590062001E-2</v>
      </c>
      <c r="L23" s="31">
        <v>0.125490196066704</v>
      </c>
      <c r="M23" s="31">
        <v>0.40053763440860202</v>
      </c>
      <c r="N23" s="31">
        <v>0.26628571430409997</v>
      </c>
      <c r="O23" s="31">
        <v>3.1976744181833702E-2</v>
      </c>
      <c r="P23" s="31">
        <v>-3.4782608678238604E-2</v>
      </c>
      <c r="Q23" s="31">
        <v>9.6681096689604604E-2</v>
      </c>
      <c r="R23" s="31">
        <v>-3.2258064641187403E-3</v>
      </c>
      <c r="S23" s="31">
        <v>0.153153153153153</v>
      </c>
      <c r="T23" s="31">
        <v>-9.289617486338721E-3</v>
      </c>
      <c r="U23" s="31">
        <v>6.19469026521604E-2</v>
      </c>
      <c r="V23" s="31">
        <v>0.158823529434447</v>
      </c>
      <c r="X23" s="31">
        <v>3.5599734351691205E-2</v>
      </c>
      <c r="Y23" s="31">
        <v>9.7107438016528907E-2</v>
      </c>
      <c r="Z23" s="31">
        <v>-0.102564102564103</v>
      </c>
      <c r="AB23" s="31">
        <v>2.8169014095265101E-2</v>
      </c>
      <c r="AC23" s="31">
        <v>5.9523809523809805E-2</v>
      </c>
      <c r="AD23" s="31">
        <v>0.20378557612801099</v>
      </c>
      <c r="AE23" s="31">
        <v>0.14082532049347501</v>
      </c>
      <c r="AF23" s="31">
        <v>3.2258064559237201E-2</v>
      </c>
      <c r="AG23" s="31">
        <v>0.206832871651289</v>
      </c>
      <c r="AH23" s="31">
        <v>0.312159709633199</v>
      </c>
      <c r="AI23" s="31">
        <v>6.4039966372078802E-2</v>
      </c>
      <c r="AJ23" s="31">
        <v>5.7812500014725203E-2</v>
      </c>
      <c r="AK23" s="31">
        <v>7.2916666666666699E-2</v>
      </c>
      <c r="AL23" s="31">
        <v>0.37601296592396599</v>
      </c>
      <c r="AM23" s="31">
        <v>5.3959355290820403E-2</v>
      </c>
      <c r="AN23" s="31">
        <v>0.23024054980970299</v>
      </c>
      <c r="AO23" s="31">
        <v>-6.0132291958736996E-4</v>
      </c>
      <c r="AP23" s="31">
        <v>0.12894375855774701</v>
      </c>
      <c r="AQ23" s="31">
        <v>0.109936575063906</v>
      </c>
      <c r="AR23" s="31">
        <v>-3.9087947860369801E-2</v>
      </c>
      <c r="AS23" s="31">
        <v>1.3641530882910501E-2</v>
      </c>
      <c r="AT23" s="31">
        <v>0.117628205126769</v>
      </c>
      <c r="AU23" s="31">
        <v>-0.17985611511730198</v>
      </c>
      <c r="AV23" s="31">
        <v>0.15517241379310301</v>
      </c>
      <c r="AW23" s="31">
        <v>1.19189511323006E-2</v>
      </c>
      <c r="AX23" s="31">
        <v>0.135471517473712</v>
      </c>
      <c r="AY23" s="31">
        <v>2.3862375174643603E-2</v>
      </c>
      <c r="AZ23" s="31">
        <v>4.9645390062762702E-2</v>
      </c>
      <c r="BA23" s="31">
        <v>1.3245033114538202E-2</v>
      </c>
      <c r="BB23" s="31">
        <v>0.10526315788953401</v>
      </c>
      <c r="BC23" s="31">
        <v>5.9311981002731998E-3</v>
      </c>
      <c r="BD23" s="31">
        <v>0.125</v>
      </c>
      <c r="BF23" s="31">
        <v>0.29051987772211102</v>
      </c>
      <c r="BG23" s="31">
        <v>-2.3845007447378701E-2</v>
      </c>
      <c r="BH23" s="31">
        <v>-2.3271731682176201E-2</v>
      </c>
      <c r="BI23" s="31">
        <v>-1.7377567148340402E-2</v>
      </c>
      <c r="BJ23" s="31">
        <v>0.226548672566802</v>
      </c>
      <c r="BK23" s="31">
        <v>4.4580419582084904E-2</v>
      </c>
      <c r="BL23" s="31">
        <v>0.17612127377033399</v>
      </c>
      <c r="BM23" s="31">
        <v>9.3749999992234906E-2</v>
      </c>
      <c r="BN23" s="31">
        <v>-2.9050279329609099E-2</v>
      </c>
      <c r="BO23" s="31">
        <v>5.5963302777905205E-2</v>
      </c>
      <c r="BQ23" s="31">
        <v>9.062980029636411E-2</v>
      </c>
      <c r="BR23" s="31">
        <v>0.24259259258705398</v>
      </c>
      <c r="BS23" s="31">
        <v>0.24431818181818202</v>
      </c>
      <c r="BT23" s="31">
        <v>0.12473118279569899</v>
      </c>
      <c r="BU23" s="31">
        <v>-2.8551532048577404E-2</v>
      </c>
      <c r="BV23" s="31">
        <v>9.1743119266054496E-3</v>
      </c>
      <c r="BW23" s="31">
        <v>1.21426009378547E-2</v>
      </c>
      <c r="BX23" s="31">
        <v>0.19971771344730399</v>
      </c>
      <c r="BY23" s="31">
        <v>-5.4945054944525604E-2</v>
      </c>
      <c r="BZ23" s="31">
        <v>7.9705056177901801E-2</v>
      </c>
      <c r="CA23" s="31">
        <v>0.12101449273806301</v>
      </c>
      <c r="CB23" s="31">
        <v>8.1196581203691706E-2</v>
      </c>
      <c r="CC23" s="31">
        <v>0.25757575758045997</v>
      </c>
      <c r="CD23" s="31">
        <v>-4.2968750013786597E-2</v>
      </c>
      <c r="CE23" s="31">
        <v>2.0648967551622401E-2</v>
      </c>
      <c r="CF23" s="31">
        <v>-9.2592592592592893E-2</v>
      </c>
      <c r="CG23" s="31">
        <v>8.2474226810830109E-2</v>
      </c>
      <c r="CH23" s="31">
        <v>2.34898868155997E-2</v>
      </c>
      <c r="CI23" s="31">
        <v>0.32972972971874698</v>
      </c>
      <c r="CJ23" s="31">
        <v>-7.7348066301063903E-2</v>
      </c>
      <c r="CK23" s="31">
        <v>0.433333333359121</v>
      </c>
      <c r="CL23" s="31">
        <v>2.8037383181935799E-2</v>
      </c>
      <c r="CM23" s="31">
        <v>-5.6709713633860702E-2</v>
      </c>
      <c r="CN23" s="31">
        <v>0.102040816329851</v>
      </c>
      <c r="CO23" s="31">
        <v>7.7007700770073094E-3</v>
      </c>
      <c r="CP23" s="31">
        <v>7.4669187140580504E-2</v>
      </c>
      <c r="CQ23" s="31">
        <v>1.08225108225106E-2</v>
      </c>
      <c r="CR23" s="31">
        <v>0.15335463259976501</v>
      </c>
      <c r="CS23" s="31">
        <v>0.13712374582966699</v>
      </c>
      <c r="CT23" s="31">
        <v>1.14942528964264E-2</v>
      </c>
      <c r="CU23" s="31">
        <v>-4.4642857160973798E-2</v>
      </c>
      <c r="CV23" s="31">
        <v>-5.0541516245487403E-2</v>
      </c>
      <c r="CX23" s="31">
        <v>1.7383512534538501E-2</v>
      </c>
      <c r="CY23" s="31">
        <v>1.63487738443178E-2</v>
      </c>
      <c r="CZ23" s="31">
        <v>1.8532246108184002E-2</v>
      </c>
      <c r="DA23" s="31">
        <v>-0.17540708813406902</v>
      </c>
      <c r="DB23" s="31">
        <v>-5.9859154944301302E-2</v>
      </c>
      <c r="DC23" s="31">
        <v>5.6637168147834094E-2</v>
      </c>
      <c r="DD23" s="31">
        <v>-1.37141241087712E-2</v>
      </c>
      <c r="DE23" s="31">
        <v>6.7357512953367699E-2</v>
      </c>
      <c r="DF23" s="31">
        <v>0.32804232804542899</v>
      </c>
      <c r="DG23" s="31">
        <v>2.2605591912486598E-2</v>
      </c>
      <c r="DH23" s="31">
        <v>1.3686131388123399E-2</v>
      </c>
      <c r="DI23" s="31">
        <v>-1.72721858258463E-2</v>
      </c>
      <c r="DJ23" s="31">
        <v>3.9393939406445103E-2</v>
      </c>
      <c r="DK23" s="31">
        <v>-6.12244897989506E-2</v>
      </c>
      <c r="DL23" s="31">
        <v>4.1474654365126505E-2</v>
      </c>
      <c r="DM23" s="31">
        <v>4.4684854186269902E-3</v>
      </c>
      <c r="DN23" s="31">
        <v>3.4328358221022301E-2</v>
      </c>
      <c r="DO23" s="31">
        <v>2.0270270286211901E-2</v>
      </c>
      <c r="DP23" s="31">
        <v>1.5624999985816001E-2</v>
      </c>
      <c r="DQ23" s="31">
        <v>2.03619909469379E-2</v>
      </c>
      <c r="DR23" s="31">
        <v>-4.2207792210912601E-2</v>
      </c>
      <c r="DS23" s="31">
        <v>-2.3957834223137499E-2</v>
      </c>
      <c r="DT23" s="31">
        <v>1.8987341772152E-2</v>
      </c>
      <c r="DU23" s="31">
        <v>0.18583765113731701</v>
      </c>
      <c r="DV23" s="31">
        <v>2.3529411735908199E-2</v>
      </c>
      <c r="DW23" s="31">
        <v>-4.4695259593028606E-2</v>
      </c>
      <c r="DX23" s="31">
        <v>9.3959731539057012E-2</v>
      </c>
      <c r="DY23" s="31">
        <v>2.6411960113122999E-2</v>
      </c>
      <c r="DZ23" s="31">
        <v>1.85185185165186E-2</v>
      </c>
      <c r="EA23" s="31">
        <v>0.16580310879968199</v>
      </c>
      <c r="EB23" s="31">
        <v>-3.9999998548178998E-4</v>
      </c>
      <c r="EC23" s="31">
        <v>0.18497652584392701</v>
      </c>
      <c r="ED23" s="31">
        <v>-5.6626506046734901E-2</v>
      </c>
      <c r="EE23" s="31">
        <v>-5.2734375E-2</v>
      </c>
      <c r="EF23" s="31">
        <v>0.191895113227528</v>
      </c>
      <c r="EG23" s="31">
        <v>1.2500000009459699E-2</v>
      </c>
      <c r="EH23" s="31">
        <v>-4.1906327054170502E-2</v>
      </c>
      <c r="EI23" s="31">
        <v>3.2678711717093203E-2</v>
      </c>
      <c r="EJ23" s="31">
        <v>4.4289044289044503E-2</v>
      </c>
      <c r="EK23" s="31">
        <v>-0.11747685186471801</v>
      </c>
      <c r="EL23" s="31">
        <v>3.45394737063816E-2</v>
      </c>
      <c r="EM23" s="31">
        <v>1.7753559500791202E-2</v>
      </c>
      <c r="EN23" s="31">
        <v>-4.5351474086743303E-3</v>
      </c>
      <c r="EO23" s="31">
        <v>5.9887005648196205E-2</v>
      </c>
      <c r="EP23" s="31">
        <v>2.3178807946235402E-2</v>
      </c>
      <c r="EQ23" s="31">
        <v>0.196891191704439</v>
      </c>
      <c r="ER23" s="31">
        <v>6.7750000003750102E-2</v>
      </c>
      <c r="ES23" s="31">
        <v>0.100456620981533</v>
      </c>
      <c r="ET23" s="31">
        <v>0.29415041782538198</v>
      </c>
      <c r="EU23" s="31">
        <v>5.7055214714547602E-2</v>
      </c>
      <c r="EV23" s="31">
        <v>9.8130841104786801E-2</v>
      </c>
      <c r="EW23" s="31">
        <v>9.0090090100765505E-2</v>
      </c>
      <c r="EX23" s="31">
        <v>1.4750762965098202E-2</v>
      </c>
      <c r="EY23" s="31">
        <v>9.8846787479406797E-2</v>
      </c>
      <c r="EZ23" s="31">
        <v>1.9930281207235303E-2</v>
      </c>
      <c r="FA23" s="31">
        <v>0.106360235167847</v>
      </c>
      <c r="FB23" s="31">
        <v>-5.4824561433730601E-3</v>
      </c>
      <c r="FC23" s="31">
        <v>2.4918032786885397E-2</v>
      </c>
      <c r="FD23" s="31">
        <v>0.19786250721373999</v>
      </c>
      <c r="FF23" s="31">
        <v>7.6363636363636203E-2</v>
      </c>
      <c r="FG23" s="31">
        <v>3.3650577844315202E-2</v>
      </c>
      <c r="FH23" s="31">
        <v>1.8181818189363801E-2</v>
      </c>
      <c r="FI23" s="31">
        <v>6.92899914408764E-2</v>
      </c>
      <c r="FJ23" s="31">
        <v>0.10772727439264701</v>
      </c>
      <c r="FK23" s="31">
        <v>3.89380531179708E-2</v>
      </c>
      <c r="FL23" s="31">
        <v>0.24074074074356003</v>
      </c>
      <c r="FM23" s="31">
        <v>2.66940451918012E-2</v>
      </c>
      <c r="FN23" s="31">
        <v>2.8571428571429101E-2</v>
      </c>
      <c r="FO23" s="31">
        <v>5.6902002110681402E-2</v>
      </c>
      <c r="FP23" s="31">
        <v>-0.101398601374044</v>
      </c>
      <c r="FQ23" s="31">
        <v>-9.4230769222357791E-2</v>
      </c>
      <c r="FR23" s="31">
        <v>-5.8783554194117703E-2</v>
      </c>
      <c r="FS23" s="31">
        <v>6.76923076942859E-2</v>
      </c>
      <c r="FT23" s="31">
        <v>-3.56215213194244E-2</v>
      </c>
      <c r="FU23" s="31">
        <v>0.10699152541179902</v>
      </c>
      <c r="FV23" s="31">
        <v>-5.8188643829187897E-2</v>
      </c>
      <c r="FW23" s="31">
        <v>0.191024165714412</v>
      </c>
      <c r="FX23" s="31">
        <v>6.0000000007147003E-2</v>
      </c>
      <c r="FY23" s="31">
        <v>0.19516129034363702</v>
      </c>
      <c r="FZ23" s="31">
        <v>-3.2673012624752203E-2</v>
      </c>
      <c r="GA23" s="31">
        <v>2.1739130432479003E-2</v>
      </c>
      <c r="GB23" s="31">
        <v>0.17873706743885401</v>
      </c>
      <c r="GC23" s="31">
        <v>-3.2727272729773799E-2</v>
      </c>
      <c r="GD23" s="31">
        <v>3.0555146520516101E-2</v>
      </c>
      <c r="GE23" s="31">
        <v>-3.1152647975281101E-2</v>
      </c>
      <c r="GF23" s="31">
        <v>-1.85007208169693E-2</v>
      </c>
      <c r="GG23" s="31">
        <v>0.13488372093777301</v>
      </c>
      <c r="GH23" s="31">
        <v>-1.8404907959619802E-2</v>
      </c>
      <c r="GI23" s="31">
        <v>0.16666666662549598</v>
      </c>
      <c r="GJ23" s="31">
        <v>3.8759689946130903E-2</v>
      </c>
      <c r="GK23" s="31">
        <v>0.32615844544095701</v>
      </c>
      <c r="GL23" s="31">
        <v>2.8106508880351402E-2</v>
      </c>
      <c r="GM23" s="31">
        <v>2.43617626327934E-2</v>
      </c>
      <c r="GN23" s="31">
        <v>2.6714158473062398E-3</v>
      </c>
      <c r="GO23" s="31">
        <v>0.198275862078926</v>
      </c>
      <c r="GP23" s="31">
        <v>2.8953229401774899E-2</v>
      </c>
      <c r="GQ23" s="31">
        <v>8.0412265519367809E-2</v>
      </c>
      <c r="GR23" s="31">
        <v>-1.61265069629054E-2</v>
      </c>
      <c r="GS23" s="31">
        <v>0.12136594370728601</v>
      </c>
      <c r="GT23" s="31">
        <v>2.9702970297030201E-2</v>
      </c>
      <c r="GU23" s="31">
        <v>0.11891891894596901</v>
      </c>
      <c r="GV23" s="31">
        <v>4.9618320576621001E-2</v>
      </c>
      <c r="GW23" s="31">
        <v>5.6151940560824398E-2</v>
      </c>
      <c r="GX23" s="31">
        <v>7.5794621026894701E-2</v>
      </c>
      <c r="GY23" s="31">
        <v>2.1404682274247501E-2</v>
      </c>
      <c r="GZ23" s="31">
        <v>0.18537779137350899</v>
      </c>
      <c r="HA23" s="31">
        <v>0.131618759438759</v>
      </c>
      <c r="HB23" s="31">
        <v>1.7675941065881801E-2</v>
      </c>
      <c r="HC23" s="31">
        <v>-2.7272727284247601E-2</v>
      </c>
      <c r="HD23" s="31">
        <v>0.11200000000287</v>
      </c>
      <c r="HE23" s="31">
        <v>8.8607594924453609E-2</v>
      </c>
      <c r="HF23" s="31">
        <v>-5.8139536548552006E-4</v>
      </c>
      <c r="HG23" s="31">
        <v>-1.66389351181095E-3</v>
      </c>
      <c r="HH23" s="31">
        <v>5.5645161294067796E-2</v>
      </c>
      <c r="HI23" s="31">
        <v>-1.2455516040724399E-2</v>
      </c>
      <c r="HJ23" s="31">
        <v>3.3691756262617605E-2</v>
      </c>
      <c r="HK23" s="31">
        <v>0.28503222726187605</v>
      </c>
      <c r="HL23" s="31">
        <v>-3.2913843151038701E-2</v>
      </c>
      <c r="HM23" s="31">
        <v>-3.1770833332374106E-2</v>
      </c>
      <c r="HN23" s="31">
        <v>-3.9188243509070006E-2</v>
      </c>
      <c r="HO23" s="31">
        <v>4.2372881333802001E-2</v>
      </c>
      <c r="HP23" s="31">
        <v>-8.6206896662192108E-3</v>
      </c>
      <c r="HQ23" s="31">
        <v>5.7627118649203196E-2</v>
      </c>
      <c r="HR23" s="31">
        <v>4.2990654205607298E-2</v>
      </c>
      <c r="HS23" s="31">
        <v>5.0906555090416403E-2</v>
      </c>
      <c r="HT23" s="31">
        <v>2.44755244744983E-2</v>
      </c>
      <c r="HU23" s="31">
        <v>9.4573643400252899E-2</v>
      </c>
      <c r="HV23" s="31">
        <v>-1.0324483760260399E-2</v>
      </c>
      <c r="HW23" s="31">
        <v>1.32100396225663E-2</v>
      </c>
      <c r="HX23" s="31">
        <v>-2.0221169040873201E-2</v>
      </c>
      <c r="HY23" s="31">
        <v>-3.3965244872336202E-2</v>
      </c>
      <c r="HZ23" s="31">
        <v>0.30932896888463501</v>
      </c>
      <c r="IA23" s="31">
        <v>-2.3706896559565302E-2</v>
      </c>
      <c r="IB23" s="31">
        <v>0.12234957019784901</v>
      </c>
      <c r="IC23" s="31">
        <v>-1.7391304345770402E-2</v>
      </c>
      <c r="IF23" s="31">
        <v>5.8201058219650402E-2</v>
      </c>
      <c r="IL23" s="31">
        <v>-2.1008403361344498E-3</v>
      </c>
      <c r="IM23" s="31">
        <v>3.76569037666203E-2</v>
      </c>
      <c r="IN23" s="31">
        <v>4.9019608005898005E-3</v>
      </c>
      <c r="IO23" s="31">
        <v>5.1724137929359107E-2</v>
      </c>
      <c r="IP23" s="31">
        <v>6.9958847736625501E-2</v>
      </c>
      <c r="IQ23" s="31">
        <v>4.1322314049586403E-2</v>
      </c>
      <c r="IS23" s="31">
        <v>7.6981418274260499E-2</v>
      </c>
      <c r="IU23" s="31">
        <v>-1.6666666650115201E-2</v>
      </c>
      <c r="IX23" s="31">
        <v>-0.17857142857927399</v>
      </c>
      <c r="IZ23" s="31">
        <v>-0.19849462364553802</v>
      </c>
      <c r="JC23" s="31">
        <v>4.22888245706785E-2</v>
      </c>
      <c r="JD23" s="31">
        <v>0.28301886792090103</v>
      </c>
      <c r="JF23" s="31">
        <v>7.7108433525352503E-3</v>
      </c>
      <c r="JH23" s="31">
        <v>7.0603337609623798E-2</v>
      </c>
      <c r="JI23" s="31">
        <v>4.6296296258669899E-3</v>
      </c>
      <c r="JJ23" s="31">
        <v>0.42603773581880899</v>
      </c>
      <c r="JK23" s="31">
        <v>-0.119335347451027</v>
      </c>
      <c r="JO23" s="31">
        <v>2.8776978415012699E-2</v>
      </c>
      <c r="JP23" s="31">
        <v>5.8122543667963995E-2</v>
      </c>
      <c r="JQ23" s="31">
        <v>-6.3492063484100497E-2</v>
      </c>
      <c r="JU23" s="31">
        <v>6.8925233650131604E-2</v>
      </c>
      <c r="JW23" s="31">
        <v>-0.48333333333511103</v>
      </c>
      <c r="JX23" s="31">
        <v>0.32349570199859601</v>
      </c>
      <c r="JY23" s="31">
        <v>-7.9000000013953506E-2</v>
      </c>
      <c r="KA23" s="31">
        <v>0.16903279685584099</v>
      </c>
      <c r="KB23" s="31">
        <v>4.2857142857143093E-2</v>
      </c>
      <c r="KD23" s="31">
        <v>0.31707317070830005</v>
      </c>
      <c r="KE23" s="31">
        <v>0.34797441363430898</v>
      </c>
      <c r="KF23" s="31">
        <v>-2.02020202078208E-2</v>
      </c>
      <c r="KG23" s="31">
        <v>-0.190740740777987</v>
      </c>
      <c r="KH23" s="31">
        <v>0.143835616452165</v>
      </c>
      <c r="KI23" s="31">
        <v>5.66037735906912E-2</v>
      </c>
      <c r="KJ23" s="31">
        <v>0.21900988932680199</v>
      </c>
      <c r="KK23" s="31">
        <v>2.7888446202819099E-2</v>
      </c>
      <c r="KM23" s="31">
        <v>0.10806174956517101</v>
      </c>
      <c r="KN23" s="31">
        <v>-4.3478260870904596E-2</v>
      </c>
      <c r="KO23" s="31">
        <v>0.85000000003144194</v>
      </c>
      <c r="KP23" s="31">
        <v>-3.5365853658457902E-2</v>
      </c>
      <c r="KR23" s="31">
        <v>5.5555555545149002E-2</v>
      </c>
      <c r="KT23" s="31">
        <v>0.17216117216498097</v>
      </c>
      <c r="KV23" s="31">
        <v>-0.29853862212258803</v>
      </c>
      <c r="KW23" s="31">
        <v>6.1128526644017099E-2</v>
      </c>
      <c r="KZ23" s="31">
        <v>2.3180007255117201E-2</v>
      </c>
      <c r="LA23" s="31">
        <v>-2.0000000010190599E-2</v>
      </c>
      <c r="LB23" s="31">
        <v>0.10000000000000099</v>
      </c>
      <c r="LD23" s="31">
        <v>8.8235294117646995E-2</v>
      </c>
      <c r="LE23" s="31">
        <v>0.39825218476903901</v>
      </c>
      <c r="LF23" s="31">
        <v>2.7027027028962102E-2</v>
      </c>
      <c r="LH23" s="31">
        <v>4.7323943695006802E-2</v>
      </c>
      <c r="LI23" s="31">
        <v>-3.0487804882303401E-2</v>
      </c>
      <c r="LJ23" s="31">
        <v>3.8793103433095701E-2</v>
      </c>
      <c r="LL23" s="31">
        <v>0.15333333333361801</v>
      </c>
      <c r="LQ23" s="31">
        <v>4.2921997515902803E-2</v>
      </c>
      <c r="LR23" s="31">
        <v>6.3191153244654102E-2</v>
      </c>
      <c r="LS23" s="31">
        <v>2.41935483967179E-2</v>
      </c>
      <c r="LV23" s="31">
        <v>0.10714285711950801</v>
      </c>
      <c r="LW23" s="31">
        <v>0.12722222220242702</v>
      </c>
      <c r="LX23" s="31">
        <v>0.10464259395012199</v>
      </c>
      <c r="LY23" s="31">
        <v>5.5966209071422406E-2</v>
      </c>
      <c r="LZ23" s="31">
        <v>0.24655399737796402</v>
      </c>
      <c r="MA23" s="31">
        <v>0.111265901947967</v>
      </c>
      <c r="MB23" s="31">
        <v>-4.4444444439434995E-2</v>
      </c>
      <c r="ME23" s="31">
        <v>0.39784946235797203</v>
      </c>
      <c r="MI23" s="31">
        <v>0.276190476231434</v>
      </c>
      <c r="MK23" s="31">
        <v>-6.5146579650558999E-3</v>
      </c>
      <c r="ML23" s="31">
        <v>0.14563106795084502</v>
      </c>
      <c r="MR23" s="31">
        <v>0.21103896108181502</v>
      </c>
      <c r="MS23" s="31">
        <v>7.0038910505836799E-2</v>
      </c>
      <c r="MV23" s="31">
        <v>0.150914634130107</v>
      </c>
      <c r="NC23" s="31">
        <v>-0.16666666665881302</v>
      </c>
      <c r="NE23" s="31">
        <v>0.10666666666666601</v>
      </c>
      <c r="NJ23" s="31">
        <v>0.118421052629964</v>
      </c>
      <c r="NK23" s="31">
        <v>6.2959934593743702E-2</v>
      </c>
      <c r="NL23" s="31">
        <v>0.131071190952951</v>
      </c>
      <c r="NN23" s="31">
        <v>-0.39999999999911207</v>
      </c>
      <c r="NQ23" s="31">
        <v>-0.20740740741879701</v>
      </c>
      <c r="NW23" s="31">
        <v>0.157894736882598</v>
      </c>
      <c r="NX23" s="31">
        <v>8.0985915456818408E-2</v>
      </c>
      <c r="NY23" s="31">
        <v>-1.90114068393861E-2</v>
      </c>
      <c r="NZ23" s="31">
        <v>3.6885245920397401E-2</v>
      </c>
      <c r="OA23" s="31">
        <v>0.34048257375984103</v>
      </c>
      <c r="OH23" s="31">
        <v>1.25786163468225E-2</v>
      </c>
      <c r="OI23" s="31">
        <v>2.6415094332284901E-2</v>
      </c>
      <c r="OK23" s="31">
        <v>1.02564102564104E-2</v>
      </c>
      <c r="OL23" s="31">
        <v>0.24251968504197802</v>
      </c>
      <c r="ON23" s="31">
        <v>0.375</v>
      </c>
      <c r="OP23" s="31">
        <v>0.10377358490967399</v>
      </c>
      <c r="OQ23" s="31">
        <v>3.3519553048515102E-2</v>
      </c>
      <c r="OS23" s="31">
        <v>0.19999999999988799</v>
      </c>
      <c r="OU23" s="31">
        <v>0.101871101871102</v>
      </c>
      <c r="OV23" s="31">
        <v>-0.16666666666878102</v>
      </c>
      <c r="OW23" s="31">
        <v>7.9218380346345995E-4</v>
      </c>
      <c r="PB23" s="31">
        <v>-5.4054054049261301E-2</v>
      </c>
      <c r="PC23" s="31">
        <v>-2.85662913322039E-2</v>
      </c>
      <c r="PD23" s="31">
        <v>9.0225563909031498E-2</v>
      </c>
      <c r="PF23" s="31">
        <v>0.15237020314673502</v>
      </c>
      <c r="PH23" s="31">
        <v>5.9999999973379597E-2</v>
      </c>
      <c r="PL23" s="31">
        <v>-7.3992673994745697E-2</v>
      </c>
      <c r="PM23" s="31">
        <v>0.198344435805165</v>
      </c>
      <c r="PN23" s="31">
        <v>9.9573541420923797E-2</v>
      </c>
      <c r="PP23" s="31">
        <v>4.3478260885210201E-2</v>
      </c>
      <c r="PQ23" s="31">
        <v>0.28019323672462504</v>
      </c>
      <c r="PR23" s="31">
        <v>0.201086956521739</v>
      </c>
      <c r="PV23" s="31">
        <v>0.17435897435825001</v>
      </c>
      <c r="PW23" s="31">
        <v>5.9523809516625108E-2</v>
      </c>
      <c r="PX23" s="31">
        <v>0.12857142856550899</v>
      </c>
      <c r="QA23" s="31">
        <v>3.0042918454935102E-2</v>
      </c>
      <c r="QB23" s="31">
        <v>5.3078556271607007E-2</v>
      </c>
      <c r="QC23" s="31">
        <v>9.7619047617755014E-2</v>
      </c>
      <c r="QE23" s="31">
        <v>8.2644628099173487E-2</v>
      </c>
      <c r="QF23" s="31">
        <v>-5.2187100000000001E-12</v>
      </c>
      <c r="QG23" s="31">
        <v>0.19999999997989701</v>
      </c>
      <c r="QI23" s="31">
        <v>0.11111111110421501</v>
      </c>
      <c r="QK23" s="31">
        <v>7.9452054807516798E-2</v>
      </c>
      <c r="QM23" s="31">
        <v>0.26251651475417404</v>
      </c>
      <c r="QQ23" s="31">
        <v>0.26530551508129901</v>
      </c>
      <c r="QR23" s="31">
        <v>-0.12949720670863901</v>
      </c>
      <c r="QS23" s="31">
        <v>5.4141269264100796E-2</v>
      </c>
      <c r="QT23" s="31">
        <v>9.0909091008237707E-3</v>
      </c>
      <c r="QW23" s="31">
        <v>7.6696165183197898E-2</v>
      </c>
      <c r="QX23" s="31">
        <v>-0.137931034474508</v>
      </c>
      <c r="QY23" s="31">
        <v>-0.14285714285519802</v>
      </c>
      <c r="RB23" s="31">
        <v>2.3076923073650103E-2</v>
      </c>
      <c r="RC23" s="31">
        <v>0.119047619047619</v>
      </c>
      <c r="RD23" s="31">
        <v>-9.8148148148471309E-2</v>
      </c>
      <c r="RF23" s="31">
        <v>0.41310160429653603</v>
      </c>
      <c r="RI23" s="31">
        <v>4.2826552467196008E-2</v>
      </c>
      <c r="RJ23" s="31">
        <v>0.20399999999999999</v>
      </c>
      <c r="RN23" s="31">
        <v>0.137592629662844</v>
      </c>
      <c r="RS23" s="31">
        <v>6.7796610183081599E-2</v>
      </c>
      <c r="RV23" s="31">
        <v>-2.9325513059618204E-3</v>
      </c>
      <c r="RW23" s="31">
        <v>5.6249999976521102E-2</v>
      </c>
      <c r="SA23" s="31">
        <v>0.11980440098927</v>
      </c>
      <c r="SD23" s="31">
        <v>0.34482758618985598</v>
      </c>
      <c r="SF23" s="31">
        <v>1.9163763069009999E-2</v>
      </c>
      <c r="SG23" s="31">
        <v>6.0897294237225202E-2</v>
      </c>
      <c r="SK23" s="31">
        <v>3.9120760870680102E-2</v>
      </c>
      <c r="SN23" s="31">
        <v>9.8292220085284293E-2</v>
      </c>
      <c r="SQ23" s="31">
        <v>0.173913043517436</v>
      </c>
      <c r="SR23" s="31">
        <v>0.106837606830396</v>
      </c>
      <c r="SS23" s="31">
        <v>-6.9731404936007602E-3</v>
      </c>
      <c r="ST23" s="31">
        <v>-3.3812341625718599E-3</v>
      </c>
      <c r="SV23" s="31">
        <v>2.5761124121779902E-2</v>
      </c>
      <c r="SW23" s="31">
        <v>-0.10458715598134101</v>
      </c>
      <c r="SX23" s="31">
        <v>4.7222222222221999E-2</v>
      </c>
      <c r="SY23" s="31">
        <v>0</v>
      </c>
      <c r="SZ23" s="31">
        <v>8.6673889412907101E-3</v>
      </c>
      <c r="TA23" s="31">
        <v>7.3206442166906509E-3</v>
      </c>
      <c r="TG23" s="31">
        <v>0.12307692310265701</v>
      </c>
      <c r="TI23" s="31">
        <v>2.0408163258479602E-2</v>
      </c>
      <c r="TJ23" s="31">
        <v>-2.42966751888231E-2</v>
      </c>
      <c r="TP23" s="31">
        <v>2.6315789614319604E-3</v>
      </c>
      <c r="TQ23" s="31">
        <v>5.3061224487247503E-2</v>
      </c>
      <c r="TR23" s="31">
        <v>-5.5248618784530202E-3</v>
      </c>
      <c r="TU23" s="31">
        <v>8.5956493540296802E-2</v>
      </c>
      <c r="TV23" s="31">
        <v>0.13088404133141501</v>
      </c>
      <c r="TZ23" s="31">
        <v>4.4117647041529401E-2</v>
      </c>
      <c r="UA23" s="31">
        <v>7.9365079365079097E-2</v>
      </c>
      <c r="UB23" s="31">
        <v>0.17857142857142902</v>
      </c>
      <c r="UC23" s="31">
        <v>0.10109129534301201</v>
      </c>
      <c r="UD23" s="31">
        <v>0.13562091503267901</v>
      </c>
      <c r="UG23" s="31">
        <v>8.9678510983400392E-2</v>
      </c>
      <c r="UH23" s="31">
        <v>0.37931034480106901</v>
      </c>
      <c r="UI23" s="31">
        <v>-0.31666666666735505</v>
      </c>
      <c r="UL23" s="31">
        <v>0.135678391959799</v>
      </c>
      <c r="UN23" s="31">
        <v>0.26126126124726201</v>
      </c>
      <c r="US23" s="31">
        <v>0.36953124996898501</v>
      </c>
      <c r="UU23" s="31">
        <v>-2.1739130458641901E-2</v>
      </c>
      <c r="UW23" s="31">
        <v>3.5005834273533799E-3</v>
      </c>
      <c r="UX23" s="31">
        <v>1.9047619042681402E-2</v>
      </c>
      <c r="UY23" s="31">
        <v>5.9849704784563404E-2</v>
      </c>
      <c r="VB23" s="31">
        <v>0.10103626943439201</v>
      </c>
      <c r="VC23" s="31">
        <v>-1.1904761911097199E-2</v>
      </c>
      <c r="VE23" s="31">
        <v>0.16819923371647502</v>
      </c>
      <c r="VF23" s="31">
        <v>-2.62390670537247E-2</v>
      </c>
      <c r="VH23" s="31">
        <v>3.8095238095238203E-2</v>
      </c>
      <c r="VO23" s="31">
        <v>-1.3245033117811E-2</v>
      </c>
      <c r="VP23" s="31">
        <v>0.30161290321895401</v>
      </c>
      <c r="VV23" s="31">
        <v>0.17647058823529399</v>
      </c>
      <c r="VW23" s="31">
        <v>-6.8333333332911902E-2</v>
      </c>
      <c r="VZ23" s="31">
        <v>-4.1095890412923705E-2</v>
      </c>
      <c r="WB23" s="31">
        <v>6.5217391284104101E-2</v>
      </c>
      <c r="WE23" s="31">
        <v>6.3636363636363505E-2</v>
      </c>
      <c r="WF23" s="31">
        <v>3.6764706067598002E-3</v>
      </c>
      <c r="WG23" s="31">
        <v>2.1958E-12</v>
      </c>
      <c r="WK23" s="31">
        <v>0.32372881358812799</v>
      </c>
      <c r="WN23" s="31">
        <v>-8.0547945223090403E-2</v>
      </c>
      <c r="WO23" s="31">
        <v>9.1715976192041603E-3</v>
      </c>
      <c r="WR23" s="31">
        <v>3.4482758617449399E-2</v>
      </c>
      <c r="WT23" s="31">
        <v>0.24149659864004799</v>
      </c>
      <c r="WU23" s="31">
        <v>-4.2718446630616101E-2</v>
      </c>
      <c r="WV23" s="31">
        <v>-1.66799046795921E-2</v>
      </c>
      <c r="WW23" s="31">
        <v>3.7037037037036501E-2</v>
      </c>
      <c r="WY23" s="31">
        <v>7.1133770324776704E-2</v>
      </c>
      <c r="WZ23" s="31">
        <v>0.28133704738293597</v>
      </c>
      <c r="XA23" s="31">
        <v>0.16492146596858601</v>
      </c>
      <c r="XC23" s="31">
        <v>0.186440677951942</v>
      </c>
      <c r="XD23" s="31">
        <v>6.8097014925373206E-2</v>
      </c>
      <c r="XG23" s="31">
        <v>3.3491179873121897E-2</v>
      </c>
      <c r="XI23" s="31">
        <v>8.9219330855018888E-2</v>
      </c>
      <c r="XL23" s="31">
        <v>-0.19421487603305798</v>
      </c>
      <c r="XM23" s="31">
        <v>0.125</v>
      </c>
      <c r="XN23" s="31">
        <v>0.11212814647456201</v>
      </c>
      <c r="XO23" s="31">
        <v>4.0609137064530294E-2</v>
      </c>
      <c r="XP23" s="31">
        <v>0.19951697303099403</v>
      </c>
      <c r="XQ23" s="31">
        <v>5.2325581382408802E-2</v>
      </c>
      <c r="XR23" s="31">
        <v>3.8302277408136499E-2</v>
      </c>
      <c r="XS23" s="31">
        <v>0.168598524778413</v>
      </c>
      <c r="XT23" s="31">
        <v>0.13528138530843201</v>
      </c>
      <c r="XU23" s="31">
        <v>2.2222222216623302E-2</v>
      </c>
      <c r="XV23" s="31">
        <v>4.5130641335247905E-2</v>
      </c>
      <c r="XW23" s="31">
        <v>-3.9525691697520203E-2</v>
      </c>
      <c r="XX23" s="31">
        <v>0.20810600156076001</v>
      </c>
      <c r="XZ23" s="31">
        <v>6.6666666663388399E-2</v>
      </c>
      <c r="YC23" s="31">
        <v>0.29678374515268202</v>
      </c>
      <c r="YD23" s="31">
        <v>5.6105610561056E-2</v>
      </c>
      <c r="YE23" s="31">
        <v>6.7991631799162497E-2</v>
      </c>
      <c r="YG23" s="31">
        <v>-9.2678405931411996E-4</v>
      </c>
      <c r="YH23" s="31">
        <v>0.20000000000881202</v>
      </c>
      <c r="YP23" s="31">
        <v>-3.0890052356042398E-2</v>
      </c>
      <c r="YT23" s="31">
        <v>1.89035915561386E-3</v>
      </c>
      <c r="YU23" s="31">
        <v>2.1739130429082799E-2</v>
      </c>
      <c r="YV23" s="31">
        <v>6.7307692319418203E-2</v>
      </c>
      <c r="YW23" s="31">
        <v>5.5865921768337302E-2</v>
      </c>
      <c r="YX23" s="31">
        <v>4.7203043539523606E-2</v>
      </c>
      <c r="YY23" s="31">
        <v>0.250000000019172</v>
      </c>
      <c r="ZA23" s="31">
        <v>7.1811361183135705E-2</v>
      </c>
      <c r="ZC23" s="31">
        <v>0.38076152304609201</v>
      </c>
      <c r="ZD23" s="31">
        <v>0.206429780025011</v>
      </c>
      <c r="ZH23" s="31">
        <v>-2.2857142871353302E-2</v>
      </c>
      <c r="ZJ23" s="31">
        <v>9.4736842089886211E-2</v>
      </c>
      <c r="ZK23" s="31">
        <v>3.44827586040393E-2</v>
      </c>
      <c r="ZL23" s="31">
        <v>9.3659942384801909E-2</v>
      </c>
      <c r="ZM23" s="31">
        <v>0.13236994219895801</v>
      </c>
      <c r="ZN23" s="31">
        <v>-6.0736041654296705E-2</v>
      </c>
      <c r="ZO23" s="31">
        <v>0.161290322566919</v>
      </c>
      <c r="ZQ23" s="31">
        <v>8.4216245435195809E-3</v>
      </c>
      <c r="ZR23" s="31">
        <v>0.21797004991680599</v>
      </c>
      <c r="ZV23" s="31">
        <v>-7.7428998498547799E-2</v>
      </c>
      <c r="ZW23" s="31">
        <v>0.26151012892416597</v>
      </c>
      <c r="ZX23" s="31">
        <v>-5.8479532238698796E-3</v>
      </c>
      <c r="ZY23" s="31">
        <v>4.7777777791248199E-2</v>
      </c>
      <c r="ZZ23" s="31">
        <v>0.110526315760411</v>
      </c>
      <c r="AAB23" s="31">
        <v>8.7608261159579204E-2</v>
      </c>
      <c r="AAC23" s="31">
        <v>-5.0505050506351699E-2</v>
      </c>
      <c r="AAD23" s="31">
        <v>0.26666666666988798</v>
      </c>
      <c r="AAE23" s="31">
        <v>1.7762660619804201E-2</v>
      </c>
      <c r="AAF23" s="31">
        <v>0.124413145539906</v>
      </c>
      <c r="AAG23" s="31">
        <v>-8.0962800867975207E-2</v>
      </c>
      <c r="AAI23" s="31">
        <v>9.9630996322767909E-2</v>
      </c>
      <c r="AAJ23" s="31">
        <v>-3.8461538446199602E-2</v>
      </c>
      <c r="AAK23" s="31">
        <v>9.4224924002815208E-2</v>
      </c>
      <c r="AAL23" s="31">
        <v>0.21216804835337702</v>
      </c>
      <c r="AAM23" s="31">
        <v>-1.3698630136986202E-2</v>
      </c>
      <c r="AAN23" s="31">
        <v>-6.4714946079861405E-2</v>
      </c>
      <c r="AAO23" s="31">
        <v>3.3742331295161201E-2</v>
      </c>
      <c r="AAP23" s="31">
        <v>0.143790849709277</v>
      </c>
      <c r="AAQ23" s="31">
        <v>0.21839080460579802</v>
      </c>
      <c r="AAS23" s="31">
        <v>5.1813471502094401E-2</v>
      </c>
      <c r="AAT23" s="31">
        <v>5.4347826088699598E-2</v>
      </c>
      <c r="AAV23" s="31">
        <v>-3.0985915483613499E-2</v>
      </c>
      <c r="AAZ23" s="31">
        <v>1.2373453344727701E-2</v>
      </c>
      <c r="ABG23" s="31">
        <v>9.1415830533911696E-2</v>
      </c>
      <c r="ABH23" s="31">
        <v>0.266666666668953</v>
      </c>
      <c r="ABI23" s="31">
        <v>0.33163698050409701</v>
      </c>
      <c r="ABJ23" s="31">
        <v>9.0909090923660507E-2</v>
      </c>
      <c r="ABK23" s="31">
        <v>2.3511079876770601E-2</v>
      </c>
    </row>
    <row r="24" spans="1:739" x14ac:dyDescent="0.2">
      <c r="A24" s="29">
        <v>37196</v>
      </c>
      <c r="B24" s="31">
        <v>7.8212290490261294E-2</v>
      </c>
      <c r="C24" s="31">
        <v>0.16300160513643699</v>
      </c>
      <c r="G24" s="31">
        <v>0.13924050633340301</v>
      </c>
      <c r="H24" s="31">
        <v>8.3916083906357714E-2</v>
      </c>
      <c r="I24" s="31">
        <v>0.24159021406727899</v>
      </c>
      <c r="J24" s="31">
        <v>-3.4615384608187201E-2</v>
      </c>
      <c r="K24" s="31">
        <v>-3.2258064516129198E-2</v>
      </c>
      <c r="L24" s="31">
        <v>0.22597405326709399</v>
      </c>
      <c r="M24" s="31">
        <v>0.11999999999999901</v>
      </c>
      <c r="N24" s="31">
        <v>9.0639151711014304E-2</v>
      </c>
      <c r="O24" s="31">
        <v>7.0224719104080097E-2</v>
      </c>
      <c r="P24" s="31">
        <v>0.109852774631356</v>
      </c>
      <c r="Q24" s="31">
        <v>0.12998127842750401</v>
      </c>
      <c r="R24" s="31">
        <v>1.4949238124308999E-2</v>
      </c>
      <c r="S24" s="31">
        <v>0.23600000000000002</v>
      </c>
      <c r="T24" s="31">
        <v>0.101136363636363</v>
      </c>
      <c r="U24" s="31">
        <v>0.32230703984456804</v>
      </c>
      <c r="V24" s="31">
        <v>0.18596491229431902</v>
      </c>
      <c r="X24" s="31">
        <v>7.1664829093706292E-2</v>
      </c>
      <c r="Y24" s="31">
        <v>0.16287878787878801</v>
      </c>
      <c r="Z24" s="31">
        <v>0.21923076923076898</v>
      </c>
      <c r="AB24" s="31">
        <v>-1.1600928072530301E-2</v>
      </c>
      <c r="AC24" s="31">
        <v>6.1085972850678502E-2</v>
      </c>
      <c r="AD24" s="31">
        <v>0.15440303819451401</v>
      </c>
      <c r="AE24" s="31">
        <v>0.108202443261034</v>
      </c>
      <c r="AF24" s="31">
        <v>0.21120363360708103</v>
      </c>
      <c r="AG24" s="31">
        <v>0.15189472291603501</v>
      </c>
      <c r="AH24" s="31">
        <v>0.198871650206565</v>
      </c>
      <c r="AI24" s="31">
        <v>-1.3452914808468599E-2</v>
      </c>
      <c r="AJ24" s="31">
        <v>0.17103658535788899</v>
      </c>
      <c r="AK24" s="31">
        <v>3.0828516377649603E-2</v>
      </c>
      <c r="AL24" s="31">
        <v>3.93258426850727E-2</v>
      </c>
      <c r="AM24" s="31">
        <v>-2.65331021717078E-2</v>
      </c>
      <c r="AN24" s="31">
        <v>8.8571428583987408E-2</v>
      </c>
      <c r="AO24" s="31">
        <v>-1.5351319638769002E-2</v>
      </c>
      <c r="AP24" s="31">
        <v>1.72201721917291E-2</v>
      </c>
      <c r="AQ24" s="31">
        <v>4.3438212025049598E-2</v>
      </c>
      <c r="AR24" s="31">
        <v>0.18456375839535499</v>
      </c>
      <c r="AS24" s="31">
        <v>1.7307692307692201E-2</v>
      </c>
      <c r="AT24" s="31">
        <v>0.10778443115292101</v>
      </c>
      <c r="AU24" s="31">
        <v>9.5238095214530902E-2</v>
      </c>
      <c r="AV24" s="31">
        <v>8.0882352941176197E-2</v>
      </c>
      <c r="AW24" s="31">
        <v>-0.25568181818181801</v>
      </c>
      <c r="AX24" s="31">
        <v>2.0295123293748701E-2</v>
      </c>
      <c r="AY24" s="31">
        <v>8.0882352950797806E-2</v>
      </c>
      <c r="AZ24" s="31">
        <v>-3.3898305153966502E-3</v>
      </c>
      <c r="BA24" s="31">
        <v>6.3122923590812605E-2</v>
      </c>
      <c r="BB24" s="31">
        <v>0.15140845070883299</v>
      </c>
      <c r="BC24" s="31">
        <v>6.0659599552995297E-2</v>
      </c>
      <c r="BD24" s="31">
        <v>0.20791245791245799</v>
      </c>
      <c r="BF24" s="31">
        <v>0.17610837440348101</v>
      </c>
      <c r="BG24" s="31">
        <v>1.9076688212889001E-3</v>
      </c>
      <c r="BH24" s="31">
        <v>-1.8571428585754401E-2</v>
      </c>
      <c r="BI24" s="31">
        <v>2.6763990289493604E-2</v>
      </c>
      <c r="BJ24" s="31">
        <v>-1.8382352949611099E-2</v>
      </c>
      <c r="BK24" s="31">
        <v>7.3949579811813007E-2</v>
      </c>
      <c r="BL24" s="31">
        <v>0.107142857142857</v>
      </c>
      <c r="BM24" s="31">
        <v>0.15811965814213999</v>
      </c>
      <c r="BN24" s="31">
        <v>5.7469403044490205E-2</v>
      </c>
      <c r="BO24" s="31">
        <v>1.7513134754698601E-3</v>
      </c>
      <c r="BQ24" s="31">
        <v>0.23206751053399699</v>
      </c>
      <c r="BR24" s="31">
        <v>0.13554987209915501</v>
      </c>
      <c r="BS24" s="31">
        <v>1.62721893491122E-2</v>
      </c>
      <c r="BT24" s="31">
        <v>-0.116714975845411</v>
      </c>
      <c r="BU24" s="31">
        <v>7.0143884867372996E-2</v>
      </c>
      <c r="BV24" s="31">
        <v>-9.2592592592594097E-3</v>
      </c>
      <c r="BW24" s="31">
        <v>3.2388663956074197E-2</v>
      </c>
      <c r="BX24" s="31">
        <v>0.14617445668540702</v>
      </c>
      <c r="BY24" s="31">
        <v>0.12397606996049801</v>
      </c>
      <c r="BZ24" s="31">
        <v>0.321756420913762</v>
      </c>
      <c r="CA24" s="31">
        <v>-8.6983113187532012E-3</v>
      </c>
      <c r="CB24" s="31">
        <v>0.19238476952261699</v>
      </c>
      <c r="CC24" s="31">
        <v>0.14740368509173299</v>
      </c>
      <c r="CD24" s="31">
        <v>8.2304526737873709E-2</v>
      </c>
      <c r="CE24" s="31">
        <v>0.160406091370558</v>
      </c>
      <c r="CF24" s="31">
        <v>0.24468085106383</v>
      </c>
      <c r="CG24" s="31">
        <v>-9.7087378731220992E-3</v>
      </c>
      <c r="CH24" s="31">
        <v>8.3961248654467205E-2</v>
      </c>
      <c r="CI24" s="31">
        <v>0.16291666664344401</v>
      </c>
      <c r="CJ24" s="31">
        <v>-2.9761904755585402E-2</v>
      </c>
      <c r="CK24" s="31">
        <v>0.22302158272650999</v>
      </c>
      <c r="CL24" s="31">
        <v>3.3928571423687902E-2</v>
      </c>
      <c r="CM24" s="31">
        <v>0.120361445774892</v>
      </c>
      <c r="CN24" s="31">
        <v>9.5311298993773191E-2</v>
      </c>
      <c r="CO24" s="31">
        <v>0.13057851239669399</v>
      </c>
      <c r="CP24" s="31">
        <v>4.42238266958392E-2</v>
      </c>
      <c r="CQ24" s="31">
        <v>-1.6913319238900798E-2</v>
      </c>
      <c r="CR24" s="31">
        <v>6.6384180797270903E-2</v>
      </c>
      <c r="CS24" s="31">
        <v>0.263681592038566</v>
      </c>
      <c r="CT24" s="31">
        <v>-4.7619047642897407E-2</v>
      </c>
      <c r="CU24" s="31">
        <v>0.115740740750586</v>
      </c>
      <c r="CV24" s="31">
        <v>8.3333333333333301E-2</v>
      </c>
      <c r="CX24" s="31">
        <v>-3.35950013282849E-3</v>
      </c>
      <c r="CY24" s="31">
        <v>0.15135135138259101</v>
      </c>
      <c r="CZ24" s="31">
        <v>0.15910727140379799</v>
      </c>
      <c r="DA24" s="31">
        <v>-1.3378378352944101E-2</v>
      </c>
      <c r="DB24" s="31">
        <v>-6.9090909087724292E-2</v>
      </c>
      <c r="DC24" s="31">
        <v>0.10434782608071201</v>
      </c>
      <c r="DD24" s="31">
        <v>9.3084715895244113E-2</v>
      </c>
      <c r="DE24" s="31">
        <v>3.8422630426684597E-2</v>
      </c>
      <c r="DF24" s="31">
        <v>7.1999999980099302E-2</v>
      </c>
      <c r="DG24" s="31">
        <v>-1.2492563947346999E-2</v>
      </c>
      <c r="DH24" s="31">
        <v>0.104450499550254</v>
      </c>
      <c r="DI24" s="31">
        <v>1.2727272717796301E-2</v>
      </c>
      <c r="DJ24" s="31">
        <v>8.1871345020462005E-2</v>
      </c>
      <c r="DK24" s="31">
        <v>0.17484662577839799</v>
      </c>
      <c r="DL24" s="31">
        <v>2.2156573108766901E-2</v>
      </c>
      <c r="DM24" s="31">
        <v>-2.8436018957346501E-2</v>
      </c>
      <c r="DN24" s="31">
        <v>-6.3400576354450705E-2</v>
      </c>
      <c r="DO24" s="31">
        <v>4.5685279197254597E-2</v>
      </c>
      <c r="DP24" s="31">
        <v>0.18437499998123902</v>
      </c>
      <c r="DQ24" s="31">
        <v>2.27272727201593E-2</v>
      </c>
      <c r="DR24" s="31">
        <v>5.2631578940846503E-2</v>
      </c>
      <c r="DS24" s="31">
        <v>6.4564943243566E-2</v>
      </c>
      <c r="DT24" s="31">
        <v>-1.9071837253655799E-3</v>
      </c>
      <c r="DU24" s="31">
        <v>8.5909631392234703E-2</v>
      </c>
      <c r="DV24" s="31">
        <v>6.02071467754191E-2</v>
      </c>
      <c r="DW24" s="31">
        <v>3.9426523283867802E-2</v>
      </c>
      <c r="DX24" s="31">
        <v>0.16770186334260001</v>
      </c>
      <c r="DY24" s="31">
        <v>0.21396054626126301</v>
      </c>
      <c r="DZ24" s="31">
        <v>-5.8868501520825504E-2</v>
      </c>
      <c r="EA24" s="31">
        <v>2.2624434381806703E-2</v>
      </c>
      <c r="EB24" s="31">
        <v>-5.294825497965781E-3</v>
      </c>
      <c r="EC24" s="31">
        <v>0.25773195876200999</v>
      </c>
      <c r="ED24" s="31">
        <v>7.5544174135682804E-2</v>
      </c>
      <c r="EE24" s="31">
        <v>-1.23203285420946E-2</v>
      </c>
      <c r="EF24" s="31">
        <v>-9.381443299448311E-2</v>
      </c>
      <c r="EG24" s="31">
        <v>0.16406249998519701</v>
      </c>
      <c r="EH24" s="31">
        <v>5.5385957263739204E-2</v>
      </c>
      <c r="EI24" s="31">
        <v>-1.7172646458749802E-2</v>
      </c>
      <c r="EJ24" s="31">
        <v>0.153493699885452</v>
      </c>
      <c r="EK24" s="31">
        <v>0.140863787384612</v>
      </c>
      <c r="EL24" s="31">
        <v>9.3548387099460201E-2</v>
      </c>
      <c r="EM24" s="31">
        <v>-2.1773485513608502E-2</v>
      </c>
      <c r="EN24" s="31">
        <v>-3.6111111131821298E-2</v>
      </c>
      <c r="EO24" s="31">
        <v>-2.94117647097797E-2</v>
      </c>
      <c r="EP24" s="31">
        <v>3.5600762872152601E-2</v>
      </c>
      <c r="EQ24" s="31">
        <v>0.32882882884530296</v>
      </c>
      <c r="ER24" s="31">
        <v>-5.4373522475855404E-2</v>
      </c>
      <c r="ES24" s="31">
        <v>0.13649343234588401</v>
      </c>
      <c r="ET24" s="31">
        <v>0.180995475109618</v>
      </c>
      <c r="EU24" s="31">
        <v>7.8088578071804998E-2</v>
      </c>
      <c r="EV24" s="31">
        <v>-4.2892156834544197E-3</v>
      </c>
      <c r="EW24" s="31">
        <v>-9.0909090897810199E-2</v>
      </c>
      <c r="EX24" s="31">
        <v>2.5130890048952203E-2</v>
      </c>
      <c r="EY24" s="31">
        <v>0.18352941176470602</v>
      </c>
      <c r="EZ24" s="31">
        <v>-5.6213017755361597E-2</v>
      </c>
      <c r="FA24" s="31">
        <v>5.65110565223612E-2</v>
      </c>
      <c r="FB24" s="31">
        <v>4.4843049456326804E-3</v>
      </c>
      <c r="FC24" s="31">
        <v>8.0196399345336095E-2</v>
      </c>
      <c r="FD24" s="31">
        <v>0.103879849821402</v>
      </c>
      <c r="FF24" s="31">
        <v>0.15807560137457</v>
      </c>
      <c r="FG24" s="31">
        <v>1.7252820192557E-2</v>
      </c>
      <c r="FH24" s="31">
        <v>8.7463556859442806E-2</v>
      </c>
      <c r="FI24" s="31">
        <v>0.16422764226407802</v>
      </c>
      <c r="FJ24" s="31">
        <v>0.12807881773398999</v>
      </c>
      <c r="FK24" s="31">
        <v>-1.5171503947235002E-2</v>
      </c>
      <c r="FL24" s="31">
        <v>0.401277955300264</v>
      </c>
      <c r="FM24" s="31">
        <v>1.2024048090858901E-2</v>
      </c>
      <c r="FN24" s="31">
        <v>6.1805555555555405E-2</v>
      </c>
      <c r="FO24" s="31">
        <v>1.5151515129871999E-2</v>
      </c>
      <c r="FP24" s="31">
        <v>2.4603174597601401E-2</v>
      </c>
      <c r="FQ24" s="31">
        <v>0.12526539279569199</v>
      </c>
      <c r="FR24" s="31">
        <v>5.2252252254768601E-2</v>
      </c>
      <c r="FS24" s="31">
        <v>5.0181818155473595E-2</v>
      </c>
      <c r="FT24" s="31">
        <v>5.6888544891399197E-2</v>
      </c>
      <c r="FU24" s="31">
        <v>0.12385466033640401</v>
      </c>
      <c r="FV24" s="31">
        <v>3.6372807263353103E-2</v>
      </c>
      <c r="FW24" s="31">
        <v>0.24091276253793101</v>
      </c>
      <c r="FX24" s="31">
        <v>0.145600036351823</v>
      </c>
      <c r="FY24" s="31">
        <v>2.0408163261868499E-2</v>
      </c>
      <c r="FZ24" s="31">
        <v>0.14095744680299299</v>
      </c>
      <c r="GA24" s="31">
        <v>0.11956521739938801</v>
      </c>
      <c r="GB24" s="31">
        <v>9.8901098909539992E-2</v>
      </c>
      <c r="GC24" s="31">
        <v>7.6677316428321899E-3</v>
      </c>
      <c r="GD24" s="31">
        <v>-5.5342545064941205E-2</v>
      </c>
      <c r="GE24" s="31">
        <v>3.9042821155153701E-2</v>
      </c>
      <c r="GF24" s="31">
        <v>3.7500000006694699E-2</v>
      </c>
      <c r="GG24" s="31">
        <v>-6.9893138935385402E-2</v>
      </c>
      <c r="GH24" s="31">
        <v>-2.73972602663414E-2</v>
      </c>
      <c r="GI24" s="31">
        <v>5.9101654857567604E-2</v>
      </c>
      <c r="GJ24" s="31">
        <v>-3.53846153862655E-2</v>
      </c>
      <c r="GK24" s="31">
        <v>0.23370577281191801</v>
      </c>
      <c r="GL24" s="31">
        <v>7.6023391821915295E-2</v>
      </c>
      <c r="GM24" s="31">
        <v>0.13652652221633299</v>
      </c>
      <c r="GN24" s="31">
        <v>2.6086956512751298E-2</v>
      </c>
      <c r="GO24" s="31">
        <v>0.28838951310265698</v>
      </c>
      <c r="GP24" s="31">
        <v>7.2210065655014907E-2</v>
      </c>
      <c r="GQ24" s="31">
        <v>-2.6217228463873303E-2</v>
      </c>
      <c r="GR24" s="31">
        <v>3.3403259648844899E-2</v>
      </c>
      <c r="GS24" s="31">
        <v>1.5820149901783601E-2</v>
      </c>
      <c r="GT24" s="31">
        <v>6.2499999999999799E-2</v>
      </c>
      <c r="GU24" s="31">
        <v>0.115484205079898</v>
      </c>
      <c r="GV24" s="31">
        <v>0.11817065684741801</v>
      </c>
      <c r="GW24" s="31">
        <v>0.16587301585182399</v>
      </c>
      <c r="GX24" s="31">
        <v>0.18125352907961598</v>
      </c>
      <c r="GY24" s="31">
        <v>-4.3999999999999699E-2</v>
      </c>
      <c r="GZ24" s="31">
        <v>0.18624203821656099</v>
      </c>
      <c r="HA24" s="31">
        <v>0.14774281802776301</v>
      </c>
      <c r="HB24" s="31">
        <v>4.0076335874673207E-2</v>
      </c>
      <c r="HC24" s="31">
        <v>7.8965282507459392E-2</v>
      </c>
      <c r="HD24" s="31">
        <v>0.179866081741447</v>
      </c>
      <c r="HE24" s="31">
        <v>5.8730158724629201E-2</v>
      </c>
      <c r="HF24" s="31">
        <v>9.1168091162864506E-2</v>
      </c>
      <c r="HG24" s="31">
        <v>-5.4393305432145898E-2</v>
      </c>
      <c r="HH24" s="31">
        <v>-1.9281663459048701E-3</v>
      </c>
      <c r="HI24" s="31">
        <v>-5.6489718601530799E-2</v>
      </c>
      <c r="HJ24" s="31">
        <v>4.9999999982951508E-2</v>
      </c>
      <c r="HK24" s="31">
        <v>0.27167630057803499</v>
      </c>
      <c r="HL24" s="31">
        <v>0.17952451372242501</v>
      </c>
      <c r="HM24" s="31">
        <v>-4.4020452907647105E-2</v>
      </c>
      <c r="HN24" s="31">
        <v>8.6956521742712595E-2</v>
      </c>
      <c r="HO24" s="31">
        <v>-6.4516129018838603E-2</v>
      </c>
      <c r="HP24" s="31">
        <v>0.23611608741412901</v>
      </c>
      <c r="HQ24" s="31">
        <v>-8.0645161284584502E-2</v>
      </c>
      <c r="HR24" s="31">
        <v>0.188969258589512</v>
      </c>
      <c r="HS24" s="31">
        <v>0.14654002712730099</v>
      </c>
      <c r="HT24" s="31">
        <v>7.5000000004756207E-2</v>
      </c>
      <c r="HU24" s="31">
        <v>0.17894736839866501</v>
      </c>
      <c r="HV24" s="31">
        <v>-1.5243902427374801E-2</v>
      </c>
      <c r="HW24" s="31">
        <v>2.6720106863004103E-2</v>
      </c>
      <c r="HX24" s="31">
        <v>2.0507812494563699E-2</v>
      </c>
      <c r="HY24" s="31">
        <v>-4.8559670781350803E-2</v>
      </c>
      <c r="HZ24" s="31">
        <v>0.28338762210527602</v>
      </c>
      <c r="IA24" s="31">
        <v>6.0810810827149502E-2</v>
      </c>
      <c r="IB24" s="31">
        <v>0.18602825747730101</v>
      </c>
      <c r="IC24" s="31">
        <v>1.0416666685167499E-2</v>
      </c>
      <c r="IF24" s="31">
        <v>7.5376884615416797E-3</v>
      </c>
      <c r="IL24" s="31">
        <v>5.4736842105262806E-2</v>
      </c>
      <c r="IM24" s="31">
        <v>1.2145749012690402E-2</v>
      </c>
      <c r="IN24" s="31">
        <v>-3.30679730521257E-2</v>
      </c>
      <c r="IO24" s="31">
        <v>0.18852459018067003</v>
      </c>
      <c r="IP24" s="31">
        <v>4.72589792060489E-2</v>
      </c>
      <c r="IQ24" s="31">
        <v>6.7524115755626599E-2</v>
      </c>
      <c r="IS24" s="31">
        <v>0.16331569664895199</v>
      </c>
      <c r="IU24" s="31">
        <v>6.1071306745225797E-2</v>
      </c>
      <c r="IX24" s="31">
        <v>0.30434782608681199</v>
      </c>
      <c r="IZ24" s="31">
        <v>0.10829008279201301</v>
      </c>
      <c r="JC24" s="31">
        <v>-4.4715447156213901E-2</v>
      </c>
      <c r="JD24" s="31">
        <v>0.46874999998974703</v>
      </c>
      <c r="JF24" s="31">
        <v>2.65402843350293E-2</v>
      </c>
      <c r="JH24" s="31">
        <v>-5.0179211488891505E-2</v>
      </c>
      <c r="JI24" s="31">
        <v>8.4217506623829805E-2</v>
      </c>
      <c r="JJ24" s="31">
        <v>5.2204490134167197E-2</v>
      </c>
      <c r="JK24" s="31">
        <v>7.2758037232572695E-2</v>
      </c>
      <c r="JO24" s="31">
        <v>0.114093959717461</v>
      </c>
      <c r="JP24" s="31">
        <v>-3.05623471882648E-2</v>
      </c>
      <c r="JQ24" s="31">
        <v>7.9545454530747212E-2</v>
      </c>
      <c r="JU24" s="31">
        <v>0.17021276596031498</v>
      </c>
      <c r="JW24" s="31">
        <v>0.71874999997536404</v>
      </c>
      <c r="JX24" s="31">
        <v>2.3373341747525901E-2</v>
      </c>
      <c r="JY24" s="31">
        <v>8.1967213105062012E-2</v>
      </c>
      <c r="KA24" s="31">
        <v>0.17073170734472501</v>
      </c>
      <c r="KB24" s="31">
        <v>-4.1666666666666699E-2</v>
      </c>
      <c r="KD24" s="31">
        <v>0.17401960785402998</v>
      </c>
      <c r="KE24" s="31">
        <v>0.255515311176924</v>
      </c>
      <c r="KF24" s="31">
        <v>1.4418125659698499E-2</v>
      </c>
      <c r="KG24" s="31">
        <v>0.12272727271980501</v>
      </c>
      <c r="KH24" s="31">
        <v>0.172839506151612</v>
      </c>
      <c r="KI24" s="31">
        <v>-2.6392961882174003E-2</v>
      </c>
      <c r="KJ24" s="31">
        <v>2.77777777897232E-2</v>
      </c>
      <c r="KK24" s="31">
        <v>-1.5503875948582999E-2</v>
      </c>
      <c r="KM24" s="31">
        <v>-2.1573604056708301E-2</v>
      </c>
      <c r="KN24" s="31">
        <v>0.150829562596412</v>
      </c>
      <c r="KO24" s="31">
        <v>0.60881174903092805</v>
      </c>
      <c r="KP24" s="31">
        <v>4.0100250615410199E-2</v>
      </c>
      <c r="KR24" s="31">
        <v>0.15957446808784401</v>
      </c>
      <c r="KT24" s="31">
        <v>2.2388059681375697E-2</v>
      </c>
      <c r="KV24" s="31">
        <v>6.35838150347834E-2</v>
      </c>
      <c r="KW24" s="31">
        <v>4.3731778308209205E-3</v>
      </c>
      <c r="KZ24" s="31">
        <v>-3.6574487057526001E-2</v>
      </c>
      <c r="LA24" s="31">
        <v>0.23611111113411698</v>
      </c>
      <c r="LB24" s="31">
        <v>6.5573770491803601E-2</v>
      </c>
      <c r="LD24" s="31">
        <v>0.125</v>
      </c>
      <c r="LE24" s="31">
        <v>7.5221238938053506E-2</v>
      </c>
      <c r="LF24" s="31">
        <v>0.104712041869234</v>
      </c>
      <c r="LH24" s="31">
        <v>7.7358490557281293E-2</v>
      </c>
      <c r="LI24" s="31">
        <v>0.17647058819064601</v>
      </c>
      <c r="LJ24" s="31">
        <v>0.11434511434253</v>
      </c>
      <c r="LL24" s="31">
        <v>0.10948905111328899</v>
      </c>
      <c r="LQ24" s="31">
        <v>2.3685266995145102E-2</v>
      </c>
      <c r="LR24" s="31">
        <v>-5.7061340943225201E-2</v>
      </c>
      <c r="LS24" s="31">
        <v>-3.17460317508843E-2</v>
      </c>
      <c r="LV24" s="31">
        <v>-3.2258064533559498E-2</v>
      </c>
      <c r="LW24" s="31">
        <v>-9.4270833354755404E-2</v>
      </c>
      <c r="LX24" s="31">
        <v>0.14502762432809399</v>
      </c>
      <c r="LY24" s="31">
        <v>-4.9999999898756595E-3</v>
      </c>
      <c r="LZ24" s="31">
        <v>1.59112825506262E-2</v>
      </c>
      <c r="MA24" s="31">
        <v>8.3749999985418516E-2</v>
      </c>
      <c r="MB24" s="31">
        <v>-1.8779342724161402E-2</v>
      </c>
      <c r="ME24" s="31">
        <v>-0.10704225352400501</v>
      </c>
      <c r="MI24" s="31">
        <v>7.26235741166954E-2</v>
      </c>
      <c r="MK24" s="31">
        <v>-1.3245033118633101E-2</v>
      </c>
      <c r="ML24" s="31">
        <v>0.28472222221440002</v>
      </c>
      <c r="MR24" s="31">
        <v>-8.0428954299948101E-3</v>
      </c>
      <c r="MS24" s="31">
        <v>2.1276595744681003E-2</v>
      </c>
      <c r="MV24" s="31">
        <v>1.8205461628757701E-2</v>
      </c>
      <c r="NC24" s="31">
        <v>0.38095238094168205</v>
      </c>
      <c r="NE24" s="31">
        <v>0.162650602409638</v>
      </c>
      <c r="NJ24" s="31">
        <v>-2.3529411764822001E-2</v>
      </c>
      <c r="NK24" s="31">
        <v>8.5603112853874605E-2</v>
      </c>
      <c r="NL24" s="31">
        <v>0.29582929195268198</v>
      </c>
      <c r="NN24" s="31">
        <v>0.41509433959964098</v>
      </c>
      <c r="NQ24" s="31">
        <v>-0.31363636362852904</v>
      </c>
      <c r="NW24" s="31">
        <v>2.2271714948924903E-3</v>
      </c>
      <c r="NX24" s="31">
        <v>5.3333333348827894E-2</v>
      </c>
      <c r="NY24" s="31">
        <v>0.294615384611569</v>
      </c>
      <c r="NZ24" s="31">
        <v>2.3529411794582802E-2</v>
      </c>
      <c r="OA24" s="31">
        <v>0.200417536555936</v>
      </c>
      <c r="OH24" s="31">
        <v>0.12962962964067901</v>
      </c>
      <c r="OI24" s="31">
        <v>0.15636363634311901</v>
      </c>
      <c r="OK24" s="31">
        <v>4.0201005025125601E-2</v>
      </c>
      <c r="OL24" s="31">
        <v>5.1999999992971002E-2</v>
      </c>
      <c r="ON24" s="31">
        <v>-6.5255731922398905E-2</v>
      </c>
      <c r="OP24" s="31">
        <v>0.19574468084220301</v>
      </c>
      <c r="OQ24" s="31">
        <v>4.3181818186847298E-2</v>
      </c>
      <c r="OS24" s="31">
        <v>0.16142857141615899</v>
      </c>
      <c r="OU24" s="31">
        <v>2.4528301886792798E-2</v>
      </c>
      <c r="OV24" s="31">
        <v>1.4285714285431801</v>
      </c>
      <c r="OW24" s="31">
        <v>9.8647573578064099E-2</v>
      </c>
      <c r="PB24" s="31">
        <v>-9.523809526471921E-3</v>
      </c>
      <c r="PC24" s="31">
        <v>0.27777777777766199</v>
      </c>
      <c r="PD24" s="31">
        <v>0.13684210526443599</v>
      </c>
      <c r="PF24" s="31">
        <v>7.9101562508719206E-2</v>
      </c>
      <c r="PH24" s="31">
        <v>0.20264919367607001</v>
      </c>
      <c r="PL24" s="31">
        <v>0.31281198001452398</v>
      </c>
      <c r="PM24" s="31">
        <v>1.5590200452975799E-2</v>
      </c>
      <c r="PN24" s="31">
        <v>0.25110132158590204</v>
      </c>
      <c r="PP24" s="31">
        <v>-7.3521126773220202E-2</v>
      </c>
      <c r="PQ24" s="31">
        <v>0.16476169314526101</v>
      </c>
      <c r="PR24" s="31">
        <v>4.52488687782804E-3</v>
      </c>
      <c r="PV24" s="31">
        <v>7.6749435679772701E-2</v>
      </c>
      <c r="PW24" s="31">
        <v>0.18036636918778201</v>
      </c>
      <c r="PX24" s="31">
        <v>0.101307189559175</v>
      </c>
      <c r="QA24" s="31">
        <v>0.13793103448275801</v>
      </c>
      <c r="QB24" s="31">
        <v>5.6451612911115501E-2</v>
      </c>
      <c r="QC24" s="31">
        <v>0.15217391301882199</v>
      </c>
      <c r="QE24" s="31">
        <v>-6.6358024691358097E-2</v>
      </c>
      <c r="QF24" s="31">
        <v>0.30666666666070203</v>
      </c>
      <c r="QG24" s="31">
        <v>-9.7744360921082102E-2</v>
      </c>
      <c r="QI24" s="31">
        <v>9.8484848464996499E-2</v>
      </c>
      <c r="QK24" s="31">
        <v>1.0256410265935901E-2</v>
      </c>
      <c r="QM24" s="31">
        <v>0.34175691938839498</v>
      </c>
      <c r="QQ24" s="31">
        <v>0.91752577318545303</v>
      </c>
      <c r="QR24" s="31">
        <v>-1.8190579479063201E-2</v>
      </c>
      <c r="QS24" s="31">
        <v>8.8435374167845901E-2</v>
      </c>
      <c r="QT24" s="31">
        <v>2.7611940295900101E-2</v>
      </c>
      <c r="QW24" s="31">
        <v>9.5890410964596606E-2</v>
      </c>
      <c r="QX24" s="31">
        <v>0.165384615400296</v>
      </c>
      <c r="QY24" s="31">
        <v>-0.14159292035023099</v>
      </c>
      <c r="RB24" s="31">
        <v>3.7313432826937103E-2</v>
      </c>
      <c r="RC24" s="31">
        <v>0.22473404255319199</v>
      </c>
      <c r="RD24" s="31">
        <v>0.280737704937773</v>
      </c>
      <c r="RF24" s="31">
        <v>0.13495145630948499</v>
      </c>
      <c r="RI24" s="31">
        <v>0.27872340426720399</v>
      </c>
      <c r="RJ24" s="31">
        <v>0.35116598079561001</v>
      </c>
      <c r="RN24" s="31">
        <v>4.1144901604092794E-2</v>
      </c>
      <c r="RS24" s="31">
        <v>-3.9619651291724605E-3</v>
      </c>
      <c r="RV24" s="31">
        <v>6.2425683717266499E-2</v>
      </c>
      <c r="RW24" s="31">
        <v>0.12804878046216001</v>
      </c>
      <c r="SA24" s="31">
        <v>0.15068493149868101</v>
      </c>
      <c r="SD24" s="31">
        <v>8.9473684216065691E-2</v>
      </c>
      <c r="SF24" s="31">
        <v>0.129914529931734</v>
      </c>
      <c r="SG24" s="31">
        <v>4.6105153648951597E-2</v>
      </c>
      <c r="SK24" s="31">
        <v>5.8097312929639199E-3</v>
      </c>
      <c r="SN24" s="31">
        <v>0.21524822695943399</v>
      </c>
      <c r="SQ24" s="31">
        <v>8.0952380962347401E-2</v>
      </c>
      <c r="SR24" s="31">
        <v>0.63874685779176898</v>
      </c>
      <c r="SS24" s="31">
        <v>4.0575916241704306E-2</v>
      </c>
      <c r="ST24" s="31">
        <v>6.0657118800625999E-2</v>
      </c>
      <c r="SV24" s="31">
        <v>8.3885209713024114E-2</v>
      </c>
      <c r="SW24" s="31">
        <v>3.6914143475701204E-2</v>
      </c>
      <c r="SX24" s="31">
        <v>0.21621621621621701</v>
      </c>
      <c r="SY24" s="31">
        <v>0</v>
      </c>
      <c r="SZ24" s="31">
        <v>3.0851063814486501E-2</v>
      </c>
      <c r="TA24" s="31">
        <v>3.1518624641834005E-2</v>
      </c>
      <c r="TG24" s="31">
        <v>2.7522935768639099E-2</v>
      </c>
      <c r="TI24" s="31">
        <v>-6.9651741301832812E-2</v>
      </c>
      <c r="TJ24" s="31">
        <v>9.1511936317384898E-2</v>
      </c>
      <c r="TP24" s="31">
        <v>6.3291139229158605E-2</v>
      </c>
      <c r="TQ24" s="31">
        <v>-1.3671874996775499E-2</v>
      </c>
      <c r="TR24" s="31">
        <v>0.133333333333332</v>
      </c>
      <c r="TU24" s="31">
        <v>-5.6000000000000003E-16</v>
      </c>
      <c r="TV24" s="31">
        <v>2.6880397589506E-2</v>
      </c>
      <c r="TZ24" s="31">
        <v>0.235294117622592</v>
      </c>
      <c r="UA24" s="31">
        <v>1.47058823529414E-2</v>
      </c>
      <c r="UB24" s="31">
        <v>8.16326530612239E-2</v>
      </c>
      <c r="UC24" s="31">
        <v>0.21639344262469301</v>
      </c>
      <c r="UD24" s="31">
        <v>0.20689655172413801</v>
      </c>
      <c r="UG24" s="31">
        <v>8.3333333335144491E-2</v>
      </c>
      <c r="UH24" s="31">
        <v>8.2802547786874389E-2</v>
      </c>
      <c r="UI24" s="31">
        <v>-0.163265306110501</v>
      </c>
      <c r="UL24" s="31">
        <v>0.265486725663717</v>
      </c>
      <c r="UN24" s="31">
        <v>0.14285714284024101</v>
      </c>
      <c r="US24" s="31">
        <v>-1.3921113671741502E-2</v>
      </c>
      <c r="UU24" s="31">
        <v>1.6666666662161302E-2</v>
      </c>
      <c r="UW24" s="31">
        <v>0.20281359906302199</v>
      </c>
      <c r="UX24" s="31">
        <v>2.7570093467232902E-2</v>
      </c>
      <c r="UY24" s="31">
        <v>4.3421052631292402E-2</v>
      </c>
      <c r="VB24" s="31">
        <v>0.11962286387941001</v>
      </c>
      <c r="VC24" s="31">
        <v>-3.5294117637964202E-2</v>
      </c>
      <c r="VE24" s="31">
        <v>6.5333333333334395E-2</v>
      </c>
      <c r="VF24" s="31">
        <v>6.8196600000000004E-12</v>
      </c>
      <c r="VH24" s="31">
        <v>-2.7149321266968E-2</v>
      </c>
      <c r="VO24" s="31">
        <v>6.578947370409631E-2</v>
      </c>
      <c r="VP24" s="31">
        <v>0.45545796736224503</v>
      </c>
      <c r="VV24" s="31">
        <v>0.05</v>
      </c>
      <c r="VW24" s="31">
        <v>4.0293040256638201E-3</v>
      </c>
      <c r="VZ24" s="31">
        <v>-2.8169014015023701E-3</v>
      </c>
      <c r="WB24" s="31">
        <v>0.104249011872424</v>
      </c>
      <c r="WE24" s="31">
        <v>-5.12820512820511E-2</v>
      </c>
      <c r="WF24" s="31">
        <v>3.5740072211463796E-2</v>
      </c>
      <c r="WG24" s="31">
        <v>0.21649484536642699</v>
      </c>
      <c r="WK24" s="31">
        <v>1.0709504660003899E-2</v>
      </c>
      <c r="WN24" s="31">
        <v>0.110843373501387</v>
      </c>
      <c r="WO24" s="31">
        <v>6.2607696724138892E-2</v>
      </c>
      <c r="WR24" s="31">
        <v>0.186170212765188</v>
      </c>
      <c r="WT24" s="31">
        <v>2.9689608629320099E-2</v>
      </c>
      <c r="WU24" s="31">
        <v>-8.3913312501104995E-4</v>
      </c>
      <c r="WV24" s="31">
        <v>1.7488076311489999E-2</v>
      </c>
      <c r="WW24" s="31">
        <v>-6.49350649350633E-3</v>
      </c>
      <c r="WY24" s="31">
        <v>0.140776699043037</v>
      </c>
      <c r="WZ24" s="31">
        <v>0.24829157176540101</v>
      </c>
      <c r="XA24" s="31">
        <v>8.0831408775981592E-2</v>
      </c>
      <c r="XC24" s="31">
        <v>0.247191011250979</v>
      </c>
      <c r="XD24" s="31">
        <v>0.25108225108225102</v>
      </c>
      <c r="XG24" s="31">
        <v>9.662921347599851E-2</v>
      </c>
      <c r="XI24" s="31">
        <v>0.109965635738831</v>
      </c>
      <c r="XL24" s="31">
        <v>0.246153846153846</v>
      </c>
      <c r="XM24" s="31">
        <v>-5.5555555555555601E-2</v>
      </c>
      <c r="XN24" s="31">
        <v>5.1975051954594099E-2</v>
      </c>
      <c r="XO24" s="31">
        <v>0.12019230770146801</v>
      </c>
      <c r="XP24" s="31">
        <v>0.130507904473595</v>
      </c>
      <c r="XQ24" s="31">
        <v>2.7777777791144799E-2</v>
      </c>
      <c r="XR24" s="31">
        <v>9.6740273389505096E-2</v>
      </c>
      <c r="XS24" s="31">
        <v>-8.0733944971385904E-2</v>
      </c>
      <c r="XT24" s="31">
        <v>0.32084770821062103</v>
      </c>
      <c r="XU24" s="31">
        <v>-0.20833333334729001</v>
      </c>
      <c r="XV24" s="31">
        <v>7.2429906522226001E-2</v>
      </c>
      <c r="XW24" s="31">
        <v>4.0816326488875503E-2</v>
      </c>
      <c r="XX24" s="31">
        <v>-1.3548387120784201E-2</v>
      </c>
      <c r="XZ24" s="31">
        <v>0.11384615384285601</v>
      </c>
      <c r="YC24" s="31">
        <v>6.0606060606060302E-2</v>
      </c>
      <c r="YD24" s="31">
        <v>6.21118012422372E-3</v>
      </c>
      <c r="YE24" s="31">
        <v>1.70000000000004E-2</v>
      </c>
      <c r="YG24" s="31">
        <v>7.4593796159527798E-2</v>
      </c>
      <c r="YH24" s="31">
        <v>0.21873675286308</v>
      </c>
      <c r="YP24" s="31">
        <v>2.9922619065068101E-3</v>
      </c>
      <c r="YT24" s="31">
        <v>9.9711004522904396E-3</v>
      </c>
      <c r="YU24" s="31">
        <v>0.10376398778605701</v>
      </c>
      <c r="YV24" s="31">
        <v>0.12519588721955802</v>
      </c>
      <c r="YW24" s="31">
        <v>-4.5454545464631603E-2</v>
      </c>
      <c r="YX24" s="31">
        <v>4.3437204910292508E-2</v>
      </c>
      <c r="YY24" s="31">
        <v>1.3168724279127001E-2</v>
      </c>
      <c r="ZA24" s="31">
        <v>6.0606060625676E-2</v>
      </c>
      <c r="ZC24" s="31">
        <v>5.2631578947368605E-2</v>
      </c>
      <c r="ZD24" s="31">
        <v>2.9282576930465E-3</v>
      </c>
      <c r="ZH24" s="31">
        <v>1.03448275721274E-2</v>
      </c>
      <c r="ZJ24" s="31">
        <v>0.17999999999282501</v>
      </c>
      <c r="ZK24" s="31">
        <v>-5.4644808735475801E-2</v>
      </c>
      <c r="ZL24" s="31">
        <v>2.4210253758230001E-2</v>
      </c>
      <c r="ZM24" s="31">
        <v>0.22679045091684699</v>
      </c>
      <c r="ZN24" s="31">
        <v>-3.1963470319635E-2</v>
      </c>
      <c r="ZO24" s="31">
        <v>2.7777777790663101E-2</v>
      </c>
      <c r="ZQ24" s="31">
        <v>1.60282532060094E-2</v>
      </c>
      <c r="ZR24" s="31">
        <v>0.17930029154519</v>
      </c>
      <c r="ZV24" s="31">
        <v>7.8079059127066405E-2</v>
      </c>
      <c r="ZW24" s="31">
        <v>0.11197183097586401</v>
      </c>
      <c r="ZX24" s="31">
        <v>0.213636363617072</v>
      </c>
      <c r="ZY24" s="31">
        <v>0.24734607218527199</v>
      </c>
      <c r="ZZ24" s="31">
        <v>8.7804878052099494E-2</v>
      </c>
      <c r="AAB24" s="31">
        <v>-1.5313935699999802E-3</v>
      </c>
      <c r="AAC24" s="31">
        <v>2.0942408386107801E-2</v>
      </c>
      <c r="AAD24" s="31">
        <v>0.12650602408971701</v>
      </c>
      <c r="AAE24" s="31">
        <v>4.5166106756252503E-2</v>
      </c>
      <c r="AAF24" s="31">
        <v>3.99999999999998E-2</v>
      </c>
      <c r="AAG24" s="31">
        <v>0.23963133640620199</v>
      </c>
      <c r="AAI24" s="31">
        <v>0.22033898305292801</v>
      </c>
      <c r="AAJ24" s="31">
        <v>6.4327485410945892E-2</v>
      </c>
      <c r="AAK24" s="31">
        <v>7.5925925940602892E-2</v>
      </c>
      <c r="AAL24" s="31">
        <v>0.19672327196501002</v>
      </c>
      <c r="AAM24" s="31">
        <v>-6.9444444444444198E-2</v>
      </c>
      <c r="AAN24" s="31">
        <v>0.12666666665375001</v>
      </c>
      <c r="AAO24" s="31">
        <v>0.17946110116000402</v>
      </c>
      <c r="AAP24" s="31">
        <v>0.15384615385012201</v>
      </c>
      <c r="AAQ24" s="31">
        <v>0.13023255816368601</v>
      </c>
      <c r="AAS24" s="31">
        <v>9.4059405951606903E-2</v>
      </c>
      <c r="AAT24" s="31">
        <v>6.9911962726753693E-2</v>
      </c>
      <c r="AAV24" s="31">
        <v>-4.1547277939833906E-2</v>
      </c>
      <c r="AAZ24" s="31">
        <v>5.8100558644479196E-2</v>
      </c>
      <c r="ABG24" s="31">
        <v>0.60087719297180497</v>
      </c>
      <c r="ABH24" s="31">
        <v>6.36037710769215E-2</v>
      </c>
      <c r="ABI24" s="31">
        <v>0.24671052632013202</v>
      </c>
      <c r="ABJ24" s="31">
        <v>0.150916448463744</v>
      </c>
      <c r="ABK24" s="31">
        <v>-2.6833545432580101E-2</v>
      </c>
    </row>
    <row r="25" spans="1:739" x14ac:dyDescent="0.2">
      <c r="A25" s="29">
        <v>37226</v>
      </c>
      <c r="B25" s="31">
        <v>0.21208981002800703</v>
      </c>
      <c r="C25" s="31">
        <v>8.6881512663032498E-2</v>
      </c>
      <c r="G25" s="31">
        <v>3.3333333319053499E-2</v>
      </c>
      <c r="H25" s="31">
        <v>3.8709677426746102E-2</v>
      </c>
      <c r="I25" s="31">
        <v>2.4630541871920802E-2</v>
      </c>
      <c r="J25" s="31">
        <v>-2.3240371852427801E-2</v>
      </c>
      <c r="K25" s="31">
        <v>1.2499999999999701E-2</v>
      </c>
      <c r="L25" s="31">
        <v>3.5868005726006097E-2</v>
      </c>
      <c r="M25" s="31">
        <v>2.4999999999999897E-2</v>
      </c>
      <c r="N25" s="31">
        <v>-6.6666666762916806E-3</v>
      </c>
      <c r="O25" s="31">
        <v>4.4619422563131304E-2</v>
      </c>
      <c r="P25" s="31">
        <v>9.7959183663658606E-2</v>
      </c>
      <c r="Q25" s="31">
        <v>6.03550295659303E-2</v>
      </c>
      <c r="R25" s="31">
        <v>-2.2950819690794703E-2</v>
      </c>
      <c r="S25" s="31">
        <v>1.2944983818770699E-2</v>
      </c>
      <c r="T25" s="31">
        <v>-1.5479876160990301E-2</v>
      </c>
      <c r="U25" s="31">
        <v>5.1314945482606698E-2</v>
      </c>
      <c r="V25" s="31">
        <v>3.7799573091044099E-2</v>
      </c>
      <c r="X25" s="31">
        <v>8.2304527120384795E-3</v>
      </c>
      <c r="Y25" s="31">
        <v>1.7915309446254298E-2</v>
      </c>
      <c r="Z25" s="31">
        <v>0.114353312302839</v>
      </c>
      <c r="AB25" s="31">
        <v>4.22535211226314E-2</v>
      </c>
      <c r="AC25" s="31">
        <v>-4.2643923240941505E-3</v>
      </c>
      <c r="AD25" s="31">
        <v>-2.7757787598572396E-3</v>
      </c>
      <c r="AE25" s="31">
        <v>7.08661416997347E-3</v>
      </c>
      <c r="AF25" s="31">
        <v>2.5000000061228302E-3</v>
      </c>
      <c r="AG25" s="31">
        <v>7.7153558043456402E-2</v>
      </c>
      <c r="AH25" s="31">
        <v>6.1764705858041904E-2</v>
      </c>
      <c r="AI25" s="31">
        <v>2.5757575755411599E-2</v>
      </c>
      <c r="AJ25" s="31">
        <v>3.1241864096417601E-2</v>
      </c>
      <c r="AK25" s="31">
        <v>2.8037383177568201E-3</v>
      </c>
      <c r="AL25" s="31">
        <v>1.0810810810528499E-2</v>
      </c>
      <c r="AM25" s="31">
        <v>1.6666666666666198E-2</v>
      </c>
      <c r="AN25" s="31">
        <v>8.1364829384719603E-2</v>
      </c>
      <c r="AO25" s="31">
        <v>-2.0625000002292899E-2</v>
      </c>
      <c r="AP25" s="31">
        <v>-4.3530834330378305E-2</v>
      </c>
      <c r="AQ25" s="31">
        <v>2.1395348822514301E-2</v>
      </c>
      <c r="AR25" s="31">
        <v>8.7818696878362287E-2</v>
      </c>
      <c r="AS25" s="31">
        <v>3.5916824196597197E-2</v>
      </c>
      <c r="AT25" s="31">
        <v>0.103513513493526</v>
      </c>
      <c r="AU25" s="31">
        <v>-7.2463768014755505E-3</v>
      </c>
      <c r="AV25" s="31">
        <v>4.0816326530611804E-2</v>
      </c>
      <c r="AW25" s="31">
        <v>-4.6564885496183796E-2</v>
      </c>
      <c r="AX25" s="31">
        <v>5.0296104762218401E-2</v>
      </c>
      <c r="AY25" s="31">
        <v>-8.5818942962958208E-2</v>
      </c>
      <c r="AZ25" s="31">
        <v>3.40136054425857E-2</v>
      </c>
      <c r="BA25" s="31">
        <v>0.202343749999256</v>
      </c>
      <c r="BB25" s="31">
        <v>5.1987767583126399E-2</v>
      </c>
      <c r="BC25" s="31">
        <v>1.6102165462345903E-2</v>
      </c>
      <c r="BD25" s="31">
        <v>3.3449477351916501E-2</v>
      </c>
      <c r="BF25" s="31">
        <v>-4.2931937151395198E-2</v>
      </c>
      <c r="BG25" s="31">
        <v>0.110053313010435</v>
      </c>
      <c r="BH25" s="31">
        <v>7.3425019226609309E-2</v>
      </c>
      <c r="BI25" s="31">
        <v>-2.7681679099748101E-3</v>
      </c>
      <c r="BJ25" s="31">
        <v>0.119101123586504</v>
      </c>
      <c r="BK25" s="31">
        <v>5.8685446021047499E-2</v>
      </c>
      <c r="BL25" s="31">
        <v>2.3041474654378301E-2</v>
      </c>
      <c r="BM25" s="31">
        <v>4.4280442853565898E-3</v>
      </c>
      <c r="BN25" s="31">
        <v>-3.3407572383071797E-3</v>
      </c>
      <c r="BO25" s="31">
        <v>-2.62237761563278E-3</v>
      </c>
      <c r="BQ25" s="31">
        <v>-3.53881278607798E-2</v>
      </c>
      <c r="BR25" s="31">
        <v>-5.4054054049455999E-2</v>
      </c>
      <c r="BS25" s="31">
        <v>0.10043668122270701</v>
      </c>
      <c r="BT25" s="31">
        <v>5.0317217239116002E-2</v>
      </c>
      <c r="BU25" s="31">
        <v>2.1848739488536301E-2</v>
      </c>
      <c r="BV25" s="31">
        <v>3.7383177570093198E-2</v>
      </c>
      <c r="BW25" s="31">
        <v>8.2352941186236303E-2</v>
      </c>
      <c r="BX25" s="31">
        <v>-4.4155844149208097E-2</v>
      </c>
      <c r="BY25" s="31">
        <v>-6.9767441841974809E-2</v>
      </c>
      <c r="BZ25" s="31">
        <v>7.0354026675642597E-2</v>
      </c>
      <c r="CA25" s="31">
        <v>0.10666666668088701</v>
      </c>
      <c r="CB25" s="31">
        <v>3.3613445588174203E-3</v>
      </c>
      <c r="CC25" s="31">
        <v>0.109489051097305</v>
      </c>
      <c r="CD25" s="31">
        <v>1.9011406831550101E-2</v>
      </c>
      <c r="CE25" s="31">
        <v>7.6115485564304503E-2</v>
      </c>
      <c r="CF25" s="31">
        <v>2.0512820512820704E-2</v>
      </c>
      <c r="CG25" s="31">
        <v>-6.8627450985541197E-2</v>
      </c>
      <c r="CH25" s="31">
        <v>-3.9721946375374005E-3</v>
      </c>
      <c r="CI25" s="31">
        <v>6.5926191309613205E-2</v>
      </c>
      <c r="CJ25" s="31">
        <v>3.3742331279357204E-2</v>
      </c>
      <c r="CK25" s="31">
        <v>0.119607843129916</v>
      </c>
      <c r="CL25" s="31">
        <v>1.98618307309886E-2</v>
      </c>
      <c r="CM25" s="31">
        <v>1.2151844285885701E-2</v>
      </c>
      <c r="CN25" s="31">
        <v>9.1228069955888707E-3</v>
      </c>
      <c r="CO25" s="31">
        <v>-1.7543859649122799E-2</v>
      </c>
      <c r="CP25" s="31">
        <v>9.5073465867865411E-3</v>
      </c>
      <c r="CQ25" s="31">
        <v>4.3010752688172902E-3</v>
      </c>
      <c r="CR25" s="31">
        <v>-1.32450331132781E-2</v>
      </c>
      <c r="CS25" s="31">
        <v>0.11811023623382801</v>
      </c>
      <c r="CT25" s="31">
        <v>2.6470588243057799E-2</v>
      </c>
      <c r="CU25" s="31">
        <v>7.8838174276546005E-2</v>
      </c>
      <c r="CV25" s="31">
        <v>7.6923076923077108E-2</v>
      </c>
      <c r="CW25" s="31">
        <v>-1.0097610179014001E-3</v>
      </c>
      <c r="CX25" s="31">
        <v>-3.1914893621504098E-2</v>
      </c>
      <c r="CY25" s="31">
        <v>1.8779342732768302E-2</v>
      </c>
      <c r="CZ25" s="31">
        <v>1.86335403644926E-2</v>
      </c>
      <c r="DA25" s="31">
        <v>-4.8075606078191502E-2</v>
      </c>
      <c r="DB25" s="31">
        <v>-4.6874999985104297E-2</v>
      </c>
      <c r="DC25" s="31">
        <v>0.114960629899899</v>
      </c>
      <c r="DD25" s="31">
        <v>4.76830087179234E-2</v>
      </c>
      <c r="DE25" s="31">
        <v>-3.2907662082514604E-2</v>
      </c>
      <c r="DF25" s="31">
        <v>-5.5970149529326295E-3</v>
      </c>
      <c r="DG25" s="31">
        <v>9.1566265080954792E-2</v>
      </c>
      <c r="DH25" s="31">
        <v>3.3717105276922503E-2</v>
      </c>
      <c r="DI25" s="31">
        <v>1.1370436840645299E-2</v>
      </c>
      <c r="DJ25" s="31">
        <v>4.3243243262538505E-2</v>
      </c>
      <c r="DK25" s="31">
        <v>-6.6579634464177501E-2</v>
      </c>
      <c r="DL25" s="31">
        <v>8.6705202313806601E-2</v>
      </c>
      <c r="DM25" s="31">
        <v>-8.6341463414633987E-2</v>
      </c>
      <c r="DN25" s="31">
        <v>2.0000000010603501E-2</v>
      </c>
      <c r="DO25" s="31">
        <v>2.91262136179011E-2</v>
      </c>
      <c r="DP25" s="31">
        <v>-1.97889182162235E-2</v>
      </c>
      <c r="DQ25" s="31">
        <v>4.1394335510011003E-2</v>
      </c>
      <c r="DR25" s="31">
        <v>3.2258064492336702E-2</v>
      </c>
      <c r="DS25" s="31">
        <v>6.4202795533241194E-2</v>
      </c>
      <c r="DT25" s="31">
        <v>4.3312101910828002E-2</v>
      </c>
      <c r="DU25" s="31">
        <v>1.4234875443082301E-2</v>
      </c>
      <c r="DV25" s="31">
        <v>-8.6642599279629806E-2</v>
      </c>
      <c r="DW25" s="31">
        <v>4.5287356318990606E-2</v>
      </c>
      <c r="DX25" s="31">
        <v>1.5957446804218102E-2</v>
      </c>
      <c r="DY25" s="31">
        <v>0.10277777780334101</v>
      </c>
      <c r="DZ25" s="31">
        <v>-8.9358245420307902E-3</v>
      </c>
      <c r="EA25" s="31">
        <v>-6.6371681394434799E-3</v>
      </c>
      <c r="EB25" s="31">
        <v>2.8308734584948397E-2</v>
      </c>
      <c r="EC25" s="31">
        <v>9.4426229520825411E-2</v>
      </c>
      <c r="ED25" s="31">
        <v>-1.2142857145236201E-2</v>
      </c>
      <c r="EE25" s="31">
        <v>3.5343035343034603E-2</v>
      </c>
      <c r="EF25" s="31">
        <v>1.1376564179574899E-3</v>
      </c>
      <c r="EG25" s="31">
        <v>1.3422818789248401E-2</v>
      </c>
      <c r="EH25" s="31">
        <v>5.78512396852984E-2</v>
      </c>
      <c r="EI25" s="31">
        <v>-9.36037439463E-3</v>
      </c>
      <c r="EJ25" s="31">
        <v>0.142005958291956</v>
      </c>
      <c r="EK25" s="31">
        <v>9.7845078618124207E-2</v>
      </c>
      <c r="EL25" s="31">
        <v>5.6047197639963006E-2</v>
      </c>
      <c r="EM25" s="31">
        <v>4.4336743852091E-2</v>
      </c>
      <c r="EN25" s="31">
        <v>1.3448607100552401E-2</v>
      </c>
      <c r="EO25" s="31">
        <v>3.5812672164601704E-2</v>
      </c>
      <c r="EP25" s="31">
        <v>4.0515653788516501E-2</v>
      </c>
      <c r="EQ25" s="31">
        <v>-3.3898305081881505E-2</v>
      </c>
      <c r="ER25" s="31">
        <v>-3.12499999943434E-2</v>
      </c>
      <c r="ES25" s="31">
        <v>3.0402010058990101E-2</v>
      </c>
      <c r="ET25" s="31">
        <v>0.10957854405840101</v>
      </c>
      <c r="EU25" s="31">
        <v>7.1891891896709095E-2</v>
      </c>
      <c r="EV25" s="31">
        <v>2.8923076916634399E-2</v>
      </c>
      <c r="EW25" s="31">
        <v>6.85714285202232E-3</v>
      </c>
      <c r="EX25" s="31">
        <v>-4.4943820238999697E-2</v>
      </c>
      <c r="EY25" s="31">
        <v>-3.9761431411526899E-3</v>
      </c>
      <c r="EZ25" s="31">
        <v>-2.9780564250137597E-2</v>
      </c>
      <c r="FA25" s="31">
        <v>5.8139534885426607E-2</v>
      </c>
      <c r="FB25" s="31">
        <v>2.6785714281102501E-2</v>
      </c>
      <c r="FC25" s="31">
        <v>-9.6969696969695391E-3</v>
      </c>
      <c r="FD25" s="31">
        <v>1.8140589559452202E-2</v>
      </c>
      <c r="FE25" s="31">
        <v>1.48317170599128E-2</v>
      </c>
      <c r="FF25" s="31">
        <v>4.4510385756676402E-2</v>
      </c>
      <c r="FG25" s="31">
        <v>1.6960208751366498E-2</v>
      </c>
      <c r="FH25" s="31">
        <v>8.3109919562424306E-2</v>
      </c>
      <c r="FI25" s="31">
        <v>0.13268156426557301</v>
      </c>
      <c r="FJ25" s="31">
        <v>1.1644832605530999E-2</v>
      </c>
      <c r="FK25" s="31">
        <v>2.1265907569044899E-2</v>
      </c>
      <c r="FL25" s="31">
        <v>4.6511627897328503E-2</v>
      </c>
      <c r="FM25" s="31">
        <v>1.9801980220035499E-3</v>
      </c>
      <c r="FN25" s="31">
        <v>4.1203400915631204E-2</v>
      </c>
      <c r="FO25" s="31">
        <v>2.4875621906436298E-2</v>
      </c>
      <c r="FP25" s="31">
        <v>6.1192873754653397E-2</v>
      </c>
      <c r="FQ25" s="31">
        <v>4.7169811334423405E-2</v>
      </c>
      <c r="FR25" s="31">
        <v>-1.9178082182757801E-2</v>
      </c>
      <c r="FS25" s="31">
        <v>3.3240997228209904E-2</v>
      </c>
      <c r="FT25" s="31">
        <v>3.0025631631900498E-2</v>
      </c>
      <c r="FU25" s="31">
        <v>0.18498734889699101</v>
      </c>
      <c r="FV25" s="31">
        <v>-2.6443867618429699E-2</v>
      </c>
      <c r="FW25" s="31">
        <v>0.11879576891574001</v>
      </c>
      <c r="FX25" s="31">
        <v>-1.3888888689843602E-3</v>
      </c>
      <c r="FY25" s="31">
        <v>1.3333333339558001E-2</v>
      </c>
      <c r="FZ25" s="31">
        <v>-2.6806526816898303E-2</v>
      </c>
      <c r="GA25" s="31">
        <v>5.3398058270894798E-2</v>
      </c>
      <c r="GB25" s="31">
        <v>8.7499999973809098E-2</v>
      </c>
      <c r="GC25" s="31">
        <v>-4.94610019026668E-2</v>
      </c>
      <c r="GD25" s="31">
        <v>7.604533620840441E-2</v>
      </c>
      <c r="GE25" s="31">
        <v>5.45454545512827E-2</v>
      </c>
      <c r="GF25" s="31">
        <v>2.6265060256958298E-2</v>
      </c>
      <c r="GG25" s="31">
        <v>-3.3860045157811304E-2</v>
      </c>
      <c r="GH25" s="31">
        <v>8.3423618636970995E-2</v>
      </c>
      <c r="GI25" s="31">
        <v>4.68750000031617E-2</v>
      </c>
      <c r="GJ25" s="31">
        <v>5.0239234454609004E-2</v>
      </c>
      <c r="GK25" s="31">
        <v>1.8867924528302299E-2</v>
      </c>
      <c r="GL25" s="31">
        <v>0.14989266258603401</v>
      </c>
      <c r="GM25" s="31">
        <v>-1.15546218487395E-2</v>
      </c>
      <c r="GN25" s="31">
        <v>-3.38983050744672E-2</v>
      </c>
      <c r="GO25" s="31">
        <v>-6.9767441849009709E-2</v>
      </c>
      <c r="GP25" s="31">
        <v>2.5510204075329002E-2</v>
      </c>
      <c r="GQ25" s="31">
        <v>-1.1217948726548702E-2</v>
      </c>
      <c r="GR25" s="31">
        <v>-1.32729543875714E-2</v>
      </c>
      <c r="GS25" s="31">
        <v>-3.81147541104878E-2</v>
      </c>
      <c r="GT25" s="31">
        <v>3.6199095022624299E-2</v>
      </c>
      <c r="GU25" s="31">
        <v>-6.0352831948069499E-3</v>
      </c>
      <c r="GV25" s="31">
        <v>-1.72934394773736E-2</v>
      </c>
      <c r="GW25" s="31">
        <v>-1.5656909461225398E-2</v>
      </c>
      <c r="GX25" s="31">
        <v>-4.7801147227538596E-3</v>
      </c>
      <c r="GY25" s="31">
        <v>1.9525801952579899E-2</v>
      </c>
      <c r="GZ25" s="31">
        <v>3.8445017182130503E-2</v>
      </c>
      <c r="HA25" s="31">
        <v>-7.1513706806407992E-2</v>
      </c>
      <c r="HB25" s="31">
        <v>3.8226299691087401E-2</v>
      </c>
      <c r="HC25" s="31">
        <v>-6.9400631041701697E-3</v>
      </c>
      <c r="HD25" s="31">
        <v>5.6751467726900796E-2</v>
      </c>
      <c r="HE25" s="31">
        <v>2.2488755617985402E-2</v>
      </c>
      <c r="HF25" s="31">
        <v>7.8328981885771292E-3</v>
      </c>
      <c r="HG25" s="31">
        <v>3.09734513528814E-2</v>
      </c>
      <c r="HH25" s="31">
        <v>7.6139247953128601E-3</v>
      </c>
      <c r="HI25" s="31">
        <v>2.98939247693095E-2</v>
      </c>
      <c r="HJ25" s="31">
        <v>4.5918367359532905E-2</v>
      </c>
      <c r="HK25" s="31">
        <v>0.126515151515152</v>
      </c>
      <c r="HL25" s="31">
        <v>-4.4130626729994597E-3</v>
      </c>
      <c r="HM25" s="31">
        <v>-2.1022727285005902E-2</v>
      </c>
      <c r="HN25" s="31">
        <v>4.66666666808844E-2</v>
      </c>
      <c r="HO25" s="31">
        <v>6.0344827601690201E-2</v>
      </c>
      <c r="HP25" s="31">
        <v>6.0144927554210997E-2</v>
      </c>
      <c r="HQ25" s="31">
        <v>0.12561403510219502</v>
      </c>
      <c r="HR25" s="31">
        <v>7.6045627376397998E-4</v>
      </c>
      <c r="HS25" s="31">
        <v>-4.6153846161930197E-2</v>
      </c>
      <c r="HT25" s="31">
        <v>8.2687338500693E-2</v>
      </c>
      <c r="HU25" s="31">
        <v>2.97619047742117E-2</v>
      </c>
      <c r="HV25" s="31">
        <v>5.7275541788629002E-2</v>
      </c>
      <c r="HW25" s="31">
        <v>5.2700065043684401E-2</v>
      </c>
      <c r="HX25" s="31">
        <v>-1.1802232825867001E-2</v>
      </c>
      <c r="HY25" s="31">
        <v>3.8062283743177397E-2</v>
      </c>
      <c r="HZ25" s="31">
        <v>-9.1370558205059512E-3</v>
      </c>
      <c r="IA25" s="31">
        <v>6.3694267652902904E-3</v>
      </c>
      <c r="IB25" s="31">
        <v>1.3126457889248501E-2</v>
      </c>
      <c r="IC25" s="31">
        <v>4.2709867462139998E-2</v>
      </c>
      <c r="IF25" s="31">
        <v>3.7406483764268902E-2</v>
      </c>
      <c r="IL25" s="31">
        <v>-3.59281437125748E-2</v>
      </c>
      <c r="IM25" s="31">
        <v>4.5599999991327904E-2</v>
      </c>
      <c r="IN25" s="31">
        <v>-2.5332488743811101E-3</v>
      </c>
      <c r="IO25" s="31">
        <v>6.8965517211516704E-3</v>
      </c>
      <c r="IP25" s="31">
        <v>-0.17689530685920601</v>
      </c>
      <c r="IQ25" s="31">
        <v>0.15813253012048101</v>
      </c>
      <c r="IS25" s="31">
        <v>5.6701030925170301E-2</v>
      </c>
      <c r="IU25" s="31">
        <v>3.2154340852020402E-2</v>
      </c>
      <c r="IX25" s="31">
        <v>3.3333333334662402E-2</v>
      </c>
      <c r="IZ25" s="31">
        <v>6.3156562468370106E-2</v>
      </c>
      <c r="JC25" s="31">
        <v>-9.9290780007609304E-3</v>
      </c>
      <c r="JD25" s="31">
        <v>-6.3829787221869105E-2</v>
      </c>
      <c r="JF25" s="31">
        <v>2.1468144032495799E-2</v>
      </c>
      <c r="JH25" s="31">
        <v>-5.0314465418780402E-2</v>
      </c>
      <c r="JI25" s="31">
        <v>2.50764526022276E-2</v>
      </c>
      <c r="JJ25" s="31">
        <v>-3.5989717232534503E-2</v>
      </c>
      <c r="JK25" s="31">
        <v>7.2555205053810301E-2</v>
      </c>
      <c r="JO25" s="31">
        <v>-3.01204819370283E-2</v>
      </c>
      <c r="JP25" s="31">
        <v>5.9268600252206899E-2</v>
      </c>
      <c r="JQ25" s="31">
        <v>-9.4736842125661497E-2</v>
      </c>
      <c r="JU25" s="31">
        <v>6.8181818179557305E-2</v>
      </c>
      <c r="JW25" s="31">
        <v>0.136363636362133</v>
      </c>
      <c r="JX25" s="31">
        <v>-0.148148148154743</v>
      </c>
      <c r="JY25" s="31">
        <v>0.11111111109073701</v>
      </c>
      <c r="KA25" s="31">
        <v>6.2500000031280303E-3</v>
      </c>
      <c r="KB25" s="31">
        <v>7.9710144927537002E-2</v>
      </c>
      <c r="KD25" s="31">
        <v>5.2192066804813003E-2</v>
      </c>
      <c r="KE25" s="31">
        <v>-5.7172829791564905E-2</v>
      </c>
      <c r="KF25" s="31">
        <v>-5.07614211085317E-3</v>
      </c>
      <c r="KG25" s="31">
        <v>5.26315789399769E-2</v>
      </c>
      <c r="KH25" s="31">
        <v>-5.2631578949528003E-3</v>
      </c>
      <c r="KI25" s="31">
        <v>6.0240963902840096E-3</v>
      </c>
      <c r="KJ25" s="31">
        <v>-3.21750321635886E-2</v>
      </c>
      <c r="KK25" s="31">
        <v>-1.5748031486423002E-2</v>
      </c>
      <c r="KM25" s="31">
        <v>5.4474708136556006E-3</v>
      </c>
      <c r="KN25" s="31">
        <v>-3.9318479966196102E-3</v>
      </c>
      <c r="KO25" s="31">
        <v>-7.6763485473624396E-2</v>
      </c>
      <c r="KP25" s="31">
        <v>6.0240963839581996E-2</v>
      </c>
      <c r="KR25" s="31">
        <v>-4.2813455658642099E-2</v>
      </c>
      <c r="KT25" s="31">
        <v>2.7737226257389402E-2</v>
      </c>
      <c r="KV25" s="31">
        <v>0.22282608695671002</v>
      </c>
      <c r="KW25" s="31">
        <v>7.4020319300385704E-2</v>
      </c>
      <c r="KZ25" s="31">
        <v>5.3703703682340898E-2</v>
      </c>
      <c r="LA25" s="31">
        <v>-0.13483146066669499</v>
      </c>
      <c r="LB25" s="31">
        <v>1.5384615384615802E-2</v>
      </c>
      <c r="LD25" s="31">
        <v>0.24691358024691301</v>
      </c>
      <c r="LE25" s="31">
        <v>3.1275720164608597E-2</v>
      </c>
      <c r="LF25" s="31">
        <v>3.7914691957360296E-2</v>
      </c>
      <c r="LH25" s="31">
        <v>-0.11408556417638399</v>
      </c>
      <c r="LI25" s="31">
        <v>-3.8888888890730104E-2</v>
      </c>
      <c r="LJ25" s="31">
        <v>7.0895522391857299E-2</v>
      </c>
      <c r="LL25" s="31">
        <v>-6.5789473696194506E-2</v>
      </c>
      <c r="LQ25" s="31">
        <v>-1.5686274510035202E-2</v>
      </c>
      <c r="LR25" s="31">
        <v>1.3615733744235302E-2</v>
      </c>
      <c r="LS25" s="31">
        <v>-1.63934426281129E-2</v>
      </c>
      <c r="LV25" s="31">
        <v>-9.0604999999999996E-13</v>
      </c>
      <c r="LW25" s="31">
        <v>0.188039102947787</v>
      </c>
      <c r="LX25" s="31">
        <v>8.5645355856979397E-2</v>
      </c>
      <c r="LY25" s="31">
        <v>5.0251256289242499E-2</v>
      </c>
      <c r="LZ25" s="31">
        <v>6.2173706693561002E-2</v>
      </c>
      <c r="MA25" s="31">
        <v>-4.3829296427487105E-2</v>
      </c>
      <c r="MB25" s="31">
        <v>-5.26315789272679E-2</v>
      </c>
      <c r="ME25" s="31">
        <v>3.72813305034248E-3</v>
      </c>
      <c r="MI25" s="31">
        <v>0.20701878764210602</v>
      </c>
      <c r="MK25" s="31">
        <v>2.0134228178656999E-2</v>
      </c>
      <c r="ML25" s="31">
        <v>-0.22297297296867502</v>
      </c>
      <c r="MR25" s="31">
        <v>2.7027027013289101E-2</v>
      </c>
      <c r="MS25" s="31">
        <v>3.47222222222232E-3</v>
      </c>
      <c r="MV25" s="31">
        <v>2.0434227338210098E-2</v>
      </c>
      <c r="NC25" s="31">
        <v>0.20689655171285398</v>
      </c>
      <c r="NE25" s="31">
        <v>-5.181347150258751E-3</v>
      </c>
      <c r="NJ25" s="31">
        <v>4.8192771104980506E-2</v>
      </c>
      <c r="NK25" s="31">
        <v>2.1505376356671099E-2</v>
      </c>
      <c r="NL25" s="31">
        <v>5.2631578953345998E-2</v>
      </c>
      <c r="NN25" s="31">
        <v>0.29333333331473599</v>
      </c>
      <c r="NQ25" s="31">
        <v>-6.6225165461725197E-3</v>
      </c>
      <c r="NW25" s="31">
        <v>-5.5555555546845804E-2</v>
      </c>
      <c r="NX25" s="31">
        <v>2.2461139999999998E-11</v>
      </c>
      <c r="NY25" s="31">
        <v>-8.4967320266464696E-2</v>
      </c>
      <c r="NZ25" s="31">
        <v>0.241379310340857</v>
      </c>
      <c r="OA25" s="31">
        <v>5.6521739118125906E-2</v>
      </c>
      <c r="OH25" s="31">
        <v>1.09289617379782E-2</v>
      </c>
      <c r="OI25" s="31">
        <v>3.7735849052626495E-2</v>
      </c>
      <c r="OK25" s="31">
        <v>-6.7632850241546208E-2</v>
      </c>
      <c r="OL25" s="31">
        <v>6.4638783275720008E-2</v>
      </c>
      <c r="ON25" s="31">
        <v>9.24528301886791E-2</v>
      </c>
      <c r="OP25" s="31">
        <v>-7.4733096082177999E-2</v>
      </c>
      <c r="OQ25" s="31">
        <v>0.12200435728952699</v>
      </c>
      <c r="OS25" s="31">
        <v>0.13776137761901999</v>
      </c>
      <c r="OU25" s="31">
        <v>0.11418047882136299</v>
      </c>
      <c r="OV25" s="31">
        <v>0.21176470586528001</v>
      </c>
      <c r="OW25" s="31">
        <v>4.3446777693853404E-2</v>
      </c>
      <c r="PB25" s="31">
        <v>5.7692307699346496E-2</v>
      </c>
      <c r="PC25" s="31">
        <v>0.22196796337983402</v>
      </c>
      <c r="PD25" s="31">
        <v>1.5432098775611101E-2</v>
      </c>
      <c r="PF25" s="31">
        <v>9.6832579170328795E-2</v>
      </c>
      <c r="PH25" s="31">
        <v>-1.5463917511127702E-2</v>
      </c>
      <c r="PL25" s="31">
        <v>0.172370088720465</v>
      </c>
      <c r="PM25" s="31">
        <v>7.4561403498614204E-2</v>
      </c>
      <c r="PN25" s="31">
        <v>-1.4084507042253301E-2</v>
      </c>
      <c r="PP25" s="31">
        <v>7.9355427181302604E-2</v>
      </c>
      <c r="PQ25" s="31">
        <v>2.9801324498475598E-2</v>
      </c>
      <c r="PR25" s="31">
        <v>8.5585585585585613E-2</v>
      </c>
      <c r="PV25" s="31">
        <v>-8.5418300000000002E-12</v>
      </c>
      <c r="PW25" s="31">
        <v>-0.100173313744485</v>
      </c>
      <c r="PX25" s="31">
        <v>-9.4955489622366107E-2</v>
      </c>
      <c r="QA25" s="31">
        <v>-4.4000000000000005E-16</v>
      </c>
      <c r="QB25" s="31">
        <v>-3.4351145037354598E-2</v>
      </c>
      <c r="QC25" s="31">
        <v>1.88679245137762E-2</v>
      </c>
      <c r="QE25" s="31">
        <v>2.1487603305785398E-2</v>
      </c>
      <c r="QF25" s="31">
        <v>2.0408163262908698E-2</v>
      </c>
      <c r="QG25" s="31">
        <v>0.43333333334116803</v>
      </c>
      <c r="QI25" s="31">
        <v>-8.2758620703803104E-2</v>
      </c>
      <c r="QK25" s="31">
        <v>1.2690355335369401E-2</v>
      </c>
      <c r="QM25" s="31">
        <v>-3.1390134532677798E-2</v>
      </c>
      <c r="QQ25" s="31">
        <v>1.0752688178165899E-2</v>
      </c>
      <c r="QR25" s="31">
        <v>-6.1349693432098994E-3</v>
      </c>
      <c r="QS25" s="31">
        <v>2.8708100000000004E-12</v>
      </c>
      <c r="QT25" s="31">
        <v>-6.5359477056372598E-3</v>
      </c>
      <c r="QW25" s="31">
        <v>7.7977600000000009E-12</v>
      </c>
      <c r="QX25" s="31">
        <v>3.7953795393172299E-2</v>
      </c>
      <c r="QY25" s="31">
        <v>-7.2164948455717609E-2</v>
      </c>
      <c r="RB25" s="31">
        <v>2.1582733825547699E-2</v>
      </c>
      <c r="RC25" s="31">
        <v>1.9543973941368302E-2</v>
      </c>
      <c r="RD25" s="31">
        <v>3.2000000008005396E-2</v>
      </c>
      <c r="RF25" s="31">
        <v>-0.131736526951448</v>
      </c>
      <c r="RI25" s="31">
        <v>-0.15141430947618301</v>
      </c>
      <c r="RJ25" s="31">
        <v>-0.17005076142132</v>
      </c>
      <c r="RN25" s="31">
        <v>1.3745704466162202E-2</v>
      </c>
      <c r="RS25" s="31">
        <v>1.8297533810645E-2</v>
      </c>
      <c r="RV25" s="31">
        <v>-1.6787912703231E-2</v>
      </c>
      <c r="RW25" s="31">
        <v>-8.1081081069879699E-2</v>
      </c>
      <c r="SA25" s="31">
        <v>7.3053735264086803E-2</v>
      </c>
      <c r="SD25" s="31">
        <v>-9.6618357433797507E-3</v>
      </c>
      <c r="SF25" s="31">
        <v>-2.8744326770176701E-2</v>
      </c>
      <c r="SG25" s="31">
        <v>-2.0588365110898899E-2</v>
      </c>
      <c r="SK25" s="31">
        <v>-5.0541516232492499E-2</v>
      </c>
      <c r="SN25" s="31">
        <v>1.42154783485735E-2</v>
      </c>
      <c r="SQ25" s="31">
        <v>-4.4052863442245002E-2</v>
      </c>
      <c r="SR25" s="31">
        <v>1.02389078509186E-2</v>
      </c>
      <c r="SS25" s="31">
        <v>8.7044025154388902E-2</v>
      </c>
      <c r="ST25" s="31">
        <v>-2.7005559964869801E-2</v>
      </c>
      <c r="SV25" s="31">
        <v>-6.0646174285964596E-2</v>
      </c>
      <c r="SW25" s="31">
        <v>5.4800000003963699E-2</v>
      </c>
      <c r="SX25" s="31">
        <v>9.9999999999999395E-2</v>
      </c>
      <c r="SY25" s="31">
        <v>0</v>
      </c>
      <c r="SZ25" s="31">
        <v>1.0319917539156601E-3</v>
      </c>
      <c r="TA25" s="31">
        <v>-8.3333333333333003E-3</v>
      </c>
      <c r="TG25" s="31">
        <v>-3.1249999984685698E-2</v>
      </c>
      <c r="TI25" s="31">
        <v>2.6737967914954603E-2</v>
      </c>
      <c r="TJ25" s="31">
        <v>0.106139627196721</v>
      </c>
      <c r="TP25" s="31">
        <v>3.95238095037624E-2</v>
      </c>
      <c r="TQ25" s="31">
        <v>1.6831683162428199E-2</v>
      </c>
      <c r="TR25" s="31">
        <v>6.6176470588235906E-2</v>
      </c>
      <c r="TU25" s="31">
        <v>3.0441400304392999E-4</v>
      </c>
      <c r="TV25" s="31">
        <v>3.9920159681026801E-2</v>
      </c>
      <c r="TZ25" s="31">
        <v>0.15714285712871098</v>
      </c>
      <c r="UA25" s="31">
        <v>2.8985507246376701E-2</v>
      </c>
      <c r="UB25" s="31">
        <v>-1.1000000000000001E-16</v>
      </c>
      <c r="UC25" s="31">
        <v>0.15431266844024502</v>
      </c>
      <c r="UD25" s="31">
        <v>-1.3095238095238399E-2</v>
      </c>
      <c r="UG25" s="31">
        <v>-1.9771465784585402E-2</v>
      </c>
      <c r="UH25" s="31">
        <v>0.11764705881455101</v>
      </c>
      <c r="UI25" s="31">
        <v>-0.19024390244084402</v>
      </c>
      <c r="UL25" s="31">
        <v>2.9137529137529098E-2</v>
      </c>
      <c r="UN25" s="31">
        <v>-6.24999999920565E-2</v>
      </c>
      <c r="US25" s="31">
        <v>0.279411764731195</v>
      </c>
      <c r="UU25" s="31">
        <v>2.1857923495805599E-2</v>
      </c>
      <c r="UW25" s="31">
        <v>2.72904483290057E-2</v>
      </c>
      <c r="UX25" s="31">
        <v>-3.1377899033521603E-2</v>
      </c>
      <c r="UY25" s="31">
        <v>3.4047919298710198E-2</v>
      </c>
      <c r="VB25" s="31">
        <v>1.3157894755525099E-2</v>
      </c>
      <c r="VC25" s="31">
        <v>-9.7560975611271999E-2</v>
      </c>
      <c r="VE25" s="31">
        <v>-8.1351689612012609E-3</v>
      </c>
      <c r="VF25" s="31">
        <v>-1.7964071869119601E-2</v>
      </c>
      <c r="VH25" s="31">
        <v>-2.5513659968390199E-2</v>
      </c>
      <c r="VO25" s="31">
        <v>-3.7037037036995103E-2</v>
      </c>
      <c r="VP25" s="31">
        <v>-0.22413793105376001</v>
      </c>
      <c r="VV25" s="31">
        <v>0.107142857142857</v>
      </c>
      <c r="VW25" s="31">
        <v>8.3546151029630505E-2</v>
      </c>
      <c r="VZ25" s="31">
        <v>0.24576271186286999</v>
      </c>
      <c r="WB25" s="31">
        <v>1.3422818795769899E-2</v>
      </c>
      <c r="WE25" s="31">
        <v>8.1081081081080891E-2</v>
      </c>
      <c r="WF25" s="31">
        <v>-6.6225165373053896E-3</v>
      </c>
      <c r="WG25" s="31">
        <v>-9.3220338994509502E-2</v>
      </c>
      <c r="WK25" s="31">
        <v>3.3112582799045699E-2</v>
      </c>
      <c r="WN25" s="31">
        <v>0.17326464206967601</v>
      </c>
      <c r="WO25" s="31">
        <v>3.6756756777404101E-2</v>
      </c>
      <c r="WR25" s="31">
        <v>6.2780269076386105E-2</v>
      </c>
      <c r="WT25" s="31">
        <v>-5.6356487542113101E-2</v>
      </c>
      <c r="WU25" s="31">
        <v>2.2916666652936599E-2</v>
      </c>
      <c r="WV25" s="31">
        <v>-7.8125000021224605E-2</v>
      </c>
      <c r="WW25" s="31">
        <v>1.14379084967318E-2</v>
      </c>
      <c r="WY25" s="31">
        <v>-8.5106382988898693E-2</v>
      </c>
      <c r="WZ25" s="31">
        <v>0.16788321166723003</v>
      </c>
      <c r="XA25" s="31">
        <v>-4.2735042735042601E-3</v>
      </c>
      <c r="XC25" s="31">
        <v>7.5075075082823711E-2</v>
      </c>
      <c r="XD25" s="31">
        <v>0.16055363321799301</v>
      </c>
      <c r="XG25" s="31">
        <v>-8.1967213029490206E-3</v>
      </c>
      <c r="XI25" s="31">
        <v>3.7151702786377701E-2</v>
      </c>
      <c r="XL25" s="31">
        <v>4.9382716049382297E-2</v>
      </c>
      <c r="XM25" s="31">
        <v>0.11764705882352899</v>
      </c>
      <c r="XN25" s="31">
        <v>-3.5573122537874306E-2</v>
      </c>
      <c r="XO25" s="31">
        <v>-6.4377682397950706E-2</v>
      </c>
      <c r="XP25" s="31">
        <v>3.0447287513636997E-2</v>
      </c>
      <c r="XQ25" s="31">
        <v>3.4594594612700903E-2</v>
      </c>
      <c r="XR25" s="31">
        <v>-4.0268456392758702E-2</v>
      </c>
      <c r="XS25" s="31">
        <v>4.7904191610481199E-2</v>
      </c>
      <c r="XT25" s="31">
        <v>-5.0373134318768997E-2</v>
      </c>
      <c r="XU25" s="31">
        <v>0.38596491228584806</v>
      </c>
      <c r="XV25" s="31">
        <v>-8.7145969423629809E-3</v>
      </c>
      <c r="XW25" s="31">
        <v>3.1372549020710801E-2</v>
      </c>
      <c r="XX25" s="31">
        <v>3.6625245277466204E-2</v>
      </c>
      <c r="XZ25" s="31">
        <v>0.13535911601545</v>
      </c>
      <c r="YC25" s="31">
        <v>7.2857142857142301E-2</v>
      </c>
      <c r="YD25" s="31">
        <v>4.4444444444444502E-2</v>
      </c>
      <c r="YE25" s="31">
        <v>4.7197640117993905E-2</v>
      </c>
      <c r="YG25" s="31">
        <v>-9.2783505154639206E-2</v>
      </c>
      <c r="YH25" s="31">
        <v>3.4782608712415904E-2</v>
      </c>
      <c r="YP25" s="31">
        <v>5.2727938488930502E-2</v>
      </c>
      <c r="YS25" s="31">
        <v>9.95024877490658E-3</v>
      </c>
      <c r="YT25" s="31">
        <v>2.80898876660087E-2</v>
      </c>
      <c r="YU25" s="31">
        <v>-6.4516129224624396E-3</v>
      </c>
      <c r="YV25" s="31">
        <v>8.4068938056059003E-4</v>
      </c>
      <c r="YW25" s="31">
        <v>-1.40056022339768E-2</v>
      </c>
      <c r="YX25" s="31">
        <v>-3.9172592113768605E-2</v>
      </c>
      <c r="YY25" s="31">
        <v>8.69212022755841E-2</v>
      </c>
      <c r="ZA25" s="31">
        <v>3.67940063198557E-3</v>
      </c>
      <c r="ZC25" s="31">
        <v>-8.5714285714282301E-3</v>
      </c>
      <c r="ZD25" s="31">
        <v>-2.4817518252081002E-2</v>
      </c>
      <c r="ZH25" s="31">
        <v>3.5267349258929499E-2</v>
      </c>
      <c r="ZJ25" s="31">
        <v>6.5677966088610193E-2</v>
      </c>
      <c r="ZK25" s="31">
        <v>-6.3005780373079995E-2</v>
      </c>
      <c r="ZL25" s="31">
        <v>-4.2472506634508196E-2</v>
      </c>
      <c r="ZM25" s="31">
        <v>1.6216216206308399E-2</v>
      </c>
      <c r="ZN25" s="31">
        <v>-0.174528301886792</v>
      </c>
      <c r="ZO25" s="31">
        <v>-0.16216216218070301</v>
      </c>
      <c r="ZQ25" s="31">
        <v>4.8128342258337606E-2</v>
      </c>
      <c r="ZR25" s="31">
        <v>-3.4610630407910896E-2</v>
      </c>
      <c r="ZV25" s="31">
        <v>-8.7878787885310797E-2</v>
      </c>
      <c r="ZW25" s="31">
        <v>6.9664344584601202E-3</v>
      </c>
      <c r="ZX25" s="31">
        <v>0.175093632943355</v>
      </c>
      <c r="ZY25" s="31">
        <v>-1.84397163109855E-2</v>
      </c>
      <c r="ZZ25" s="31">
        <v>-3.5874439468242196E-2</v>
      </c>
      <c r="AAB25" s="31">
        <v>-3.06748466502738E-3</v>
      </c>
      <c r="AAC25" s="31">
        <v>1.5393460000000002E-11</v>
      </c>
      <c r="AAD25" s="31">
        <v>-4.2780748780939497E-3</v>
      </c>
      <c r="AAE25" s="31">
        <v>-1.42857142857139E-2</v>
      </c>
      <c r="AAF25" s="31">
        <v>-2.8010033444816198E-2</v>
      </c>
      <c r="AAG25" s="31">
        <v>-1.4869888476993E-2</v>
      </c>
      <c r="AAI25" s="31">
        <v>8.3333333300044093E-3</v>
      </c>
      <c r="AAJ25" s="31">
        <v>9.3406593406076793E-2</v>
      </c>
      <c r="AAK25" s="31">
        <v>0.118760757313431</v>
      </c>
      <c r="AAL25" s="31">
        <v>8.9937043831258608E-3</v>
      </c>
      <c r="AAM25" s="31">
        <v>-2.2000000000000002E-16</v>
      </c>
      <c r="AAN25" s="31">
        <v>-2.3544801817527699E-2</v>
      </c>
      <c r="AAO25" s="31">
        <v>6.06060605771599E-2</v>
      </c>
      <c r="AAP25" s="31">
        <v>5.1282051286164698E-2</v>
      </c>
      <c r="AAQ25" s="31">
        <v>2.8806584352044903E-2</v>
      </c>
      <c r="AAS25" s="31">
        <v>6.3348416281827205E-2</v>
      </c>
      <c r="AAT25" s="31">
        <v>-9.6805422208156992E-4</v>
      </c>
      <c r="AAV25" s="31">
        <v>-0.162929745904875</v>
      </c>
      <c r="AAZ25" s="31">
        <v>-3.3790918689244699E-2</v>
      </c>
      <c r="ABG25" s="31">
        <v>9.5890410932079992E-2</v>
      </c>
      <c r="ABH25" s="31">
        <v>-3.6204744079461101E-2</v>
      </c>
      <c r="ABI25" s="31">
        <v>-4.8812664916906404E-2</v>
      </c>
      <c r="ABJ25" s="31">
        <v>8.5832471552981002E-2</v>
      </c>
      <c r="ABK25" s="31">
        <v>1.9718662104415901E-2</v>
      </c>
    </row>
    <row r="26" spans="1:739" x14ac:dyDescent="0.2">
      <c r="A26" s="29">
        <v>37257</v>
      </c>
      <c r="B26" s="31">
        <v>-0.26047306923622499</v>
      </c>
      <c r="C26" s="31">
        <v>-0.11746031746031702</v>
      </c>
      <c r="G26" s="31">
        <v>0.17204301076099601</v>
      </c>
      <c r="H26" s="31">
        <v>-4.0372670809375302E-2</v>
      </c>
      <c r="I26" s="31">
        <v>-7.21153846153849E-2</v>
      </c>
      <c r="J26" s="31">
        <v>0.166553365055503</v>
      </c>
      <c r="K26" s="31">
        <v>4.1152263374482105E-3</v>
      </c>
      <c r="L26" s="31">
        <v>6.09418282230847E-2</v>
      </c>
      <c r="M26" s="31">
        <v>-0.139372822299652</v>
      </c>
      <c r="N26" s="31">
        <v>8.3892617439242492E-2</v>
      </c>
      <c r="O26" s="31">
        <v>5.0251256307802805E-3</v>
      </c>
      <c r="P26" s="31">
        <v>-2.7881040888371001E-2</v>
      </c>
      <c r="Q26" s="31">
        <v>6.8080357135897898E-2</v>
      </c>
      <c r="R26" s="31">
        <v>9.0604026887751904E-2</v>
      </c>
      <c r="S26" s="31">
        <v>3.1948881789137101E-2</v>
      </c>
      <c r="T26" s="31">
        <v>-5.66037735849058E-2</v>
      </c>
      <c r="U26" s="31">
        <v>-2.44051251433008E-3</v>
      </c>
      <c r="V26" s="31">
        <v>-4.9275362324171297E-2</v>
      </c>
      <c r="X26" s="31">
        <v>-5.1428571432428502E-2</v>
      </c>
      <c r="Y26" s="31">
        <v>3.9999999999999598E-2</v>
      </c>
      <c r="Z26" s="31">
        <v>9.5759012609122313E-2</v>
      </c>
      <c r="AB26" s="31">
        <v>3.3783783782332905E-2</v>
      </c>
      <c r="AC26" s="31">
        <v>4.8715203426124197E-2</v>
      </c>
      <c r="AD26" s="31">
        <v>-2.98969072096112E-2</v>
      </c>
      <c r="AE26" s="31">
        <v>-3.7529319778135999E-2</v>
      </c>
      <c r="AF26" s="31">
        <v>-1.8079800464512401E-2</v>
      </c>
      <c r="AG26" s="31">
        <v>-4.9374130731945902E-2</v>
      </c>
      <c r="AH26" s="31">
        <v>-7.7562327160730603E-3</v>
      </c>
      <c r="AI26" s="31">
        <v>1.03397341454567E-2</v>
      </c>
      <c r="AJ26" s="31">
        <v>0.120929058303843</v>
      </c>
      <c r="AK26" s="31">
        <v>4.5666356011183601E-2</v>
      </c>
      <c r="AL26" s="31">
        <v>0.26096256682428498</v>
      </c>
      <c r="AM26" s="31">
        <v>7.1038251366120103E-2</v>
      </c>
      <c r="AN26" s="31">
        <v>9.2233009716344599E-2</v>
      </c>
      <c r="AO26" s="31">
        <v>7.6579451194495093E-2</v>
      </c>
      <c r="AP26" s="31">
        <v>3.4134007575672198E-2</v>
      </c>
      <c r="AQ26" s="31">
        <v>0.109289617470032</v>
      </c>
      <c r="AR26" s="31">
        <v>-7.0312500019660801E-2</v>
      </c>
      <c r="AS26" s="31">
        <v>8.2116788321167991E-2</v>
      </c>
      <c r="AT26" s="31">
        <v>4.1636051849094401E-3</v>
      </c>
      <c r="AU26" s="31">
        <v>-1.4598540131433999E-2</v>
      </c>
      <c r="AV26" s="31">
        <v>-6.5359477124182996E-2</v>
      </c>
      <c r="AW26" s="31">
        <v>2.5620496397118102E-2</v>
      </c>
      <c r="AX26" s="31">
        <v>-2.3189326564529402E-2</v>
      </c>
      <c r="AY26" s="31">
        <v>9.1585575281681209E-2</v>
      </c>
      <c r="AZ26" s="31">
        <v>1.31578947457376E-2</v>
      </c>
      <c r="BA26" s="31">
        <v>7.7972709823506108E-3</v>
      </c>
      <c r="BB26" s="31">
        <v>0.11046511628096001</v>
      </c>
      <c r="BC26" s="31">
        <v>7.6502732098615604E-3</v>
      </c>
      <c r="BD26" s="31">
        <v>0.144976399190829</v>
      </c>
      <c r="BF26" s="31">
        <v>5.3610503256094504E-2</v>
      </c>
      <c r="BG26" s="31">
        <v>-8.0617495698211097E-2</v>
      </c>
      <c r="BH26" s="31">
        <v>9.7357440745742298E-3</v>
      </c>
      <c r="BI26" s="31">
        <v>-2.1933387493629702E-2</v>
      </c>
      <c r="BJ26" s="31">
        <v>-3.2797858110933803E-2</v>
      </c>
      <c r="BK26" s="31">
        <v>8.8780486607212994E-2</v>
      </c>
      <c r="BL26" s="31">
        <v>-5.1051051051050601E-2</v>
      </c>
      <c r="BM26" s="31">
        <v>-0.118295371018989</v>
      </c>
      <c r="BN26" s="31">
        <v>4.4692737430168203E-2</v>
      </c>
      <c r="BO26" s="31">
        <v>-7.0113935092704907E-3</v>
      </c>
      <c r="BQ26" s="31">
        <v>8.2840236528740601E-3</v>
      </c>
      <c r="BR26" s="31">
        <v>7.8571428569516502E-2</v>
      </c>
      <c r="BS26" s="31">
        <v>-0.148148148148149</v>
      </c>
      <c r="BT26" s="31">
        <v>-3.3118100395750999E-2</v>
      </c>
      <c r="BU26" s="31">
        <v>-0.108552631605768</v>
      </c>
      <c r="BV26" s="31">
        <v>9.9099099099098711E-2</v>
      </c>
      <c r="BW26" s="31">
        <v>-4.8007246370701501E-2</v>
      </c>
      <c r="BX26" s="31">
        <v>-6.44021739141757E-2</v>
      </c>
      <c r="BY26" s="31">
        <v>6.8181818170217401E-2</v>
      </c>
      <c r="BZ26" s="31">
        <v>0.10738952618851799</v>
      </c>
      <c r="CA26" s="31">
        <v>-5.5421686731564897E-2</v>
      </c>
      <c r="CB26" s="31">
        <v>-9.7152428806780794E-2</v>
      </c>
      <c r="CC26" s="31">
        <v>-9.2105263145824803E-2</v>
      </c>
      <c r="CD26" s="31">
        <v>-1.86567164039457E-2</v>
      </c>
      <c r="CE26" s="31">
        <v>-0.19154471544715498</v>
      </c>
      <c r="CF26" s="31">
        <v>-2.0938023450586003E-2</v>
      </c>
      <c r="CG26" s="31">
        <v>0.15578947367635901</v>
      </c>
      <c r="CH26" s="31">
        <v>-6.3808574277171006E-3</v>
      </c>
      <c r="CI26" s="31">
        <v>-3.9327731111146805E-2</v>
      </c>
      <c r="CJ26" s="31">
        <v>-2.9673590482706E-2</v>
      </c>
      <c r="CK26" s="31">
        <v>-2.80210157712928E-2</v>
      </c>
      <c r="CL26" s="31">
        <v>6.3505503822556902E-2</v>
      </c>
      <c r="CM26" s="31">
        <v>3.16617084598632E-2</v>
      </c>
      <c r="CN26" s="31">
        <v>2.5730180798972501E-2</v>
      </c>
      <c r="CO26" s="31">
        <v>-4.0622454915649107E-2</v>
      </c>
      <c r="CP26" s="31">
        <v>-2.3972602742012201E-2</v>
      </c>
      <c r="CQ26" s="31">
        <v>-0.11349036402569601</v>
      </c>
      <c r="CR26" s="31">
        <v>6.6040268443949598E-2</v>
      </c>
      <c r="CS26" s="31">
        <v>-2.1126760590309202E-2</v>
      </c>
      <c r="CT26" s="31">
        <v>3.4383954154761497E-2</v>
      </c>
      <c r="CU26" s="31">
        <v>-5.3846153849501407E-2</v>
      </c>
      <c r="CV26" s="31">
        <v>-1.29870129870133E-2</v>
      </c>
      <c r="CW26" s="31">
        <v>6.3342318051291507E-2</v>
      </c>
      <c r="CX26" s="31">
        <v>0.117216117216578</v>
      </c>
      <c r="CY26" s="31">
        <v>-0.11520737327729201</v>
      </c>
      <c r="CZ26" s="31">
        <v>-4.6951219522267808E-2</v>
      </c>
      <c r="DA26" s="31">
        <v>-5.8992805754365697E-2</v>
      </c>
      <c r="DB26" s="31">
        <v>-3.6885245932158799E-2</v>
      </c>
      <c r="DC26" s="31">
        <v>-7.132768362366991E-2</v>
      </c>
      <c r="DD26" s="31">
        <v>4.8589743587573501E-2</v>
      </c>
      <c r="DE26" s="31">
        <v>8.2783138649060298E-2</v>
      </c>
      <c r="DF26" s="31">
        <v>0.16322701687674301</v>
      </c>
      <c r="DG26" s="31">
        <v>3.0011380166275598E-2</v>
      </c>
      <c r="DH26" s="31">
        <v>8.8305489241589097E-2</v>
      </c>
      <c r="DI26" s="31">
        <v>-2.2485207107739803E-2</v>
      </c>
      <c r="DJ26" s="31">
        <v>-8.2901554417558615E-2</v>
      </c>
      <c r="DK26" s="31">
        <v>-0.12587412590739999</v>
      </c>
      <c r="DL26" s="31">
        <v>1.4627659574824502E-2</v>
      </c>
      <c r="DM26" s="31">
        <v>2.4826481580352101E-2</v>
      </c>
      <c r="DN26" s="31">
        <v>6.0331825042772902E-2</v>
      </c>
      <c r="DO26" s="31">
        <v>-7.8616352218765489E-3</v>
      </c>
      <c r="DP26" s="31">
        <v>-4.9798115742617305E-2</v>
      </c>
      <c r="DQ26" s="31">
        <v>3.3472803358579599E-2</v>
      </c>
      <c r="DR26" s="31">
        <v>6.2500000022278901E-2</v>
      </c>
      <c r="DS26" s="31">
        <v>-7.1237756109786598E-3</v>
      </c>
      <c r="DT26" s="31">
        <v>-0.13907161443469801</v>
      </c>
      <c r="DU26" s="31">
        <v>0.110121457485682</v>
      </c>
      <c r="DV26" s="31">
        <v>-0.11264822134609499</v>
      </c>
      <c r="DW26" s="31">
        <v>5.01429513750822E-2</v>
      </c>
      <c r="DX26" s="31">
        <v>-1.5706806288036099E-2</v>
      </c>
      <c r="DY26" s="31">
        <v>-9.1687657429550512E-2</v>
      </c>
      <c r="DZ26" s="31">
        <v>1.9672131137741199E-2</v>
      </c>
      <c r="EA26" s="31">
        <v>1.5590200447902E-2</v>
      </c>
      <c r="EB26" s="31">
        <v>8.2352941182554498E-2</v>
      </c>
      <c r="EC26" s="31">
        <v>-5.3924505694648101E-2</v>
      </c>
      <c r="ED26" s="31">
        <v>-0.137864545700872</v>
      </c>
      <c r="EE26" s="31">
        <v>-5.7228915662650301E-2</v>
      </c>
      <c r="EF26" s="31">
        <v>3.06818182002579E-2</v>
      </c>
      <c r="EG26" s="31">
        <v>-5.96026490013504E-2</v>
      </c>
      <c r="EH26" s="31">
        <v>-5.5859375008521901E-2</v>
      </c>
      <c r="EI26" s="31">
        <v>1.62204724446504E-2</v>
      </c>
      <c r="EJ26" s="31">
        <v>-2.9752012839127203E-2</v>
      </c>
      <c r="EK26" s="31">
        <v>-1.0344827579940701E-2</v>
      </c>
      <c r="EL26" s="31">
        <v>1.8156424559650799E-2</v>
      </c>
      <c r="EM26" s="31">
        <v>2.1313166036439003E-2</v>
      </c>
      <c r="EN26" s="31">
        <v>2.53554502202917E-2</v>
      </c>
      <c r="EO26" s="31">
        <v>-2.6595744614831304E-3</v>
      </c>
      <c r="EP26" s="31">
        <v>-2.35988200537268E-2</v>
      </c>
      <c r="EQ26" s="31">
        <v>-0.18947368421314401</v>
      </c>
      <c r="ER26" s="31">
        <v>-1.9354838708167801E-2</v>
      </c>
      <c r="ES26" s="31">
        <v>6.3155327973136707E-2</v>
      </c>
      <c r="ET26" s="31">
        <v>-7.7002762431146107E-2</v>
      </c>
      <c r="EU26" s="31">
        <v>-8.1694402420797202E-2</v>
      </c>
      <c r="EV26" s="31">
        <v>6.758373206708021E-2</v>
      </c>
      <c r="EW26" s="31">
        <v>-9.0909090956232692E-3</v>
      </c>
      <c r="EX26" s="31">
        <v>0.119309999721585</v>
      </c>
      <c r="EY26" s="31">
        <v>-7.3652546395186397E-2</v>
      </c>
      <c r="EZ26" s="31">
        <v>9.8546041999854297E-2</v>
      </c>
      <c r="FA26" s="31">
        <v>-1.8461538454287E-2</v>
      </c>
      <c r="FB26" s="31">
        <v>7.3913043484539406E-2</v>
      </c>
      <c r="FC26" s="31">
        <v>-8.8127294981640403E-2</v>
      </c>
      <c r="FD26" s="31">
        <v>-0.17216035634867802</v>
      </c>
      <c r="FE26" s="31">
        <v>4.5531197312456397E-2</v>
      </c>
      <c r="FF26" s="31">
        <v>-7.3863636363636201E-2</v>
      </c>
      <c r="FG26" s="31">
        <v>-3.2071840916974702E-2</v>
      </c>
      <c r="FH26" s="31">
        <v>1.4851485155953099E-2</v>
      </c>
      <c r="FI26" s="31">
        <v>-3.0826140548760501E-2</v>
      </c>
      <c r="FJ26" s="31">
        <v>-4.4053505835137001E-2</v>
      </c>
      <c r="FK26" s="31">
        <v>-9.49335956739496E-2</v>
      </c>
      <c r="FL26" s="31">
        <v>8.9760348594668499E-2</v>
      </c>
      <c r="FM26" s="31">
        <v>7.3122529640759798E-2</v>
      </c>
      <c r="FN26" s="31">
        <v>-6.15577889447236E-2</v>
      </c>
      <c r="FO26" s="31">
        <v>9.70873788657034E-3</v>
      </c>
      <c r="FP26" s="31">
        <v>-2.1897810208029399E-2</v>
      </c>
      <c r="FQ26" s="31">
        <v>-5.4054054047442096E-2</v>
      </c>
      <c r="FR26" s="31">
        <v>1.6061452541143599E-2</v>
      </c>
      <c r="FS26" s="31">
        <v>1.4745308328689899E-2</v>
      </c>
      <c r="FT26" s="31">
        <v>7.5364379687198099E-2</v>
      </c>
      <c r="FU26" s="31">
        <v>-6.2989323849961906E-2</v>
      </c>
      <c r="FV26" s="31">
        <v>-3.1047411540239902E-2</v>
      </c>
      <c r="FW26" s="31">
        <v>3.05454545478656E-2</v>
      </c>
      <c r="FX26" s="31">
        <v>-0.15299026425878301</v>
      </c>
      <c r="FY26" s="31">
        <v>0.11842105260996601</v>
      </c>
      <c r="FZ26" s="31">
        <v>7.7604790405966892E-2</v>
      </c>
      <c r="GA26" s="31">
        <v>-1.38248848034848E-2</v>
      </c>
      <c r="GB26" s="31">
        <v>9.4508301389144803E-2</v>
      </c>
      <c r="GC26" s="31">
        <v>-5.3368912599283105E-3</v>
      </c>
      <c r="GD26" s="31">
        <v>7.5439470478107409E-2</v>
      </c>
      <c r="GE26" s="31">
        <v>-7.9095581055510494E-3</v>
      </c>
      <c r="GF26" s="31">
        <v>4.9542146067544E-2</v>
      </c>
      <c r="GG26" s="31">
        <v>4.9065420588557701E-2</v>
      </c>
      <c r="GH26" s="31">
        <v>3.5999999982423904E-2</v>
      </c>
      <c r="GI26" s="31">
        <v>6.18336887142426E-2</v>
      </c>
      <c r="GJ26" s="31">
        <v>5.2391799547236502E-2</v>
      </c>
      <c r="GK26" s="31">
        <v>-1.01851851851852E-2</v>
      </c>
      <c r="GL26" s="31">
        <v>-2.8436018976169101E-2</v>
      </c>
      <c r="GM26" s="31">
        <v>-3.3461632160667998E-2</v>
      </c>
      <c r="GN26" s="31">
        <v>2.0175438583070599E-2</v>
      </c>
      <c r="GO26" s="31">
        <v>-7.8124999980525106E-2</v>
      </c>
      <c r="GP26" s="31">
        <v>7.4626865655621308E-2</v>
      </c>
      <c r="GQ26" s="31">
        <v>9.5623987032810401E-2</v>
      </c>
      <c r="GR26" s="31">
        <v>4.2570026880476307E-2</v>
      </c>
      <c r="GS26" s="31">
        <v>-8.5641244159655794E-2</v>
      </c>
      <c r="GT26" s="31">
        <v>-4.8034934497816401E-2</v>
      </c>
      <c r="GU26" s="31">
        <v>3.3629145276945299E-2</v>
      </c>
      <c r="GV26" s="31">
        <v>3.8547486026245796E-2</v>
      </c>
      <c r="GW26" s="31">
        <v>-0.17219917012224101</v>
      </c>
      <c r="GX26" s="31">
        <v>0.119116234390009</v>
      </c>
      <c r="GY26" s="31">
        <v>-3.9728623033592501E-2</v>
      </c>
      <c r="GZ26" s="31">
        <v>-2.89555325749743E-2</v>
      </c>
      <c r="HA26" s="31">
        <v>-0.14120667524685701</v>
      </c>
      <c r="HB26" s="31">
        <v>4.7128129619955904E-2</v>
      </c>
      <c r="HC26" s="31">
        <v>6.9885641485261099E-3</v>
      </c>
      <c r="HD26" s="31">
        <v>-2.7777777781367103E-2</v>
      </c>
      <c r="HE26" s="31">
        <v>-4.69208211026233E-2</v>
      </c>
      <c r="HF26" s="31">
        <v>-0.111398963747952</v>
      </c>
      <c r="HG26" s="31">
        <v>6.4377682400910394E-2</v>
      </c>
      <c r="HH26" s="31">
        <v>-1.6917293229129E-2</v>
      </c>
      <c r="HI26" s="31">
        <v>2.6217228492757299E-2</v>
      </c>
      <c r="HJ26" s="31">
        <v>-2.43902438978176E-2</v>
      </c>
      <c r="HK26" s="31">
        <v>-6.5265937402268298E-2</v>
      </c>
      <c r="HL26" s="31">
        <v>9.751773039041069E-3</v>
      </c>
      <c r="HM26" s="31">
        <v>-1.9733023793036399E-2</v>
      </c>
      <c r="HN26" s="31">
        <v>4.9681528654782002E-2</v>
      </c>
      <c r="HO26" s="31">
        <v>-4.8780487814765801E-2</v>
      </c>
      <c r="HP26" s="31">
        <v>0.107313738896198</v>
      </c>
      <c r="HQ26" s="31">
        <v>1.55860349280799E-2</v>
      </c>
      <c r="HR26" s="31">
        <v>5.62310030395132E-2</v>
      </c>
      <c r="HS26" s="31">
        <v>-1.6129032274209101E-2</v>
      </c>
      <c r="HT26" s="31">
        <v>-7.1599045368043499E-2</v>
      </c>
      <c r="HU26" s="31">
        <v>2.4855491321252001E-2</v>
      </c>
      <c r="HV26" s="31">
        <v>-9.5168374809375095E-2</v>
      </c>
      <c r="HW26" s="31">
        <v>-2.5957972818839901E-2</v>
      </c>
      <c r="HX26" s="31">
        <v>4.90639121812333E-2</v>
      </c>
      <c r="HY26" s="31">
        <v>-2.2499999983580498E-2</v>
      </c>
      <c r="HZ26" s="31">
        <v>0.10502049181421801</v>
      </c>
      <c r="IA26" s="31">
        <v>-4.0084388203058902E-2</v>
      </c>
      <c r="IB26" s="31">
        <v>2.1881838074893502E-2</v>
      </c>
      <c r="IC26" s="31">
        <v>4.8022598886036799E-2</v>
      </c>
      <c r="IF26" s="31">
        <v>-1.2019230768997999E-2</v>
      </c>
      <c r="IL26" s="31">
        <v>-6.8322981366459798E-2</v>
      </c>
      <c r="IM26" s="31">
        <v>1.53022188523333E-3</v>
      </c>
      <c r="IN26" s="31">
        <v>4.9523809526614601E-2</v>
      </c>
      <c r="IO26" s="31">
        <v>7.53424657446322E-2</v>
      </c>
      <c r="IP26" s="31">
        <v>-0.19078947368421101</v>
      </c>
      <c r="IQ26" s="31">
        <v>-5.4616384915474304E-2</v>
      </c>
      <c r="IS26" s="31">
        <v>5.6527977023698196E-2</v>
      </c>
      <c r="IU26" s="31">
        <v>-2.49221181640014E-3</v>
      </c>
      <c r="IX26" s="31">
        <v>-4.8387096775297296E-2</v>
      </c>
      <c r="IZ26" s="31">
        <v>8.3333333331281997E-2</v>
      </c>
      <c r="JC26" s="31">
        <v>-5.8739255015408096E-2</v>
      </c>
      <c r="JD26" s="31">
        <v>0.302272727247762</v>
      </c>
      <c r="JF26" s="31">
        <v>5.42372881219415E-2</v>
      </c>
      <c r="JH26" s="31">
        <v>0.123178807956333</v>
      </c>
      <c r="JI26" s="31">
        <v>-7.5178997604259404E-2</v>
      </c>
      <c r="JJ26" s="31">
        <v>-5.3333333361893997E-4</v>
      </c>
      <c r="JK26" s="31">
        <v>0.117647058823399</v>
      </c>
      <c r="JO26" s="31">
        <v>4.9689440991869102E-2</v>
      </c>
      <c r="JP26" s="31">
        <v>6.8345238095237806E-2</v>
      </c>
      <c r="JQ26" s="31">
        <v>-0.30232558139509796</v>
      </c>
      <c r="JU26" s="31">
        <v>0.137446808522634</v>
      </c>
      <c r="JW26" s="31">
        <v>0.292000000011159</v>
      </c>
      <c r="JX26" s="31">
        <v>3.5024154588993099E-2</v>
      </c>
      <c r="JY26" s="31">
        <v>-0.12272727270256301</v>
      </c>
      <c r="KA26" s="31">
        <v>-3.5196687361099398E-2</v>
      </c>
      <c r="KB26" s="31">
        <v>-6.7114093959734803E-3</v>
      </c>
      <c r="KD26" s="31">
        <v>7.9365079434952097E-3</v>
      </c>
      <c r="KE26" s="31">
        <v>2.7816412483039002E-4</v>
      </c>
      <c r="KF26" s="31">
        <v>-3.0612244905351197E-2</v>
      </c>
      <c r="KG26" s="31">
        <v>9.6153846114057605E-3</v>
      </c>
      <c r="KH26" s="31">
        <v>5.2910052925343003E-2</v>
      </c>
      <c r="KI26" s="31">
        <v>-7.1856287413618297E-2</v>
      </c>
      <c r="KJ26" s="31">
        <v>-1.3297872350914199E-2</v>
      </c>
      <c r="KK26" s="31">
        <v>-1.6000000009349799E-2</v>
      </c>
      <c r="KM26" s="31">
        <v>0.21001031992044902</v>
      </c>
      <c r="KN26" s="31">
        <v>5.9210526325465002E-2</v>
      </c>
      <c r="KO26" s="31">
        <v>7.8651685411203598E-2</v>
      </c>
      <c r="KP26" s="31">
        <v>-2.49999998760109E-3</v>
      </c>
      <c r="KR26" s="31">
        <v>3.0558752769818801E-2</v>
      </c>
      <c r="KT26" s="31">
        <v>-0.122926136354902</v>
      </c>
      <c r="KV26" s="31">
        <v>0.266666666641522</v>
      </c>
      <c r="KW26" s="31">
        <v>-2.7027027016037302E-2</v>
      </c>
      <c r="KZ26" s="31">
        <v>8.7873462135812392E-3</v>
      </c>
      <c r="LA26" s="31">
        <v>5.2597402588236801E-2</v>
      </c>
      <c r="LB26" s="31">
        <v>0.102272727272728</v>
      </c>
      <c r="LD26" s="31">
        <v>4.9504950495049098E-2</v>
      </c>
      <c r="LE26" s="31">
        <v>0.189146049481245</v>
      </c>
      <c r="LF26" s="31">
        <v>5.4794520571600905E-2</v>
      </c>
      <c r="LH26" s="31">
        <v>-3.2194295412282102E-2</v>
      </c>
      <c r="LI26" s="31">
        <v>2.3121387274210901E-2</v>
      </c>
      <c r="LJ26" s="31">
        <v>6.27177700468287E-2</v>
      </c>
      <c r="LL26" s="31">
        <v>6.9014084494504011E-2</v>
      </c>
      <c r="LQ26" s="31">
        <v>5.1394422328044302E-2</v>
      </c>
      <c r="LR26" s="31">
        <v>-4.4776119349898601E-3</v>
      </c>
      <c r="LS26" s="31">
        <v>-2.4999999990414402E-2</v>
      </c>
      <c r="LV26" s="31">
        <v>0.10000000001604101</v>
      </c>
      <c r="LW26" s="31">
        <v>-7.7444336837212404E-3</v>
      </c>
      <c r="LX26" s="31">
        <v>-7.0500000010032607E-2</v>
      </c>
      <c r="LY26" s="31">
        <v>1.7543859650619002E-2</v>
      </c>
      <c r="LZ26" s="31">
        <v>7.9982126893434605E-2</v>
      </c>
      <c r="MA26" s="31">
        <v>8.2428628838544113E-2</v>
      </c>
      <c r="MB26" s="31">
        <v>2.0202020216302498E-2</v>
      </c>
      <c r="ME26" s="31">
        <v>2.8571428607259997E-4</v>
      </c>
      <c r="MI26" s="31">
        <v>7.1953010291331498E-2</v>
      </c>
      <c r="MK26" s="31">
        <v>-2.6315789473380199E-2</v>
      </c>
      <c r="ML26" s="31">
        <v>-0.1391304347614</v>
      </c>
      <c r="MR26" s="31">
        <v>0.17368421052083602</v>
      </c>
      <c r="MS26" s="31">
        <v>0.131487889273357</v>
      </c>
      <c r="MV26" s="31">
        <v>0.30788485604473798</v>
      </c>
      <c r="NC26" s="31">
        <v>-7.5722800000000005E-12</v>
      </c>
      <c r="NE26" s="31">
        <v>4.1666666666666699E-2</v>
      </c>
      <c r="NJ26" s="31">
        <v>-3.67816091790686E-2</v>
      </c>
      <c r="NK26" s="31">
        <v>4.4912280700988995E-2</v>
      </c>
      <c r="NL26" s="31">
        <v>2.2058823524211204E-2</v>
      </c>
      <c r="NN26" s="31">
        <v>-1.0309278343887401E-2</v>
      </c>
      <c r="NQ26" s="31">
        <v>0.21333333333181301</v>
      </c>
      <c r="NW26" s="31">
        <v>-0.141176470587765</v>
      </c>
      <c r="NX26" s="31">
        <v>4.4303797488938E-2</v>
      </c>
      <c r="NY26" s="31">
        <v>0.103896103894668</v>
      </c>
      <c r="NZ26" s="31">
        <v>8.79629629736913E-2</v>
      </c>
      <c r="OA26" s="31">
        <v>0.19341563785465102</v>
      </c>
      <c r="OH26" s="31">
        <v>4.9857900000000007E-12</v>
      </c>
      <c r="OI26" s="31">
        <v>4.2424242431033703E-2</v>
      </c>
      <c r="OK26" s="31">
        <v>8.8082901554403806E-2</v>
      </c>
      <c r="OL26" s="31">
        <v>3.7499999991684303E-2</v>
      </c>
      <c r="ON26" s="31">
        <v>-5.8721934369602602E-2</v>
      </c>
      <c r="OP26" s="31">
        <v>0.24615384614552402</v>
      </c>
      <c r="OQ26" s="31">
        <v>3.39805825390289E-2</v>
      </c>
      <c r="OS26" s="31">
        <v>-8.756756760096851E-2</v>
      </c>
      <c r="OU26" s="31">
        <v>-4.1138659320477701E-2</v>
      </c>
      <c r="OV26" s="31">
        <v>-0.247572815544085</v>
      </c>
      <c r="OW26" s="31">
        <v>-2.6833217662319601E-2</v>
      </c>
      <c r="PB26" s="31">
        <v>-0.113636363632097</v>
      </c>
      <c r="PC26" s="31">
        <v>-0.106741573036538</v>
      </c>
      <c r="PD26" s="31">
        <v>-7.59878419497962E-2</v>
      </c>
      <c r="PF26" s="31">
        <v>2.5577557757429103E-2</v>
      </c>
      <c r="PH26" s="31">
        <v>-0.108784176843883</v>
      </c>
      <c r="PL26" s="31">
        <v>-2.1621621400378399E-3</v>
      </c>
      <c r="PM26" s="31">
        <v>4.08163265387331E-2</v>
      </c>
      <c r="PN26" s="31">
        <v>0.05</v>
      </c>
      <c r="PP26" s="31">
        <v>7.0140845070120611E-2</v>
      </c>
      <c r="PQ26" s="31">
        <v>-0.106109324744632</v>
      </c>
      <c r="PR26" s="31">
        <v>3.48547717842322E-2</v>
      </c>
      <c r="PV26" s="31">
        <v>-6.2893081712542803E-3</v>
      </c>
      <c r="PW26" s="31">
        <v>4.91170796745923E-2</v>
      </c>
      <c r="PX26" s="31">
        <v>1.3800664440450201E-2</v>
      </c>
      <c r="QA26" s="31">
        <v>0.13257575757575801</v>
      </c>
      <c r="QB26" s="31">
        <v>-5.13833992067627E-2</v>
      </c>
      <c r="QC26" s="31">
        <v>5.5370370362656199E-2</v>
      </c>
      <c r="QE26" s="31">
        <v>4.5307443365696101E-2</v>
      </c>
      <c r="QF26" s="31">
        <v>-5.9999999991413498E-2</v>
      </c>
      <c r="QG26" s="31">
        <v>9.3023255816251996E-2</v>
      </c>
      <c r="QI26" s="31">
        <v>-2.2556390986907999E-2</v>
      </c>
      <c r="QK26" s="31">
        <v>7.0175438598346601E-2</v>
      </c>
      <c r="QM26" s="31">
        <v>-3.7037036925618998E-3</v>
      </c>
      <c r="QQ26" s="31">
        <v>-0.117021276596584</v>
      </c>
      <c r="QR26" s="31">
        <v>-5.5555555555512205E-2</v>
      </c>
      <c r="QS26" s="31">
        <v>4.6874999994058107E-2</v>
      </c>
      <c r="QT26" s="31">
        <v>0.168128654951826</v>
      </c>
      <c r="QW26" s="31">
        <v>7.50000000079976E-2</v>
      </c>
      <c r="QX26" s="31">
        <v>-4.4515103329591701E-2</v>
      </c>
      <c r="QY26" s="31">
        <v>0.11111111113198301</v>
      </c>
      <c r="RB26" s="31">
        <v>7.0422535220394003E-2</v>
      </c>
      <c r="RC26" s="31">
        <v>0.10223642172524</v>
      </c>
      <c r="RD26" s="31">
        <v>3.5689467156333698E-2</v>
      </c>
      <c r="RF26" s="31">
        <v>-8.3743842363674492E-2</v>
      </c>
      <c r="RI26" s="31">
        <v>-0.166666666655229</v>
      </c>
      <c r="RJ26" s="31">
        <v>-1.1620795107034001E-2</v>
      </c>
      <c r="RN26" s="31">
        <v>1.52542373012352E-2</v>
      </c>
      <c r="RS26" s="31">
        <v>1.5624999996809401E-2</v>
      </c>
      <c r="RV26" s="31">
        <v>-2.6419912532863701E-2</v>
      </c>
      <c r="RW26" s="31">
        <v>0.16470588236259301</v>
      </c>
      <c r="SA26" s="31">
        <v>-0.10541044777158101</v>
      </c>
      <c r="SD26" s="31">
        <v>3.0540000000000001E-12</v>
      </c>
      <c r="SF26" s="31">
        <v>0.15015974440827501</v>
      </c>
      <c r="SG26" s="31">
        <v>-3.0030030011799504E-3</v>
      </c>
      <c r="SK26" s="31">
        <v>3.1939163500724697E-2</v>
      </c>
      <c r="SN26" s="31">
        <v>2.8430519292505802E-2</v>
      </c>
      <c r="SQ26" s="31">
        <v>-3.6866359458723304E-2</v>
      </c>
      <c r="SR26" s="31">
        <v>-8.44594594622676E-2</v>
      </c>
      <c r="SS26" s="31">
        <v>-3.5177042352440104E-2</v>
      </c>
      <c r="ST26" s="31">
        <v>1.7142857131812E-2</v>
      </c>
      <c r="SV26" s="31">
        <v>-1.1013215859031001E-2</v>
      </c>
      <c r="SW26" s="31">
        <v>1.44103147437049E-2</v>
      </c>
      <c r="SX26" s="31">
        <v>0.16026936026936098</v>
      </c>
      <c r="SY26" s="31">
        <v>0</v>
      </c>
      <c r="SZ26" s="31">
        <v>1.54639175016311E-2</v>
      </c>
      <c r="TA26" s="31">
        <v>-3.3613445378151703E-2</v>
      </c>
      <c r="TE26" s="31">
        <v>-4.84848484827596E-2</v>
      </c>
      <c r="TG26" s="31">
        <v>5.5299539183029801E-2</v>
      </c>
      <c r="TI26" s="31">
        <v>1.5625000008142102E-2</v>
      </c>
      <c r="TJ26" s="31">
        <v>-5.0618672677803601E-2</v>
      </c>
      <c r="TP26" s="31">
        <v>7.6500229034602005E-2</v>
      </c>
      <c r="TQ26" s="31">
        <v>9.7370983419273801E-3</v>
      </c>
      <c r="TR26" s="31">
        <v>4.36781609195405E-2</v>
      </c>
      <c r="TU26" s="31">
        <v>-4.06958394607582E-2</v>
      </c>
      <c r="TV26" s="31">
        <v>5.08637236160479E-2</v>
      </c>
      <c r="TZ26" s="31">
        <v>-0.118312757214921</v>
      </c>
      <c r="UA26" s="31">
        <v>1.4084507042253501E-2</v>
      </c>
      <c r="UB26" s="31">
        <v>-4.7169811320754901E-2</v>
      </c>
      <c r="UC26" s="31">
        <v>-3.0939871564163803E-2</v>
      </c>
      <c r="UD26" s="31">
        <v>3.1363088057901702E-2</v>
      </c>
      <c r="UG26" s="31">
        <v>-4.3668122504715301E-3</v>
      </c>
      <c r="UH26" s="31">
        <v>-4.7894736853310096E-2</v>
      </c>
      <c r="UI26" s="31">
        <v>0.29518072288290403</v>
      </c>
      <c r="UL26" s="31">
        <v>-7.3612684031709799E-2</v>
      </c>
      <c r="UN26" s="31">
        <v>-0.14666666666953401</v>
      </c>
      <c r="US26" s="31">
        <v>-2.5287356352766903E-2</v>
      </c>
      <c r="UU26" s="31">
        <v>5.8823529380749501E-2</v>
      </c>
      <c r="UW26" s="31">
        <v>4.8387096793586402E-2</v>
      </c>
      <c r="UX26" s="31">
        <v>-6.1502347397778601E-2</v>
      </c>
      <c r="UY26" s="31">
        <v>-7.5609756234222801E-3</v>
      </c>
      <c r="VB26" s="31">
        <v>-1.2467532461328401E-2</v>
      </c>
      <c r="VC26" s="31">
        <v>0.148648648654396</v>
      </c>
      <c r="VE26" s="31">
        <v>-1.4195583596214301E-2</v>
      </c>
      <c r="VF26" s="31">
        <v>4.87804879547582E-3</v>
      </c>
      <c r="VH26" s="31">
        <v>0.132530120481927</v>
      </c>
      <c r="VO26" s="31">
        <v>-0.35897435897196306</v>
      </c>
      <c r="VP26" s="31">
        <v>7.22222222267912E-2</v>
      </c>
      <c r="VV26" s="31">
        <v>-7.5268817204301203E-2</v>
      </c>
      <c r="VW26" s="31">
        <v>3.7037037024140899E-2</v>
      </c>
      <c r="VZ26" s="31">
        <v>-5.5328798184561399E-2</v>
      </c>
      <c r="WB26" s="31">
        <v>-6.6225165547375203E-2</v>
      </c>
      <c r="WE26" s="31">
        <v>0.108333333333333</v>
      </c>
      <c r="WF26" s="31">
        <v>0.108771929834862</v>
      </c>
      <c r="WG26" s="31">
        <v>9.1588785029293601E-2</v>
      </c>
      <c r="WK26" s="31">
        <v>-2.0512820518227101E-2</v>
      </c>
      <c r="WN26" s="31">
        <v>-1.57152761653232E-2</v>
      </c>
      <c r="WO26" s="31">
        <v>3.2325338879625604E-2</v>
      </c>
      <c r="WR26" s="31">
        <v>7.1729957828894603E-2</v>
      </c>
      <c r="WT26" s="31">
        <v>3.0555555570928702E-2</v>
      </c>
      <c r="WU26" s="31">
        <v>-4.0733197520954603E-3</v>
      </c>
      <c r="WV26" s="31">
        <v>0.20677966102241002</v>
      </c>
      <c r="WW26" s="31">
        <v>4.5234248788368597E-2</v>
      </c>
      <c r="WY26" s="31">
        <v>-0.156976744185293</v>
      </c>
      <c r="WZ26" s="31">
        <v>-0.10749999999146899</v>
      </c>
      <c r="XA26" s="31">
        <v>0.14163090128755401</v>
      </c>
      <c r="XC26" s="31">
        <v>-7.6815642454308608E-2</v>
      </c>
      <c r="XD26" s="31">
        <v>-4.2933810375670997E-2</v>
      </c>
      <c r="XG26" s="31">
        <v>8.2644628127068707E-3</v>
      </c>
      <c r="XI26" s="31">
        <v>1.49253731343282E-2</v>
      </c>
      <c r="XL26" s="31">
        <v>0.152941176470589</v>
      </c>
      <c r="XM26" s="31">
        <v>-5.2631578947368099E-2</v>
      </c>
      <c r="XN26" s="31">
        <v>0.14699137618806898</v>
      </c>
      <c r="XO26" s="31">
        <v>1.83486238554702E-2</v>
      </c>
      <c r="XP26" s="31">
        <v>0.12377285851780601</v>
      </c>
      <c r="XQ26" s="31">
        <v>0.26227795194828102</v>
      </c>
      <c r="XR26" s="31">
        <v>-3.4965034960006199E-2</v>
      </c>
      <c r="XS26" s="31">
        <v>6.2857142850731601E-2</v>
      </c>
      <c r="XT26" s="31">
        <v>-8.4479371305108408E-2</v>
      </c>
      <c r="XU26" s="31">
        <v>-0.240506329117218</v>
      </c>
      <c r="XV26" s="31">
        <v>-0.107692307678173</v>
      </c>
      <c r="XW26" s="31">
        <v>4.5627376433518205E-2</v>
      </c>
      <c r="XX26" s="31">
        <v>9.4637224188640606E-3</v>
      </c>
      <c r="XZ26" s="31">
        <v>9.4890510956547006E-2</v>
      </c>
      <c r="YC26" s="31">
        <v>3.8715072665988802E-2</v>
      </c>
      <c r="YD26" s="31">
        <v>2.4822695035460401E-2</v>
      </c>
      <c r="YE26" s="31">
        <v>7.0422535211267109E-2</v>
      </c>
      <c r="YG26" s="31">
        <v>-1.4550887114715401E-2</v>
      </c>
      <c r="YH26" s="31">
        <v>-8.5714285716571109E-2</v>
      </c>
      <c r="YP26" s="31">
        <v>-2.6086956520608801E-2</v>
      </c>
      <c r="YS26" s="31">
        <v>6.5681444963732794E-2</v>
      </c>
      <c r="YT26" s="31">
        <v>3.6429872681005299E-3</v>
      </c>
      <c r="YU26" s="31">
        <v>8.0705009296100999E-2</v>
      </c>
      <c r="YV26" s="31">
        <v>1.2179756423977599E-2</v>
      </c>
      <c r="YW26" s="31">
        <v>-4.26136363547963E-2</v>
      </c>
      <c r="YX26" s="31">
        <v>6.2298170075350205E-2</v>
      </c>
      <c r="YY26" s="31">
        <v>3.8863976092565096E-2</v>
      </c>
      <c r="ZA26" s="31">
        <v>5.0863723610882899E-2</v>
      </c>
      <c r="ZC26" s="31">
        <v>8.7896253602305588E-2</v>
      </c>
      <c r="ZD26" s="31">
        <v>7.4850299415696005E-4</v>
      </c>
      <c r="ZH26" s="31">
        <v>3.2967033044710697E-3</v>
      </c>
      <c r="ZJ26" s="31">
        <v>-0.13717693835513101</v>
      </c>
      <c r="ZK26" s="31">
        <v>0.14127082047733899</v>
      </c>
      <c r="ZL26" s="31">
        <v>-2.6402640275426503E-2</v>
      </c>
      <c r="ZM26" s="31">
        <v>-4.9574468111556906E-2</v>
      </c>
      <c r="ZN26" s="31">
        <v>9.4285714285714306E-2</v>
      </c>
      <c r="ZO26" s="31">
        <v>-5.3763440859274203E-2</v>
      </c>
      <c r="ZQ26" s="31">
        <v>-5.3571428589402901E-3</v>
      </c>
      <c r="ZR26" s="31">
        <v>-3.7131882202304303E-2</v>
      </c>
      <c r="ZV26" s="31">
        <v>4.9169435205721305E-2</v>
      </c>
      <c r="ZW26" s="31">
        <v>0.19496855345469802</v>
      </c>
      <c r="ZX26" s="31">
        <v>-1.1952191230394101E-2</v>
      </c>
      <c r="ZY26" s="31">
        <v>-6.0693641615248206E-2</v>
      </c>
      <c r="ZZ26" s="31">
        <v>-2.7906976747668504E-2</v>
      </c>
      <c r="AAB26" s="31">
        <v>-3.8747000000000001E-13</v>
      </c>
      <c r="AAC26" s="31">
        <v>7.6923076922359002E-2</v>
      </c>
      <c r="AAD26" s="31">
        <v>2.9001074108455E-2</v>
      </c>
      <c r="AAE26" s="31">
        <v>0.235507246376811</v>
      </c>
      <c r="AAF26" s="31">
        <v>5.5354718662661097E-2</v>
      </c>
      <c r="AAG26" s="31">
        <v>6.0377358494640501E-2</v>
      </c>
      <c r="AAI26" s="31">
        <v>0.21763085397474899</v>
      </c>
      <c r="AAJ26" s="31">
        <v>8.5427135663880896E-2</v>
      </c>
      <c r="AAK26" s="31">
        <v>2.69230769340074E-2</v>
      </c>
      <c r="AAL26" s="31">
        <v>-9.1215212433730097E-2</v>
      </c>
      <c r="AAM26" s="31">
        <v>0.104477611940299</v>
      </c>
      <c r="AAN26" s="31">
        <v>0.19815668200527201</v>
      </c>
      <c r="AAO26" s="31">
        <v>5.2380952374987799E-2</v>
      </c>
      <c r="AAP26" s="31">
        <v>3.9024390235524502E-2</v>
      </c>
      <c r="AAQ26" s="31">
        <v>0.21800000001237099</v>
      </c>
      <c r="AAS26" s="31">
        <v>4.2553191351548704E-3</v>
      </c>
      <c r="AAT26" s="31">
        <v>0.23062015504613498</v>
      </c>
      <c r="AAV26" s="31">
        <v>2.0359299999999998E-12</v>
      </c>
      <c r="AAZ26" s="31">
        <v>3.2786885147530996E-3</v>
      </c>
      <c r="ABG26" s="31">
        <v>-3.1249999940884399E-3</v>
      </c>
      <c r="ABH26" s="31">
        <v>6.2176165799889195E-2</v>
      </c>
      <c r="ABI26" s="31">
        <v>-2.7739250992749897E-3</v>
      </c>
      <c r="ABJ26" s="31">
        <v>5.71428571486996E-2</v>
      </c>
      <c r="ABK26" s="31">
        <v>7.4623915663716298E-3</v>
      </c>
    </row>
    <row r="27" spans="1:739" x14ac:dyDescent="0.2">
      <c r="A27" s="29">
        <v>37288</v>
      </c>
      <c r="B27" s="31">
        <v>0.129629629660719</v>
      </c>
      <c r="C27" s="31">
        <v>9.9999999999999895E-2</v>
      </c>
      <c r="G27" s="31">
        <v>0.56994818652398604</v>
      </c>
      <c r="H27" s="31">
        <v>-0.16459627328374299</v>
      </c>
      <c r="I27" s="31">
        <v>2.46433203631642E-2</v>
      </c>
      <c r="J27" s="31">
        <v>-7.06713781237311E-3</v>
      </c>
      <c r="K27" s="31">
        <v>3.45679012345683E-2</v>
      </c>
      <c r="L27" s="31">
        <v>1.4844804310068E-2</v>
      </c>
      <c r="M27" s="31">
        <v>-0.1015625</v>
      </c>
      <c r="N27" s="31">
        <v>-0.19984567901161002</v>
      </c>
      <c r="O27" s="31">
        <v>4.7500000008300798E-2</v>
      </c>
      <c r="P27" s="31">
        <v>-9.3457944012037605E-3</v>
      </c>
      <c r="Q27" s="31">
        <v>2.7665460728871501E-2</v>
      </c>
      <c r="R27" s="31">
        <v>6.6580478334309995E-2</v>
      </c>
      <c r="S27" s="31">
        <v>0.153374233128834</v>
      </c>
      <c r="T27" s="31">
        <v>-5.3475935828881703E-3</v>
      </c>
      <c r="U27" s="31">
        <v>4.20420420352745E-2</v>
      </c>
      <c r="V27" s="31">
        <v>2.1212121200274502E-2</v>
      </c>
      <c r="X27" s="31">
        <v>-8.5106382987006096E-2</v>
      </c>
      <c r="Y27" s="31">
        <v>2.7190332326284501E-2</v>
      </c>
      <c r="Z27" s="31">
        <v>5.6105610561056202E-2</v>
      </c>
      <c r="AB27" s="31">
        <v>-9.8831030818621213E-2</v>
      </c>
      <c r="AC27" s="31">
        <v>6.2499999999999799E-2</v>
      </c>
      <c r="AD27" s="31">
        <v>-5.3232736049124298E-2</v>
      </c>
      <c r="AE27" s="31">
        <v>8.2987550961322E-4</v>
      </c>
      <c r="AF27" s="31">
        <v>-3.8071065966949397E-2</v>
      </c>
      <c r="AG27" s="31">
        <v>-3.8028169007056196E-2</v>
      </c>
      <c r="AH27" s="31">
        <v>8.8924387656370299E-2</v>
      </c>
      <c r="AI27" s="31">
        <v>4.26470588225345E-2</v>
      </c>
      <c r="AJ27" s="31">
        <v>0.11915367484865901</v>
      </c>
      <c r="AK27" s="31">
        <v>4.6195652173912603E-2</v>
      </c>
      <c r="AL27" s="31">
        <v>1.6507384868731999E-2</v>
      </c>
      <c r="AM27" s="31">
        <v>8.0749354005167404E-2</v>
      </c>
      <c r="AN27" s="31">
        <v>0.19512195122941001</v>
      </c>
      <c r="AO27" s="31">
        <v>1.61662817482984E-2</v>
      </c>
      <c r="AP27" s="31">
        <v>-5.6831922616079396E-2</v>
      </c>
      <c r="AQ27" s="31">
        <v>5.4545454546480299E-2</v>
      </c>
      <c r="AR27" s="31">
        <v>-3.7142857160257704E-2</v>
      </c>
      <c r="AS27" s="31">
        <v>6.4750692520775699E-2</v>
      </c>
      <c r="AT27" s="31">
        <v>3.3089104215020498E-3</v>
      </c>
      <c r="AU27" s="31">
        <v>0.148148148184991</v>
      </c>
      <c r="AV27" s="31">
        <v>-0.17525773195876301</v>
      </c>
      <c r="AW27" s="31">
        <v>-4.0249826509368404E-2</v>
      </c>
      <c r="AX27" s="31">
        <v>-7.2417122371482001E-4</v>
      </c>
      <c r="AY27" s="31">
        <v>-4.3674698789331903E-2</v>
      </c>
      <c r="AZ27" s="31">
        <v>-1.60771704466669E-2</v>
      </c>
      <c r="BA27" s="31">
        <v>0.151351351378754</v>
      </c>
      <c r="BB27" s="31">
        <v>4.7120418866637606E-2</v>
      </c>
      <c r="BC27" s="31">
        <v>2.2174148190567303E-2</v>
      </c>
      <c r="BD27" s="31">
        <v>4.3859649122806897E-2</v>
      </c>
      <c r="BF27" s="31">
        <v>-0.14073792901412302</v>
      </c>
      <c r="BG27" s="31">
        <v>-7.8663793078266209E-2</v>
      </c>
      <c r="BH27" s="31">
        <v>-6.8119890450523996E-4</v>
      </c>
      <c r="BI27" s="31">
        <v>5.8333333307702996E-3</v>
      </c>
      <c r="BJ27" s="31">
        <v>-9.3103448283881604E-2</v>
      </c>
      <c r="BK27" s="31">
        <v>6.7361111106227306E-2</v>
      </c>
      <c r="BL27" s="31">
        <v>-5.4331864904551795E-2</v>
      </c>
      <c r="BM27" s="31">
        <v>-0.17431906614523499</v>
      </c>
      <c r="BN27" s="31">
        <v>1.3851891315929099E-2</v>
      </c>
      <c r="BO27" s="31">
        <v>5.7268722463601901E-2</v>
      </c>
      <c r="BQ27" s="31">
        <v>-0.119179600917902</v>
      </c>
      <c r="BR27" s="31">
        <v>-0.19203222918331</v>
      </c>
      <c r="BS27" s="31">
        <v>-0.15407854984894301</v>
      </c>
      <c r="BT27" s="31">
        <v>-1.71673819742485E-2</v>
      </c>
      <c r="BU27" s="31">
        <v>-0.110639802051613</v>
      </c>
      <c r="BV27" s="31">
        <v>6.3492063492063308E-2</v>
      </c>
      <c r="BW27" s="31">
        <v>2.9922779913528201E-2</v>
      </c>
      <c r="BX27" s="31">
        <v>-7.0684314277677296E-2</v>
      </c>
      <c r="BY27" s="31">
        <v>0.138009049783508</v>
      </c>
      <c r="BZ27" s="31">
        <v>4.21684210442601E-2</v>
      </c>
      <c r="CA27" s="31">
        <v>8.8066368870079598E-2</v>
      </c>
      <c r="CB27" s="31">
        <v>3.6297640652016301E-2</v>
      </c>
      <c r="CC27" s="31">
        <v>5.8321479388482804E-2</v>
      </c>
      <c r="CD27" s="31">
        <v>2.3622047232578297E-2</v>
      </c>
      <c r="CE27" s="31">
        <v>-0.168888888888889</v>
      </c>
      <c r="CF27" s="31">
        <v>5.3846153846154307E-2</v>
      </c>
      <c r="CG27" s="31">
        <v>8.6556169447909601E-2</v>
      </c>
      <c r="CH27" s="31">
        <v>1.7964071856287202E-2</v>
      </c>
      <c r="CI27" s="31">
        <v>5.8252427212880598E-2</v>
      </c>
      <c r="CJ27" s="31">
        <v>4.19161676559641E-2</v>
      </c>
      <c r="CK27" s="31">
        <v>-7.3825503369941009E-2</v>
      </c>
      <c r="CL27" s="31">
        <v>3.9370078956275601E-3</v>
      </c>
      <c r="CM27" s="31">
        <v>3.9487726769725999E-2</v>
      </c>
      <c r="CN27" s="31">
        <v>4.3115438100277403E-2</v>
      </c>
      <c r="CO27" s="31">
        <v>7.2916666666666297E-2</v>
      </c>
      <c r="CP27" s="31">
        <v>-9.7666378555766514E-2</v>
      </c>
      <c r="CQ27" s="31">
        <v>-0.157772621809745</v>
      </c>
      <c r="CR27" s="31">
        <v>5.7642820373941403E-2</v>
      </c>
      <c r="CS27" s="31">
        <v>2.9629629629468499E-2</v>
      </c>
      <c r="CT27" s="31">
        <v>-4.0880600000000003E-12</v>
      </c>
      <c r="CU27" s="31">
        <v>-5.51181102345841E-2</v>
      </c>
      <c r="CV27" s="31">
        <v>-6.5789473684210509E-2</v>
      </c>
      <c r="CW27" s="31">
        <v>1.5903307956470799E-3</v>
      </c>
      <c r="CX27" s="31">
        <v>1.6556291390776402E-2</v>
      </c>
      <c r="CY27" s="31">
        <v>-4.2216358829452599E-2</v>
      </c>
      <c r="CZ27" s="31">
        <v>-9.6684152132685205E-2</v>
      </c>
      <c r="DA27" s="31">
        <v>-0.10885773934786701</v>
      </c>
      <c r="DB27" s="31">
        <v>-7.0833333340890509E-2</v>
      </c>
      <c r="DC27" s="31">
        <v>-0.172171468713153</v>
      </c>
      <c r="DD27" s="31">
        <v>7.5204290103965801E-2</v>
      </c>
      <c r="DE27" s="31">
        <v>0.146728971962617</v>
      </c>
      <c r="DF27" s="31">
        <v>5.3225806434975098E-2</v>
      </c>
      <c r="DG27" s="31">
        <v>2.9670329673242103E-2</v>
      </c>
      <c r="DH27" s="31">
        <v>-1.9354838692244202E-2</v>
      </c>
      <c r="DI27" s="31">
        <v>-0.16032767700533801</v>
      </c>
      <c r="DJ27" s="31">
        <v>-3.3613445365764598E-2</v>
      </c>
      <c r="DK27" s="31">
        <v>-0.26405325445585798</v>
      </c>
      <c r="DL27" s="31">
        <v>-1.3175230873400101E-3</v>
      </c>
      <c r="DM27" s="31">
        <v>-6.1455386988943206E-2</v>
      </c>
      <c r="DN27" s="31">
        <v>5.49132947854689E-2</v>
      </c>
      <c r="DO27" s="31">
        <v>-7.97546012160915E-2</v>
      </c>
      <c r="DP27" s="31">
        <v>3.4188034182590199E-2</v>
      </c>
      <c r="DQ27" s="31">
        <v>1.46044625048327E-2</v>
      </c>
      <c r="DR27" s="31">
        <v>3.9156626485494603E-2</v>
      </c>
      <c r="DS27" s="31">
        <v>-3.8938810442575002E-2</v>
      </c>
      <c r="DT27" s="31">
        <v>1.9985724482512599E-2</v>
      </c>
      <c r="DU27" s="31">
        <v>6.2953995161147303E-2</v>
      </c>
      <c r="DV27" s="31">
        <v>0.14686098653948801</v>
      </c>
      <c r="DW27" s="31">
        <v>-2.7282266534546001E-2</v>
      </c>
      <c r="DX27" s="31">
        <v>5.1282051151195799E-3</v>
      </c>
      <c r="DY27" s="31">
        <v>-9.6473719224620197E-2</v>
      </c>
      <c r="DZ27" s="31">
        <v>1.76282051367012E-2</v>
      </c>
      <c r="EA27" s="31">
        <v>0.11479028697685</v>
      </c>
      <c r="EB27" s="31">
        <v>-4.09090908952826E-2</v>
      </c>
      <c r="EC27" s="31">
        <v>-6.84762492052894E-2</v>
      </c>
      <c r="ED27" s="31">
        <v>-8.1081081114010606E-2</v>
      </c>
      <c r="EE27" s="31">
        <v>5.6603773584905398E-2</v>
      </c>
      <c r="EF27" s="31">
        <v>2.1590909062901804E-2</v>
      </c>
      <c r="EG27" s="31">
        <v>-0.10204081634029601</v>
      </c>
      <c r="EH27" s="31">
        <v>8.097166017192679E-3</v>
      </c>
      <c r="EI27" s="31">
        <v>3.0284108623610799E-2</v>
      </c>
      <c r="EJ27" s="31">
        <v>9.9447513812155303E-2</v>
      </c>
      <c r="EK27" s="31">
        <v>-7.004704650058631E-2</v>
      </c>
      <c r="EL27" s="31">
        <v>-4.0322580642086603E-2</v>
      </c>
      <c r="EM27" s="31">
        <v>-4.1209255193379007E-2</v>
      </c>
      <c r="EN27" s="31">
        <v>-4.0212618451103001E-2</v>
      </c>
      <c r="EO27" s="31">
        <v>8.064516108783339E-3</v>
      </c>
      <c r="EP27" s="31">
        <v>5.7748968789354004E-2</v>
      </c>
      <c r="EQ27" s="31">
        <v>-1.7621145381910099E-2</v>
      </c>
      <c r="ER27" s="31">
        <v>2.0325203226876601E-2</v>
      </c>
      <c r="ES27" s="31">
        <v>2.2522523604928999E-4</v>
      </c>
      <c r="ET27" s="31">
        <v>-9.6691176437382398E-2</v>
      </c>
      <c r="EU27" s="31">
        <v>3.2725321891056099E-2</v>
      </c>
      <c r="EV27" s="31">
        <v>-5.86956521701704E-2</v>
      </c>
      <c r="EW27" s="31">
        <v>8.9908256857817295E-2</v>
      </c>
      <c r="EX27" s="31">
        <v>3.3846153828553903E-2</v>
      </c>
      <c r="EY27" s="31">
        <v>-5.9316120027913699E-2</v>
      </c>
      <c r="EZ27" s="31">
        <v>-7.2886297354988097E-2</v>
      </c>
      <c r="FA27" s="31">
        <v>-8.0157918924799912E-2</v>
      </c>
      <c r="FB27" s="31">
        <v>3.0303030251908098E-3</v>
      </c>
      <c r="FC27" s="31">
        <v>-0.104201680672269</v>
      </c>
      <c r="FD27" s="31">
        <v>-0.22754946724720501</v>
      </c>
      <c r="FE27" s="31">
        <v>1.0666666640595901E-2</v>
      </c>
      <c r="FF27" s="31">
        <v>9.8507462686566696E-2</v>
      </c>
      <c r="FG27" s="31">
        <v>-4.8918469204373496E-2</v>
      </c>
      <c r="FH27" s="31">
        <v>7.7108433748310098E-2</v>
      </c>
      <c r="FI27" s="31">
        <v>-4.4264339142573904E-2</v>
      </c>
      <c r="FJ27" s="31">
        <v>-1.98383541513594E-2</v>
      </c>
      <c r="FK27" s="31">
        <v>2.19612959389845E-2</v>
      </c>
      <c r="FL27" s="31">
        <v>0.13496143959727902</v>
      </c>
      <c r="FM27" s="31">
        <v>4.6728971958288595E-2</v>
      </c>
      <c r="FN27" s="31">
        <v>-0.157894736842105</v>
      </c>
      <c r="FO27" s="31">
        <v>-4.43782184044441E-2</v>
      </c>
      <c r="FP27" s="31">
        <v>1.6819571864090201E-2</v>
      </c>
      <c r="FQ27" s="31">
        <v>1.86915888050985E-2</v>
      </c>
      <c r="FR27" s="31">
        <v>-8.0602006676536692E-2</v>
      </c>
      <c r="FS27" s="31">
        <v>-8.1731515340454503E-2</v>
      </c>
      <c r="FT27" s="31">
        <v>-9.1675092696895999E-2</v>
      </c>
      <c r="FU27" s="31">
        <v>-5.5219364574212108E-2</v>
      </c>
      <c r="FV27" s="31">
        <v>-0.15954694417294302</v>
      </c>
      <c r="FW27" s="31">
        <v>-3.5714285545451804E-3</v>
      </c>
      <c r="FX27" s="31">
        <v>-0.16666666667650698</v>
      </c>
      <c r="FY27" s="31">
        <v>5.8394160587621501E-2</v>
      </c>
      <c r="FZ27" s="31">
        <v>-6.4862446869202693E-3</v>
      </c>
      <c r="GA27" s="31">
        <v>-4.6296296335397403E-3</v>
      </c>
      <c r="GB27" s="31">
        <v>5.7596822240255002E-2</v>
      </c>
      <c r="GC27" s="31">
        <v>-2.6507620975793102E-3</v>
      </c>
      <c r="GD27" s="31">
        <v>4.7537303564235904E-2</v>
      </c>
      <c r="GE27" s="31">
        <v>6.00706714037815E-2</v>
      </c>
      <c r="GF27" s="31">
        <v>6.7316409795555004E-2</v>
      </c>
      <c r="GG27" s="31">
        <v>1.87327823718033E-2</v>
      </c>
      <c r="GH27" s="31">
        <v>7.5631378829078999E-2</v>
      </c>
      <c r="GI27" s="31">
        <v>2.4844720492598799E-2</v>
      </c>
      <c r="GJ27" s="31">
        <v>2.1739130414867497E-2</v>
      </c>
      <c r="GK27" s="31">
        <v>-4.6636771300448396E-2</v>
      </c>
      <c r="GL27" s="31">
        <v>1.8237082092775699E-3</v>
      </c>
      <c r="GM27" s="31">
        <v>-1.7252451664682002E-2</v>
      </c>
      <c r="GN27" s="31">
        <v>0.10269799828871999</v>
      </c>
      <c r="GO27" s="31">
        <v>-0.27678571427898802</v>
      </c>
      <c r="GP27" s="31">
        <v>2.6556776570563902E-2</v>
      </c>
      <c r="GQ27" s="31">
        <v>4.4117647062755803E-2</v>
      </c>
      <c r="GR27" s="31">
        <v>2.9393564439725802E-3</v>
      </c>
      <c r="GS27" s="31">
        <v>-6.3043478261888206E-2</v>
      </c>
      <c r="GT27" s="31">
        <v>1.80995475113119E-2</v>
      </c>
      <c r="GU27" s="31">
        <v>7.1111111179265E-3</v>
      </c>
      <c r="GV27" s="31">
        <v>-1.12691172496137E-2</v>
      </c>
      <c r="GW27" s="31">
        <v>-2.4213075068315701E-2</v>
      </c>
      <c r="GX27" s="31">
        <v>3.0901287553648099E-2</v>
      </c>
      <c r="GY27" s="31">
        <v>4.7516198704104201E-2</v>
      </c>
      <c r="GZ27" s="31">
        <v>-4.2500515782958395E-2</v>
      </c>
      <c r="HA27" s="31">
        <v>-0.130606860153372</v>
      </c>
      <c r="HB27" s="31">
        <v>0.174004825111051</v>
      </c>
      <c r="HC27" s="31">
        <v>5.4909560713868995E-2</v>
      </c>
      <c r="HD27" s="31">
        <v>0.110047846894982</v>
      </c>
      <c r="HE27" s="31">
        <v>0.102118003018919</v>
      </c>
      <c r="HF27" s="31">
        <v>-5.0867052043905202E-2</v>
      </c>
      <c r="HG27" s="31">
        <v>7.4503311271461009E-2</v>
      </c>
      <c r="HH27" s="31">
        <v>-3.3173416607140002E-2</v>
      </c>
      <c r="HI27" s="31">
        <v>6.6809062819121995E-2</v>
      </c>
      <c r="HJ27" s="31">
        <v>4.8657718141303902E-2</v>
      </c>
      <c r="HK27" s="31">
        <v>-4.5806906272022198E-2</v>
      </c>
      <c r="HL27" s="31">
        <v>4.4563279855008901E-2</v>
      </c>
      <c r="HM27" s="31">
        <v>1.51401492519518E-2</v>
      </c>
      <c r="HN27" s="31">
        <v>6.6666666674383104E-2</v>
      </c>
      <c r="HO27" s="31">
        <v>6.6115702483061908E-2</v>
      </c>
      <c r="HP27" s="31">
        <v>-6.19701492532393E-2</v>
      </c>
      <c r="HQ27" s="31">
        <v>4.4895448965913694E-2</v>
      </c>
      <c r="HR27" s="31">
        <v>3.9473684210526501E-2</v>
      </c>
      <c r="HS27" s="31">
        <v>-3.4375000023347702E-2</v>
      </c>
      <c r="HT27" s="31">
        <v>-4.0455120094852907E-2</v>
      </c>
      <c r="HU27" s="31">
        <v>-4.6376811581873102E-2</v>
      </c>
      <c r="HV27" s="31">
        <v>0.13628620104652001</v>
      </c>
      <c r="HW27" s="31">
        <v>3.0612244920662703E-2</v>
      </c>
      <c r="HX27" s="31">
        <v>0.15238444200535201</v>
      </c>
      <c r="HY27" s="31">
        <v>9.8388464829465505E-2</v>
      </c>
      <c r="HZ27" s="31">
        <v>6.9012178606799604E-2</v>
      </c>
      <c r="IA27" s="31">
        <v>3.6796536794455402E-2</v>
      </c>
      <c r="IB27" s="31">
        <v>0.14358322746573701</v>
      </c>
      <c r="IC27" s="31">
        <v>1.3458950185851099E-2</v>
      </c>
      <c r="IF27" s="31">
        <v>2.9572338485779302E-2</v>
      </c>
      <c r="IL27" s="31">
        <v>2.3861171366594398E-2</v>
      </c>
      <c r="IM27" s="31">
        <v>-9.9047618961224399E-3</v>
      </c>
      <c r="IN27" s="31">
        <v>0.10757946209621601</v>
      </c>
      <c r="IO27" s="31">
        <v>2.1391800000000002E-12</v>
      </c>
      <c r="IP27" s="31">
        <v>7.7540106951871093E-2</v>
      </c>
      <c r="IQ27" s="31">
        <v>8.3989501312335998E-2</v>
      </c>
      <c r="IS27" s="31">
        <v>2.2727272727350402E-2</v>
      </c>
      <c r="IU27" s="31">
        <v>-1.2422360262565699E-2</v>
      </c>
      <c r="IX27" s="31">
        <v>8.77192982412867E-2</v>
      </c>
      <c r="IZ27" s="31">
        <v>6.3897763277065405E-3</v>
      </c>
      <c r="JC27" s="31">
        <v>-5.7142857159794599E-2</v>
      </c>
      <c r="JD27" s="31">
        <v>-0.15254237287898401</v>
      </c>
      <c r="JF27" s="31">
        <v>3.0453563731674498E-2</v>
      </c>
      <c r="JH27" s="31">
        <v>5.2816901405131803E-2</v>
      </c>
      <c r="JI27" s="31">
        <v>-3.2515337415742598E-2</v>
      </c>
      <c r="JJ27" s="31">
        <v>-0.130892810109598</v>
      </c>
      <c r="JK27" s="31">
        <v>6.8306010904581702E-2</v>
      </c>
      <c r="JO27" s="31">
        <v>0.21249999998500302</v>
      </c>
      <c r="JP27" s="31">
        <v>3.0337078651685202E-2</v>
      </c>
      <c r="JQ27" s="31">
        <v>0.133858267699561</v>
      </c>
      <c r="JU27" s="31">
        <v>-4.2594013823346898E-2</v>
      </c>
      <c r="JW27" s="31">
        <v>-0.12138728324805699</v>
      </c>
      <c r="JX27" s="31">
        <v>-3.1141868501365001E-2</v>
      </c>
      <c r="JY27" s="31">
        <v>0.147727272721379</v>
      </c>
      <c r="KA27" s="31">
        <v>-3.5416666660796202E-2</v>
      </c>
      <c r="KB27" s="31">
        <v>0.27397260273972601</v>
      </c>
      <c r="KD27" s="31">
        <v>-7.1999999989136004E-2</v>
      </c>
      <c r="KE27" s="31">
        <v>-4.8400556318898807E-2</v>
      </c>
      <c r="KF27" s="31">
        <v>1.06382978549555E-2</v>
      </c>
      <c r="KG27" s="31">
        <v>-8.7719298256307199E-2</v>
      </c>
      <c r="KH27" s="31">
        <v>0.12834224600569</v>
      </c>
      <c r="KI27" s="31">
        <v>-2.0766773149877099E-2</v>
      </c>
      <c r="KJ27" s="31">
        <v>5.4123711344694403E-2</v>
      </c>
      <c r="KK27" s="31">
        <v>-5.4901960795276206E-2</v>
      </c>
      <c r="KM27" s="31">
        <v>2.23214288578188E-3</v>
      </c>
      <c r="KN27" s="31">
        <v>-0.29008567929482104</v>
      </c>
      <c r="KO27" s="31">
        <v>-6.2149157980243008E-2</v>
      </c>
      <c r="KP27" s="31">
        <v>1.1520737215262599E-3</v>
      </c>
      <c r="KR27" s="31">
        <v>2.5078369908866999E-2</v>
      </c>
      <c r="KT27" s="31">
        <v>-0.28913738018055801</v>
      </c>
      <c r="KV27" s="31">
        <v>6.6290753995597904E-2</v>
      </c>
      <c r="KW27" s="31">
        <v>-2.1917808212516099E-2</v>
      </c>
      <c r="KZ27" s="31">
        <v>3.5590277777261904E-2</v>
      </c>
      <c r="LA27" s="31">
        <v>8.0246913581576609E-2</v>
      </c>
      <c r="LB27" s="31">
        <v>0.121428571428572</v>
      </c>
      <c r="LD27" s="31">
        <v>0.16</v>
      </c>
      <c r="LE27" s="31">
        <v>7.5675675675675805E-2</v>
      </c>
      <c r="LF27" s="31">
        <v>-9.7540288068270805E-3</v>
      </c>
      <c r="LH27" s="31">
        <v>6.5718349937507595E-2</v>
      </c>
      <c r="LI27" s="31">
        <v>-3.8888888916583299E-2</v>
      </c>
      <c r="LJ27" s="31">
        <v>0.14455782311589299</v>
      </c>
      <c r="LL27" s="31">
        <v>6.2612100000000001E-12</v>
      </c>
      <c r="LQ27" s="31">
        <v>-7.6074555045091007E-4</v>
      </c>
      <c r="LR27" s="31">
        <v>-5.9181499999999998E-12</v>
      </c>
      <c r="LS27" s="31">
        <v>-8.3333333351142107E-3</v>
      </c>
      <c r="LV27" s="31">
        <v>5.3357299999999999E-12</v>
      </c>
      <c r="LW27" s="31">
        <v>1.9704433490712402E-2</v>
      </c>
      <c r="LX27" s="31">
        <v>8.2251338373206997E-4</v>
      </c>
      <c r="LY27" s="31">
        <v>5.5607917039269802E-2</v>
      </c>
      <c r="LZ27" s="31">
        <v>6.0732113162004206E-2</v>
      </c>
      <c r="MA27" s="31">
        <v>-3.0291556216457603E-2</v>
      </c>
      <c r="MB27" s="31">
        <v>8.3743842347497002E-2</v>
      </c>
      <c r="ME27" s="31">
        <v>6.6099290771182609E-2</v>
      </c>
      <c r="MI27" s="31">
        <v>0.139118457302737</v>
      </c>
      <c r="MK27" s="31">
        <v>-3.34448162552436E-3</v>
      </c>
      <c r="ML27" s="31">
        <v>0.69615384619497411</v>
      </c>
      <c r="MR27" s="31">
        <v>-9.21658986098811E-2</v>
      </c>
      <c r="MS27" s="31">
        <v>4.8048048048047902E-2</v>
      </c>
      <c r="MV27" s="31">
        <v>5.0505050502191597E-2</v>
      </c>
      <c r="NC27" s="31">
        <v>-0.122302158282748</v>
      </c>
      <c r="NE27" s="31">
        <v>0.16062176165803099</v>
      </c>
      <c r="NJ27" s="31">
        <v>-0.27000000000007202</v>
      </c>
      <c r="NK27" s="31">
        <v>2.78745644423888E-2</v>
      </c>
      <c r="NL27" s="31">
        <v>1.3024602021020999E-2</v>
      </c>
      <c r="NN27" s="31">
        <v>-0.125000000014312</v>
      </c>
      <c r="NQ27" s="31">
        <v>-0.10112359549388801</v>
      </c>
      <c r="NW27" s="31">
        <v>6.0606060607163406E-2</v>
      </c>
      <c r="NX27" s="31">
        <v>8.2278480998075901E-2</v>
      </c>
      <c r="NY27" s="31">
        <v>-6.9608452451958999E-2</v>
      </c>
      <c r="NZ27" s="31">
        <v>0.23010130245638902</v>
      </c>
      <c r="OA27" s="31">
        <v>4.6613255639490002E-2</v>
      </c>
      <c r="OH27" s="31">
        <v>4.9999999999065001E-2</v>
      </c>
      <c r="OI27" s="31">
        <v>-0.22287390029781201</v>
      </c>
      <c r="OK27" s="31">
        <v>7.2115384615384595E-2</v>
      </c>
      <c r="OL27" s="31">
        <v>2.8089887615616399E-2</v>
      </c>
      <c r="ON27" s="31">
        <v>-0.18245614035087801</v>
      </c>
      <c r="OP27" s="31">
        <v>-7.1207430361615295E-2</v>
      </c>
      <c r="OQ27" s="31">
        <v>-9.5238095009611001E-3</v>
      </c>
      <c r="OS27" s="31">
        <v>-1.6038390000000001E-11</v>
      </c>
      <c r="OU27" s="31">
        <v>-6.6780821917808403E-2</v>
      </c>
      <c r="OV27" s="31">
        <v>-0.36809815950090097</v>
      </c>
      <c r="OW27" s="31">
        <v>-7.0938756215160603E-2</v>
      </c>
      <c r="PB27" s="31">
        <v>3.4980900000000001E-12</v>
      </c>
      <c r="PC27" s="31">
        <v>-5.27343750116155E-2</v>
      </c>
      <c r="PD27" s="31">
        <v>3.58306188903856E-2</v>
      </c>
      <c r="PF27" s="31">
        <v>0.14355628059308098</v>
      </c>
      <c r="PH27" s="31">
        <v>-0.10691003910004901</v>
      </c>
      <c r="PL27" s="31">
        <v>-4.4055201684957003E-2</v>
      </c>
      <c r="PM27" s="31">
        <v>-2.5456919055106601E-2</v>
      </c>
      <c r="PN27" s="31">
        <v>3.1358885017422497E-2</v>
      </c>
      <c r="PP27" s="31">
        <v>0.12137203166781299</v>
      </c>
      <c r="PQ27" s="31">
        <v>-6.3380281678400902E-2</v>
      </c>
      <c r="PR27" s="31">
        <v>-6.0000000000000303E-2</v>
      </c>
      <c r="PV27" s="31">
        <v>6.66666666581925E-2</v>
      </c>
      <c r="PW27" s="31">
        <v>5.3521126743342001E-2</v>
      </c>
      <c r="PX27" s="31">
        <v>6.6666666682555498E-3</v>
      </c>
      <c r="QA27" s="31">
        <v>0.27464788732394402</v>
      </c>
      <c r="QB27" s="31">
        <v>-6.9672131143962007E-2</v>
      </c>
      <c r="QC27" s="31">
        <v>-4.3715847000961795E-2</v>
      </c>
      <c r="QE27" s="31">
        <v>0.126418152350081</v>
      </c>
      <c r="QF27" s="31">
        <v>-0.191446028517887</v>
      </c>
      <c r="QG27" s="31">
        <v>5.4054054045520494E-2</v>
      </c>
      <c r="QI27" s="31">
        <v>2.2900763366957802E-2</v>
      </c>
      <c r="QK27" s="31">
        <v>9.30232557987134E-2</v>
      </c>
      <c r="QM27" s="31">
        <v>9.661835750450451E-2</v>
      </c>
      <c r="QQ27" s="31">
        <v>-5.9523809508130507E-2</v>
      </c>
      <c r="QR27" s="31">
        <v>-6.2500000014893003E-2</v>
      </c>
      <c r="QS27" s="31">
        <v>6.08760208870485E-3</v>
      </c>
      <c r="QT27" s="31">
        <v>-2.0382165607823001E-2</v>
      </c>
      <c r="QW27" s="31">
        <v>0.14205012977718501</v>
      </c>
      <c r="QX27" s="31">
        <v>-6.2399999986251703E-2</v>
      </c>
      <c r="QY27" s="31">
        <v>-7.6086956514309398E-2</v>
      </c>
      <c r="RB27" s="31">
        <v>1.3333333356135599E-2</v>
      </c>
      <c r="RC27" s="31">
        <v>6.8068068068068102E-2</v>
      </c>
      <c r="RD27" s="31">
        <v>7.6443057715678706E-2</v>
      </c>
      <c r="RF27" s="31">
        <v>-0.12553191488484899</v>
      </c>
      <c r="RI27" s="31">
        <v>-5.4761904764923E-2</v>
      </c>
      <c r="RJ27" s="31">
        <v>-3.96684428656007E-2</v>
      </c>
      <c r="RN27" s="31">
        <v>-5.0083472459910301E-2</v>
      </c>
      <c r="RS27" s="31">
        <v>-7.7519379880013296E-3</v>
      </c>
      <c r="RV27" s="31">
        <v>-5.7339449457147794E-3</v>
      </c>
      <c r="RW27" s="31">
        <v>-0.11557788942819301</v>
      </c>
      <c r="SA27" s="31">
        <v>1.4285714277922501E-2</v>
      </c>
      <c r="SD27" s="31">
        <v>7.5708300000000004E-12</v>
      </c>
      <c r="SF27" s="31">
        <v>-1.3831258773964201E-3</v>
      </c>
      <c r="SG27" s="31">
        <v>-3.2934323995386899E-2</v>
      </c>
      <c r="SK27" s="31">
        <v>3.0052592124005799E-3</v>
      </c>
      <c r="SN27" s="31">
        <v>0.139521956641039</v>
      </c>
      <c r="SQ27" s="31">
        <v>-6.5116279082532702E-2</v>
      </c>
      <c r="SR27" s="31">
        <v>-2.4561403515863098E-2</v>
      </c>
      <c r="SS27" s="31">
        <v>0.117224880358041</v>
      </c>
      <c r="ST27" s="31">
        <v>2.6506024110530602E-2</v>
      </c>
      <c r="SV27" s="31">
        <v>0.12526997840172802</v>
      </c>
      <c r="SW27" s="31">
        <v>7.3853039933398992E-2</v>
      </c>
      <c r="SX27" s="31">
        <v>-1.0526315789473599E-2</v>
      </c>
      <c r="SY27" s="31">
        <v>0</v>
      </c>
      <c r="SZ27" s="31">
        <v>5.0251256335573907E-3</v>
      </c>
      <c r="TA27" s="31">
        <v>2.2267206477732501E-2</v>
      </c>
      <c r="TE27" s="31">
        <v>-0.23030303029983401</v>
      </c>
      <c r="TG27" s="31">
        <v>5.88235293885064E-2</v>
      </c>
      <c r="TI27" s="31">
        <v>0.107692307690546</v>
      </c>
      <c r="TJ27" s="31">
        <v>0.18213457074482101</v>
      </c>
      <c r="TP27" s="31">
        <v>-7.5789473663910908E-2</v>
      </c>
      <c r="TQ27" s="31">
        <v>3.1372549030059101E-2</v>
      </c>
      <c r="TR27" s="31">
        <v>-1.5217391304347801E-2</v>
      </c>
      <c r="TU27" s="31">
        <v>1.2101910828025799E-2</v>
      </c>
      <c r="TV27" s="31">
        <v>2.56410256381308E-2</v>
      </c>
      <c r="TZ27" s="31">
        <v>-5.68181817867957E-2</v>
      </c>
      <c r="UA27" s="31">
        <v>-5.4794520547944904E-2</v>
      </c>
      <c r="UB27" s="31">
        <v>-2.91262135922336E-2</v>
      </c>
      <c r="UC27" s="31">
        <v>0.15283842794553101</v>
      </c>
      <c r="UD27" s="31">
        <v>-0.10344827586206901</v>
      </c>
      <c r="UG27" s="31">
        <v>-6.8914956017759002E-2</v>
      </c>
      <c r="UH27" s="31">
        <v>-9.6911608092080007E-2</v>
      </c>
      <c r="UI27" s="31">
        <v>0.28571428571496599</v>
      </c>
      <c r="UL27" s="31">
        <v>-0.128605769230769</v>
      </c>
      <c r="UN27" s="31">
        <v>-6.818181820099771E-2</v>
      </c>
      <c r="US27" s="31">
        <v>0.11783295713205201</v>
      </c>
      <c r="UU27" s="31">
        <v>5.1020408216542199E-3</v>
      </c>
      <c r="UW27" s="31">
        <v>0.13860465116126899</v>
      </c>
      <c r="UX27" s="31">
        <v>-4.1262135922945101E-2</v>
      </c>
      <c r="UY27" s="31">
        <v>1.63693484729639E-2</v>
      </c>
      <c r="VB27" s="31">
        <v>3.8891848713225499E-2</v>
      </c>
      <c r="VC27" s="31">
        <v>-3.7596167802215502E-2</v>
      </c>
      <c r="VE27" s="31">
        <v>-8.7500000000000411E-2</v>
      </c>
      <c r="VF27" s="31">
        <v>2.3926380371988E-2</v>
      </c>
      <c r="VH27" s="31">
        <v>0.110132158590309</v>
      </c>
      <c r="VO27" s="31">
        <v>-0.22966448418023203</v>
      </c>
      <c r="VP27" s="31">
        <v>-8.4999999991876504E-2</v>
      </c>
      <c r="VV27" s="31">
        <v>-4.7619047619048199E-2</v>
      </c>
      <c r="VW27" s="31">
        <v>8.0775444203411394E-3</v>
      </c>
      <c r="VZ27" s="31">
        <v>-7.8571428571725305E-2</v>
      </c>
      <c r="WB27" s="31">
        <v>-0.10682352942475999</v>
      </c>
      <c r="WE27" s="31">
        <v>8.7591240875912107E-2</v>
      </c>
      <c r="WF27" s="31">
        <v>0.108552631575034</v>
      </c>
      <c r="WG27" s="31">
        <v>-1.3605442161278701E-2</v>
      </c>
      <c r="WK27" s="31">
        <v>-5.2830188663847401E-2</v>
      </c>
      <c r="WN27" s="31">
        <v>-3.3489461360809096E-2</v>
      </c>
      <c r="WO27" s="31">
        <v>-3.4392948971996698E-2</v>
      </c>
      <c r="WR27" s="31">
        <v>5.4687500006182201E-2</v>
      </c>
      <c r="WT27" s="31">
        <v>-0.13661202185553301</v>
      </c>
      <c r="WU27" s="31">
        <v>8.6868686889175498E-2</v>
      </c>
      <c r="WV27" s="31">
        <v>8.8461538477003804E-2</v>
      </c>
      <c r="WW27" s="31">
        <v>4.20560747663552E-2</v>
      </c>
      <c r="WY27" s="31">
        <v>-0.25006069434476297</v>
      </c>
      <c r="WZ27" s="31">
        <v>2.13675213652595E-2</v>
      </c>
      <c r="XA27" s="31">
        <v>1.1090573012939401E-2</v>
      </c>
      <c r="XC27" s="31">
        <v>2.57879656200137E-2</v>
      </c>
      <c r="XD27" s="31">
        <v>-1.68168168168168E-2</v>
      </c>
      <c r="XG27" s="31">
        <v>-4.5943304020050306E-2</v>
      </c>
      <c r="XI27" s="31">
        <v>-8.5798816568047304E-2</v>
      </c>
      <c r="XL27" s="31">
        <v>0.103986135181976</v>
      </c>
      <c r="XM27" s="31">
        <v>-9.4915254237288513E-2</v>
      </c>
      <c r="XN27" s="31">
        <v>0.198512115533441</v>
      </c>
      <c r="XO27" s="31">
        <v>0.12682481754066902</v>
      </c>
      <c r="XP27" s="31">
        <v>5.5274108919848297E-2</v>
      </c>
      <c r="XQ27" s="31">
        <v>-7.4225122341297398E-2</v>
      </c>
      <c r="XR27" s="31">
        <v>-9.9290780150786198E-2</v>
      </c>
      <c r="XS27" s="31">
        <v>4.8802129545680605E-2</v>
      </c>
      <c r="XT27" s="31">
        <v>-0.143835616447789</v>
      </c>
      <c r="XU27" s="31">
        <v>-6.2500000000188002E-2</v>
      </c>
      <c r="XV27" s="31">
        <v>-5.17647058960259E-2</v>
      </c>
      <c r="XW27" s="31">
        <v>7.6363636337900304E-2</v>
      </c>
      <c r="XX27" s="31">
        <v>8.2802547781537894E-2</v>
      </c>
      <c r="XZ27" s="31">
        <v>4.3864519693549701E-2</v>
      </c>
      <c r="YC27" s="31">
        <v>8.9743589743589407E-3</v>
      </c>
      <c r="YD27" s="31">
        <v>-1.9836639439906999E-2</v>
      </c>
      <c r="YE27" s="31">
        <v>9.9035933391761907E-2</v>
      </c>
      <c r="YG27" s="31">
        <v>1.3645224171540101E-2</v>
      </c>
      <c r="YH27" s="31">
        <v>5.9459459469086699E-2</v>
      </c>
      <c r="YP27" s="31">
        <v>1.3053339999999999E-11</v>
      </c>
      <c r="YS27" s="31">
        <v>-1.2364760423969098E-2</v>
      </c>
      <c r="YT27" s="31">
        <v>2.7433609999999999E-11</v>
      </c>
      <c r="YU27" s="31">
        <v>4.8275862081049503E-2</v>
      </c>
      <c r="YV27" s="31">
        <v>-5.0409836080017298E-2</v>
      </c>
      <c r="YW27" s="31">
        <v>-1.9715300000000002E-12</v>
      </c>
      <c r="YX27" s="31">
        <v>0.18388599616333298</v>
      </c>
      <c r="YY27" s="31">
        <v>6.9343065691526193E-2</v>
      </c>
      <c r="ZA27" s="31">
        <v>6.4604185600807912E-2</v>
      </c>
      <c r="ZC27" s="31">
        <v>0.19015047879617</v>
      </c>
      <c r="ZD27" s="31">
        <v>-0.112259970444126</v>
      </c>
      <c r="ZH27" s="31">
        <v>0.11639344264274801</v>
      </c>
      <c r="ZJ27" s="31">
        <v>-9.4922737303628393E-2</v>
      </c>
      <c r="ZK27" s="31">
        <v>7.8534031390580891E-2</v>
      </c>
      <c r="ZL27" s="31">
        <v>-3.8216560504884298E-2</v>
      </c>
      <c r="ZM27" s="31">
        <v>4.5333333328767503E-2</v>
      </c>
      <c r="ZN27" s="31">
        <v>-4.0816326530612505E-2</v>
      </c>
      <c r="ZO27" s="31">
        <v>-0.18181818182236001</v>
      </c>
      <c r="ZQ27" s="31">
        <v>-7.4723009167713093E-3</v>
      </c>
      <c r="ZR27" s="31">
        <v>-0.110381077529567</v>
      </c>
      <c r="ZV27" s="31">
        <v>0.129600000011106</v>
      </c>
      <c r="ZW27" s="31">
        <v>-7.38786279525043E-2</v>
      </c>
      <c r="ZX27" s="31">
        <v>-0.12569169959811402</v>
      </c>
      <c r="ZY27" s="31">
        <v>0.22257053291166301</v>
      </c>
      <c r="ZZ27" s="31">
        <v>0.199999999991642</v>
      </c>
      <c r="AAB27" s="31">
        <v>-3.0769230774143098E-2</v>
      </c>
      <c r="AAC27" s="31">
        <v>-5.9633027522251796E-2</v>
      </c>
      <c r="AAD27" s="31">
        <v>-4.3298969059962403E-2</v>
      </c>
      <c r="AAE27" s="31">
        <v>-2.9982363315696498E-2</v>
      </c>
      <c r="AAF27" s="31">
        <v>2.20768601798851E-2</v>
      </c>
      <c r="AAG27" s="31">
        <v>6.5340909118325199E-2</v>
      </c>
      <c r="AAI27" s="31">
        <v>3.5046728985261004E-2</v>
      </c>
      <c r="AAJ27" s="31">
        <v>0.129807692312434</v>
      </c>
      <c r="AAK27" s="31">
        <v>-5.2274994717401704E-3</v>
      </c>
      <c r="AAL27" s="31">
        <v>-8.6752759849714298E-2</v>
      </c>
      <c r="AAM27" s="31">
        <v>1.38888888888888E-2</v>
      </c>
      <c r="AAN27" s="31">
        <v>7.3825503323127706E-2</v>
      </c>
      <c r="AAO27" s="31">
        <v>0.122871422828085</v>
      </c>
      <c r="AAP27" s="31">
        <v>0.114427860682973</v>
      </c>
      <c r="AAQ27" s="31">
        <v>7.6271186427778997E-2</v>
      </c>
      <c r="AAS27" s="31">
        <v>0.25423728814145202</v>
      </c>
      <c r="AAT27" s="31">
        <v>1.63806552508747E-2</v>
      </c>
      <c r="AAV27" s="31">
        <v>-6.0661764705444599E-2</v>
      </c>
      <c r="AAZ27" s="31">
        <v>-7.5431034486443393E-2</v>
      </c>
      <c r="ABG27" s="31">
        <v>2.7568922320431798E-2</v>
      </c>
      <c r="ABH27" s="31">
        <v>-7.3047858978362398E-2</v>
      </c>
      <c r="ABI27" s="31">
        <v>-4.7791053052484704E-2</v>
      </c>
      <c r="ABJ27" s="31">
        <v>4.0225563891346003E-2</v>
      </c>
      <c r="ABK27" s="31">
        <v>3.8810080649420299E-2</v>
      </c>
    </row>
    <row r="28" spans="1:739" x14ac:dyDescent="0.2">
      <c r="A28" s="29">
        <v>37316</v>
      </c>
      <c r="B28" s="31">
        <v>-3.2786885237510298E-2</v>
      </c>
      <c r="C28" s="31">
        <v>2.5340513145393202E-3</v>
      </c>
      <c r="G28" s="31">
        <v>-0.11551155113609701</v>
      </c>
      <c r="H28" s="31">
        <v>0.12050765987004701</v>
      </c>
      <c r="I28" s="31">
        <v>-8.6075949367088608E-2</v>
      </c>
      <c r="J28" s="31">
        <v>6.2277580111194997E-2</v>
      </c>
      <c r="K28" s="31">
        <v>2.62529832935561E-2</v>
      </c>
      <c r="L28" s="31">
        <v>1.67749470714307E-2</v>
      </c>
      <c r="M28" s="31">
        <v>0.19130434782608699</v>
      </c>
      <c r="N28" s="31">
        <v>0.15236258439961101</v>
      </c>
      <c r="O28" s="31">
        <v>-1.90930787338126E-2</v>
      </c>
      <c r="P28" s="31">
        <v>0.184905660395146</v>
      </c>
      <c r="Q28" s="31">
        <v>5.4048457214494396E-2</v>
      </c>
      <c r="R28" s="31">
        <v>1.3333333328619199E-2</v>
      </c>
      <c r="S28" s="31">
        <v>-2.12765957446811E-2</v>
      </c>
      <c r="T28" s="31">
        <v>0.12473118279569899</v>
      </c>
      <c r="U28" s="31">
        <v>7.4202395770954305E-2</v>
      </c>
      <c r="V28" s="31">
        <v>3.6350148382229705E-2</v>
      </c>
      <c r="X28" s="31">
        <v>0.102325581404533</v>
      </c>
      <c r="Y28" s="31">
        <v>0.127941176470589</v>
      </c>
      <c r="Z28" s="31">
        <v>-1.4999999999999999E-2</v>
      </c>
      <c r="AB28" s="31">
        <v>7.3113207546296605E-2</v>
      </c>
      <c r="AC28" s="31">
        <v>-1.9286403085824199E-3</v>
      </c>
      <c r="AD28" s="31">
        <v>0.117874930826283</v>
      </c>
      <c r="AE28" s="31">
        <v>1.6583748043108601E-3</v>
      </c>
      <c r="AF28" s="31">
        <v>2.1108179437916701E-2</v>
      </c>
      <c r="AG28" s="31">
        <v>4.5387994144094404E-2</v>
      </c>
      <c r="AH28" s="31">
        <v>4.4009779932567404E-2</v>
      </c>
      <c r="AI28" s="31">
        <v>0.15686305933109199</v>
      </c>
      <c r="AJ28" s="31">
        <v>9.4527363163110098E-2</v>
      </c>
      <c r="AK28" s="31">
        <v>1.2987012987013101E-2</v>
      </c>
      <c r="AL28" s="31">
        <v>-2.56410256510653E-2</v>
      </c>
      <c r="AM28" s="31">
        <v>-4.4829647340107005E-2</v>
      </c>
      <c r="AN28" s="31">
        <v>-1.42857143040153E-2</v>
      </c>
      <c r="AO28" s="31">
        <v>1.47727272712521E-2</v>
      </c>
      <c r="AP28" s="31">
        <v>0.17493461383200198</v>
      </c>
      <c r="AQ28" s="31">
        <v>1.8808777412069801E-2</v>
      </c>
      <c r="AR28" s="31">
        <v>0.25519287833131399</v>
      </c>
      <c r="AS28" s="31">
        <v>3.0894308943089303E-2</v>
      </c>
      <c r="AT28" s="31">
        <v>8.3627797413059493E-2</v>
      </c>
      <c r="AU28" s="31">
        <v>6.4516128998859399E-3</v>
      </c>
      <c r="AV28" s="31">
        <v>9.1666666666665897E-2</v>
      </c>
      <c r="AW28" s="31">
        <v>0.108459869848156</v>
      </c>
      <c r="AX28" s="31">
        <v>-3.1886625320860403E-2</v>
      </c>
      <c r="AY28" s="31">
        <v>8.5039370069022804E-2</v>
      </c>
      <c r="AZ28" s="31">
        <v>4.2483660128931108E-2</v>
      </c>
      <c r="BA28" s="31">
        <v>1.33372296206589E-2</v>
      </c>
      <c r="BB28" s="31">
        <v>-3.9999999974904998E-2</v>
      </c>
      <c r="BC28" s="31">
        <v>-1.0582010717926601E-3</v>
      </c>
      <c r="BD28" s="31">
        <v>-2.12885154061624E-2</v>
      </c>
      <c r="BF28" s="31">
        <v>9.0470446313633893E-2</v>
      </c>
      <c r="BG28" s="31">
        <v>-5.8479532058508497E-3</v>
      </c>
      <c r="BH28" s="31">
        <v>6.1349693216998799E-3</v>
      </c>
      <c r="BI28" s="31">
        <v>1.2427506228900801E-2</v>
      </c>
      <c r="BJ28" s="31">
        <v>0.32851711026051805</v>
      </c>
      <c r="BK28" s="31">
        <v>-2.0819778786187203E-2</v>
      </c>
      <c r="BL28" s="31">
        <v>0.170807453416149</v>
      </c>
      <c r="BM28" s="31">
        <v>0.13572101790656599</v>
      </c>
      <c r="BN28" s="31">
        <v>0.140304781923278</v>
      </c>
      <c r="BO28" s="31">
        <v>1.5000000011432299E-2</v>
      </c>
      <c r="BQ28" s="31">
        <v>0.14848753626393799</v>
      </c>
      <c r="BR28" s="31">
        <v>-1.4404432151554E-2</v>
      </c>
      <c r="BS28" s="31">
        <v>0.110714285714286</v>
      </c>
      <c r="BT28" s="31">
        <v>3.3335980332965101E-2</v>
      </c>
      <c r="BU28" s="31">
        <v>0.112082670903555</v>
      </c>
      <c r="BV28" s="31">
        <v>2.9850746268656799E-2</v>
      </c>
      <c r="BW28" s="31">
        <v>6.0918462952601803E-2</v>
      </c>
      <c r="BX28" s="31">
        <v>0.13484848483372802</v>
      </c>
      <c r="BY28" s="31">
        <v>5.3677932417828499E-2</v>
      </c>
      <c r="BZ28" s="31">
        <v>5.9531745553378999E-2</v>
      </c>
      <c r="CA28" s="31">
        <v>-3.6950146622702601E-2</v>
      </c>
      <c r="CB28" s="31">
        <v>0.19964973731129601</v>
      </c>
      <c r="CC28" s="31">
        <v>7.7956989208718394E-2</v>
      </c>
      <c r="CD28" s="31">
        <v>6.1492855428549396E-2</v>
      </c>
      <c r="CE28" s="31">
        <v>-6.6844919786094303E-3</v>
      </c>
      <c r="CF28" s="31">
        <v>0.13202158045064999</v>
      </c>
      <c r="CG28" s="31">
        <v>7.6271186445255004E-2</v>
      </c>
      <c r="CH28" s="31">
        <v>5.0980392156863501E-2</v>
      </c>
      <c r="CI28" s="31">
        <v>0.27326343381242901</v>
      </c>
      <c r="CJ28" s="31">
        <v>-3.4619594949567699E-2</v>
      </c>
      <c r="CK28" s="31">
        <v>6.3405797123621904E-2</v>
      </c>
      <c r="CL28" s="31">
        <v>4.2408300000000006E-12</v>
      </c>
      <c r="CM28" s="31">
        <v>0.123100616005809</v>
      </c>
      <c r="CN28" s="31">
        <v>-4.1778325012385995E-3</v>
      </c>
      <c r="CO28" s="31">
        <v>-3.8834951456307998E-3</v>
      </c>
      <c r="CP28" s="31">
        <v>3.4482758625292001E-2</v>
      </c>
      <c r="CQ28" s="31">
        <v>1.37741046831954E-2</v>
      </c>
      <c r="CR28" s="31">
        <v>-1.0816410110019501E-2</v>
      </c>
      <c r="CS28" s="31">
        <v>-3.8848920879769003E-2</v>
      </c>
      <c r="CT28" s="31">
        <v>-7.1163868603360991E-2</v>
      </c>
      <c r="CU28" s="31">
        <v>3.33333333237473E-2</v>
      </c>
      <c r="CV28" s="31">
        <v>4.5774647887324001E-2</v>
      </c>
      <c r="CW28" s="31">
        <v>-2.4769768180674202E-2</v>
      </c>
      <c r="CX28" s="31">
        <v>-6.5146579916549596E-3</v>
      </c>
      <c r="CY28" s="31">
        <v>0.154269972470472</v>
      </c>
      <c r="CZ28" s="31">
        <v>0.109261939236572</v>
      </c>
      <c r="DA28" s="31">
        <v>0.168674698777215</v>
      </c>
      <c r="DB28" s="31">
        <v>7.1748878952688305E-2</v>
      </c>
      <c r="DC28" s="31">
        <v>8.234295417148349E-2</v>
      </c>
      <c r="DD28" s="31">
        <v>3.26564541017835E-2</v>
      </c>
      <c r="DE28" s="31">
        <v>3.9119804400978203E-2</v>
      </c>
      <c r="DF28" s="31">
        <v>0.28943338438420901</v>
      </c>
      <c r="DG28" s="31">
        <v>0.23799359658949701</v>
      </c>
      <c r="DH28" s="31">
        <v>5.99415204604348E-2</v>
      </c>
      <c r="DI28" s="31">
        <v>6.653756441645961E-2</v>
      </c>
      <c r="DJ28" s="31">
        <v>5.5072463764368904E-2</v>
      </c>
      <c r="DK28" s="31">
        <v>0.10954773869230501</v>
      </c>
      <c r="DL28" s="31">
        <v>0.12796833772661201</v>
      </c>
      <c r="DM28" s="31">
        <v>-2.46575342465758E-2</v>
      </c>
      <c r="DN28" s="31">
        <v>6.8493150688596197E-2</v>
      </c>
      <c r="DO28" s="31">
        <v>7.6666666672829703E-2</v>
      </c>
      <c r="DP28" s="31">
        <v>0.196969696986218</v>
      </c>
      <c r="DQ28" s="31">
        <v>0.159536185536088</v>
      </c>
      <c r="DR28" s="31">
        <v>1.4492753607474601E-2</v>
      </c>
      <c r="DS28" s="31">
        <v>0.11242208368619201</v>
      </c>
      <c r="DT28" s="31">
        <v>1.1196641007697601E-2</v>
      </c>
      <c r="DU28" s="31">
        <v>-8.2004555820854898E-3</v>
      </c>
      <c r="DV28" s="31">
        <v>9.4819159354029292E-2</v>
      </c>
      <c r="DW28" s="31">
        <v>-3.9913700096070301E-2</v>
      </c>
      <c r="DX28" s="31">
        <v>5.1020408173181098E-2</v>
      </c>
      <c r="DY28" s="31">
        <v>8.89543446157917E-2</v>
      </c>
      <c r="DZ28" s="31">
        <v>8.694571074286371E-2</v>
      </c>
      <c r="EA28" s="31">
        <v>-2.3762376259412601E-2</v>
      </c>
      <c r="EB28" s="31">
        <v>9.0047393358368102E-2</v>
      </c>
      <c r="EC28" s="31">
        <v>0.15794701989672699</v>
      </c>
      <c r="ED28" s="31">
        <v>6.1760299474835002E-2</v>
      </c>
      <c r="EE28" s="31">
        <v>-4.3650793650793204E-2</v>
      </c>
      <c r="EF28" s="31">
        <v>9.0100111245017114E-2</v>
      </c>
      <c r="EG28" s="31">
        <v>3.7878787882258805E-2</v>
      </c>
      <c r="EH28" s="31">
        <v>-3.6144578306652103E-2</v>
      </c>
      <c r="EI28" s="31">
        <v>7.1969696972413108E-2</v>
      </c>
      <c r="EJ28" s="31">
        <v>0.19430485762143998</v>
      </c>
      <c r="EK28" s="31">
        <v>5.3962900511085307E-2</v>
      </c>
      <c r="EL28" s="31">
        <v>6.7226890741314299E-2</v>
      </c>
      <c r="EM28" s="31">
        <v>2.78316011978159E-2</v>
      </c>
      <c r="EN28" s="31">
        <v>3.7322417512472901E-2</v>
      </c>
      <c r="EO28" s="31">
        <v>2.8266666674719301E-2</v>
      </c>
      <c r="EP28" s="31">
        <v>4.2339832870875498E-2</v>
      </c>
      <c r="EQ28" s="31">
        <v>-1.7937219729978499E-2</v>
      </c>
      <c r="ER28" s="31">
        <v>9.3227091640324194E-2</v>
      </c>
      <c r="ES28" s="31">
        <v>5.8320198163464704E-2</v>
      </c>
      <c r="ET28" s="31">
        <v>-2.82172155660076E-3</v>
      </c>
      <c r="EU28" s="31">
        <v>5.85085161880936E-2</v>
      </c>
      <c r="EV28" s="31">
        <v>5.9383074594784806E-2</v>
      </c>
      <c r="EW28" s="31">
        <v>-7.4074074068831403E-2</v>
      </c>
      <c r="EX28" s="31">
        <v>-2.23214285871839E-2</v>
      </c>
      <c r="EY28" s="31">
        <v>-2.7670467572675599E-2</v>
      </c>
      <c r="EZ28" s="31">
        <v>5.34591194984195E-2</v>
      </c>
      <c r="FA28" s="31">
        <v>4.5783132519810997E-2</v>
      </c>
      <c r="FB28" s="31">
        <v>2.3162134935483997E-2</v>
      </c>
      <c r="FC28" s="31">
        <v>0.12870544090056302</v>
      </c>
      <c r="FD28" s="31">
        <v>0.15336617405689801</v>
      </c>
      <c r="FE28" s="31">
        <v>0.15461741424446901</v>
      </c>
      <c r="FF28" s="31">
        <v>0.114130434782608</v>
      </c>
      <c r="FG28" s="31">
        <v>-9.7970608760257205E-3</v>
      </c>
      <c r="FH28" s="31">
        <v>4.2505592831884001E-2</v>
      </c>
      <c r="FI28" s="31">
        <v>0.1128506196868</v>
      </c>
      <c r="FJ28" s="31">
        <v>2.32383808095953E-2</v>
      </c>
      <c r="FK28" s="31">
        <v>1.2659574476073101E-2</v>
      </c>
      <c r="FL28" s="31">
        <v>-1.9252548124211701E-2</v>
      </c>
      <c r="FM28" s="31">
        <v>-3.5714285739609102E-2</v>
      </c>
      <c r="FN28" s="31">
        <v>0.10476162538898701</v>
      </c>
      <c r="FO28" s="31">
        <v>-2.4896265546772697E-2</v>
      </c>
      <c r="FP28" s="31">
        <v>1.5789473667498399E-2</v>
      </c>
      <c r="FQ28" s="31">
        <v>8.2568807329810798E-2</v>
      </c>
      <c r="FR28" s="31">
        <v>0.13495816661398599</v>
      </c>
      <c r="FS28" s="31">
        <v>6.0294117632329697E-2</v>
      </c>
      <c r="FT28" s="31">
        <v>0.28868274583005099</v>
      </c>
      <c r="FU28" s="31">
        <v>0.10341606615958501</v>
      </c>
      <c r="FV28" s="31">
        <v>8.8794636749213202E-2</v>
      </c>
      <c r="FW28" s="31">
        <v>-8.6021505123540197E-3</v>
      </c>
      <c r="FX28" s="31">
        <v>-2.9906542078776403E-2</v>
      </c>
      <c r="FY28" s="31">
        <v>-4.7126436793164694E-2</v>
      </c>
      <c r="FZ28" s="31">
        <v>4.8851868540597004E-2</v>
      </c>
      <c r="GA28" s="31">
        <v>3.9999999973200799E-2</v>
      </c>
      <c r="GB28" s="31">
        <v>7.1126760562187905E-2</v>
      </c>
      <c r="GC28" s="31">
        <v>0.13887043188206702</v>
      </c>
      <c r="GD28" s="31">
        <v>5.7229295334657107E-2</v>
      </c>
      <c r="GE28" s="31">
        <v>1.6666666682496202E-2</v>
      </c>
      <c r="GF28" s="31">
        <v>-8.2820131703065202E-3</v>
      </c>
      <c r="GG28" s="31">
        <v>2.1633315330695799E-3</v>
      </c>
      <c r="GH28" s="31">
        <v>3.1277926712596396E-2</v>
      </c>
      <c r="GI28" s="31">
        <v>-1.6161616149158699E-2</v>
      </c>
      <c r="GJ28" s="31">
        <v>5.3191489359016401E-2</v>
      </c>
      <c r="GK28" s="31">
        <v>4.6095954844779199E-2</v>
      </c>
      <c r="GL28" s="31">
        <v>5.0970873796515506E-2</v>
      </c>
      <c r="GM28" s="31">
        <v>4.1214750542299498E-2</v>
      </c>
      <c r="GN28" s="31">
        <v>7.4980268328366212E-2</v>
      </c>
      <c r="GO28" s="31">
        <v>9.8765432086154806E-2</v>
      </c>
      <c r="GP28" s="31">
        <v>3.3006244436087705E-2</v>
      </c>
      <c r="GQ28" s="31">
        <v>9.1549295770411612E-2</v>
      </c>
      <c r="GR28" s="31">
        <v>1.0797470159229501E-3</v>
      </c>
      <c r="GS28" s="31">
        <v>0.20046403712005401</v>
      </c>
      <c r="GT28" s="31">
        <v>3.5555555555555299E-2</v>
      </c>
      <c r="GU28" s="31">
        <v>-4.8984995582429101E-2</v>
      </c>
      <c r="GV28" s="31">
        <v>5.4274084126424607E-2</v>
      </c>
      <c r="GW28" s="31">
        <v>0.12324234905031201</v>
      </c>
      <c r="GX28" s="31">
        <v>-5.8817091554390598E-3</v>
      </c>
      <c r="GY28" s="31">
        <v>2.8178694158075102E-2</v>
      </c>
      <c r="GZ28" s="31">
        <v>0.126912303382892</v>
      </c>
      <c r="HA28" s="31">
        <v>0.18361153263166302</v>
      </c>
      <c r="HB28" s="31">
        <v>5.4456717193017E-2</v>
      </c>
      <c r="HC28" s="31">
        <v>3.00061237042775E-2</v>
      </c>
      <c r="HD28" s="31">
        <v>5.1902900000000005E-12</v>
      </c>
      <c r="HE28" s="31">
        <v>0.10912834590591799</v>
      </c>
      <c r="HF28" s="31">
        <v>5.1766138884411304E-2</v>
      </c>
      <c r="HG28" s="31">
        <v>7.7959303932131796E-2</v>
      </c>
      <c r="HH28" s="31">
        <v>5.0121167801906001E-2</v>
      </c>
      <c r="HI28" s="31">
        <v>7.2961373375285007E-2</v>
      </c>
      <c r="HJ28" s="31">
        <v>1.6000000008006301E-2</v>
      </c>
      <c r="HK28" s="31">
        <v>0.12259970457902501</v>
      </c>
      <c r="HL28" s="31">
        <v>-4.09556314105088E-2</v>
      </c>
      <c r="HM28" s="31">
        <v>-4.0603248237954997E-2</v>
      </c>
      <c r="HN28" s="31">
        <v>0.104800235044435</v>
      </c>
      <c r="HO28" s="31">
        <v>8.5271317828637491E-2</v>
      </c>
      <c r="HP28" s="31">
        <v>0.10488798370198101</v>
      </c>
      <c r="HQ28" s="31">
        <v>4.1789287803306402E-2</v>
      </c>
      <c r="HR28" s="31">
        <v>-5.2712505136680602E-3</v>
      </c>
      <c r="HS28" s="31">
        <v>7.7631554088972307E-2</v>
      </c>
      <c r="HT28" s="31">
        <v>-3.0303030307362602E-2</v>
      </c>
      <c r="HU28" s="31">
        <v>1.8237082068291301E-2</v>
      </c>
      <c r="HV28" s="31">
        <v>2.8581904714321902E-2</v>
      </c>
      <c r="HW28" s="31">
        <v>4.8886138623057199E-2</v>
      </c>
      <c r="HX28" s="31">
        <v>-2.48881431726207E-2</v>
      </c>
      <c r="HY28" s="31">
        <v>3.5605795908278698E-2</v>
      </c>
      <c r="HZ28" s="31">
        <v>0.219409282711372</v>
      </c>
      <c r="IA28" s="31">
        <v>9.1858037576405802E-2</v>
      </c>
      <c r="IB28" s="31">
        <v>8.1481481485327106E-2</v>
      </c>
      <c r="IC28" s="31">
        <v>-6.6401062209016102E-3</v>
      </c>
      <c r="IF28" s="31">
        <v>-1.4582421567293301E-2</v>
      </c>
      <c r="IL28" s="31">
        <v>0.233050847457626</v>
      </c>
      <c r="IM28" s="31">
        <v>3.1165833006615098E-2</v>
      </c>
      <c r="IN28" s="31">
        <v>6.0706401738170905E-3</v>
      </c>
      <c r="IO28" s="31">
        <v>5.5555555568442196E-2</v>
      </c>
      <c r="IP28" s="31">
        <v>0.33995037220843699</v>
      </c>
      <c r="IQ28" s="31">
        <v>-3.7530266343825801E-2</v>
      </c>
      <c r="IS28" s="31">
        <v>0.125000000010142</v>
      </c>
      <c r="IU28" s="31">
        <v>2.3584905653130098E-2</v>
      </c>
      <c r="IX28" s="31">
        <v>9.0322580652204804E-2</v>
      </c>
      <c r="IZ28" s="31">
        <v>8.2766439813275507E-3</v>
      </c>
      <c r="JC28" s="31">
        <v>1.8086124649842501E-2</v>
      </c>
      <c r="JD28" s="31">
        <v>0.15399999999292199</v>
      </c>
      <c r="JF28" s="31">
        <v>3.5212743661808599E-2</v>
      </c>
      <c r="JH28" s="31">
        <v>2.1517553787153001E-2</v>
      </c>
      <c r="JI28" s="31">
        <v>5.00951172799151E-2</v>
      </c>
      <c r="JJ28" s="31">
        <v>2.96969696715184E-2</v>
      </c>
      <c r="JK28" s="31">
        <v>2.5575447566046402E-3</v>
      </c>
      <c r="JO28" s="31">
        <v>5.6701030944073895E-2</v>
      </c>
      <c r="JP28" s="31">
        <v>0.173936750272629</v>
      </c>
      <c r="JQ28" s="31">
        <v>0.13888888887492701</v>
      </c>
      <c r="JU28" s="31">
        <v>0.13226452908411901</v>
      </c>
      <c r="JW28" s="31">
        <v>0.111842105253195</v>
      </c>
      <c r="JX28" s="31">
        <v>-5.2380952389344301E-2</v>
      </c>
      <c r="JY28" s="31">
        <v>7.4257425747243908E-2</v>
      </c>
      <c r="KA28" s="31">
        <v>0.16090712741516799</v>
      </c>
      <c r="KB28" s="31">
        <v>-2.1505376344085999E-2</v>
      </c>
      <c r="KD28" s="31">
        <v>7.75862068982731E-2</v>
      </c>
      <c r="KE28" s="31">
        <v>0.12744811455368699</v>
      </c>
      <c r="KF28" s="31">
        <v>0.242105263163678</v>
      </c>
      <c r="KG28" s="31">
        <v>-1.9230769207220302E-2</v>
      </c>
      <c r="KH28" s="31">
        <v>-1.89573459758848E-2</v>
      </c>
      <c r="KI28" s="31">
        <v>9.7879282044925891E-3</v>
      </c>
      <c r="KJ28" s="31">
        <v>0.108801956004082</v>
      </c>
      <c r="KK28" s="31">
        <v>4.1493775961174005E-2</v>
      </c>
      <c r="KM28" s="31">
        <v>0.21046770599963199</v>
      </c>
      <c r="KN28" s="31">
        <v>-2.5862068941807398E-2</v>
      </c>
      <c r="KO28" s="31">
        <v>2.6507054301969899E-2</v>
      </c>
      <c r="KP28" s="31">
        <v>3.5673187566802204E-2</v>
      </c>
      <c r="KR28" s="31">
        <v>-9.1743119334946003E-3</v>
      </c>
      <c r="KT28" s="31">
        <v>0.28539325842802504</v>
      </c>
      <c r="KV28" s="31">
        <v>2.7118644065177402E-2</v>
      </c>
      <c r="KW28" s="31">
        <v>-5.6022408622106203E-3</v>
      </c>
      <c r="KZ28" s="31">
        <v>5.1969823959135505E-2</v>
      </c>
      <c r="LA28" s="31">
        <v>0.11428571428914999</v>
      </c>
      <c r="LB28" s="31">
        <v>8.2802547770701299E-2</v>
      </c>
      <c r="LD28" s="31">
        <v>8.6206896551723505E-2</v>
      </c>
      <c r="LE28" s="31">
        <v>0.130025125628141</v>
      </c>
      <c r="LF28" s="31">
        <v>-1.0706638125808701E-2</v>
      </c>
      <c r="LH28" s="31">
        <v>-2.5894287244835602E-2</v>
      </c>
      <c r="LI28" s="31">
        <v>0.115606936425904</v>
      </c>
      <c r="LJ28" s="31">
        <v>-4.3090638955403798E-2</v>
      </c>
      <c r="LL28" s="31">
        <v>2.7777777791765202E-2</v>
      </c>
      <c r="LQ28" s="31">
        <v>7.6153811879146299E-2</v>
      </c>
      <c r="LR28" s="31">
        <v>0.14913331946873401</v>
      </c>
      <c r="LS28" s="31">
        <v>3.3613445363416303E-2</v>
      </c>
      <c r="LV28" s="31">
        <v>1.3846153851603E-2</v>
      </c>
      <c r="LW28" s="31">
        <v>-0.10628019323773501</v>
      </c>
      <c r="LX28" s="31">
        <v>-1.9547989455182699E-2</v>
      </c>
      <c r="LY28" s="31">
        <v>4.4642857020627006E-3</v>
      </c>
      <c r="LZ28" s="31">
        <v>5.8431372558830602E-2</v>
      </c>
      <c r="MA28" s="31">
        <v>0.15111284655293999</v>
      </c>
      <c r="MB28" s="31">
        <v>5.45454545389275E-2</v>
      </c>
      <c r="ME28" s="31">
        <v>3.7786056421591704E-2</v>
      </c>
      <c r="MI28" s="31">
        <v>0.23941958885251102</v>
      </c>
      <c r="MK28" s="31">
        <v>5.03355704345232E-3</v>
      </c>
      <c r="ML28" s="31">
        <v>0.13492063490822601</v>
      </c>
      <c r="MR28" s="31">
        <v>-5.3299492383375703E-2</v>
      </c>
      <c r="MS28" s="31">
        <v>4.5845272206303404E-2</v>
      </c>
      <c r="MV28" s="31">
        <v>-4.8076923162502202E-3</v>
      </c>
      <c r="NC28" s="31">
        <v>-6.557377050167261E-2</v>
      </c>
      <c r="NE28" s="31">
        <v>4.24107142857146E-2</v>
      </c>
      <c r="NJ28" s="31">
        <v>2.7397260272285201E-2</v>
      </c>
      <c r="NK28" s="31">
        <v>3.7966101677539901E-2</v>
      </c>
      <c r="NL28" s="31">
        <v>3.5714285703332101E-3</v>
      </c>
      <c r="NN28" s="31">
        <v>5.7142857123766398E-2</v>
      </c>
      <c r="NQ28" s="31">
        <v>0.23749999998942201</v>
      </c>
      <c r="NW28" s="31">
        <v>2.8571428599053501E-3</v>
      </c>
      <c r="NX28" s="31">
        <v>8.1871345055615705E-2</v>
      </c>
      <c r="NY28" s="31">
        <v>0.33199732799313203</v>
      </c>
      <c r="NZ28" s="31">
        <v>9.2941176499001799E-2</v>
      </c>
      <c r="OA28" s="31">
        <v>0.10925539316261601</v>
      </c>
      <c r="OH28" s="31">
        <v>8.6730990237794889E-2</v>
      </c>
      <c r="OI28" s="31">
        <v>0.11671698110582501</v>
      </c>
      <c r="OK28" s="31">
        <v>-4.4843049327353305E-3</v>
      </c>
      <c r="OL28" s="31">
        <v>0.22404371585694399</v>
      </c>
      <c r="ON28" s="31">
        <v>0.14806866952789702</v>
      </c>
      <c r="OP28" s="31">
        <v>-1.66666666564084E-2</v>
      </c>
      <c r="OQ28" s="31">
        <v>-9.9631400000000003E-12</v>
      </c>
      <c r="OS28" s="31">
        <v>8.4337349412203513E-2</v>
      </c>
      <c r="OU28" s="31">
        <v>5.1376146788991106E-2</v>
      </c>
      <c r="OV28" s="31">
        <v>0.90291262135852413</v>
      </c>
      <c r="OW28" s="31">
        <v>0.197505726661344</v>
      </c>
      <c r="PB28" s="31">
        <v>0.111111111114365</v>
      </c>
      <c r="PC28" s="31">
        <v>0.24329896905167001</v>
      </c>
      <c r="PD28" s="31">
        <v>-3.1446540838854196E-3</v>
      </c>
      <c r="PF28" s="31">
        <v>-2.8530670554337599E-3</v>
      </c>
      <c r="PH28" s="31">
        <v>0.148905109465792</v>
      </c>
      <c r="PL28" s="31">
        <v>0.10882842864953</v>
      </c>
      <c r="PM28" s="31">
        <v>4.62156731607739E-2</v>
      </c>
      <c r="PN28" s="31">
        <v>0.15878378378378399</v>
      </c>
      <c r="PP28" s="31">
        <v>4.7368059380227E-2</v>
      </c>
      <c r="PQ28" s="31">
        <v>7.51879697304925E-3</v>
      </c>
      <c r="PR28" s="31">
        <v>-2.1276595744680701E-2</v>
      </c>
      <c r="PV28" s="31">
        <v>1.11011610762659E-2</v>
      </c>
      <c r="PW28" s="31">
        <v>0.10494652404615601</v>
      </c>
      <c r="PX28" s="31">
        <v>8.6092715234525011E-2</v>
      </c>
      <c r="QA28" s="31">
        <v>-4.9723756906077998E-2</v>
      </c>
      <c r="QB28" s="31">
        <v>3.0837004423406297E-2</v>
      </c>
      <c r="QC28" s="31">
        <v>2.5142857159836902E-2</v>
      </c>
      <c r="QE28" s="31">
        <v>2.7338129496403497E-2</v>
      </c>
      <c r="QF28" s="31">
        <v>2.7707808577437799E-2</v>
      </c>
      <c r="QG28" s="31">
        <v>-5.8974358969337004E-2</v>
      </c>
      <c r="QI28" s="31">
        <v>5.2238805970998198E-2</v>
      </c>
      <c r="QK28" s="31">
        <v>0.838671900021974</v>
      </c>
      <c r="QM28" s="31">
        <v>9.1007072340827406E-3</v>
      </c>
      <c r="QQ28" s="31">
        <v>0.74683544303752603</v>
      </c>
      <c r="QR28" s="31">
        <v>9.2916666683003898E-2</v>
      </c>
      <c r="QS28" s="31">
        <v>-1.8595041325291099E-2</v>
      </c>
      <c r="QT28" s="31">
        <v>0.10728218465263201</v>
      </c>
      <c r="QW28" s="31">
        <v>-3.0612244908092803E-2</v>
      </c>
      <c r="QX28" s="31">
        <v>0.20767918820463499</v>
      </c>
      <c r="QY28" s="31">
        <v>0.35882352942215001</v>
      </c>
      <c r="RB28" s="31">
        <v>4.6052631580272306E-2</v>
      </c>
      <c r="RC28" s="31">
        <v>2.9053420805997997E-2</v>
      </c>
      <c r="RD28" s="31">
        <v>1.4492753603989801E-2</v>
      </c>
      <c r="RF28" s="31">
        <v>0.10705596105162099</v>
      </c>
      <c r="RI28" s="31">
        <v>-3.5264483627219796E-2</v>
      </c>
      <c r="RJ28" s="31">
        <v>9.494451294697949E-2</v>
      </c>
      <c r="RN28" s="31">
        <v>-1.93321616913763E-2</v>
      </c>
      <c r="RS28" s="31">
        <v>-6.2664300000000004E-12</v>
      </c>
      <c r="RV28" s="31">
        <v>-1.67243367832377E-2</v>
      </c>
      <c r="RW28" s="31">
        <v>0.102272727267792</v>
      </c>
      <c r="SA28" s="31">
        <v>-3.9235412487600901E-2</v>
      </c>
      <c r="SD28" s="31">
        <v>9.9009900983548116E-2</v>
      </c>
      <c r="SF28" s="31">
        <v>-4.0166204991643903E-2</v>
      </c>
      <c r="SG28" s="31">
        <v>1.48072666363257E-2</v>
      </c>
      <c r="SK28" s="31">
        <v>7.8651685392551199E-2</v>
      </c>
      <c r="SN28" s="31">
        <v>5.7317073169173199E-2</v>
      </c>
      <c r="SQ28" s="31">
        <v>6.9651741278246207E-2</v>
      </c>
      <c r="SR28" s="31">
        <v>5.0359712209527799E-2</v>
      </c>
      <c r="SS28" s="31">
        <v>9.6359742989129398E-3</v>
      </c>
      <c r="ST28" s="31">
        <v>2.8169014097357403E-2</v>
      </c>
      <c r="SV28" s="31">
        <v>-3.8387715930902101E-3</v>
      </c>
      <c r="SW28" s="31">
        <v>9.621396317633521E-2</v>
      </c>
      <c r="SX28" s="31">
        <v>6.5011820330966898E-3</v>
      </c>
      <c r="SY28" s="31">
        <v>0</v>
      </c>
      <c r="SZ28" s="31">
        <v>-1.9999999989561701E-2</v>
      </c>
      <c r="TA28" s="31">
        <v>8.8826025459688707E-2</v>
      </c>
      <c r="TE28" s="31">
        <v>-0.21259842517691901</v>
      </c>
      <c r="TG28" s="31">
        <v>5.2006753847451598E-2</v>
      </c>
      <c r="TI28" s="31">
        <v>1.85185185256709E-2</v>
      </c>
      <c r="TJ28" s="31">
        <v>-3.8272816494122799E-2</v>
      </c>
      <c r="TP28" s="31">
        <v>7.9726651463466497E-2</v>
      </c>
      <c r="TQ28" s="31">
        <v>5.7034220627534306E-3</v>
      </c>
      <c r="TR28" s="31">
        <v>2.2000000000000002E-16</v>
      </c>
      <c r="TU28" s="31">
        <v>9.8174952800503604E-2</v>
      </c>
      <c r="TV28" s="31">
        <v>0.10803571426658</v>
      </c>
      <c r="TZ28" s="31">
        <v>6.2650602414860299E-2</v>
      </c>
      <c r="UA28" s="31">
        <v>3.6231884057970502E-2</v>
      </c>
      <c r="UB28" s="31">
        <v>0.16</v>
      </c>
      <c r="UC28" s="31">
        <v>2.3809523834094102E-2</v>
      </c>
      <c r="UD28" s="31">
        <v>-6.5384615384615499E-2</v>
      </c>
      <c r="UG28" s="31">
        <v>3.6220472418141601E-2</v>
      </c>
      <c r="UH28" s="31">
        <v>0.178655660391803</v>
      </c>
      <c r="UI28" s="31">
        <v>0.17777777776628301</v>
      </c>
      <c r="UL28" s="31">
        <v>7.862068965517241E-2</v>
      </c>
      <c r="UN28" s="31">
        <v>1.6260162597026E-2</v>
      </c>
      <c r="US28" s="31">
        <v>0.19951534732932699</v>
      </c>
      <c r="UU28" s="31">
        <v>7.6142131992564102E-2</v>
      </c>
      <c r="UW28" s="31">
        <v>1.3071895413306901E-2</v>
      </c>
      <c r="UX28" s="31">
        <v>0.25569620254196701</v>
      </c>
      <c r="UY28" s="31">
        <v>1.6949152536617402E-2</v>
      </c>
      <c r="VB28" s="31">
        <v>0.12512820512078102</v>
      </c>
      <c r="VC28" s="31">
        <v>2.56410256426041E-2</v>
      </c>
      <c r="VE28" s="31">
        <v>0.232876712328768</v>
      </c>
      <c r="VF28" s="31">
        <v>1.8574003369597102E-2</v>
      </c>
      <c r="VH28" s="31">
        <v>-7.9365079365082396E-3</v>
      </c>
      <c r="VO28" s="31">
        <v>-0.16463414633938001</v>
      </c>
      <c r="VP28" s="31">
        <v>0.40109289617007499</v>
      </c>
      <c r="VV28" s="31">
        <v>9.9999999999999589E-2</v>
      </c>
      <c r="VW28" s="31">
        <v>4.8076923393181002E-3</v>
      </c>
      <c r="VZ28" s="31">
        <v>1.5503875935581399E-2</v>
      </c>
      <c r="WB28" s="31">
        <v>2.3182297181258301E-2</v>
      </c>
      <c r="WE28" s="31">
        <v>4.6979865771812096E-2</v>
      </c>
      <c r="WF28" s="31">
        <v>8.1215141037580513E-2</v>
      </c>
      <c r="WG28" s="31">
        <v>0.13793103444587199</v>
      </c>
      <c r="WK28" s="31">
        <v>2.1248339954821602E-2</v>
      </c>
      <c r="WN28" s="31">
        <v>0.12721104915642101</v>
      </c>
      <c r="WO28" s="31">
        <v>5.1282051279229406E-2</v>
      </c>
      <c r="WR28" s="31">
        <v>-5.5555555560226406E-2</v>
      </c>
      <c r="WT28" s="31">
        <v>-2.8086660312670899E-2</v>
      </c>
      <c r="WU28" s="31">
        <v>5.3903345728617505E-2</v>
      </c>
      <c r="WV28" s="31">
        <v>2.8268551239483099E-2</v>
      </c>
      <c r="WW28" s="31">
        <v>2.0926756352765301E-2</v>
      </c>
      <c r="WY28" s="31">
        <v>-0.35901586272554198</v>
      </c>
      <c r="WZ28" s="31">
        <v>0.13110181313450101</v>
      </c>
      <c r="XA28" s="31">
        <v>4.2047531992686502E-2</v>
      </c>
      <c r="XC28" s="31">
        <v>4.0502793302201301E-2</v>
      </c>
      <c r="XD28" s="31">
        <v>-1.6493585827733599E-2</v>
      </c>
      <c r="XG28" s="31">
        <v>-1.22950819679827E-2</v>
      </c>
      <c r="XI28" s="31">
        <v>9.7087378640776406E-2</v>
      </c>
      <c r="XL28" s="31">
        <v>0.156985871271586</v>
      </c>
      <c r="XM28" s="31">
        <v>6.11735330836456E-2</v>
      </c>
      <c r="XN28" s="31">
        <v>7.1111111105507399E-2</v>
      </c>
      <c r="XO28" s="31">
        <v>-9.71659916944001E-3</v>
      </c>
      <c r="XP28" s="31">
        <v>8.0582940420060201E-2</v>
      </c>
      <c r="XQ28" s="31">
        <v>4.7577092512820704E-2</v>
      </c>
      <c r="XR28" s="31">
        <v>1.1248593911531699E-2</v>
      </c>
      <c r="XS28" s="31">
        <v>-1.9458544832285003E-2</v>
      </c>
      <c r="XT28" s="31">
        <v>5.8000000025596007E-2</v>
      </c>
      <c r="XU28" s="31">
        <v>0.20000000000886398</v>
      </c>
      <c r="XV28" s="31">
        <v>-2.62146E-12</v>
      </c>
      <c r="XW28" s="31">
        <v>3.0405405391620701E-2</v>
      </c>
      <c r="XX28" s="31">
        <v>2.1302739999999999E-11</v>
      </c>
      <c r="XZ28" s="31">
        <v>6.3829787218036199E-2</v>
      </c>
      <c r="YC28" s="31">
        <v>3.2782719186785297E-2</v>
      </c>
      <c r="YD28" s="31">
        <v>0</v>
      </c>
      <c r="YE28" s="31">
        <v>1.59489633173844E-2</v>
      </c>
      <c r="YG28" s="31">
        <v>4.99999999999996E-2</v>
      </c>
      <c r="YH28" s="31">
        <v>1.9640077147088601E-2</v>
      </c>
      <c r="YP28" s="31">
        <v>0.13333333334911202</v>
      </c>
      <c r="YS28" s="31">
        <v>4.5383411603254799E-2</v>
      </c>
      <c r="YT28" s="31">
        <v>1.021716E-11</v>
      </c>
      <c r="YU28" s="31">
        <v>6.6611842090965795E-2</v>
      </c>
      <c r="YV28" s="31">
        <v>1.4674147622426801E-2</v>
      </c>
      <c r="YW28" s="31">
        <v>6.9069069065140806E-2</v>
      </c>
      <c r="YX28" s="31">
        <v>0.102893518518518</v>
      </c>
      <c r="YY28" s="31">
        <v>3.7542662095896503E-2</v>
      </c>
      <c r="ZA28" s="31">
        <v>7.016044999496511E-2</v>
      </c>
      <c r="ZC28" s="31">
        <v>6.0334755610327299E-2</v>
      </c>
      <c r="ZD28" s="31">
        <v>-5.8236272860656503E-2</v>
      </c>
      <c r="ZH28" s="31">
        <v>3.4263338073301504E-3</v>
      </c>
      <c r="ZJ28" s="31">
        <v>0.10731707318031899</v>
      </c>
      <c r="ZK28" s="31">
        <v>2.9126213603941901E-2</v>
      </c>
      <c r="ZL28" s="31">
        <v>3.04635761583185E-2</v>
      </c>
      <c r="ZM28" s="31">
        <v>0.156462585050683</v>
      </c>
      <c r="ZN28" s="31">
        <v>8.5106382978723291E-2</v>
      </c>
      <c r="ZO28" s="31">
        <v>8.3333333329072001E-2</v>
      </c>
      <c r="ZQ28" s="31">
        <v>2.28452751829154E-2</v>
      </c>
      <c r="ZR28" s="31">
        <v>4.7267355982274301E-2</v>
      </c>
      <c r="ZV28" s="31">
        <v>-9.348441925720441E-2</v>
      </c>
      <c r="ZW28" s="31">
        <v>8.5470085455127992E-2</v>
      </c>
      <c r="ZX28" s="31">
        <v>0.20253164558026901</v>
      </c>
      <c r="ZY28" s="31">
        <v>-2.5641025637029302E-2</v>
      </c>
      <c r="ZZ28" s="31">
        <v>-5.03875969086411E-2</v>
      </c>
      <c r="AAB28" s="31">
        <v>3.17460317434657E-2</v>
      </c>
      <c r="AAC28" s="31">
        <v>1.4634146364824102E-2</v>
      </c>
      <c r="AAD28" s="31">
        <v>7.5431034330770697E-3</v>
      </c>
      <c r="AAE28" s="31">
        <v>4.1818181818181803E-2</v>
      </c>
      <c r="AAF28" s="31">
        <v>0.107200000000001</v>
      </c>
      <c r="AAG28" s="31">
        <v>-0.13333333332544101</v>
      </c>
      <c r="AAI28" s="31">
        <v>-7.9006772007432002E-2</v>
      </c>
      <c r="AAJ28" s="31">
        <v>2.5531914888613901E-2</v>
      </c>
      <c r="AAK28" s="31">
        <v>9.3023255798868804E-2</v>
      </c>
      <c r="AAL28" s="31">
        <v>0.18234690385924701</v>
      </c>
      <c r="AAM28" s="31">
        <v>0.19178082191780799</v>
      </c>
      <c r="AAN28" s="31">
        <v>-3.62500000200165E-2</v>
      </c>
      <c r="AAO28" s="31">
        <v>-1.3861386135745899E-2</v>
      </c>
      <c r="AAP28" s="31">
        <v>-4.0178571420436703E-2</v>
      </c>
      <c r="AAQ28" s="31">
        <v>7.2440944888027201E-2</v>
      </c>
      <c r="AAS28" s="31">
        <v>-3.0405405397898402E-2</v>
      </c>
      <c r="AAT28" s="31">
        <v>0.20874904069011402</v>
      </c>
      <c r="AAV28" s="31">
        <v>1.9569471644154098E-3</v>
      </c>
      <c r="AAZ28" s="31">
        <v>-3.0303030307404999E-2</v>
      </c>
      <c r="ABG28" s="31">
        <v>0.18048780488404201</v>
      </c>
      <c r="ABH28" s="31">
        <v>3.9673913068490899E-2</v>
      </c>
      <c r="ABI28" s="31">
        <v>0.11905456666283599</v>
      </c>
      <c r="ABJ28" s="31">
        <v>9.2518973627187209E-2</v>
      </c>
      <c r="ABK28" s="31">
        <v>4.7851181904807694E-2</v>
      </c>
    </row>
    <row r="29" spans="1:739" x14ac:dyDescent="0.2">
      <c r="A29" s="29">
        <v>37347</v>
      </c>
      <c r="B29" s="31">
        <v>0.12917515655631001</v>
      </c>
      <c r="C29" s="31">
        <v>-6.3191153238551E-3</v>
      </c>
      <c r="G29" s="31">
        <v>0.100746268640112</v>
      </c>
      <c r="H29" s="31">
        <v>4.0268456374700702E-2</v>
      </c>
      <c r="I29" s="31">
        <v>-4.5706371191136005E-2</v>
      </c>
      <c r="J29" s="31">
        <v>-9.5477386932694114E-2</v>
      </c>
      <c r="K29" s="31">
        <v>4.6511627906976993E-2</v>
      </c>
      <c r="L29" s="31">
        <v>3.0499675533369998E-2</v>
      </c>
      <c r="M29" s="31">
        <v>-6.0218978102190006E-2</v>
      </c>
      <c r="N29" s="31">
        <v>-0.19832635981822999</v>
      </c>
      <c r="O29" s="31">
        <v>-6.3536127306950296E-2</v>
      </c>
      <c r="P29" s="31">
        <v>-2.1491611485046001E-2</v>
      </c>
      <c r="Q29" s="31">
        <v>-6.6797642426516798E-2</v>
      </c>
      <c r="R29" s="31">
        <v>-1.5540608483999102E-2</v>
      </c>
      <c r="S29" s="31">
        <v>-4.7799373334192499E-2</v>
      </c>
      <c r="T29" s="31">
        <v>1.81644359464628E-2</v>
      </c>
      <c r="U29" s="31">
        <v>-6.8774265112015107E-2</v>
      </c>
      <c r="V29" s="31">
        <v>1.9327129565594601E-2</v>
      </c>
      <c r="X29" s="31">
        <v>-3.1223628684418699E-2</v>
      </c>
      <c r="Y29" s="31">
        <v>2.60756192959599E-3</v>
      </c>
      <c r="Z29" s="31">
        <v>4.4416243654825703E-3</v>
      </c>
      <c r="AB29" s="31">
        <v>-7.1428571436846805E-2</v>
      </c>
      <c r="AC29" s="31">
        <v>8.9855072463768101E-2</v>
      </c>
      <c r="AD29" s="31">
        <v>-8.3069306905464199E-2</v>
      </c>
      <c r="AE29" s="31">
        <v>-1.9867549675752102E-2</v>
      </c>
      <c r="AF29" s="31">
        <v>-9.0439276631312203E-3</v>
      </c>
      <c r="AG29" s="31">
        <v>-0.10784313724005401</v>
      </c>
      <c r="AH29" s="31">
        <v>-3.0513010972662999E-2</v>
      </c>
      <c r="AI29" s="31">
        <v>-2.1787569999999999E-11</v>
      </c>
      <c r="AJ29" s="31">
        <v>-6.4545454561942009E-2</v>
      </c>
      <c r="AK29" s="31">
        <v>4.7643312928628501E-2</v>
      </c>
      <c r="AL29" s="31">
        <v>-3.11004785038826E-2</v>
      </c>
      <c r="AM29" s="31">
        <v>1.25156445556951E-3</v>
      </c>
      <c r="AN29" s="31">
        <v>7.1049821652588802E-2</v>
      </c>
      <c r="AO29" s="31">
        <v>6.7189249711299401E-2</v>
      </c>
      <c r="AP29" s="31">
        <v>-8.4257206190872208E-2</v>
      </c>
      <c r="AQ29" s="31">
        <v>4.6153846161713301E-2</v>
      </c>
      <c r="AR29" s="31">
        <v>4.9645390053439702E-2</v>
      </c>
      <c r="AS29" s="31">
        <v>7.8864353312302599E-2</v>
      </c>
      <c r="AT29" s="31">
        <v>-2.4782608702445898E-2</v>
      </c>
      <c r="AU29" s="31">
        <v>-2.5106837622180498E-2</v>
      </c>
      <c r="AV29" s="31">
        <v>2.29007633587783E-2</v>
      </c>
      <c r="AW29" s="31">
        <v>-6.1317677756034E-2</v>
      </c>
      <c r="AX29" s="31">
        <v>-5.4977958894228601E-2</v>
      </c>
      <c r="AY29" s="31">
        <v>-3.0962747936289402E-2</v>
      </c>
      <c r="AZ29" s="31">
        <v>-4.0752351098844106E-2</v>
      </c>
      <c r="BA29" s="31">
        <v>8.7470449169477091E-2</v>
      </c>
      <c r="BB29" s="31">
        <v>1.6978211161332999E-2</v>
      </c>
      <c r="BC29" s="31">
        <v>1.1652542366207701E-2</v>
      </c>
      <c r="BD29" s="31">
        <v>-1.717229536348E-2</v>
      </c>
      <c r="BF29" s="31">
        <v>-0.12389380530069101</v>
      </c>
      <c r="BG29" s="31">
        <v>-7.8431372403952996E-4</v>
      </c>
      <c r="BH29" s="31">
        <v>6.1653116528577405E-2</v>
      </c>
      <c r="BI29" s="31">
        <v>7.7741407520385303E-2</v>
      </c>
      <c r="BJ29" s="31">
        <v>-0.11848883799236899</v>
      </c>
      <c r="BK29" s="31">
        <v>-1.7940199337852E-2</v>
      </c>
      <c r="BL29" s="31">
        <v>3.4070295718324303E-2</v>
      </c>
      <c r="BM29" s="31">
        <v>-0.149377593380599</v>
      </c>
      <c r="BN29" s="31">
        <v>-4.1013824884793E-2</v>
      </c>
      <c r="BO29" s="31">
        <v>7.1428571440699501E-2</v>
      </c>
      <c r="BQ29" s="31">
        <v>-6.5555555545197902E-2</v>
      </c>
      <c r="BR29" s="31">
        <v>-0.19449128725364001</v>
      </c>
      <c r="BS29" s="31">
        <v>-0.32315112540192897</v>
      </c>
      <c r="BT29" s="31">
        <v>-8.0410607356715097E-2</v>
      </c>
      <c r="BU29" s="31">
        <v>-7.3747379771539209E-2</v>
      </c>
      <c r="BV29" s="31">
        <v>0.19393861470104501</v>
      </c>
      <c r="BW29" s="31">
        <v>-4.4169611306838101E-2</v>
      </c>
      <c r="BX29" s="31">
        <v>-0.10547396527290299</v>
      </c>
      <c r="BY29" s="31">
        <v>1.5094339629159601E-2</v>
      </c>
      <c r="BZ29" s="31">
        <v>-5.52716873205088E-2</v>
      </c>
      <c r="CA29" s="31">
        <v>-4.1647459311835097E-2</v>
      </c>
      <c r="CB29" s="31">
        <v>-8.4671532844237993E-2</v>
      </c>
      <c r="CC29" s="31">
        <v>-9.2269326677773503E-2</v>
      </c>
      <c r="CD29" s="31">
        <v>0.12030075186189701</v>
      </c>
      <c r="CE29" s="31">
        <v>-0.20614625392552699</v>
      </c>
      <c r="CF29" s="31">
        <v>0.163442668909447</v>
      </c>
      <c r="CG29" s="31">
        <v>-1.6420361423384899E-3</v>
      </c>
      <c r="CH29" s="31">
        <v>-9.2697055574596898E-2</v>
      </c>
      <c r="CI29" s="31">
        <v>-0.12763767371831</v>
      </c>
      <c r="CJ29" s="31">
        <v>3.6144578315674601E-2</v>
      </c>
      <c r="CK29" s="31">
        <v>-0.143100511083496</v>
      </c>
      <c r="CL29" s="31">
        <v>-3.3725490214036001E-2</v>
      </c>
      <c r="CM29" s="31">
        <v>-4.4702440808480501E-2</v>
      </c>
      <c r="CN29" s="31">
        <v>-2.6896551731228301E-2</v>
      </c>
      <c r="CO29" s="31">
        <v>0.175438596491229</v>
      </c>
      <c r="CP29" s="31">
        <v>-9.2471225505426594E-2</v>
      </c>
      <c r="CQ29" s="31">
        <v>-0.124999999576299</v>
      </c>
      <c r="CR29" s="31">
        <v>-1.02040816199224E-2</v>
      </c>
      <c r="CS29" s="31">
        <v>-9.8802395209882404E-2</v>
      </c>
      <c r="CT29" s="31">
        <v>0.116099071200035</v>
      </c>
      <c r="CU29" s="31">
        <v>8.3589880882518813E-2</v>
      </c>
      <c r="CV29" s="31">
        <v>7.8552189361267108E-2</v>
      </c>
      <c r="CW29" s="31">
        <v>2.5724519695890197E-2</v>
      </c>
      <c r="CX29" s="31">
        <v>3.2786885265558801E-3</v>
      </c>
      <c r="CY29" s="31">
        <v>-1.7858612467027201E-2</v>
      </c>
      <c r="CZ29" s="31">
        <v>0.10241356818254699</v>
      </c>
      <c r="DA29" s="31">
        <v>-5.7130584216234105E-2</v>
      </c>
      <c r="DB29" s="31">
        <v>-4.18410041793199E-2</v>
      </c>
      <c r="DC29" s="31">
        <v>-9.4117647065669094E-2</v>
      </c>
      <c r="DD29" s="31">
        <v>3.6223551045029105E-2</v>
      </c>
      <c r="DE29" s="31">
        <v>5.4901960784314002E-2</v>
      </c>
      <c r="DF29" s="31">
        <v>4.5130641342112601E-2</v>
      </c>
      <c r="DG29" s="31">
        <v>4.63998975254243E-3</v>
      </c>
      <c r="DH29" s="31">
        <v>7.8104856947732296E-2</v>
      </c>
      <c r="DI29" s="31">
        <v>-4.7233468282713506E-2</v>
      </c>
      <c r="DJ29" s="31">
        <v>-8.7912087910137909E-2</v>
      </c>
      <c r="DK29" s="31">
        <v>-2.8985507265100199E-2</v>
      </c>
      <c r="DL29" s="31">
        <v>-3.2748538035465499E-2</v>
      </c>
      <c r="DM29" s="31">
        <v>2.8089887640449202E-2</v>
      </c>
      <c r="DN29" s="31">
        <v>8.3407835020802998E-2</v>
      </c>
      <c r="DO29" s="31">
        <v>-5.4876761706367204E-3</v>
      </c>
      <c r="DP29" s="31">
        <v>-1.1507479877038601E-2</v>
      </c>
      <c r="DQ29" s="31">
        <v>9.4284364668950002E-2</v>
      </c>
      <c r="DR29" s="31">
        <v>7.7999999998460898E-2</v>
      </c>
      <c r="DS29" s="31">
        <v>3.1618971377897806E-2</v>
      </c>
      <c r="DT29" s="31">
        <v>-5.6747404844290895E-2</v>
      </c>
      <c r="DU29" s="31">
        <v>-1.2402388633987699E-2</v>
      </c>
      <c r="DV29" s="31">
        <v>-7.8571428557323006E-2</v>
      </c>
      <c r="DW29" s="31">
        <v>-8.9887640457469511E-2</v>
      </c>
      <c r="DX29" s="31">
        <v>-5.2446699704615796E-3</v>
      </c>
      <c r="DY29" s="31">
        <v>-4.5983229629430501E-3</v>
      </c>
      <c r="DZ29" s="31">
        <v>-7.3529411785540101E-3</v>
      </c>
      <c r="EA29" s="31">
        <v>-3.4482758626486899E-2</v>
      </c>
      <c r="EB29" s="31">
        <v>-2.5362318837607898E-2</v>
      </c>
      <c r="EC29" s="31">
        <v>-9.8648167116178707E-3</v>
      </c>
      <c r="ED29" s="31">
        <v>-6.1253561246229701E-2</v>
      </c>
      <c r="EE29" s="31">
        <v>0.10790938929713101</v>
      </c>
      <c r="EF29" s="31">
        <v>-5.2923641357816804E-2</v>
      </c>
      <c r="EG29" s="31">
        <v>-2.1897810235187103E-2</v>
      </c>
      <c r="EH29" s="31">
        <v>-4.0840235381130401E-2</v>
      </c>
      <c r="EI29" s="31">
        <v>2.3321554789212301E-2</v>
      </c>
      <c r="EJ29" s="31">
        <v>9.8176718092568612E-3</v>
      </c>
      <c r="EK29" s="31">
        <v>9.7911066681300313E-2</v>
      </c>
      <c r="EL29" s="31">
        <v>-1.5748031506378098E-2</v>
      </c>
      <c r="EM29" s="31">
        <v>-9.2544987146528906E-3</v>
      </c>
      <c r="EN29" s="31">
        <v>-2.50696378638522E-2</v>
      </c>
      <c r="EO29" s="31">
        <v>4.4087136931562104E-2</v>
      </c>
      <c r="EP29" s="31">
        <v>1.5499732766506701E-2</v>
      </c>
      <c r="EQ29" s="31">
        <v>-0.41095890412080399</v>
      </c>
      <c r="ER29" s="31">
        <v>3.0126336254981099E-2</v>
      </c>
      <c r="ES29" s="31">
        <v>7.7361054583993991E-2</v>
      </c>
      <c r="ET29" s="31">
        <v>-0.25877011967830504</v>
      </c>
      <c r="EU29" s="31">
        <v>-4.7029702954132703E-2</v>
      </c>
      <c r="EV29" s="31">
        <v>8.8495575210184405E-2</v>
      </c>
      <c r="EW29" s="31">
        <v>7.2727272734953496E-2</v>
      </c>
      <c r="EX29" s="31">
        <v>0.139015728048208</v>
      </c>
      <c r="EY29" s="31">
        <v>-7.5486381322956597E-2</v>
      </c>
      <c r="EZ29" s="31">
        <v>5.8011429019249904E-2</v>
      </c>
      <c r="FA29" s="31">
        <v>0.10783410136870901</v>
      </c>
      <c r="FB29" s="31">
        <v>-4.8228346467817297E-2</v>
      </c>
      <c r="FC29" s="31">
        <v>-7.7460106382979205E-2</v>
      </c>
      <c r="FD29" s="31">
        <v>-0.23234624146812499</v>
      </c>
      <c r="FE29" s="31">
        <v>7.2212065799485803E-2</v>
      </c>
      <c r="FF29" s="31">
        <v>7.9602077599999999E-8</v>
      </c>
      <c r="FG29" s="31">
        <v>-5.3003533550125902E-2</v>
      </c>
      <c r="FH29" s="31">
        <v>4.8784303085327406E-3</v>
      </c>
      <c r="FI29" s="31">
        <v>-0.236206912209834</v>
      </c>
      <c r="FJ29" s="31">
        <v>-4.2815100204785399E-2</v>
      </c>
      <c r="FK29" s="31">
        <v>-3.6978674224103399E-2</v>
      </c>
      <c r="FL29" s="31">
        <v>-0.22247882985751102</v>
      </c>
      <c r="FM29" s="31">
        <v>0.11851851851014301</v>
      </c>
      <c r="FN29" s="31">
        <v>3.10734463276836E-2</v>
      </c>
      <c r="FO29" s="31">
        <v>-9.1489361707755401E-2</v>
      </c>
      <c r="FP29" s="31">
        <v>8.80829015386244E-2</v>
      </c>
      <c r="FQ29" s="31">
        <v>2.9787356911317203E-2</v>
      </c>
      <c r="FR29" s="31">
        <v>-4.4866323481332702E-2</v>
      </c>
      <c r="FS29" s="31">
        <v>9.4313453518161797E-2</v>
      </c>
      <c r="FT29" s="31">
        <v>3.3688453792430004E-2</v>
      </c>
      <c r="FU29" s="31">
        <v>-9.0579272011990605E-2</v>
      </c>
      <c r="FV29" s="31">
        <v>-0.17567227946720301</v>
      </c>
      <c r="FW29" s="31">
        <v>-8.1706435285331502E-2</v>
      </c>
      <c r="FX29" s="31">
        <v>-0.146435452777289</v>
      </c>
      <c r="FY29" s="31">
        <v>-9.4089264170154299E-2</v>
      </c>
      <c r="FZ29" s="31">
        <v>2.06052801072392E-2</v>
      </c>
      <c r="GA29" s="31">
        <v>0.22342884950887101</v>
      </c>
      <c r="GB29" s="31">
        <v>-3.5502958570634E-2</v>
      </c>
      <c r="GC29" s="31">
        <v>-0.121353558933601</v>
      </c>
      <c r="GD29" s="31">
        <v>1.5798259218589E-2</v>
      </c>
      <c r="GE29" s="31">
        <v>0.12021857925618899</v>
      </c>
      <c r="GF29" s="31">
        <v>7.5782522997070792E-2</v>
      </c>
      <c r="GG29" s="31">
        <v>6.2061521857991901E-2</v>
      </c>
      <c r="GH29" s="31">
        <v>5.2859618729604402E-2</v>
      </c>
      <c r="GI29" s="31">
        <v>1.2320338457401101E-2</v>
      </c>
      <c r="GJ29" s="31">
        <v>-4.3771043778586601E-2</v>
      </c>
      <c r="GK29" s="31">
        <v>-0.10359712230215801</v>
      </c>
      <c r="GL29" s="31">
        <v>5.3117782929136902E-2</v>
      </c>
      <c r="GM29" s="31">
        <v>7.7406868970522305E-2</v>
      </c>
      <c r="GN29" s="31">
        <v>-2.14352745200208E-3</v>
      </c>
      <c r="GO29" s="31">
        <v>8.6142322080542205E-2</v>
      </c>
      <c r="GP29" s="31">
        <v>1.7271157159264301E-3</v>
      </c>
      <c r="GQ29" s="31">
        <v>-5.16129032111814E-2</v>
      </c>
      <c r="GR29" s="31">
        <v>1.5870570107342902E-2</v>
      </c>
      <c r="GS29" s="31">
        <v>-8.9679165073557901E-2</v>
      </c>
      <c r="GT29" s="31">
        <v>-4.6231458474512703E-2</v>
      </c>
      <c r="GU29" s="31">
        <v>6.2180974462529202E-2</v>
      </c>
      <c r="GV29" s="31">
        <v>-4.0234471860996601E-2</v>
      </c>
      <c r="GW29" s="31">
        <v>-7.2164948453548802E-2</v>
      </c>
      <c r="GX29" s="31">
        <v>-7.521367521367521E-2</v>
      </c>
      <c r="GY29" s="31">
        <v>1.7379679144385003E-2</v>
      </c>
      <c r="GZ29" s="31">
        <v>3.9292162135395907E-3</v>
      </c>
      <c r="HA29" s="31">
        <v>-3.33333333628483E-2</v>
      </c>
      <c r="HB29" s="31">
        <v>0.100121802692513</v>
      </c>
      <c r="HC29" s="31">
        <v>2.14030915542598E-2</v>
      </c>
      <c r="HD29" s="31">
        <v>-7.6724137937430797E-2</v>
      </c>
      <c r="HE29" s="31">
        <v>2.8465346523053298E-2</v>
      </c>
      <c r="HF29" s="31">
        <v>-0.146496815291111</v>
      </c>
      <c r="HG29" s="31">
        <v>3.9999999971893602E-2</v>
      </c>
      <c r="HH29" s="31">
        <v>-4.2307692320816999E-2</v>
      </c>
      <c r="HI29" s="31">
        <v>-6.3200000008272611E-2</v>
      </c>
      <c r="HJ29" s="31">
        <v>4.0314960631635095E-2</v>
      </c>
      <c r="HK29" s="31">
        <v>-0.11171052631579001</v>
      </c>
      <c r="HL29" s="31">
        <v>0.11743772242974201</v>
      </c>
      <c r="HM29" s="31">
        <v>3.6275695325387303E-3</v>
      </c>
      <c r="HN29" s="31">
        <v>-7.6252723459805409E-3</v>
      </c>
      <c r="HO29" s="31">
        <v>2.1428571408536698E-2</v>
      </c>
      <c r="HP29" s="31">
        <v>-0.16699308755318298</v>
      </c>
      <c r="HQ29" s="31">
        <v>-4.9717514126463906E-2</v>
      </c>
      <c r="HR29" s="31">
        <v>-8.1412103746397707E-2</v>
      </c>
      <c r="HS29" s="31">
        <v>-2.4630541801572399E-3</v>
      </c>
      <c r="HT29" s="31">
        <v>-3.4646739142444004E-2</v>
      </c>
      <c r="HU29" s="31">
        <v>2.2686567168744599E-2</v>
      </c>
      <c r="HV29" s="31">
        <v>-0.28718703975647603</v>
      </c>
      <c r="HW29" s="31">
        <v>2.5958702056494001E-2</v>
      </c>
      <c r="HX29" s="31">
        <v>-7.8004014896102897E-2</v>
      </c>
      <c r="HY29" s="31">
        <v>2.7210884330785001E-2</v>
      </c>
      <c r="HZ29" s="31">
        <v>-0.128027681671641</v>
      </c>
      <c r="IA29" s="31">
        <v>-5.14606964277061E-2</v>
      </c>
      <c r="IB29" s="31">
        <v>-5.9931506865543707E-3</v>
      </c>
      <c r="IC29" s="31">
        <v>4.1495050637614404E-2</v>
      </c>
      <c r="IF29" s="31">
        <v>-2.5136612032172E-2</v>
      </c>
      <c r="IL29" s="31">
        <v>2.23367697594496E-2</v>
      </c>
      <c r="IM29" s="31">
        <v>3.6633001890139301E-2</v>
      </c>
      <c r="IN29" s="31">
        <v>-1.2616566090239801E-2</v>
      </c>
      <c r="IO29" s="31">
        <v>-4.7770027481646896E-2</v>
      </c>
      <c r="IP29" s="31">
        <v>5.6818181818181204E-3</v>
      </c>
      <c r="IQ29" s="31">
        <v>0.106918238993711</v>
      </c>
      <c r="IS29" s="31">
        <v>-8.5273140069229106E-2</v>
      </c>
      <c r="IU29" s="31">
        <v>5.6835637491391408E-2</v>
      </c>
      <c r="IX29" s="31">
        <v>-2.3668639040058798E-2</v>
      </c>
      <c r="IZ29" s="31">
        <v>7.1067131435112799E-2</v>
      </c>
      <c r="JC29" s="31">
        <v>-6.7716535433898301E-2</v>
      </c>
      <c r="JD29" s="31">
        <v>-0.129982668975028</v>
      </c>
      <c r="JF29" s="31">
        <v>3.3614313204330899E-2</v>
      </c>
      <c r="JH29" s="31">
        <v>5.2106430153324695E-2</v>
      </c>
      <c r="JI29" s="31">
        <v>-5.6763285014423501E-2</v>
      </c>
      <c r="JJ29" s="31">
        <v>-0.125662154196061</v>
      </c>
      <c r="JK29" s="31">
        <v>7.1428571426423795E-2</v>
      </c>
      <c r="JO29" s="31">
        <v>-4.5685279194834998E-2</v>
      </c>
      <c r="JP29" s="31">
        <v>2.6875270780584201E-2</v>
      </c>
      <c r="JQ29" s="31">
        <v>-0.21729804529812402</v>
      </c>
      <c r="JU29" s="31">
        <v>-1.2389380529813102E-2</v>
      </c>
      <c r="JW29" s="31">
        <v>-0.23668639051902599</v>
      </c>
      <c r="JX29" s="31">
        <v>3.6432160787696101E-2</v>
      </c>
      <c r="JY29" s="31">
        <v>-0.28571428571733598</v>
      </c>
      <c r="KA29" s="31">
        <v>7.8679069807097209E-3</v>
      </c>
      <c r="KB29" s="31">
        <v>0.16294063049045299</v>
      </c>
      <c r="KD29" s="31">
        <v>3.8000000009966103E-2</v>
      </c>
      <c r="KE29" s="31">
        <v>-0.112149543348321</v>
      </c>
      <c r="KF29" s="31">
        <v>7.2033898304912705E-2</v>
      </c>
      <c r="KG29" s="31">
        <v>-4.7058823524450101E-2</v>
      </c>
      <c r="KH29" s="31">
        <v>6.2121569300176004E-2</v>
      </c>
      <c r="KI29" s="31">
        <v>5.6542810990471808E-2</v>
      </c>
      <c r="KJ29" s="31">
        <v>3.3018292934630801E-2</v>
      </c>
      <c r="KK29" s="31">
        <v>3.5856573710349303E-2</v>
      </c>
      <c r="KM29" s="31">
        <v>-4.5998160082599403E-2</v>
      </c>
      <c r="KN29" s="31">
        <v>-1.76991149716021E-3</v>
      </c>
      <c r="KO29" s="31">
        <v>-0.37526030819920897</v>
      </c>
      <c r="KP29" s="31">
        <v>-2.2222224963142E-4</v>
      </c>
      <c r="KR29" s="31">
        <v>1.2345679026318801E-2</v>
      </c>
      <c r="KT29" s="31">
        <v>-8.5130731343735208E-2</v>
      </c>
      <c r="KV29" s="31">
        <v>-0.102310231027279</v>
      </c>
      <c r="KW29" s="31">
        <v>0.11267605633975601</v>
      </c>
      <c r="KZ29" s="31">
        <v>-6.2948207176471899E-2</v>
      </c>
      <c r="LA29" s="31">
        <v>-1.4871794879459299E-2</v>
      </c>
      <c r="LB29" s="31">
        <v>-3.5294117647057801E-3</v>
      </c>
      <c r="LD29" s="31">
        <v>-1.5873015873016001E-2</v>
      </c>
      <c r="LE29" s="31">
        <v>3.33518621456341E-3</v>
      </c>
      <c r="LF29" s="31">
        <v>8.6580086524821204E-3</v>
      </c>
      <c r="LH29" s="31">
        <v>3.6448341998782899E-2</v>
      </c>
      <c r="LI29" s="31">
        <v>-5.1813471497305502E-2</v>
      </c>
      <c r="LJ29" s="31">
        <v>0.112808783203311</v>
      </c>
      <c r="LL29" s="31">
        <v>-0.13513513512878</v>
      </c>
      <c r="LQ29" s="31">
        <v>-7.543103440111441E-3</v>
      </c>
      <c r="LR29" s="31">
        <v>-1.5645371572532502E-2</v>
      </c>
      <c r="LS29" s="31">
        <v>5.6910569100999502E-2</v>
      </c>
      <c r="LV29" s="31">
        <v>-2.12443095505188E-2</v>
      </c>
      <c r="LW29" s="31">
        <v>1.6216216212143801E-2</v>
      </c>
      <c r="LX29" s="31">
        <v>-6.4842533848673306E-2</v>
      </c>
      <c r="LY29" s="31">
        <v>4.8888888900301207E-2</v>
      </c>
      <c r="LZ29" s="31">
        <v>-8.9696480869493306E-2</v>
      </c>
      <c r="MA29" s="31">
        <v>0.132971506099308</v>
      </c>
      <c r="MB29" s="31">
        <v>5.6034482754206499E-2</v>
      </c>
      <c r="ME29" s="31">
        <v>-1.7948717943564101E-2</v>
      </c>
      <c r="MI29" s="31">
        <v>0.25229268294305401</v>
      </c>
      <c r="MK29" s="31">
        <v>2.12576115185459E-2</v>
      </c>
      <c r="ML29" s="31">
        <v>4.9950049956641401E-2</v>
      </c>
      <c r="MR29" s="31">
        <v>-1.3404825750167999E-2</v>
      </c>
      <c r="MS29" s="31">
        <v>3.2876712328767002E-2</v>
      </c>
      <c r="MV29" s="31">
        <v>0.10201210076061701</v>
      </c>
      <c r="MY29" s="31">
        <v>0.30468750000740402</v>
      </c>
      <c r="NC29" s="31">
        <v>1.7543859657282602E-2</v>
      </c>
      <c r="NE29" s="31">
        <v>-6.2098501070663802E-2</v>
      </c>
      <c r="NJ29" s="31">
        <v>1.6666666663152502E-2</v>
      </c>
      <c r="NK29" s="31">
        <v>-3.6577400379105701E-2</v>
      </c>
      <c r="NL29" s="31">
        <v>-0.12455516012647</v>
      </c>
      <c r="NN29" s="31">
        <v>0.51351351349796504</v>
      </c>
      <c r="NQ29" s="31">
        <v>-1.5151515145577801E-2</v>
      </c>
      <c r="NW29" s="31">
        <v>3.9886039902429199E-2</v>
      </c>
      <c r="NX29" s="31">
        <v>3.3452252245439899E-2</v>
      </c>
      <c r="NY29" s="31">
        <v>-6.7201604818027491E-2</v>
      </c>
      <c r="NZ29" s="31">
        <v>-4.3057050799693002E-3</v>
      </c>
      <c r="OA29" s="31">
        <v>-5.3952321225579206E-2</v>
      </c>
      <c r="OH29" s="31">
        <v>1.0000000002629E-2</v>
      </c>
      <c r="OI29" s="31">
        <v>-4.4368600689957502E-2</v>
      </c>
      <c r="OK29" s="31">
        <v>1.3513513513514E-2</v>
      </c>
      <c r="OL29" s="31">
        <v>1.7857142873778799E-2</v>
      </c>
      <c r="ON29" s="31">
        <v>-0.27663551401869202</v>
      </c>
      <c r="OP29" s="31">
        <v>-0.12203389830069601</v>
      </c>
      <c r="OQ29" s="31">
        <v>2.1085513461668103E-2</v>
      </c>
      <c r="OS29" s="31">
        <v>2.7777777797294099E-2</v>
      </c>
      <c r="OU29" s="31">
        <v>-3.4904013961602996E-3</v>
      </c>
      <c r="OV29" s="31">
        <v>5.1020408079625003E-3</v>
      </c>
      <c r="OW29" s="31">
        <v>-3.80446333646315E-2</v>
      </c>
      <c r="PB29" s="31">
        <v>0.14545454546570299</v>
      </c>
      <c r="PC29" s="31">
        <v>-9.6831602583614895E-2</v>
      </c>
      <c r="PD29" s="31">
        <v>-6.372133532289731E-2</v>
      </c>
      <c r="PF29" s="31">
        <v>0.182403433469527</v>
      </c>
      <c r="PH29" s="31">
        <v>-0.12071156289825799</v>
      </c>
      <c r="PL29" s="31">
        <v>0.111667501242028</v>
      </c>
      <c r="PM29" s="31">
        <v>0.15685019206701101</v>
      </c>
      <c r="PN29" s="31">
        <v>-0.14577259475218701</v>
      </c>
      <c r="PP29" s="31">
        <v>7.9768786111144005E-2</v>
      </c>
      <c r="PQ29" s="31">
        <v>0.156716417896375</v>
      </c>
      <c r="PR29" s="31">
        <v>2.4347826086957E-2</v>
      </c>
      <c r="PV29" s="31">
        <v>4.0160642652746796E-3</v>
      </c>
      <c r="PW29" s="31">
        <v>-1.39140956085989E-2</v>
      </c>
      <c r="PX29" s="31">
        <v>-7.0121951232326604E-2</v>
      </c>
      <c r="QA29" s="31">
        <v>0.13372093023255902</v>
      </c>
      <c r="QB29" s="31">
        <v>1.49572649653151E-2</v>
      </c>
      <c r="QC29" s="31">
        <v>2.0995912271566601E-2</v>
      </c>
      <c r="QE29" s="31">
        <v>2.7546888332395301E-2</v>
      </c>
      <c r="QF29" s="31">
        <v>-9.8039215682790504E-2</v>
      </c>
      <c r="QG29" s="31">
        <v>-0.11171662124744</v>
      </c>
      <c r="QI29" s="31">
        <v>0.12566477539847801</v>
      </c>
      <c r="QK29" s="31">
        <v>8.1967213100839806E-2</v>
      </c>
      <c r="QM29" s="31">
        <v>2.1987686897101E-2</v>
      </c>
      <c r="QQ29" s="31">
        <v>-0.13043478259140701</v>
      </c>
      <c r="QR29" s="31">
        <v>-7.8663108396336001E-2</v>
      </c>
      <c r="QS29" s="31">
        <v>1.00751879775045E-2</v>
      </c>
      <c r="QT29" s="31">
        <v>0.121550242510623</v>
      </c>
      <c r="QW29" s="31">
        <v>0.14736842105700101</v>
      </c>
      <c r="QX29" s="31">
        <v>-1.4430014343846901E-3</v>
      </c>
      <c r="QY29" s="31">
        <v>3.0303030304550602E-2</v>
      </c>
      <c r="RB29" s="31">
        <v>1.88679288040077E-2</v>
      </c>
      <c r="RC29" s="31">
        <v>-0.12568306010929001</v>
      </c>
      <c r="RD29" s="31">
        <v>-0.10857142856365201</v>
      </c>
      <c r="RF29" s="31">
        <v>-0.17582417582724499</v>
      </c>
      <c r="RI29" s="31">
        <v>5.74412532574895E-2</v>
      </c>
      <c r="RJ29" s="31">
        <v>-0.14921171171171199</v>
      </c>
      <c r="RN29" s="31">
        <v>-3.58422938984942E-2</v>
      </c>
      <c r="RS29" s="31">
        <v>8.1128400000000012E-12</v>
      </c>
      <c r="RV29" s="31">
        <v>-2.9325513173389401E-3</v>
      </c>
      <c r="RW29" s="31">
        <v>-7.2164948447211802E-2</v>
      </c>
      <c r="SA29" s="31">
        <v>-8.9005235608434305E-2</v>
      </c>
      <c r="SD29" s="31">
        <v>7.2072072092709702E-2</v>
      </c>
      <c r="SF29" s="31">
        <v>1.7316017317567E-2</v>
      </c>
      <c r="SG29" s="31">
        <v>-6.1538461535756206E-2</v>
      </c>
      <c r="SK29" s="31">
        <v>9.7222222229432997E-2</v>
      </c>
      <c r="SN29" s="31">
        <v>3.2295271063878597E-2</v>
      </c>
      <c r="SQ29" s="31">
        <v>3.4883720922844801E-2</v>
      </c>
      <c r="SR29" s="31">
        <v>8.2191780828558991E-2</v>
      </c>
      <c r="SS29" s="31">
        <v>4.7720042423104597E-2</v>
      </c>
      <c r="ST29" s="31">
        <v>2.4854419296837401E-2</v>
      </c>
      <c r="SV29" s="31">
        <v>8.0924855491329814E-2</v>
      </c>
      <c r="SW29" s="31">
        <v>0.12579214195622102</v>
      </c>
      <c r="SX29" s="31">
        <v>0.100998238402819</v>
      </c>
      <c r="SY29" s="31">
        <v>0</v>
      </c>
      <c r="SZ29" s="31">
        <v>-5.1020408062020196E-3</v>
      </c>
      <c r="TA29" s="31">
        <v>6.4951935567680003E-2</v>
      </c>
      <c r="TE29" s="31">
        <v>-0.32500000001125801</v>
      </c>
      <c r="TG29" s="31">
        <v>9.4420600846813404E-2</v>
      </c>
      <c r="TI29" s="31">
        <v>-5.0000000008744799E-2</v>
      </c>
      <c r="TJ29" s="31">
        <v>5.4081632655237098E-2</v>
      </c>
      <c r="TP29" s="31">
        <v>-1.6877637134708901E-2</v>
      </c>
      <c r="TQ29" s="31">
        <v>-7.5614366606913102E-3</v>
      </c>
      <c r="TR29" s="31">
        <v>-7.2847682119205198E-2</v>
      </c>
      <c r="TU29" s="31">
        <v>1.8946199186200302E-2</v>
      </c>
      <c r="TV29" s="31">
        <v>4.3513295717510399E-2</v>
      </c>
      <c r="TZ29" s="31">
        <v>1.3605442206638101E-2</v>
      </c>
      <c r="UA29" s="31">
        <v>-2.09790041958129E-2</v>
      </c>
      <c r="UB29" s="31">
        <v>4.6903655199062505E-2</v>
      </c>
      <c r="UC29" s="31">
        <v>5.5316083084517603E-2</v>
      </c>
      <c r="UD29" s="31">
        <v>-0.19753086419753099</v>
      </c>
      <c r="UG29" s="31">
        <v>5.1671732525469402E-2</v>
      </c>
      <c r="UH29" s="31">
        <v>5.5027513564527295E-3</v>
      </c>
      <c r="UI29" s="31">
        <v>-0.18238993709864101</v>
      </c>
      <c r="UL29" s="31">
        <v>3.8363171355498403E-2</v>
      </c>
      <c r="UN29" s="31">
        <v>-3.2000000003355199E-2</v>
      </c>
      <c r="US29" s="31">
        <v>-0.11952861951881101</v>
      </c>
      <c r="UU29" s="31">
        <v>1.2264150948270601E-2</v>
      </c>
      <c r="UW29" s="31">
        <v>-6.6935483863911294E-2</v>
      </c>
      <c r="UX29" s="31">
        <v>0.10483870968002601</v>
      </c>
      <c r="UY29" s="31">
        <v>-1.0952380936780901E-2</v>
      </c>
      <c r="VB29" s="31">
        <v>6.9735642683988602E-2</v>
      </c>
      <c r="VC29" s="31">
        <v>8.2712000000000001E-13</v>
      </c>
      <c r="VE29" s="31">
        <v>6.11111111111184E-3</v>
      </c>
      <c r="VF29" s="31">
        <v>-1.2195121949546099E-2</v>
      </c>
      <c r="VH29" s="31">
        <v>1.1999999999999801E-2</v>
      </c>
      <c r="VO29" s="31">
        <v>0.226277372257881</v>
      </c>
      <c r="VP29" s="31">
        <v>-7.1762870501469997E-2</v>
      </c>
      <c r="VV29" s="31">
        <v>-0.125</v>
      </c>
      <c r="VW29" s="31">
        <v>1.4354066985578401E-2</v>
      </c>
      <c r="VZ29" s="31">
        <v>0.12916123913633901</v>
      </c>
      <c r="WB29" s="31">
        <v>-7.3120494331932198E-2</v>
      </c>
      <c r="WE29" s="31">
        <v>0.16025641025641002</v>
      </c>
      <c r="WF29" s="31">
        <v>-5.3521126761828998E-2</v>
      </c>
      <c r="WG29" s="31">
        <v>-9.3524531035196007E-2</v>
      </c>
      <c r="WK29" s="31">
        <v>4.0312093617612503E-2</v>
      </c>
      <c r="WN29" s="31">
        <v>1.0318142734114799E-2</v>
      </c>
      <c r="WO29" s="31">
        <v>5.8536585389611401E-2</v>
      </c>
      <c r="WR29" s="31">
        <v>4.9428098652325198E-2</v>
      </c>
      <c r="WT29" s="31">
        <v>-0.129084967301244</v>
      </c>
      <c r="WU29" s="31">
        <v>8.1128747800253601E-2</v>
      </c>
      <c r="WV29" s="31">
        <v>0.11340206186254299</v>
      </c>
      <c r="WW29" s="31">
        <v>2.4890190336749801E-2</v>
      </c>
      <c r="WY29" s="31">
        <v>-0.32474747476029897</v>
      </c>
      <c r="WZ29" s="31">
        <v>-0.15998766955025701</v>
      </c>
      <c r="XA29" s="31">
        <v>1.0526315789473899E-2</v>
      </c>
      <c r="XC29" s="31">
        <v>-2.28187919262588E-2</v>
      </c>
      <c r="XD29" s="31">
        <v>3.4161490683230204E-2</v>
      </c>
      <c r="XG29" s="31">
        <v>-7.05394190937432E-2</v>
      </c>
      <c r="XI29" s="31">
        <v>-2.9498525073746298E-2</v>
      </c>
      <c r="XL29" s="31">
        <v>-0.119402985074627</v>
      </c>
      <c r="XM29" s="31">
        <v>-3.5294117647058899E-2</v>
      </c>
      <c r="XN29" s="31">
        <v>0.11894882434644501</v>
      </c>
      <c r="XO29" s="31">
        <v>3.0308861868602502E-2</v>
      </c>
      <c r="XP29" s="31">
        <v>3.8794129313764102E-2</v>
      </c>
      <c r="XQ29" s="31">
        <v>-7.4852817499248797E-2</v>
      </c>
      <c r="XR29" s="31">
        <v>-0.112799009655418</v>
      </c>
      <c r="XS29" s="31">
        <v>7.5927523730950505E-2</v>
      </c>
      <c r="XT29" s="31">
        <v>-0.17296786390707103</v>
      </c>
      <c r="XU29" s="31">
        <v>2.77777777798736E-2</v>
      </c>
      <c r="XV29" s="31">
        <v>-7.1518586999326193E-3</v>
      </c>
      <c r="XW29" s="31">
        <v>6.7796610168380206E-2</v>
      </c>
      <c r="XX29" s="31">
        <v>-8.8235294405307804E-3</v>
      </c>
      <c r="XZ29" s="31">
        <v>1.9999999935940201E-3</v>
      </c>
      <c r="YC29" s="31">
        <v>5.1271758252914301E-2</v>
      </c>
      <c r="YD29" s="31">
        <v>0.10119047619047601</v>
      </c>
      <c r="YE29" s="31">
        <v>-2.3547880690737901E-2</v>
      </c>
      <c r="YG29" s="31">
        <v>3.66300366300365E-3</v>
      </c>
      <c r="YH29" s="31">
        <v>-4.1379310328803202E-2</v>
      </c>
      <c r="YP29" s="31">
        <v>5.2631578915933501E-2</v>
      </c>
      <c r="YS29" s="31">
        <v>2.3739833762727904E-2</v>
      </c>
      <c r="YT29" s="31">
        <v>5.1092499999999999E-12</v>
      </c>
      <c r="YU29" s="31">
        <v>1.4649190436220301E-2</v>
      </c>
      <c r="YV29" s="31">
        <v>-7.9965971915560499E-2</v>
      </c>
      <c r="YW29" s="31">
        <v>8.7078651674808091E-2</v>
      </c>
      <c r="YX29" s="31">
        <v>-5.5619687270435101E-3</v>
      </c>
      <c r="YY29" s="31">
        <v>-6.57894739258313E-3</v>
      </c>
      <c r="ZA29" s="31">
        <v>0.11370967740599</v>
      </c>
      <c r="ZC29" s="31">
        <v>3.8283062645011502E-2</v>
      </c>
      <c r="ZD29" s="31">
        <v>-5.8207575729964198E-2</v>
      </c>
      <c r="ZH29" s="31">
        <v>2.4390243908522603E-2</v>
      </c>
      <c r="ZJ29" s="31">
        <v>-0.18898678414675099</v>
      </c>
      <c r="ZK29" s="31">
        <v>7.1656000000000001E-12</v>
      </c>
      <c r="ZL29" s="31">
        <v>-1.8137674944337202E-2</v>
      </c>
      <c r="ZM29" s="31">
        <v>-8.9705882376435092E-2</v>
      </c>
      <c r="ZN29" s="31">
        <v>0.10378345127093599</v>
      </c>
      <c r="ZO29" s="31">
        <v>8.9743589746902788E-2</v>
      </c>
      <c r="ZQ29" s="31">
        <v>3.7817258888655204E-2</v>
      </c>
      <c r="ZR29" s="31">
        <v>-3.7303826085675097E-2</v>
      </c>
      <c r="ZV29" s="31">
        <v>7.8124999990611108E-2</v>
      </c>
      <c r="ZW29" s="31">
        <v>0.26246719159919502</v>
      </c>
      <c r="ZX29" s="31">
        <v>3.7593984965971904E-2</v>
      </c>
      <c r="ZY29" s="31">
        <v>-2.10526315809298E-2</v>
      </c>
      <c r="ZZ29" s="31">
        <v>-0.23663531499311902</v>
      </c>
      <c r="AAB29" s="31">
        <v>-6.1538461539128599E-2</v>
      </c>
      <c r="AAC29" s="31">
        <v>0.125000000034623</v>
      </c>
      <c r="AAD29" s="31">
        <v>-1.0695187164660301E-2</v>
      </c>
      <c r="AAE29" s="31">
        <v>-0.115764979639326</v>
      </c>
      <c r="AAF29" s="31">
        <v>2.9624277456646603E-2</v>
      </c>
      <c r="AAG29" s="31">
        <v>-4.3846153830201198E-2</v>
      </c>
      <c r="AAI29" s="31">
        <v>6.61764705958168E-2</v>
      </c>
      <c r="AAJ29" s="31">
        <v>1.4867131164735502E-2</v>
      </c>
      <c r="AAK29" s="31">
        <v>3.9007092190168E-2</v>
      </c>
      <c r="AAL29" s="31">
        <v>-8.3140432107645199E-2</v>
      </c>
      <c r="AAM29" s="31">
        <v>9.1954022988505801E-2</v>
      </c>
      <c r="AAN29" s="31">
        <v>-2.8534370955286201E-2</v>
      </c>
      <c r="AAO29" s="31">
        <v>-8.2329317266906801E-2</v>
      </c>
      <c r="AAP29" s="31">
        <v>5.9627155442200798E-2</v>
      </c>
      <c r="AAQ29" s="31">
        <v>7.1035242306693794E-2</v>
      </c>
      <c r="AAS29" s="31">
        <v>0.163869620322843</v>
      </c>
      <c r="AAT29" s="31">
        <v>0.10730158730209902</v>
      </c>
      <c r="AAV29" s="31">
        <v>-4.2968749994108595E-2</v>
      </c>
      <c r="AAZ29" s="31">
        <v>3.1250000011504402E-2</v>
      </c>
      <c r="ABG29" s="31">
        <v>-4.5454545440899302E-2</v>
      </c>
      <c r="ABH29" s="31">
        <v>7.2268687912950796E-2</v>
      </c>
      <c r="ABI29" s="31">
        <v>-9.9222079308743591E-2</v>
      </c>
      <c r="ABJ29" s="31">
        <v>-7.0651151619378294E-2</v>
      </c>
      <c r="ABK29" s="31">
        <v>-5.2512648379599798E-2</v>
      </c>
    </row>
    <row r="30" spans="1:739" x14ac:dyDescent="0.2">
      <c r="A30" s="29">
        <v>37377</v>
      </c>
      <c r="B30" s="31">
        <v>9.5679012340068814E-2</v>
      </c>
      <c r="C30" s="31">
        <v>1.4308426073131699E-2</v>
      </c>
      <c r="G30" s="31">
        <v>0.19661016952038901</v>
      </c>
      <c r="H30" s="31">
        <v>6.4516129454373001E-4</v>
      </c>
      <c r="I30" s="31">
        <v>-3.9187227866472697E-2</v>
      </c>
      <c r="J30" s="31">
        <v>-0.20802469136498702</v>
      </c>
      <c r="K30" s="31">
        <v>2.2962962962962599E-2</v>
      </c>
      <c r="L30" s="31">
        <v>-3.0730478518222203E-2</v>
      </c>
      <c r="M30" s="31">
        <v>2.3300970873786801E-2</v>
      </c>
      <c r="N30" s="31">
        <v>5.4279749478711906E-2</v>
      </c>
      <c r="O30" s="31">
        <v>-3.1413612574438601E-2</v>
      </c>
      <c r="P30" s="31">
        <v>7.8859060394561795E-2</v>
      </c>
      <c r="Q30" s="31">
        <v>2.1052631779330299E-3</v>
      </c>
      <c r="R30" s="31">
        <v>5.55555556513165E-3</v>
      </c>
      <c r="S30" s="31">
        <v>4.0935672514619902E-2</v>
      </c>
      <c r="T30" s="31">
        <v>1.8779342723004501E-2</v>
      </c>
      <c r="U30" s="31">
        <v>3.3948779040607897E-2</v>
      </c>
      <c r="V30" s="31">
        <v>-4.3539325820980697E-2</v>
      </c>
      <c r="X30" s="31">
        <v>1.50261323879295E-2</v>
      </c>
      <c r="Y30" s="31">
        <v>2.7491540528485698E-2</v>
      </c>
      <c r="Z30" s="31">
        <v>-3.3480732785849399E-2</v>
      </c>
      <c r="AB30" s="31">
        <v>-1.53846153856423E-2</v>
      </c>
      <c r="AC30" s="31">
        <v>8.15602836879432E-2</v>
      </c>
      <c r="AD30" s="31">
        <v>-9.8801425331843801E-2</v>
      </c>
      <c r="AE30" s="31">
        <v>6.5396264321263095E-2</v>
      </c>
      <c r="AF30" s="31">
        <v>-5.0195567145450398E-2</v>
      </c>
      <c r="AG30" s="31">
        <v>-3.9246467809066496E-3</v>
      </c>
      <c r="AH30" s="31">
        <v>4.8780487760378098E-3</v>
      </c>
      <c r="AI30" s="31">
        <v>8.261405671904519E-2</v>
      </c>
      <c r="AJ30" s="31">
        <v>4.3405247802612602E-2</v>
      </c>
      <c r="AK30" s="31">
        <v>0.10376569037656901</v>
      </c>
      <c r="AL30" s="31">
        <v>1.2037037047511401E-2</v>
      </c>
      <c r="AM30" s="31">
        <v>-5.7499999999999794E-2</v>
      </c>
      <c r="AN30" s="31">
        <v>-3.7623762359251904E-2</v>
      </c>
      <c r="AO30" s="31">
        <v>2.72822665453567E-2</v>
      </c>
      <c r="AP30" s="31">
        <v>2.4818401929987501E-2</v>
      </c>
      <c r="AQ30" s="31">
        <v>-4.8326020778616502E-2</v>
      </c>
      <c r="AR30" s="31">
        <v>2.9279279260349102E-2</v>
      </c>
      <c r="AS30" s="31">
        <v>3.8304093567251798E-2</v>
      </c>
      <c r="AT30" s="31">
        <v>-2.8087382977784601E-2</v>
      </c>
      <c r="AU30" s="31">
        <v>-7.5342465717709597E-2</v>
      </c>
      <c r="AV30" s="31">
        <v>-1.9676427025179501E-2</v>
      </c>
      <c r="AW30" s="31">
        <v>-6.2543432939541302E-2</v>
      </c>
      <c r="AX30" s="31">
        <v>-9.9630346772341505E-2</v>
      </c>
      <c r="AY30" s="31">
        <v>-3.7943085375296802E-2</v>
      </c>
      <c r="AZ30" s="31">
        <v>5.7739492784689699E-2</v>
      </c>
      <c r="BA30" s="31">
        <v>-4.34782608830033E-2</v>
      </c>
      <c r="BB30" s="31">
        <v>-7.8328981715414213E-3</v>
      </c>
      <c r="BC30" s="31">
        <v>8.9005235607353794E-2</v>
      </c>
      <c r="BD30" s="31">
        <v>-0.14385556202679101</v>
      </c>
      <c r="BF30" s="31">
        <v>-0.11291157488578801</v>
      </c>
      <c r="BG30" s="31">
        <v>-4.4348508641311207E-2</v>
      </c>
      <c r="BH30" s="31">
        <v>-6.3816209102148802E-3</v>
      </c>
      <c r="BI30" s="31">
        <v>1.13895216232633E-2</v>
      </c>
      <c r="BJ30" s="31">
        <v>-0.12444185551515399</v>
      </c>
      <c r="BK30" s="31">
        <v>2.02976994672599E-3</v>
      </c>
      <c r="BL30" s="31">
        <v>-2.1052631578947302E-2</v>
      </c>
      <c r="BM30" s="31">
        <v>-0.17951219512495001</v>
      </c>
      <c r="BN30" s="31">
        <v>-2.2078015678298504E-2</v>
      </c>
      <c r="BO30" s="31">
        <v>4.21455938811146E-2</v>
      </c>
      <c r="BP30" s="31">
        <v>1.61476355329437E-2</v>
      </c>
      <c r="BQ30" s="31">
        <v>-0.126634958373504</v>
      </c>
      <c r="BR30" s="31">
        <v>0.15143056525842</v>
      </c>
      <c r="BS30" s="31">
        <v>-0.14489311163895502</v>
      </c>
      <c r="BT30" s="31">
        <v>-0.13813953488372099</v>
      </c>
      <c r="BU30" s="31">
        <v>-9.8039215673570795E-2</v>
      </c>
      <c r="BV30" s="31">
        <v>-4.3209876543209999E-2</v>
      </c>
      <c r="BW30" s="31">
        <v>4.1315259793223598E-2</v>
      </c>
      <c r="BX30" s="31">
        <v>-4.3896948167654E-2</v>
      </c>
      <c r="BY30" s="31">
        <v>-1.49380778155774E-2</v>
      </c>
      <c r="BZ30" s="31">
        <v>7.5457609321688809E-2</v>
      </c>
      <c r="CA30" s="31">
        <v>-3.8412291858831399E-3</v>
      </c>
      <c r="CB30" s="31">
        <v>-7.0175438595257711E-2</v>
      </c>
      <c r="CC30" s="31">
        <v>-2.1978021978487302E-2</v>
      </c>
      <c r="CD30" s="31">
        <v>-2.01342281707148E-2</v>
      </c>
      <c r="CE30" s="31">
        <v>-1.8772874146715201E-2</v>
      </c>
      <c r="CF30" s="31">
        <v>-6.9879518072289204E-2</v>
      </c>
      <c r="CG30" s="31">
        <v>-1.31578947347226E-2</v>
      </c>
      <c r="CH30" s="31">
        <v>1.13183818905886E-2</v>
      </c>
      <c r="CI30" s="31">
        <v>-4.2477876104024197E-2</v>
      </c>
      <c r="CJ30" s="31">
        <v>2.3255813936359199E-2</v>
      </c>
      <c r="CK30" s="31">
        <v>-6.56063618362068E-2</v>
      </c>
      <c r="CL30" s="31">
        <v>-6.5880709068925805E-2</v>
      </c>
      <c r="CM30" s="31">
        <v>-8.1339712921777801E-2</v>
      </c>
      <c r="CN30" s="31">
        <v>0.10559886605148201</v>
      </c>
      <c r="CO30" s="31">
        <v>3.8142620232172603E-2</v>
      </c>
      <c r="CP30" s="31">
        <v>0.11351909185971801</v>
      </c>
      <c r="CQ30" s="31">
        <v>-0.22812499999999999</v>
      </c>
      <c r="CR30" s="31">
        <v>7.7319587612745308E-2</v>
      </c>
      <c r="CS30" s="31">
        <v>-4.9833887111036005E-3</v>
      </c>
      <c r="CT30" s="31">
        <v>0.176144244135613</v>
      </c>
      <c r="CU30" s="31">
        <v>-1.5564202320531899E-2</v>
      </c>
      <c r="CV30" s="31">
        <v>-1.92926045016081E-2</v>
      </c>
      <c r="CW30" s="31">
        <v>7.1281196303119004E-3</v>
      </c>
      <c r="CX30" s="31">
        <v>1.0994030168727001E-2</v>
      </c>
      <c r="CY30" s="31">
        <v>-0.11274509804424801</v>
      </c>
      <c r="CZ30" s="31">
        <v>-4.2603550301453803E-2</v>
      </c>
      <c r="DA30" s="31">
        <v>-0.14835514329882199</v>
      </c>
      <c r="DB30" s="31">
        <v>-8.7336244574624002E-3</v>
      </c>
      <c r="DC30" s="31">
        <v>1.7316017258441898E-3</v>
      </c>
      <c r="DD30" s="31">
        <v>-8.85037134460109E-3</v>
      </c>
      <c r="DE30" s="31">
        <v>8.3645935300604907E-2</v>
      </c>
      <c r="DF30" s="31">
        <v>0.147342600067393</v>
      </c>
      <c r="DG30" s="31">
        <v>0.19341563786015703</v>
      </c>
      <c r="DH30" s="31">
        <v>-4.2763157874078105E-2</v>
      </c>
      <c r="DI30" s="31">
        <v>-9.4900849872265408E-2</v>
      </c>
      <c r="DJ30" s="31">
        <v>-7.1492390154515403E-2</v>
      </c>
      <c r="DK30" s="31">
        <v>-2.0522388059745201E-2</v>
      </c>
      <c r="DL30" s="31">
        <v>-2.4069928054149003E-3</v>
      </c>
      <c r="DM30" s="31">
        <v>-5.8981578250202303E-2</v>
      </c>
      <c r="DN30" s="31">
        <v>3.6188178337806E-3</v>
      </c>
      <c r="DO30" s="31">
        <v>-3.8155802888976E-2</v>
      </c>
      <c r="DP30" s="31">
        <v>3.6088474969086397E-2</v>
      </c>
      <c r="DQ30" s="31">
        <v>3.14102564079086E-2</v>
      </c>
      <c r="DR30" s="31">
        <v>-6.5884235791975804E-2</v>
      </c>
      <c r="DS30" s="31">
        <v>-4.6138687561149298E-2</v>
      </c>
      <c r="DT30" s="31">
        <v>-7.703595011005121E-2</v>
      </c>
      <c r="DU30" s="31">
        <v>-8.7135024148882207E-3</v>
      </c>
      <c r="DV30" s="31">
        <v>8.6240310087111402E-2</v>
      </c>
      <c r="DW30" s="31">
        <v>1.2345679000498799E-2</v>
      </c>
      <c r="DX30" s="31">
        <v>-1.52284264063496E-2</v>
      </c>
      <c r="DY30" s="31">
        <v>6.7562495223528293E-2</v>
      </c>
      <c r="DZ30" s="31">
        <v>3.1111111113534304E-2</v>
      </c>
      <c r="EA30" s="31">
        <v>-1.80389951422575E-2</v>
      </c>
      <c r="EB30" s="31">
        <v>-6.0594795538811204E-2</v>
      </c>
      <c r="EC30" s="31">
        <v>-2.7137437993742401E-2</v>
      </c>
      <c r="ED30" s="31">
        <v>-8.0728376325228196E-2</v>
      </c>
      <c r="EE30" s="31">
        <v>-1.9011406844106502E-2</v>
      </c>
      <c r="EF30" s="31">
        <v>-7.0093457962137097E-3</v>
      </c>
      <c r="EG30" s="31">
        <v>-3.7593985064512396E-3</v>
      </c>
      <c r="EH30" s="31">
        <v>-1.4222222211565102E-2</v>
      </c>
      <c r="EI30" s="31">
        <v>6.9828615169740899E-2</v>
      </c>
      <c r="EJ30" s="31">
        <v>1.1111111111110801E-2</v>
      </c>
      <c r="EK30" s="31">
        <v>2.34648028067381E-2</v>
      </c>
      <c r="EL30" s="31">
        <v>1.9534518072993803E-2</v>
      </c>
      <c r="EM30" s="31">
        <v>-7.949518403244869E-3</v>
      </c>
      <c r="EN30" s="31">
        <v>-2.7380952383334999E-2</v>
      </c>
      <c r="EO30" s="31">
        <v>1.5037593824422902E-3</v>
      </c>
      <c r="EP30" s="31">
        <v>-3.4539000000000001E-12</v>
      </c>
      <c r="EQ30" s="31">
        <v>-0.15503875968587699</v>
      </c>
      <c r="ER30" s="31">
        <v>7.1933962253104805E-2</v>
      </c>
      <c r="ES30" s="31">
        <v>3.07816929691744E-2</v>
      </c>
      <c r="ET30" s="31">
        <v>-0.14810690419818701</v>
      </c>
      <c r="EU30" s="31">
        <v>-1.8181818200791601E-2</v>
      </c>
      <c r="EV30" s="31">
        <v>1.11788618056645E-2</v>
      </c>
      <c r="EW30" s="31">
        <v>5.93220338973552E-2</v>
      </c>
      <c r="EX30" s="31">
        <v>-0.10913140308542402</v>
      </c>
      <c r="EY30" s="31">
        <v>-4.6296296296296807E-2</v>
      </c>
      <c r="EZ30" s="31">
        <v>0.10028653293765499</v>
      </c>
      <c r="FA30" s="31">
        <v>-1.8302828614654501E-2</v>
      </c>
      <c r="FB30" s="31">
        <v>-4.9196147840312704E-2</v>
      </c>
      <c r="FC30" s="31">
        <v>-0.15593120188451901</v>
      </c>
      <c r="FD30" s="31">
        <v>-0.22959940652462302</v>
      </c>
      <c r="FE30" s="31">
        <v>4.4330775801186405E-2</v>
      </c>
      <c r="FF30" s="31">
        <v>-8.121827411167469E-2</v>
      </c>
      <c r="FG30" s="31">
        <v>-5.70325247127874E-2</v>
      </c>
      <c r="FH30" s="31">
        <v>-6.5315315314798103E-2</v>
      </c>
      <c r="FI30" s="31">
        <v>-0.18610038610583601</v>
      </c>
      <c r="FJ30" s="31">
        <v>-2.31839258114397E-3</v>
      </c>
      <c r="FK30" s="31">
        <v>-0.10465073997324301</v>
      </c>
      <c r="FL30" s="31">
        <v>-7.5742574255933906E-2</v>
      </c>
      <c r="FM30" s="31">
        <v>2.5974155040619E-2</v>
      </c>
      <c r="FN30" s="31">
        <v>-8.6986301369862712E-2</v>
      </c>
      <c r="FO30" s="31">
        <v>2.34192038933445E-3</v>
      </c>
      <c r="FP30" s="31">
        <v>6.1224489519715597E-3</v>
      </c>
      <c r="FQ30" s="31">
        <v>-4.2735042742063099E-2</v>
      </c>
      <c r="FR30" s="31">
        <v>-3.37883959015906E-2</v>
      </c>
      <c r="FS30" s="31">
        <v>-6.2103929003505698E-2</v>
      </c>
      <c r="FT30" s="31">
        <v>-0.104802867675083</v>
      </c>
      <c r="FU30" s="31">
        <v>0.17302743183254599</v>
      </c>
      <c r="FV30" s="31">
        <v>-2.43902439024389E-2</v>
      </c>
      <c r="FW30" s="31">
        <v>0.12598425195739701</v>
      </c>
      <c r="FX30" s="31">
        <v>-6.7720090284104903E-2</v>
      </c>
      <c r="FY30" s="31">
        <v>-8.919341141685351E-2</v>
      </c>
      <c r="FZ30" s="31">
        <v>7.6379747429335704E-2</v>
      </c>
      <c r="GA30" s="31">
        <v>1.7130620986352901E-2</v>
      </c>
      <c r="GB30" s="31">
        <v>5.36491897066926E-2</v>
      </c>
      <c r="GC30" s="31">
        <v>3.0544488720774598E-2</v>
      </c>
      <c r="GD30" s="31">
        <v>-4.33710898559816E-2</v>
      </c>
      <c r="GE30" s="31">
        <v>-6.1951219511418007E-2</v>
      </c>
      <c r="GF30" s="31">
        <v>-7.9600000007247096E-2</v>
      </c>
      <c r="GG30" s="31">
        <v>1.62601626115579E-2</v>
      </c>
      <c r="GH30" s="31">
        <v>-2.4691357928969802E-3</v>
      </c>
      <c r="GI30" s="31">
        <v>-3.3195020748344704E-2</v>
      </c>
      <c r="GJ30" s="31">
        <v>-5.9154929571142399E-2</v>
      </c>
      <c r="GK30" s="31">
        <v>-0.13683788121990401</v>
      </c>
      <c r="GL30" s="31">
        <v>3.0701754379890599E-2</v>
      </c>
      <c r="GM30" s="31">
        <v>-3.7937743190661302E-2</v>
      </c>
      <c r="GN30" s="31">
        <v>-2.2321428567858698E-2</v>
      </c>
      <c r="GO30" s="31">
        <v>-2.7586206915380197E-2</v>
      </c>
      <c r="GP30" s="31">
        <v>3.8793103427463803E-2</v>
      </c>
      <c r="GQ30" s="31">
        <v>0.122448979586738</v>
      </c>
      <c r="GR30" s="31">
        <v>-3.2306992263017004E-2</v>
      </c>
      <c r="GS30" s="31">
        <v>-9.0748046866818602E-2</v>
      </c>
      <c r="GT30" s="31">
        <v>-0.13207547169811298</v>
      </c>
      <c r="GU30" s="31">
        <v>-3.05810397640928E-2</v>
      </c>
      <c r="GV30" s="31">
        <v>-4.3167445702551203E-2</v>
      </c>
      <c r="GW30" s="31">
        <v>5.00000000048402E-2</v>
      </c>
      <c r="GX30" s="31">
        <v>0.14602587800369699</v>
      </c>
      <c r="GY30" s="31">
        <v>-2.10249671484888E-2</v>
      </c>
      <c r="GZ30" s="31">
        <v>2.0590520590520401E-2</v>
      </c>
      <c r="HA30" s="31">
        <v>-1.5402853889270401E-2</v>
      </c>
      <c r="HB30" s="31">
        <v>-3.3958666835342502E-2</v>
      </c>
      <c r="HC30" s="31">
        <v>5.2230690257615295E-3</v>
      </c>
      <c r="HD30" s="31">
        <v>5.13538748756159E-2</v>
      </c>
      <c r="HE30" s="31">
        <v>7.7031886443483799E-2</v>
      </c>
      <c r="HF30" s="31">
        <v>-0.17164346204144301</v>
      </c>
      <c r="HG30" s="31">
        <v>0.16666666667610699</v>
      </c>
      <c r="HH30" s="31">
        <v>-7.89825970697874E-2</v>
      </c>
      <c r="HI30" s="31">
        <v>5.745652601414351E-3</v>
      </c>
      <c r="HJ30" s="31">
        <v>-1.1029207208001801E-2</v>
      </c>
      <c r="HK30" s="31">
        <v>-2.2367056732335501E-2</v>
      </c>
      <c r="HL30" s="31">
        <v>1.55380989930865E-2</v>
      </c>
      <c r="HM30" s="31">
        <v>-0.14956686856742601</v>
      </c>
      <c r="HN30" s="31">
        <v>-5.5982436877274805E-2</v>
      </c>
      <c r="HO30" s="31">
        <v>5.7808857928629597E-3</v>
      </c>
      <c r="HP30" s="31">
        <v>-0.22379244566043699</v>
      </c>
      <c r="HQ30" s="31">
        <v>1.45957369809155E-2</v>
      </c>
      <c r="HR30" s="31">
        <v>2.1176470588235401E-2</v>
      </c>
      <c r="HS30" s="31">
        <v>4.9382716039178702E-2</v>
      </c>
      <c r="HT30" s="31">
        <v>-8.5855031667139314E-2</v>
      </c>
      <c r="HU30" s="31">
        <v>2.15995329901419E-2</v>
      </c>
      <c r="HV30" s="31">
        <v>4.9586776860045097E-2</v>
      </c>
      <c r="HW30" s="31">
        <v>-0.11960897067463699</v>
      </c>
      <c r="HX30" s="31">
        <v>-6.5007776072874709E-2</v>
      </c>
      <c r="HY30" s="31">
        <v>-9.5658572358546801E-3</v>
      </c>
      <c r="HZ30" s="31">
        <v>-0.18809523809798501</v>
      </c>
      <c r="IA30" s="31">
        <v>2.4439918518800501E-2</v>
      </c>
      <c r="IB30" s="31">
        <v>-2.2394487499183099E-2</v>
      </c>
      <c r="IC30" s="31">
        <v>-6.5274151352896501E-3</v>
      </c>
      <c r="IF30" s="31">
        <v>-3.0269058317018298E-2</v>
      </c>
      <c r="IL30" s="31">
        <v>1.6806722689075598E-2</v>
      </c>
      <c r="IM30" s="31">
        <v>3.6608863192056702E-2</v>
      </c>
      <c r="IN30" s="31">
        <v>6.83333333297831E-2</v>
      </c>
      <c r="IO30" s="31">
        <v>0.24528301887856502</v>
      </c>
      <c r="IP30" s="31">
        <v>-0.11111111111111101</v>
      </c>
      <c r="IQ30" s="31">
        <v>-2.27272727272709E-3</v>
      </c>
      <c r="IS30" s="31">
        <v>6.5940206759240894E-2</v>
      </c>
      <c r="IU30" s="31">
        <v>-2.0930232555526701E-2</v>
      </c>
      <c r="IX30" s="31">
        <v>-6.0606060600506301E-2</v>
      </c>
      <c r="IZ30" s="31">
        <v>-8.3464566907955312E-2</v>
      </c>
      <c r="JC30" s="31">
        <v>1.35135135075384E-2</v>
      </c>
      <c r="JD30" s="31">
        <v>0.31075697210188502</v>
      </c>
      <c r="JF30" s="31">
        <v>-0.104199999998042</v>
      </c>
      <c r="JH30" s="31">
        <v>7.4815595356408207E-2</v>
      </c>
      <c r="JI30" s="31">
        <v>4.9295774636861904E-2</v>
      </c>
      <c r="JJ30" s="31">
        <v>-7.4049141593055499E-3</v>
      </c>
      <c r="JK30" s="31">
        <v>-2.6379717786367701E-2</v>
      </c>
      <c r="JO30" s="31">
        <v>1.5957446825265502E-2</v>
      </c>
      <c r="JP30" s="31">
        <v>3.5681610247026305E-2</v>
      </c>
      <c r="JQ30" s="31">
        <v>-0.14062499999675201</v>
      </c>
      <c r="JU30" s="31">
        <v>-7.1684587928813005E-3</v>
      </c>
      <c r="JW30" s="31">
        <v>-0.21705426357024599</v>
      </c>
      <c r="JX30" s="31">
        <v>-1.8181818194531001E-2</v>
      </c>
      <c r="JY30" s="31">
        <v>-6.1272519412454195E-3</v>
      </c>
      <c r="KA30" s="31">
        <v>-0.15425544077286701</v>
      </c>
      <c r="KB30" s="31">
        <v>-1.0752688172043098E-2</v>
      </c>
      <c r="KD30" s="31">
        <v>5.8522105915947503E-2</v>
      </c>
      <c r="KE30" s="31">
        <v>-0.14181286547726801</v>
      </c>
      <c r="KF30" s="31">
        <v>3.9525691822965801E-3</v>
      </c>
      <c r="KG30" s="31">
        <v>6.9958847728464502E-2</v>
      </c>
      <c r="KH30" s="31">
        <v>6.6666666661907598E-2</v>
      </c>
      <c r="KI30" s="31">
        <v>-8.1093121183698508E-3</v>
      </c>
      <c r="KJ30" s="31">
        <v>3.6263736280467203E-2</v>
      </c>
      <c r="KK30" s="31">
        <v>-1.2649769999999999E-11</v>
      </c>
      <c r="KM30" s="31">
        <v>-0.18032786884393701</v>
      </c>
      <c r="KN30" s="31">
        <v>-3.3687943274693904E-2</v>
      </c>
      <c r="KO30" s="31">
        <v>-0.26666666669072997</v>
      </c>
      <c r="KP30" s="31">
        <v>5.9194914216058207E-2</v>
      </c>
      <c r="KR30" s="31">
        <v>7.9268292689696804E-2</v>
      </c>
      <c r="KT30" s="31">
        <v>-5.3270346056524906E-2</v>
      </c>
      <c r="KV30" s="31">
        <v>-7.3529411816593004E-3</v>
      </c>
      <c r="KW30" s="31">
        <v>9.0430374185697493E-2</v>
      </c>
      <c r="KZ30" s="31">
        <v>3.5034013595767903E-2</v>
      </c>
      <c r="LA30" s="31">
        <v>7.2878709002615893E-2</v>
      </c>
      <c r="LB30" s="31">
        <v>-2.5974025974025899E-2</v>
      </c>
      <c r="LD30" s="31">
        <v>-0.13709677419354802</v>
      </c>
      <c r="LE30" s="31">
        <v>5.0969527213298803E-2</v>
      </c>
      <c r="LF30" s="31">
        <v>7.9456113209899204E-3</v>
      </c>
      <c r="LH30" s="31">
        <v>-2.7254807138446902E-2</v>
      </c>
      <c r="LI30" s="31">
        <v>9.7405724145415998E-2</v>
      </c>
      <c r="LJ30" s="31">
        <v>-2.8653295132939099E-2</v>
      </c>
      <c r="LL30" s="31">
        <v>-6.2499999986471898E-2</v>
      </c>
      <c r="LQ30" s="31">
        <v>1.52008686270693E-2</v>
      </c>
      <c r="LR30" s="31">
        <v>-4.2384105949448199E-2</v>
      </c>
      <c r="LS30" s="31">
        <v>-1.5384615388704399E-2</v>
      </c>
      <c r="LV30" s="31">
        <v>7.7519379828057105E-3</v>
      </c>
      <c r="LW30" s="31">
        <v>4.2553191492190397E-2</v>
      </c>
      <c r="LX30" s="31">
        <v>-0.103655803821372</v>
      </c>
      <c r="LY30" s="31">
        <v>-4.5762711875010798E-2</v>
      </c>
      <c r="LZ30" s="31">
        <v>0.16317303741929601</v>
      </c>
      <c r="MA30" s="31">
        <v>-1.79640718633165E-2</v>
      </c>
      <c r="MB30" s="31">
        <v>1.8367372506781901E-2</v>
      </c>
      <c r="ME30" s="31">
        <v>9.6765926115423201E-2</v>
      </c>
      <c r="MI30" s="31">
        <v>1.1576092007538501E-2</v>
      </c>
      <c r="MK30" s="31">
        <v>3.3783783782313601E-2</v>
      </c>
      <c r="ML30" s="31">
        <v>-0.16270218841093101</v>
      </c>
      <c r="MR30" s="31">
        <v>6.7934782587470807E-2</v>
      </c>
      <c r="MS30" s="31">
        <v>2.9177718832891202E-2</v>
      </c>
      <c r="MV30" s="31">
        <v>4.5454545330494405E-3</v>
      </c>
      <c r="MY30" s="31">
        <v>-4.85029939878844E-2</v>
      </c>
      <c r="NC30" s="31">
        <v>-0.13793103447451802</v>
      </c>
      <c r="NE30" s="31">
        <v>5.0237864696254707E-2</v>
      </c>
      <c r="NJ30" s="31">
        <v>1.13665E-12</v>
      </c>
      <c r="NK30" s="31">
        <v>-6.4285714314500399E-3</v>
      </c>
      <c r="NL30" s="31">
        <v>-6.1788617878722397E-2</v>
      </c>
      <c r="NN30" s="31">
        <v>-3.5714285709992404E-2</v>
      </c>
      <c r="NQ30" s="31">
        <v>-0.128205128182802</v>
      </c>
      <c r="NW30" s="31">
        <v>0.27123287671804103</v>
      </c>
      <c r="NX30" s="31">
        <v>4.5822102427108206E-2</v>
      </c>
      <c r="NY30" s="31">
        <v>-0.24193548387022501</v>
      </c>
      <c r="NZ30" s="31">
        <v>0.23243243242187203</v>
      </c>
      <c r="OA30" s="31">
        <v>5.96816975950665E-3</v>
      </c>
      <c r="OH30" s="31">
        <v>9.9009901016911001E-3</v>
      </c>
      <c r="OI30" s="31">
        <v>-2.14285714180865E-2</v>
      </c>
      <c r="OK30" s="31">
        <v>-3.1111111111110899E-2</v>
      </c>
      <c r="OL30" s="31">
        <v>1.2858905621097901E-2</v>
      </c>
      <c r="ON30" s="31">
        <v>-0.166039132976189</v>
      </c>
      <c r="OP30" s="31">
        <v>9.266409267103401E-2</v>
      </c>
      <c r="OQ30" s="31">
        <v>0.14699999998826299</v>
      </c>
      <c r="OS30" s="31">
        <v>-0.20540540540244798</v>
      </c>
      <c r="OU30" s="31">
        <v>0.23467600700525398</v>
      </c>
      <c r="OV30" s="31">
        <v>-0.16751269035739402</v>
      </c>
      <c r="OW30" s="31">
        <v>3.9036361237722902E-2</v>
      </c>
      <c r="PB30" s="31">
        <v>-5.5555555544567405E-2</v>
      </c>
      <c r="PC30" s="31">
        <v>-7.2897196259706601E-2</v>
      </c>
      <c r="PD30" s="31">
        <v>-8.1850533815214899E-2</v>
      </c>
      <c r="PF30" s="31">
        <v>-2.4991740511268498E-2</v>
      </c>
      <c r="PH30" s="31">
        <v>9.3930635842481E-2</v>
      </c>
      <c r="PL30" s="31">
        <v>1.35135134955056E-2</v>
      </c>
      <c r="PM30" s="31">
        <v>-1.59100930641034E-2</v>
      </c>
      <c r="PN30" s="31">
        <v>1.8685144965004999E-3</v>
      </c>
      <c r="PP30" s="31">
        <v>3.1049250539691303E-2</v>
      </c>
      <c r="PQ30" s="31">
        <v>5.1612903241211802E-2</v>
      </c>
      <c r="PR30" s="31">
        <v>1.44312393887942E-2</v>
      </c>
      <c r="PV30" s="31">
        <v>3.00000000235283E-2</v>
      </c>
      <c r="PW30" s="31">
        <v>7.3619631902797104E-3</v>
      </c>
      <c r="PX30" s="31">
        <v>1.63934426175345E-2</v>
      </c>
      <c r="QA30" s="31">
        <v>1.7706453610510899E-2</v>
      </c>
      <c r="QB30" s="31">
        <v>1.7007438616401402E-2</v>
      </c>
      <c r="QC30" s="31">
        <v>-0.16099034806874499</v>
      </c>
      <c r="QE30" s="31">
        <v>6.8965517241378796E-2</v>
      </c>
      <c r="QF30" s="31">
        <v>-6.2499999996833998E-2</v>
      </c>
      <c r="QG30" s="31">
        <v>-4.2944785288945297E-2</v>
      </c>
      <c r="QI30" s="31">
        <v>-3.8461538451696198E-2</v>
      </c>
      <c r="QK30" s="31">
        <v>0.140151515141999</v>
      </c>
      <c r="QM30" s="31">
        <v>1.1187607586439201E-2</v>
      </c>
      <c r="QQ30" s="31">
        <v>7.5000000010050111E-2</v>
      </c>
      <c r="QR30" s="31">
        <v>-6.5421556745927201E-2</v>
      </c>
      <c r="QS30" s="31">
        <v>1.8907250239191799E-2</v>
      </c>
      <c r="QT30" s="31">
        <v>6.9593147671873599E-3</v>
      </c>
      <c r="QW30" s="31">
        <v>2.7522935764847701E-2</v>
      </c>
      <c r="QX30" s="31">
        <v>-1.4450867042659502E-2</v>
      </c>
      <c r="QY30" s="31">
        <v>0.14915966387421101</v>
      </c>
      <c r="RB30" s="31">
        <v>5.1948051944237704E-2</v>
      </c>
      <c r="RC30" s="31">
        <v>-1.1458333333332999E-2</v>
      </c>
      <c r="RD30" s="31">
        <v>3.8461538489796603E-2</v>
      </c>
      <c r="RF30" s="31">
        <v>-9.7333333339164094E-2</v>
      </c>
      <c r="RI30" s="31">
        <v>-0.37777777777750798</v>
      </c>
      <c r="RJ30" s="31">
        <v>-0.106551952349437</v>
      </c>
      <c r="RN30" s="31">
        <v>-8.9219330865344809E-2</v>
      </c>
      <c r="RS30" s="31">
        <v>-1.71875000186218E-2</v>
      </c>
      <c r="RV30" s="31">
        <v>-2.35294117411383E-2</v>
      </c>
      <c r="RW30" s="31">
        <v>9.9999999994529798E-2</v>
      </c>
      <c r="SA30" s="31">
        <v>-2.29885057532975E-2</v>
      </c>
      <c r="SD30" s="31">
        <v>-3.1070322854977201E-2</v>
      </c>
      <c r="SF30" s="31">
        <v>-4.2553191481083601E-2</v>
      </c>
      <c r="SG30" s="31">
        <v>-7.8688707764377003E-2</v>
      </c>
      <c r="SK30" s="31">
        <v>6.6719402851653106E-2</v>
      </c>
      <c r="SN30" s="31">
        <v>-1.6759776556661402E-2</v>
      </c>
      <c r="SQ30" s="31">
        <v>-1.12359550867472E-2</v>
      </c>
      <c r="SR30" s="31">
        <v>0.642496128618818</v>
      </c>
      <c r="SS30" s="31">
        <v>1.1556864038255699E-3</v>
      </c>
      <c r="ST30" s="31">
        <v>2.4319145063744101E-2</v>
      </c>
      <c r="SV30" s="31">
        <v>-5.347593582888061E-3</v>
      </c>
      <c r="SW30" s="31">
        <v>8.8733368015086106E-2</v>
      </c>
      <c r="SX30" s="31">
        <v>4.1600000000000102E-2</v>
      </c>
      <c r="SY30" s="31">
        <v>-0.34074074074074095</v>
      </c>
      <c r="SZ30" s="31">
        <v>-3.8490095262283504E-3</v>
      </c>
      <c r="TA30" s="31">
        <v>2.9519394974384203E-2</v>
      </c>
      <c r="TE30" s="31">
        <v>7.4074074088514005E-2</v>
      </c>
      <c r="TG30" s="31">
        <v>3.9215686222269204E-3</v>
      </c>
      <c r="TI30" s="31">
        <v>-2.3923444986395901E-2</v>
      </c>
      <c r="TJ30" s="31">
        <v>-2.71055179042804E-2</v>
      </c>
      <c r="TP30" s="31">
        <v>-0.181682537553081</v>
      </c>
      <c r="TQ30" s="31">
        <v>-6.8571428568501708E-2</v>
      </c>
      <c r="TR30" s="31">
        <v>-4.7619047619047103E-2</v>
      </c>
      <c r="TU30" s="31">
        <v>1.9813189923580899E-3</v>
      </c>
      <c r="TV30" s="31">
        <v>6.5637065655628005E-2</v>
      </c>
      <c r="TZ30" s="31">
        <v>-0.11073825504535099</v>
      </c>
      <c r="UA30" s="31">
        <v>0</v>
      </c>
      <c r="UB30" s="31">
        <v>1.35593220338981E-2</v>
      </c>
      <c r="UC30" s="31">
        <v>-6.9767441858596707E-2</v>
      </c>
      <c r="UD30" s="31">
        <v>-5.1282051282056599E-3</v>
      </c>
      <c r="UG30" s="31">
        <v>-5.7803468048602804E-3</v>
      </c>
      <c r="UH30" s="31">
        <v>1.0006219336669699E-2</v>
      </c>
      <c r="UI30" s="31">
        <v>-0.28846153846727302</v>
      </c>
      <c r="UL30" s="31">
        <v>4.6798029556650605E-2</v>
      </c>
      <c r="UN30" s="31">
        <v>-4.13223140492733E-2</v>
      </c>
      <c r="US30" s="31">
        <v>-0.19120458892452502</v>
      </c>
      <c r="UU30" s="31">
        <v>7.5697435949691111E-2</v>
      </c>
      <c r="UW30" s="31">
        <v>4.4100372505780902E-2</v>
      </c>
      <c r="UX30" s="31">
        <v>-4.0145985400390702E-2</v>
      </c>
      <c r="UY30" s="31">
        <v>0.143476167523473</v>
      </c>
      <c r="VB30" s="31">
        <v>1.6247863648705601E-2</v>
      </c>
      <c r="VC30" s="31">
        <v>-3.7499999988743399E-2</v>
      </c>
      <c r="VE30" s="31">
        <v>8.1178637147074198E-2</v>
      </c>
      <c r="VF30" s="31">
        <v>-7.4074074150761709E-3</v>
      </c>
      <c r="VH30" s="31">
        <v>2.76679841897234E-2</v>
      </c>
      <c r="VJ30" s="31">
        <v>-8.1632653062747501E-2</v>
      </c>
      <c r="VO30" s="31">
        <v>0.24999999997805802</v>
      </c>
      <c r="VP30" s="31">
        <v>-0.12605042017974202</v>
      </c>
      <c r="VV30" s="31">
        <v>4.15584415584416E-2</v>
      </c>
      <c r="VW30" s="31">
        <v>-5.0314465409442101E-2</v>
      </c>
      <c r="VZ30" s="31">
        <v>-4.4219253797741803E-2</v>
      </c>
      <c r="WB30" s="31">
        <v>-8.0000000008353805E-2</v>
      </c>
      <c r="WE30" s="31">
        <v>9.94475138121549E-2</v>
      </c>
      <c r="WF30" s="31">
        <v>4.1666666668991999E-2</v>
      </c>
      <c r="WG30" s="31">
        <v>3.1304347830058102E-2</v>
      </c>
      <c r="WK30" s="31">
        <v>0.174999999978</v>
      </c>
      <c r="WN30" s="31">
        <v>9.0242114272744797E-2</v>
      </c>
      <c r="WO30" s="31">
        <v>-4.0322580628387804E-2</v>
      </c>
      <c r="WR30" s="31">
        <v>-7.75862069164346E-2</v>
      </c>
      <c r="WT30" s="31">
        <v>-0.121951219525735</v>
      </c>
      <c r="WU30" s="31">
        <v>-6.6884176193406697E-2</v>
      </c>
      <c r="WV30" s="31">
        <v>0.199268607387903</v>
      </c>
      <c r="WW30" s="31">
        <v>-1.1629638716992401E-2</v>
      </c>
      <c r="WY30" s="31">
        <v>0.24368513180086701</v>
      </c>
      <c r="WZ30" s="31">
        <v>0.106120876799462</v>
      </c>
      <c r="XA30" s="31">
        <v>3.4722222222214301E-3</v>
      </c>
      <c r="XC30" s="31">
        <v>7.024341093504291E-2</v>
      </c>
      <c r="XD30" s="31">
        <v>0.184984984984985</v>
      </c>
      <c r="XG30" s="31">
        <v>-2.3809887982273001E-4</v>
      </c>
      <c r="XI30" s="31">
        <v>1.51975683890579E-2</v>
      </c>
      <c r="XL30" s="31">
        <v>9.3990755007703902E-2</v>
      </c>
      <c r="XM30" s="31">
        <v>-0.146341463414634</v>
      </c>
      <c r="XN30" s="31">
        <v>0.155747836810987</v>
      </c>
      <c r="XO30" s="31">
        <v>-7.9744816353411005E-4</v>
      </c>
      <c r="XP30" s="31">
        <v>-7.4385214602108202E-2</v>
      </c>
      <c r="XQ30" s="31">
        <v>-2.7272727277316399E-2</v>
      </c>
      <c r="XR30" s="31">
        <v>3.5714285695338098E-2</v>
      </c>
      <c r="XS30" s="31">
        <v>4.00962312741804E-3</v>
      </c>
      <c r="XT30" s="31">
        <v>-6.6264383950389E-2</v>
      </c>
      <c r="XU30" s="31">
        <v>-0.13513513514277001</v>
      </c>
      <c r="XV30" s="31">
        <v>-5.1948051929660802E-2</v>
      </c>
      <c r="XW30" s="31">
        <v>-3.1746031571844302E-3</v>
      </c>
      <c r="XX30" s="31">
        <v>4.4510385761734404E-2</v>
      </c>
      <c r="XZ30" s="31">
        <v>-8.4830339311737807E-2</v>
      </c>
      <c r="YC30" s="31">
        <v>6.8235294117644498E-3</v>
      </c>
      <c r="YD30" s="31">
        <v>0.17567567567567602</v>
      </c>
      <c r="YE30" s="31">
        <v>8.3601286173633299E-2</v>
      </c>
      <c r="YG30" s="31">
        <v>2.1167883211679103E-2</v>
      </c>
      <c r="YH30" s="31">
        <v>-6.4748201435621502E-2</v>
      </c>
      <c r="YP30" s="31">
        <v>1.47058823299557E-2</v>
      </c>
      <c r="YS30" s="31">
        <v>0.10676691728674401</v>
      </c>
      <c r="YT30" s="31">
        <v>1.26811594185927E-2</v>
      </c>
      <c r="YU30" s="31">
        <v>-1.7244019872621801E-2</v>
      </c>
      <c r="YV30" s="31">
        <v>9.5238095233059997E-2</v>
      </c>
      <c r="YW30" s="31">
        <v>1.2919896639495401E-2</v>
      </c>
      <c r="YX30" s="31">
        <v>2.8288428550206701E-2</v>
      </c>
      <c r="YY30" s="31">
        <v>-5.9602649001791505E-2</v>
      </c>
      <c r="ZA30" s="31">
        <v>-2.24475018212155E-2</v>
      </c>
      <c r="ZC30" s="31">
        <v>9.2737430167597598E-2</v>
      </c>
      <c r="ZD30" s="31">
        <v>9.3966369943109709E-2</v>
      </c>
      <c r="ZH30" s="31">
        <v>-4.2857142867594698E-2</v>
      </c>
      <c r="ZJ30" s="31">
        <v>-0.10048886475548501</v>
      </c>
      <c r="ZK30" s="31">
        <v>-9.4339622747576807E-3</v>
      </c>
      <c r="ZL30" s="31">
        <v>2.2545454520975602E-2</v>
      </c>
      <c r="ZM30" s="31">
        <v>-7.3890771705810198E-3</v>
      </c>
      <c r="ZN30" s="31">
        <v>-1.3698630136986202E-2</v>
      </c>
      <c r="ZO30" s="31">
        <v>-2.3529411773131899E-2</v>
      </c>
      <c r="ZQ30" s="31">
        <v>2.3813412611582502E-2</v>
      </c>
      <c r="ZR30" s="31">
        <v>9.3129770992366204E-2</v>
      </c>
      <c r="ZV30" s="31">
        <v>-2.34433790996437E-2</v>
      </c>
      <c r="ZW30" s="31">
        <v>-6.3443095706674696E-2</v>
      </c>
      <c r="ZX30" s="31">
        <v>5.0724637679865799E-2</v>
      </c>
      <c r="ZY30" s="31">
        <v>3.4946236550292199E-2</v>
      </c>
      <c r="ZZ30" s="31">
        <v>4.8387096760143196E-2</v>
      </c>
      <c r="AAB30" s="31">
        <v>6.5573770490517005E-2</v>
      </c>
      <c r="AAC30" s="31">
        <v>5.7692307683899505E-2</v>
      </c>
      <c r="AAD30" s="31">
        <v>-9.7949399999999995E-12</v>
      </c>
      <c r="AAE30" s="31">
        <v>-0.120065789473684</v>
      </c>
      <c r="AAF30" s="31">
        <v>-5.96491228070175E-2</v>
      </c>
      <c r="AAG30" s="31">
        <v>3.4995977456324198E-2</v>
      </c>
      <c r="AAI30" s="31">
        <v>-5.28735632332459E-2</v>
      </c>
      <c r="AAJ30" s="31">
        <v>5.0420168034533502E-2</v>
      </c>
      <c r="AAK30" s="31">
        <v>1.7064846428312498E-2</v>
      </c>
      <c r="AAL30" s="31">
        <v>-0.15245833442495099</v>
      </c>
      <c r="AAM30" s="31">
        <v>2.1052631578947399E-2</v>
      </c>
      <c r="AAN30" s="31">
        <v>2.2696929235163102E-2</v>
      </c>
      <c r="AAO30" s="31">
        <v>7.3570304748080004E-5</v>
      </c>
      <c r="AAP30" s="31">
        <v>6.8807339434362208E-2</v>
      </c>
      <c r="AAQ30" s="31">
        <v>-6.8965517132221201E-3</v>
      </c>
      <c r="AAS30" s="31">
        <v>-2.7355623093488601E-2</v>
      </c>
      <c r="AAT30" s="31">
        <v>-2.1788990819835399E-2</v>
      </c>
      <c r="AAV30" s="31">
        <v>-0.18367346937077902</v>
      </c>
      <c r="AAZ30" s="31">
        <v>6.9930070168520196E-3</v>
      </c>
      <c r="ABG30" s="31">
        <v>-3.2467532474623001E-2</v>
      </c>
      <c r="ABH30" s="31">
        <v>0.10883607559775201</v>
      </c>
      <c r="ABI30" s="31">
        <v>-0.145217391290557</v>
      </c>
      <c r="ABJ30" s="31">
        <v>2.78333636678516E-2</v>
      </c>
      <c r="ABK30" s="31">
        <v>7.5428459949999901E-2</v>
      </c>
    </row>
    <row r="31" spans="1:739" x14ac:dyDescent="0.2">
      <c r="A31" s="29">
        <v>37408</v>
      </c>
      <c r="B31" s="31">
        <v>-2.8571428576721698E-2</v>
      </c>
      <c r="C31" s="31">
        <v>-4.0715607649598903E-2</v>
      </c>
      <c r="G31" s="31">
        <v>2.83286119142545E-3</v>
      </c>
      <c r="H31" s="31">
        <v>-0.16387959866980201</v>
      </c>
      <c r="I31" s="31">
        <v>-9.41176470588235E-2</v>
      </c>
      <c r="J31" s="31">
        <v>4.4534412973170401E-2</v>
      </c>
      <c r="K31" s="31">
        <v>3.6242603550295599E-2</v>
      </c>
      <c r="L31" s="31">
        <v>6.7114089670262001E-4</v>
      </c>
      <c r="M31" s="31">
        <v>-0.12549019607843101</v>
      </c>
      <c r="N31" s="31">
        <v>9.3328618178817491E-2</v>
      </c>
      <c r="O31" s="31">
        <v>3.27868852422981E-2</v>
      </c>
      <c r="P31" s="31">
        <v>6.4754098358808604E-2</v>
      </c>
      <c r="Q31" s="31">
        <v>-0.104255319151179</v>
      </c>
      <c r="R31" s="31">
        <v>-6.2189054719250403E-2</v>
      </c>
      <c r="S31" s="31">
        <v>3.9215686274509401E-2</v>
      </c>
      <c r="T31" s="31">
        <v>-5.0141911069062906E-2</v>
      </c>
      <c r="U31" s="31">
        <v>-0.126213592210175</v>
      </c>
      <c r="V31" s="31">
        <v>2.03488371964957E-2</v>
      </c>
      <c r="W31" s="31">
        <v>-5.1985559561436398E-2</v>
      </c>
      <c r="X31" s="31">
        <v>1.60427807496781E-2</v>
      </c>
      <c r="Y31" s="31">
        <v>-7.9323797139142199E-2</v>
      </c>
      <c r="Z31" s="31">
        <v>-4.3535620052770202E-2</v>
      </c>
      <c r="AA31" s="31">
        <v>3.7398373982079999E-2</v>
      </c>
      <c r="AB31" s="31">
        <v>-2.5210084041262099E-2</v>
      </c>
      <c r="AC31" s="31">
        <v>-9.5779220779220894E-2</v>
      </c>
      <c r="AD31" s="31">
        <v>-7.4713702224908099E-2</v>
      </c>
      <c r="AE31" s="31">
        <v>-0.20446735397198901</v>
      </c>
      <c r="AF31" s="31">
        <v>-0.128787878796565</v>
      </c>
      <c r="AG31" s="31">
        <v>-0.15130023641743601</v>
      </c>
      <c r="AH31" s="31">
        <v>-0.106619504806474</v>
      </c>
      <c r="AI31" s="31">
        <v>-1.3888888890648302E-2</v>
      </c>
      <c r="AJ31" s="31">
        <v>-0.108286252370125</v>
      </c>
      <c r="AK31" s="31">
        <v>-5.2187260168841204E-2</v>
      </c>
      <c r="AL31" s="31">
        <v>-0.17828054301156498</v>
      </c>
      <c r="AM31" s="31">
        <v>-9.5865632924628796E-3</v>
      </c>
      <c r="AN31" s="31">
        <v>-6.2630480334228099E-3</v>
      </c>
      <c r="AO31" s="31">
        <v>-8.4255536222472699E-2</v>
      </c>
      <c r="AP31" s="31">
        <v>-0.21385542168723701</v>
      </c>
      <c r="AQ31" s="31">
        <v>-4.1471048501941603E-2</v>
      </c>
      <c r="AR31" s="31">
        <v>-4.8034934486308599E-2</v>
      </c>
      <c r="AS31" s="31">
        <v>-6.85714285714287E-2</v>
      </c>
      <c r="AT31" s="31">
        <v>-2.2637764743331103E-2</v>
      </c>
      <c r="AU31" s="31">
        <v>-5.2238805956151102E-2</v>
      </c>
      <c r="AV31" s="31">
        <v>-5.88235294117644E-2</v>
      </c>
      <c r="AW31" s="31">
        <v>-0.12577551711071999</v>
      </c>
      <c r="AX31" s="31">
        <v>-0.10765709928303499</v>
      </c>
      <c r="AY31" s="31">
        <v>-0.18886449413576401</v>
      </c>
      <c r="AZ31" s="31">
        <v>-5.8441558444746307E-2</v>
      </c>
      <c r="BA31" s="31">
        <v>-0.10850111856368599</v>
      </c>
      <c r="BB31" s="31">
        <v>-5.5248618734655697E-3</v>
      </c>
      <c r="BC31" s="31">
        <v>-5.1322736404419401E-2</v>
      </c>
      <c r="BD31" s="31">
        <v>-6.9396252602348996E-4</v>
      </c>
      <c r="BF31" s="31">
        <v>-2.3054755059968998E-2</v>
      </c>
      <c r="BG31" s="31">
        <v>-0.129317269081342</v>
      </c>
      <c r="BH31" s="31">
        <v>-2.0487435563262803E-2</v>
      </c>
      <c r="BI31" s="31">
        <v>-2.8388494401138199E-2</v>
      </c>
      <c r="BJ31" s="31">
        <v>-7.2156862738702601E-2</v>
      </c>
      <c r="BK31" s="31">
        <v>-7.3970368719172798E-3</v>
      </c>
      <c r="BL31" s="31">
        <v>-8.3451202263083196E-2</v>
      </c>
      <c r="BM31" s="31">
        <v>-0.14705882353588101</v>
      </c>
      <c r="BN31" s="31">
        <v>-4.8979591836734504E-2</v>
      </c>
      <c r="BO31" s="31">
        <v>-7.7450372910932305E-2</v>
      </c>
      <c r="BP31" s="31">
        <v>-1.37299771043412E-2</v>
      </c>
      <c r="BQ31" s="31">
        <v>-0.21250840621318301</v>
      </c>
      <c r="BR31" s="31">
        <v>-0.24559193954257999</v>
      </c>
      <c r="BS31" s="31">
        <v>-5.8495821727019906E-2</v>
      </c>
      <c r="BT31" s="31">
        <v>3.08724832214766E-2</v>
      </c>
      <c r="BU31" s="31">
        <v>-9.2043010744479403E-2</v>
      </c>
      <c r="BV31" s="31">
        <v>-3.7974683544303903E-2</v>
      </c>
      <c r="BW31" s="31">
        <v>-3.6970243474500605E-2</v>
      </c>
      <c r="BX31" s="31">
        <v>-0.12414860682539</v>
      </c>
      <c r="BY31" s="31">
        <v>-1.92307690572746E-3</v>
      </c>
      <c r="BZ31" s="31">
        <v>-8.1127404306346698E-2</v>
      </c>
      <c r="CA31" s="31">
        <v>-5.8823529396358404E-2</v>
      </c>
      <c r="CB31" s="31">
        <v>-9.2303002067702894E-2</v>
      </c>
      <c r="CC31" s="31">
        <v>-0.20843357703757201</v>
      </c>
      <c r="CD31" s="31">
        <v>-7.0469798664781994E-2</v>
      </c>
      <c r="CE31" s="31">
        <v>-0.31667707682698298</v>
      </c>
      <c r="CF31" s="31">
        <v>-8.2435003170577115E-2</v>
      </c>
      <c r="CG31" s="31">
        <v>-5.11073255584893E-3</v>
      </c>
      <c r="CH31" s="31">
        <v>-8.9049586776859507E-2</v>
      </c>
      <c r="CI31" s="31">
        <v>-0.111287758352446</v>
      </c>
      <c r="CJ31" s="31">
        <v>-4.2253521129215398E-2</v>
      </c>
      <c r="CK31" s="31">
        <v>7.9726651494893996E-2</v>
      </c>
      <c r="CL31" s="31">
        <v>-5.7880676762967299E-2</v>
      </c>
      <c r="CM31" s="31">
        <v>8.616320325354419E-3</v>
      </c>
      <c r="CN31" s="31">
        <v>-5.9018567657491999E-2</v>
      </c>
      <c r="CO31" s="31">
        <v>-4.0192926045015905E-2</v>
      </c>
      <c r="CP31" s="31">
        <v>2.8142589139079601E-2</v>
      </c>
      <c r="CQ31" s="31">
        <v>1.18577075098818E-2</v>
      </c>
      <c r="CR31" s="31">
        <v>-4.2977190879735401E-2</v>
      </c>
      <c r="CS31" s="31">
        <v>3.4768211899231204E-2</v>
      </c>
      <c r="CT31" s="31">
        <v>-4.6004842596801203E-2</v>
      </c>
      <c r="CU31" s="31">
        <v>-7.9051383412976892E-2</v>
      </c>
      <c r="CV31" s="31">
        <v>-8.1699346405228399E-2</v>
      </c>
      <c r="CW31" s="31">
        <v>-4.6682227470791196E-3</v>
      </c>
      <c r="CX31" s="31">
        <v>-2.5974025972837E-2</v>
      </c>
      <c r="CY31" s="31">
        <v>2.7247956389531104E-3</v>
      </c>
      <c r="CZ31" s="31">
        <v>-0.126092384511056</v>
      </c>
      <c r="DA31" s="31">
        <v>-0.208916083920267</v>
      </c>
      <c r="DB31" s="31">
        <v>-0.100142895646954</v>
      </c>
      <c r="DC31" s="31">
        <v>-0.18393782382981103</v>
      </c>
      <c r="DD31" s="31">
        <v>-4.3018094913582203E-2</v>
      </c>
      <c r="DE31" s="31">
        <v>-2.9184247538678001E-2</v>
      </c>
      <c r="DF31" s="31">
        <v>-4.2338709660870597E-2</v>
      </c>
      <c r="DG31" s="31">
        <v>-4.73214285851037E-2</v>
      </c>
      <c r="DH31" s="31">
        <v>-0.11007338225426799</v>
      </c>
      <c r="DI31" s="31">
        <v>-0.18721109399001001</v>
      </c>
      <c r="DJ31" s="31">
        <v>-0.13915857607240101</v>
      </c>
      <c r="DK31" s="31">
        <v>-0.33523809521488301</v>
      </c>
      <c r="DL31" s="31">
        <v>-0.12895377128206001</v>
      </c>
      <c r="DM31" s="31">
        <v>-9.8124098124098197E-2</v>
      </c>
      <c r="DN31" s="31">
        <v>-0.132775119616905</v>
      </c>
      <c r="DO31" s="31">
        <v>-0.139802631593437</v>
      </c>
      <c r="DP31" s="31">
        <v>-5.5118110228557199E-2</v>
      </c>
      <c r="DQ31" s="31">
        <v>-1.14386753467951E-2</v>
      </c>
      <c r="DR31" s="31">
        <v>-2.33219567798198E-2</v>
      </c>
      <c r="DS31" s="31">
        <v>-5.4109871960198501E-2</v>
      </c>
      <c r="DT31" s="31">
        <v>-6.2794348508634398E-2</v>
      </c>
      <c r="DU31" s="31">
        <v>-1.46493755963681E-2</v>
      </c>
      <c r="DV31" s="31">
        <v>-7.8610603285892505E-2</v>
      </c>
      <c r="DW31" s="31">
        <v>-7.9398786588581502E-2</v>
      </c>
      <c r="DX31" s="31">
        <v>-2.5252525250433304E-2</v>
      </c>
      <c r="DY31" s="31">
        <v>-5.6173749832165998E-2</v>
      </c>
      <c r="DZ31" s="31">
        <v>-5.3245805981040104E-2</v>
      </c>
      <c r="EA31" s="31">
        <v>8.7912087975112706E-3</v>
      </c>
      <c r="EB31" s="31">
        <v>-1.3809148568016601E-2</v>
      </c>
      <c r="EC31" s="31">
        <v>-0.119314641745837</v>
      </c>
      <c r="ED31" s="31">
        <v>-8.6971009643771108E-2</v>
      </c>
      <c r="EE31" s="31">
        <v>-4.9800796812749105E-2</v>
      </c>
      <c r="EF31" s="31">
        <v>-7.6023391833111104E-2</v>
      </c>
      <c r="EG31" s="31">
        <v>7.7821011618117702E-3</v>
      </c>
      <c r="EH31" s="31">
        <v>-0.11834862384379101</v>
      </c>
      <c r="EI31" s="31">
        <v>-6.2334217502355301E-2</v>
      </c>
      <c r="EJ31" s="31">
        <v>-7.3816155988857809E-2</v>
      </c>
      <c r="EK31" s="31">
        <v>-1.5861571755365199E-2</v>
      </c>
      <c r="EL31" s="31">
        <v>-9.5364238417156411E-2</v>
      </c>
      <c r="EM31" s="31">
        <v>6.29636330740002E-2</v>
      </c>
      <c r="EN31" s="31">
        <v>2.79506226298427E-2</v>
      </c>
      <c r="EO31" s="31">
        <v>-4.76190476096559E-2</v>
      </c>
      <c r="EP31" s="31">
        <v>-2.30678407279384E-2</v>
      </c>
      <c r="EQ31" s="31">
        <v>-0.35046728972040497</v>
      </c>
      <c r="ER31" s="31">
        <v>-1.83720904243974E-2</v>
      </c>
      <c r="ES31" s="31">
        <v>-8.13294232608128E-2</v>
      </c>
      <c r="ET31" s="31">
        <v>2.5605536326654698E-2</v>
      </c>
      <c r="EU31" s="31">
        <v>-9.2126405984100601E-2</v>
      </c>
      <c r="EV31" s="31">
        <v>-4.9079754609520396E-2</v>
      </c>
      <c r="EW31" s="31">
        <v>8.264462819833401E-3</v>
      </c>
      <c r="EX31" s="31">
        <v>-1.0152284246064E-2</v>
      </c>
      <c r="EY31" s="31">
        <v>-0.22232387923147301</v>
      </c>
      <c r="EZ31" s="31">
        <v>-9.4594594589975808E-2</v>
      </c>
      <c r="FA31" s="31">
        <v>-7.2268907577668698E-2</v>
      </c>
      <c r="FB31" s="31">
        <v>-4.4150110391350299E-2</v>
      </c>
      <c r="FC31" s="31">
        <v>-8.5051546391752816E-2</v>
      </c>
      <c r="FD31" s="31">
        <v>-0.53449040305547002</v>
      </c>
      <c r="FE31" s="31">
        <v>-3.7039038509354104E-2</v>
      </c>
      <c r="FF31" s="31">
        <v>3.5326086956521702E-2</v>
      </c>
      <c r="FG31" s="31">
        <v>-4.8586220657370602E-2</v>
      </c>
      <c r="FH31" s="31">
        <v>-1.2077294695925301E-2</v>
      </c>
      <c r="FI31" s="31">
        <v>-0.235517568849748</v>
      </c>
      <c r="FJ31" s="31">
        <v>-0.11446249033256001</v>
      </c>
      <c r="FK31" s="31">
        <v>-2.5578562745937103E-2</v>
      </c>
      <c r="FL31" s="31">
        <v>-8.6335048618927712E-2</v>
      </c>
      <c r="FM31" s="31">
        <v>-2.2801302935516601E-2</v>
      </c>
      <c r="FN31" s="31">
        <v>-9.7744360902255495E-2</v>
      </c>
      <c r="FO31" s="31">
        <v>-5.5753262158640501E-2</v>
      </c>
      <c r="FP31" s="31">
        <v>-4.5853295819747703E-2</v>
      </c>
      <c r="FQ31" s="31">
        <v>-0.115044247782659</v>
      </c>
      <c r="FR31" s="31">
        <v>-8.8359046266668004E-2</v>
      </c>
      <c r="FS31" s="31">
        <v>-0.12758851034542701</v>
      </c>
      <c r="FT31" s="31">
        <v>-4.5680546953083899E-2</v>
      </c>
      <c r="FU31" s="31">
        <v>-2.4275829700744704E-2</v>
      </c>
      <c r="FV31" s="31">
        <v>-1.2654865852589601E-2</v>
      </c>
      <c r="FW31" s="31">
        <v>-4.8928830125611403E-2</v>
      </c>
      <c r="FX31" s="31">
        <v>-0.108847891667913</v>
      </c>
      <c r="FY31" s="31">
        <v>6.4748201431428495E-2</v>
      </c>
      <c r="FZ31" s="31">
        <v>-3.1827515408762504E-2</v>
      </c>
      <c r="GA31" s="31">
        <v>-3.7656903774853E-2</v>
      </c>
      <c r="GB31" s="31">
        <v>-8.4613671773583601E-2</v>
      </c>
      <c r="GC31" s="31">
        <v>-0.12836903601991501</v>
      </c>
      <c r="GD31" s="31">
        <v>3.3513399690406204E-2</v>
      </c>
      <c r="GE31" s="31">
        <v>1.6867008220700499E-2</v>
      </c>
      <c r="GF31" s="31">
        <v>-4.4506557760860897E-2</v>
      </c>
      <c r="GG31" s="31">
        <v>-4.8040347568077298E-2</v>
      </c>
      <c r="GH31" s="31">
        <v>-1.2583892607997801E-2</v>
      </c>
      <c r="GI31" s="31">
        <v>-5.37634408470462E-2</v>
      </c>
      <c r="GJ31" s="31">
        <v>5.2214746607223798E-2</v>
      </c>
      <c r="GK31" s="31">
        <v>5.3530751708428206E-2</v>
      </c>
      <c r="GL31" s="31">
        <v>-9.9562363232298598E-2</v>
      </c>
      <c r="GM31" s="31">
        <v>-0.175384615384615</v>
      </c>
      <c r="GN31" s="31">
        <v>-2.7301092069067102E-2</v>
      </c>
      <c r="GO31" s="31">
        <v>-7.6655052276141403E-2</v>
      </c>
      <c r="GP31" s="31">
        <v>-6.1190276607522395E-2</v>
      </c>
      <c r="GQ31" s="31">
        <v>-0.15374999999054201</v>
      </c>
      <c r="GR31" s="31">
        <v>-5.2307386285686805E-2</v>
      </c>
      <c r="GS31" s="31">
        <v>-0.11977186312854901</v>
      </c>
      <c r="GT31" s="31">
        <v>-0.12021857923497301</v>
      </c>
      <c r="GU31" s="31">
        <v>-6.0437006017526294E-3</v>
      </c>
      <c r="GV31" s="31">
        <v>-5.1169590654668903E-2</v>
      </c>
      <c r="GW31" s="31">
        <v>-7.4516561391393607E-2</v>
      </c>
      <c r="GX31" s="31">
        <v>-0.125100240577386</v>
      </c>
      <c r="GY31" s="31">
        <v>-1.00671140939597E-2</v>
      </c>
      <c r="GZ31" s="31">
        <v>-5.4090471607314894E-2</v>
      </c>
      <c r="HA31" s="31">
        <v>-0.17445054947404898</v>
      </c>
      <c r="HB31" s="31">
        <v>-3.80841121481049E-2</v>
      </c>
      <c r="HC31" s="31">
        <v>3.405787074898E-2</v>
      </c>
      <c r="HD31" s="31">
        <v>4.9661016946101803E-2</v>
      </c>
      <c r="HE31" s="31">
        <v>-8.51938895520018E-2</v>
      </c>
      <c r="HF31" s="31">
        <v>-0.17102966840877501</v>
      </c>
      <c r="HG31" s="31">
        <v>-0.13866829567482999</v>
      </c>
      <c r="HH31" s="31">
        <v>-0.12387467731080599</v>
      </c>
      <c r="HI31" s="31">
        <v>-4.4232437117164097E-2</v>
      </c>
      <c r="HJ31" s="31">
        <v>-8.9570936427693898E-2</v>
      </c>
      <c r="HK31" s="31">
        <v>-8.3257918552036597E-2</v>
      </c>
      <c r="HL31" s="31">
        <v>-5.9008654616884301E-2</v>
      </c>
      <c r="HM31" s="31">
        <v>-1.3221990274925001E-2</v>
      </c>
      <c r="HN31" s="31">
        <v>-1.7301038070897602E-2</v>
      </c>
      <c r="HO31" s="31">
        <v>-2.8985507229234399E-2</v>
      </c>
      <c r="HP31" s="31">
        <v>-0.10609745113321001</v>
      </c>
      <c r="HQ31" s="31">
        <v>1.1070110678793802E-2</v>
      </c>
      <c r="HR31" s="31">
        <v>-8.1679389312977191E-2</v>
      </c>
      <c r="HS31" s="31">
        <v>-9.0415913223080513E-2</v>
      </c>
      <c r="HT31" s="31">
        <v>-5.5457764305329005E-2</v>
      </c>
      <c r="HU31" s="31">
        <v>-7.8839018019085993E-2</v>
      </c>
      <c r="HV31" s="31">
        <v>-1.3861386127408299E-2</v>
      </c>
      <c r="HW31" s="31">
        <v>1.4913003212287099E-2</v>
      </c>
      <c r="HX31" s="31">
        <v>-9.0726481436897294E-2</v>
      </c>
      <c r="HY31" s="31">
        <v>-3.6082474253968905E-2</v>
      </c>
      <c r="HZ31" s="31">
        <v>-0.17541152262457299</v>
      </c>
      <c r="IA31" s="31">
        <v>-9.0909090896481901E-2</v>
      </c>
      <c r="IB31" s="31">
        <v>-0.10436227889033299</v>
      </c>
      <c r="IC31" s="31">
        <v>-7.8353253648677706E-2</v>
      </c>
      <c r="IF31" s="31">
        <v>-1.45264381004314E-2</v>
      </c>
      <c r="IL31" s="31">
        <v>-6.2706270627062993E-2</v>
      </c>
      <c r="IM31" s="31">
        <v>1.8656716434433099E-3</v>
      </c>
      <c r="IN31" s="31">
        <v>-8.1262939960163899E-2</v>
      </c>
      <c r="IO31" s="31">
        <v>3.2258064499358897E-2</v>
      </c>
      <c r="IP31" s="31">
        <v>-0.139240506329114</v>
      </c>
      <c r="IQ31" s="31">
        <v>-6.6516347237879997E-2</v>
      </c>
      <c r="IS31" s="31">
        <v>-0.128938310840609</v>
      </c>
      <c r="IU31" s="31">
        <v>-1.10546758323614E-2</v>
      </c>
      <c r="IX31" s="31">
        <v>-0.12903225807156601</v>
      </c>
      <c r="IZ31" s="31">
        <v>-8.3427283131610706E-3</v>
      </c>
      <c r="JC31" s="31">
        <v>-0.19500000000584203</v>
      </c>
      <c r="JD31" s="31">
        <v>0.125581395325913</v>
      </c>
      <c r="JF31" s="31">
        <v>-4.3763676154200695E-2</v>
      </c>
      <c r="JH31" s="31">
        <v>-0.14999999999896202</v>
      </c>
      <c r="JI31" s="31">
        <v>-7.7634011083326696E-2</v>
      </c>
      <c r="JJ31" s="31">
        <v>-0.39271255059769899</v>
      </c>
      <c r="JK31" s="31">
        <v>-0.10000000000610401</v>
      </c>
      <c r="JO31" s="31">
        <v>-3.2085561482954703E-2</v>
      </c>
      <c r="JP31" s="31">
        <v>-0.115013169446883</v>
      </c>
      <c r="JQ31" s="31">
        <v>0.11320754718501301</v>
      </c>
      <c r="JU31" s="31">
        <v>-0.10332103319920501</v>
      </c>
      <c r="JW31" s="31">
        <v>-0.29999999999392202</v>
      </c>
      <c r="JX31" s="31">
        <v>-0.123456790107437</v>
      </c>
      <c r="JY31" s="31">
        <v>-0.23307291665632601</v>
      </c>
      <c r="KA31" s="31">
        <v>-0.14112458652399201</v>
      </c>
      <c r="KB31" s="31">
        <v>-0.108695652173913</v>
      </c>
      <c r="KD31" s="31">
        <v>-7.2463768121685507E-2</v>
      </c>
      <c r="KE31" s="31">
        <v>-0.13856655291318001</v>
      </c>
      <c r="KF31" s="31">
        <v>-4.7058823611322298E-3</v>
      </c>
      <c r="KG31" s="31">
        <v>-0.13523809522403002</v>
      </c>
      <c r="KH31" s="31">
        <v>4.0909090899496202E-2</v>
      </c>
      <c r="KI31" s="31">
        <v>-8.0568720376004904E-2</v>
      </c>
      <c r="KJ31" s="31">
        <v>-0.11240721102382001</v>
      </c>
      <c r="KK31" s="31">
        <v>-7.6335877960309597E-3</v>
      </c>
      <c r="KM31" s="31">
        <v>-1.2592592566699501E-2</v>
      </c>
      <c r="KN31" s="31">
        <v>-0.158878504688334</v>
      </c>
      <c r="KO31" s="31">
        <v>-0.12500000000604999</v>
      </c>
      <c r="KP31" s="31">
        <v>-6.4028930049411306E-2</v>
      </c>
      <c r="KR31" s="31">
        <v>-1.6949152515708301E-2</v>
      </c>
      <c r="KT31" s="31">
        <v>-0.27524752474372799</v>
      </c>
      <c r="KV31" s="31">
        <v>-0.206642066432175</v>
      </c>
      <c r="KW31" s="31">
        <v>-4.0865384608895099E-2</v>
      </c>
      <c r="KZ31" s="31">
        <v>-2.59067357488202E-2</v>
      </c>
      <c r="LA31" s="31">
        <v>-0.13574218750651698</v>
      </c>
      <c r="LB31" s="31">
        <v>-4.84848484848487E-2</v>
      </c>
      <c r="LD31" s="31">
        <v>-0.12363637090708901</v>
      </c>
      <c r="LE31" s="31">
        <v>1.1324715484009E-2</v>
      </c>
      <c r="LF31" s="31">
        <v>-2.7589326087803002E-2</v>
      </c>
      <c r="LH31" s="31">
        <v>-0.156889495231222</v>
      </c>
      <c r="LI31" s="31">
        <v>-7.21649484400054E-2</v>
      </c>
      <c r="LJ31" s="31">
        <v>-3.2544378686750003E-2</v>
      </c>
      <c r="LL31" s="31">
        <v>-3.9602446485120998E-2</v>
      </c>
      <c r="LQ31" s="31">
        <v>-2.84253689023048E-2</v>
      </c>
      <c r="LR31" s="31">
        <v>-5.9474412178684002E-2</v>
      </c>
      <c r="LS31" s="31">
        <v>-7.9498412692142403E-2</v>
      </c>
      <c r="LV31" s="31">
        <v>5.3846153832835898E-2</v>
      </c>
      <c r="LW31" s="31">
        <v>-7.8486638357812707E-2</v>
      </c>
      <c r="LX31" s="31">
        <v>-2.79425426720614E-2</v>
      </c>
      <c r="LY31" s="31">
        <v>-2.6666666676975401E-2</v>
      </c>
      <c r="LZ31" s="31">
        <v>-1.7921146977001201E-2</v>
      </c>
      <c r="MA31" s="31">
        <v>-2.9850746255142401E-2</v>
      </c>
      <c r="MB31" s="31">
        <v>-7.8629032256008105E-2</v>
      </c>
      <c r="ME31" s="31">
        <v>3.5971223288675503E-3</v>
      </c>
      <c r="MI31" s="31">
        <v>0.18099838968383603</v>
      </c>
      <c r="MK31" s="31">
        <v>-6.5359477097725006E-3</v>
      </c>
      <c r="ML31" s="31">
        <v>0.15393258427098599</v>
      </c>
      <c r="MR31" s="31">
        <v>-9.1370558362247389E-2</v>
      </c>
      <c r="MS31" s="31">
        <v>-7.2164948453608102E-2</v>
      </c>
      <c r="MV31" s="31">
        <v>-0.17522123894133099</v>
      </c>
      <c r="MY31" s="31">
        <v>-8.3006535976295995E-2</v>
      </c>
      <c r="NE31" s="31">
        <v>-4.4444444444444696E-3</v>
      </c>
      <c r="NJ31" s="31">
        <v>-0.45333333333238801</v>
      </c>
      <c r="NK31" s="31">
        <v>1.5988372095476801E-2</v>
      </c>
      <c r="NL31" s="31">
        <v>-9.6609799627589102E-2</v>
      </c>
      <c r="NN31" s="31">
        <v>0.16296296295493701</v>
      </c>
      <c r="NQ31" s="31">
        <v>-0.24719101122772599</v>
      </c>
      <c r="NW31" s="31">
        <v>-2.2222222220399202E-2</v>
      </c>
      <c r="NX31" s="31">
        <v>-4.9095607232901205E-2</v>
      </c>
      <c r="NY31" s="31">
        <v>-0.20806335493548</v>
      </c>
      <c r="NZ31" s="31">
        <v>-3.8095238112705099E-2</v>
      </c>
      <c r="OA31" s="31">
        <v>-8.7673038883081103E-2</v>
      </c>
      <c r="OH31" s="31">
        <v>-4.9019607841259E-2</v>
      </c>
      <c r="OI31" s="31">
        <v>-9.6153846183264613E-2</v>
      </c>
      <c r="OK31" s="31">
        <v>-3.22580645161289E-2</v>
      </c>
      <c r="OL31" s="31">
        <v>-9.0090090110234201E-3</v>
      </c>
      <c r="ON31" s="31">
        <v>-0.15887850467289702</v>
      </c>
      <c r="OP31" s="31">
        <v>-7.0422535225088109E-2</v>
      </c>
      <c r="OQ31" s="31">
        <v>-1.8771331059642699E-2</v>
      </c>
      <c r="OS31" s="31">
        <v>-5.7894736843707204E-2</v>
      </c>
      <c r="OU31" s="31">
        <v>-0.14468085106383</v>
      </c>
      <c r="OV31" s="31">
        <v>-0.286585365842425</v>
      </c>
      <c r="OW31" s="31">
        <v>-7.1444321951633208E-2</v>
      </c>
      <c r="PB31" s="31">
        <v>-5.3829077450431202E-2</v>
      </c>
      <c r="PC31" s="31">
        <v>-0.14919354840268101</v>
      </c>
      <c r="PD31" s="31">
        <v>-5.0193050198078501E-2</v>
      </c>
      <c r="PF31" s="31">
        <v>-4.4164037852666496E-2</v>
      </c>
      <c r="PH31" s="31">
        <v>-6.6954041974824199E-2</v>
      </c>
      <c r="PL31" s="31">
        <v>-0.17628105029444099</v>
      </c>
      <c r="PM31" s="31">
        <v>-4.88505747048424E-2</v>
      </c>
      <c r="PN31" s="31">
        <v>-0.13705583756345202</v>
      </c>
      <c r="PP31" s="31">
        <v>-5.3898374824918695E-2</v>
      </c>
      <c r="PQ31" s="31">
        <v>-0.10736196318977299</v>
      </c>
      <c r="PR31" s="31">
        <v>1.6694490818032202E-3</v>
      </c>
      <c r="PV31" s="31">
        <v>-2.9821073556245699E-2</v>
      </c>
      <c r="PW31" s="31">
        <v>-3.1404163141718101E-2</v>
      </c>
      <c r="PX31" s="31">
        <v>4.82315112484972E-2</v>
      </c>
      <c r="QA31" s="31">
        <v>-4.7887323943661499E-2</v>
      </c>
      <c r="QB31" s="31">
        <v>-0.101694915260528</v>
      </c>
      <c r="QC31" s="31">
        <v>6.387524033975471E-2</v>
      </c>
      <c r="QE31" s="31">
        <v>-1.2987012987012901E-2</v>
      </c>
      <c r="QF31" s="31">
        <v>-0.16616314201033902</v>
      </c>
      <c r="QG31" s="31">
        <v>-9.1205211722084706E-2</v>
      </c>
      <c r="QI31" s="31">
        <v>9.7654999999999991E-13</v>
      </c>
      <c r="QK31" s="31">
        <v>-3.0405405410139901E-2</v>
      </c>
      <c r="QM31" s="31">
        <v>-0.207659574461667</v>
      </c>
      <c r="QQ31" s="31">
        <v>-0.130769230765686</v>
      </c>
      <c r="QR31" s="31">
        <v>-0.243076923079829</v>
      </c>
      <c r="QS31" s="31">
        <v>-9.1795337448519998E-5</v>
      </c>
      <c r="QT31" s="31">
        <v>-8.0472103004980405E-3</v>
      </c>
      <c r="QW31" s="31">
        <v>-5.6939501783752705E-2</v>
      </c>
      <c r="QX31" s="31">
        <v>-0.103975535158634</v>
      </c>
      <c r="QY31" s="31">
        <v>-2.9411764726374301E-2</v>
      </c>
      <c r="RB31" s="31">
        <v>-1.8867924527911001E-2</v>
      </c>
      <c r="RC31" s="31">
        <v>-0.21023038176682701</v>
      </c>
      <c r="RD31" s="31">
        <v>-8.8502269298006114E-2</v>
      </c>
      <c r="RF31" s="31">
        <v>-8.5403726736959312E-2</v>
      </c>
      <c r="RI31" s="31">
        <v>-0.178832116784025</v>
      </c>
      <c r="RJ31" s="31">
        <v>-0.18181818181818202</v>
      </c>
      <c r="RN31" s="31">
        <v>-0.131131131140305</v>
      </c>
      <c r="RS31" s="31">
        <v>1.03833865848548E-2</v>
      </c>
      <c r="RV31" s="31">
        <v>-0.111178247745209</v>
      </c>
      <c r="RW31" s="31">
        <v>4.0404040394601104E-2</v>
      </c>
      <c r="SA31" s="31">
        <v>-9.9230254356018899E-2</v>
      </c>
      <c r="SD31" s="31">
        <v>-6.5934065758008796E-3</v>
      </c>
      <c r="SF31" s="31">
        <v>-4.5112781956331303E-2</v>
      </c>
      <c r="SG31" s="31">
        <v>-0.12455527618308</v>
      </c>
      <c r="SK31" s="31">
        <v>-8.8410991629469499E-2</v>
      </c>
      <c r="SN31" s="31">
        <v>-0.113883572399107</v>
      </c>
      <c r="SQ31" s="31">
        <v>-8.8372093040484087E-2</v>
      </c>
      <c r="SR31" s="31">
        <v>-2.9220779219539299E-2</v>
      </c>
      <c r="SS31" s="31">
        <v>-0.129292929300902</v>
      </c>
      <c r="ST31" s="31">
        <v>7.8186082166587E-4</v>
      </c>
      <c r="SV31" s="31">
        <v>-3.5837958059170599E-3</v>
      </c>
      <c r="SW31" s="31">
        <v>-0.11675933280779199</v>
      </c>
      <c r="SX31" s="31">
        <v>-4.7619047619047797E-2</v>
      </c>
      <c r="SY31" s="31">
        <v>-2.22222222222224E-2</v>
      </c>
      <c r="SZ31" s="31">
        <v>1.4038876867369401E-2</v>
      </c>
      <c r="TA31" s="31">
        <v>1.6422366305440101E-2</v>
      </c>
      <c r="TE31" s="31">
        <v>0.22222222221653101</v>
      </c>
      <c r="TG31" s="31">
        <v>-3.44827586253506E-2</v>
      </c>
      <c r="TI31" s="31">
        <v>-9.8039215692560799E-2</v>
      </c>
      <c r="TJ31" s="31">
        <v>-3.4795998564832502E-2</v>
      </c>
      <c r="TP31" s="31">
        <v>-8.8500264964196801E-2</v>
      </c>
      <c r="TQ31" s="31">
        <v>-6.9231279585904207E-2</v>
      </c>
      <c r="TR31" s="31">
        <v>-7.7720207253886106E-2</v>
      </c>
      <c r="TU31" s="31">
        <v>-0.15211267605633802</v>
      </c>
      <c r="TV31" s="31">
        <v>-5.4372449108551296E-2</v>
      </c>
      <c r="TZ31" s="31">
        <v>-0.124050632923192</v>
      </c>
      <c r="UA31" s="31">
        <v>-2.98507462686569E-2</v>
      </c>
      <c r="UB31" s="31">
        <v>-6.5546218487395405E-2</v>
      </c>
      <c r="UC31" s="31">
        <v>-9.8712446329855208E-2</v>
      </c>
      <c r="UD31" s="31">
        <v>5.93927477999798E-2</v>
      </c>
      <c r="UG31" s="31">
        <v>8.6206896794684996E-3</v>
      </c>
      <c r="UH31" s="31">
        <v>-9.3198992427969307E-2</v>
      </c>
      <c r="UI31" s="31">
        <v>0.14285714285766701</v>
      </c>
      <c r="UL31" s="31">
        <v>-4.7058823529411903E-2</v>
      </c>
      <c r="UN31" s="31">
        <v>-0.10256410257467299</v>
      </c>
      <c r="US31" s="31">
        <v>-0.13686746991965601</v>
      </c>
      <c r="UU31" s="31">
        <v>-9.5454545457959089E-2</v>
      </c>
      <c r="UW31" s="31">
        <v>2.2184300339617602E-2</v>
      </c>
      <c r="UX31" s="31">
        <v>-0.10917361637927901</v>
      </c>
      <c r="UY31" s="31">
        <v>-5.0698173985948697E-2</v>
      </c>
      <c r="VB31" s="31">
        <v>4.2034465686757998E-4</v>
      </c>
      <c r="VC31" s="31">
        <v>-2.5974025977429302E-2</v>
      </c>
      <c r="VE31" s="31">
        <v>-0.11794354838709699</v>
      </c>
      <c r="VF31" s="31">
        <v>-3.7359900472997399E-3</v>
      </c>
      <c r="VH31" s="31">
        <v>-7.6923076923077108E-2</v>
      </c>
      <c r="VJ31" s="31">
        <v>2.2222222219230998E-2</v>
      </c>
      <c r="VO31" s="31">
        <v>-0.171428571446578</v>
      </c>
      <c r="VP31" s="31">
        <v>4.6966731898373304E-2</v>
      </c>
      <c r="VV31" s="31">
        <v>-0.109756097560976</v>
      </c>
      <c r="VW31" s="31">
        <v>-7.0308928208190194E-2</v>
      </c>
      <c r="VZ31" s="31">
        <v>-0.10528823249555601</v>
      </c>
      <c r="WB31" s="31">
        <v>-0.137235418061321</v>
      </c>
      <c r="WE31" s="31">
        <v>-7.2463768115942101E-2</v>
      </c>
      <c r="WF31" s="31">
        <v>-8.7463556681487403E-3</v>
      </c>
      <c r="WG31" s="31">
        <v>-9.6234309611014396E-2</v>
      </c>
      <c r="WK31" s="31">
        <v>-3.5560344842491001E-2</v>
      </c>
      <c r="WN31" s="31">
        <v>-5.7956778017892001E-2</v>
      </c>
      <c r="WO31" s="31">
        <v>-3.8021605078355503E-3</v>
      </c>
      <c r="WR31" s="31">
        <v>1.6666666686340901E-2</v>
      </c>
      <c r="WT31" s="31">
        <v>-0.19269776876158301</v>
      </c>
      <c r="WU31" s="31">
        <v>-0.11748715501518801</v>
      </c>
      <c r="WV31" s="31">
        <v>-0.184952978055172</v>
      </c>
      <c r="WW31" s="31">
        <v>-2.3668639053254302E-2</v>
      </c>
      <c r="WY31" s="31">
        <v>-8.50927703081584E-2</v>
      </c>
      <c r="WZ31" s="31">
        <v>-0.14618501013622201</v>
      </c>
      <c r="XA31" s="31">
        <v>-0.112651646447141</v>
      </c>
      <c r="XC31" s="31">
        <v>-6.2583222365717797E-2</v>
      </c>
      <c r="XD31" s="31">
        <v>1.5228426395939701E-2</v>
      </c>
      <c r="XG31" s="31">
        <v>-3.4324942807030204E-2</v>
      </c>
      <c r="XI31" s="31">
        <v>-5.37313432835822E-2</v>
      </c>
      <c r="XL31" s="31">
        <v>-9.4555873925501799E-2</v>
      </c>
      <c r="XM31" s="31">
        <v>-0.214285714285714</v>
      </c>
      <c r="XN31" s="31">
        <v>-0.16129032257137499</v>
      </c>
      <c r="XO31" s="31">
        <v>-4.6849757677995804E-2</v>
      </c>
      <c r="XP31" s="31">
        <v>-3.1992762562711004E-2</v>
      </c>
      <c r="XQ31" s="31">
        <v>-2.8140885986208002E-2</v>
      </c>
      <c r="XR31" s="31">
        <v>-4.4795783933889596E-2</v>
      </c>
      <c r="XS31" s="31">
        <v>1.3020591422926E-2</v>
      </c>
      <c r="XT31" s="31">
        <v>-0.159391534371261</v>
      </c>
      <c r="XU31" s="31">
        <v>-0.35999999999298099</v>
      </c>
      <c r="XV31" s="31">
        <v>-7.3878627970399999E-2</v>
      </c>
      <c r="XW31" s="31">
        <v>-8.3870967765299703E-2</v>
      </c>
      <c r="XX31" s="31">
        <v>4.5714285699904905E-2</v>
      </c>
      <c r="XZ31" s="31">
        <v>-7.6294277943337499E-2</v>
      </c>
      <c r="YC31" s="31">
        <v>-1.8043025676613502E-2</v>
      </c>
      <c r="YD31" s="31">
        <v>3.2710280373831904E-2</v>
      </c>
      <c r="YE31" s="31">
        <v>-8.8560885608856096E-2</v>
      </c>
      <c r="YG31" s="31">
        <v>-8.8129496402877802E-2</v>
      </c>
      <c r="YH31" s="31">
        <v>-2.5341130612268403E-2</v>
      </c>
      <c r="YP31" s="31">
        <v>-0.10919540229116199</v>
      </c>
      <c r="YQ31" s="31">
        <v>5.9999999993005003E-2</v>
      </c>
      <c r="YS31" s="31">
        <v>8.3798882473697898E-3</v>
      </c>
      <c r="YT31" s="31">
        <v>-1.6042780741055002E-2</v>
      </c>
      <c r="YU31" s="31">
        <v>3.5171862501109902E-2</v>
      </c>
      <c r="YV31" s="31">
        <v>-6.5666546714236093E-2</v>
      </c>
      <c r="YW31" s="31">
        <v>-4.0816326533276402E-2</v>
      </c>
      <c r="YX31" s="31">
        <v>-9.0724513784997005E-2</v>
      </c>
      <c r="YY31" s="31">
        <v>-0.11408450703129701</v>
      </c>
      <c r="ZA31" s="31">
        <v>1.27463717019143E-2</v>
      </c>
      <c r="ZC31" s="31">
        <v>-1.0204081632653201E-3</v>
      </c>
      <c r="ZD31" s="31">
        <v>-1.6438356151741499E-2</v>
      </c>
      <c r="ZH31" s="31">
        <v>-4.9911985330528603E-2</v>
      </c>
      <c r="ZJ31" s="31">
        <v>-0.20731707316932099</v>
      </c>
      <c r="ZK31" s="31">
        <v>-4.5346062057921799E-2</v>
      </c>
      <c r="ZL31" s="31">
        <v>-0.17726573119987499</v>
      </c>
      <c r="ZM31" s="31">
        <v>-8.571428572277931E-2</v>
      </c>
      <c r="ZN31" s="31">
        <v>-0.14055299539170502</v>
      </c>
      <c r="ZO31" s="31">
        <v>-0.21250000000458003</v>
      </c>
      <c r="ZQ31" s="31">
        <v>2.74846625740361E-2</v>
      </c>
      <c r="ZR31" s="31">
        <v>7.09219858155996E-3</v>
      </c>
      <c r="ZV31" s="31">
        <v>1.38931769042354E-2</v>
      </c>
      <c r="ZW31" s="31">
        <v>-0.119266055054898</v>
      </c>
      <c r="ZX31" s="31">
        <v>-1.50970524669128E-2</v>
      </c>
      <c r="ZY31" s="31">
        <v>-8.4446798107370699E-2</v>
      </c>
      <c r="ZZ31" s="31">
        <v>5.2910052907107596E-2</v>
      </c>
      <c r="AAB31" s="31">
        <v>-3.1746031832984301E-3</v>
      </c>
      <c r="AAC31" s="31">
        <v>-4.0816326530604401E-2</v>
      </c>
      <c r="AAD31" s="31">
        <v>-0.124056094922234</v>
      </c>
      <c r="AAE31" s="31">
        <v>-6.2707226067353503E-2</v>
      </c>
      <c r="AAF31" s="31">
        <v>-8.9233038348082799E-2</v>
      </c>
      <c r="AAG31" s="31">
        <v>-6.0296130403412099E-2</v>
      </c>
      <c r="AAI31" s="31">
        <v>0.195268238064812</v>
      </c>
      <c r="AAJ31" s="31">
        <v>-3.6885245905751804E-2</v>
      </c>
      <c r="AAK31" s="31">
        <v>-0.12294543062124901</v>
      </c>
      <c r="AAL31" s="31">
        <v>-0.21050558110428</v>
      </c>
      <c r="AAM31" s="31">
        <v>-0.10309278350515401</v>
      </c>
      <c r="AAN31" s="31">
        <v>2.572479098114E-2</v>
      </c>
      <c r="AAO31" s="31">
        <v>-1.7543859649010101E-2</v>
      </c>
      <c r="AAP31" s="31">
        <v>4.3668122261044696E-2</v>
      </c>
      <c r="AAQ31" s="31">
        <v>-0.12326869803087301</v>
      </c>
      <c r="AAS31" s="31">
        <v>-5.8823529395002294E-2</v>
      </c>
      <c r="AAT31" s="31">
        <v>-0.15598885794766501</v>
      </c>
      <c r="AAV31" s="31">
        <v>-0.10000000001830101</v>
      </c>
      <c r="AAZ31" s="31">
        <v>-1.80345183448163E-2</v>
      </c>
      <c r="ABG31" s="31">
        <v>-5.6818181825417799E-2</v>
      </c>
      <c r="ABH31" s="31">
        <v>-2.8158745284555302E-2</v>
      </c>
      <c r="ABI31" s="31">
        <v>-0.13408779148966299</v>
      </c>
      <c r="ABJ31" s="31">
        <v>-0.13750441850641001</v>
      </c>
      <c r="ABK31" s="31">
        <v>-1.47785967477129E-2</v>
      </c>
    </row>
    <row r="32" spans="1:739" x14ac:dyDescent="0.2">
      <c r="A32" s="29">
        <v>37438</v>
      </c>
      <c r="B32" s="31">
        <v>-5.8823529426785703E-2</v>
      </c>
      <c r="C32" s="31">
        <v>-0.17363344051447002</v>
      </c>
      <c r="G32" s="31">
        <v>-3.9548022614195502E-2</v>
      </c>
      <c r="H32" s="31">
        <v>-0.27600000000254399</v>
      </c>
      <c r="I32" s="31">
        <v>-0.165584415584416</v>
      </c>
      <c r="J32" s="31">
        <v>-0.34418604652116103</v>
      </c>
      <c r="K32" s="31">
        <v>-1.99857244825127E-2</v>
      </c>
      <c r="L32" s="31">
        <v>-8.7860496307188798E-2</v>
      </c>
      <c r="M32" s="31">
        <v>-0.14573991031390102</v>
      </c>
      <c r="N32" s="31">
        <v>3.0097087388975902E-2</v>
      </c>
      <c r="O32" s="31">
        <v>-0.119047619064599</v>
      </c>
      <c r="P32" s="31">
        <v>-0.12856043110705401</v>
      </c>
      <c r="Q32" s="31">
        <v>-1.91214263174402E-2</v>
      </c>
      <c r="R32" s="31">
        <v>-1.1936339527374301E-2</v>
      </c>
      <c r="S32" s="31">
        <v>-5.3908355795148397E-2</v>
      </c>
      <c r="T32" s="31">
        <v>-0.12051792828685301</v>
      </c>
      <c r="U32" s="31">
        <v>-0.136601307156585</v>
      </c>
      <c r="V32" s="31">
        <v>-7.0358525512838707E-2</v>
      </c>
      <c r="W32" s="31">
        <v>-5.2322924603106405E-2</v>
      </c>
      <c r="X32" s="31">
        <v>-3.1578947361970797E-2</v>
      </c>
      <c r="Y32" s="31">
        <v>-0.200564971751413</v>
      </c>
      <c r="Z32" s="31">
        <v>-0.16896551728808601</v>
      </c>
      <c r="AA32" s="31">
        <v>-8.463949842764229E-2</v>
      </c>
      <c r="AB32" s="31">
        <v>-0.199507389166793</v>
      </c>
      <c r="AC32" s="31">
        <v>-1.6157989228007E-2</v>
      </c>
      <c r="AD32" s="31">
        <v>-0.12331984863404699</v>
      </c>
      <c r="AE32" s="31">
        <v>-8.9416846664438693E-2</v>
      </c>
      <c r="AF32" s="31">
        <v>-0.189746978711789</v>
      </c>
      <c r="AG32" s="31">
        <v>1.57845868212718E-2</v>
      </c>
      <c r="AH32" s="31">
        <v>-0.23755656109640799</v>
      </c>
      <c r="AI32" s="31">
        <v>-9.0375586849516201E-2</v>
      </c>
      <c r="AJ32" s="31">
        <v>-1.1615628285159501E-2</v>
      </c>
      <c r="AK32" s="31">
        <v>-1.21457489878543E-2</v>
      </c>
      <c r="AL32" s="31">
        <v>-0.24229074889591298</v>
      </c>
      <c r="AM32" s="31">
        <v>-0.10393258426966301</v>
      </c>
      <c r="AN32" s="31">
        <v>4.6218487414406505E-2</v>
      </c>
      <c r="AO32" s="31">
        <v>-4.9826187712409001E-2</v>
      </c>
      <c r="AP32" s="31">
        <v>-5.7471264372534199E-2</v>
      </c>
      <c r="AQ32" s="31">
        <v>-0.15102040814773302</v>
      </c>
      <c r="AR32" s="31">
        <v>-0.15137614678185102</v>
      </c>
      <c r="AS32" s="31">
        <v>-3.5067811893334702E-2</v>
      </c>
      <c r="AT32" s="31">
        <v>-0.18066715363424901</v>
      </c>
      <c r="AU32" s="31">
        <v>-0.11023622048225899</v>
      </c>
      <c r="AV32" s="31">
        <v>-0.25083333333333302</v>
      </c>
      <c r="AW32" s="31">
        <v>-0.119514472455649</v>
      </c>
      <c r="AX32" s="31">
        <v>-0.11840136779511101</v>
      </c>
      <c r="AY32" s="31">
        <v>-0.24342105262730201</v>
      </c>
      <c r="AZ32" s="31">
        <v>-8.62068965194938E-2</v>
      </c>
      <c r="BA32" s="31">
        <v>-2.8230865730404103E-2</v>
      </c>
      <c r="BB32" s="31">
        <v>-8.3333333148333209E-3</v>
      </c>
      <c r="BC32" s="31">
        <v>-1.27118644259555E-2</v>
      </c>
      <c r="BD32" s="31">
        <v>-0.15277777777777801</v>
      </c>
      <c r="BF32" s="31">
        <v>-0.212389380546817</v>
      </c>
      <c r="BG32" s="31">
        <v>-0.21494464944476999</v>
      </c>
      <c r="BH32" s="31">
        <v>-0.13969571229591302</v>
      </c>
      <c r="BI32" s="31">
        <v>-5.5646481190621398E-2</v>
      </c>
      <c r="BJ32" s="31">
        <v>-0.284868977167341</v>
      </c>
      <c r="BK32" s="31">
        <v>-3.2921810702730599E-2</v>
      </c>
      <c r="BL32" s="31">
        <v>-9.7222222222222113E-2</v>
      </c>
      <c r="BM32" s="31">
        <v>-0.148965517231991</v>
      </c>
      <c r="BN32" s="31">
        <v>-7.3497854077253802E-2</v>
      </c>
      <c r="BO32" s="31">
        <v>2.39999999978853E-2</v>
      </c>
      <c r="BP32" s="31">
        <v>-0.12645011601565001</v>
      </c>
      <c r="BQ32" s="31">
        <v>-6.9171648180980511E-2</v>
      </c>
      <c r="BR32" s="31">
        <v>-0.414023372295377</v>
      </c>
      <c r="BS32" s="31">
        <v>7.98816568047334E-2</v>
      </c>
      <c r="BT32" s="31">
        <v>-0.22734375000000001</v>
      </c>
      <c r="BU32" s="31">
        <v>-0.32828043581745597</v>
      </c>
      <c r="BV32" s="31">
        <v>-5.2631578947368002E-2</v>
      </c>
      <c r="BW32" s="31">
        <v>-0.13014981271331899</v>
      </c>
      <c r="BX32" s="31">
        <v>-0.171085189112227</v>
      </c>
      <c r="BY32" s="31">
        <v>-0.13294797687271401</v>
      </c>
      <c r="BZ32" s="31">
        <v>-7.6352331611387991E-2</v>
      </c>
      <c r="CA32" s="31">
        <v>-7.6923076938912094E-2</v>
      </c>
      <c r="CB32" s="31">
        <v>-5.47169811301206E-2</v>
      </c>
      <c r="CC32" s="31">
        <v>-0.12454873649767499</v>
      </c>
      <c r="CD32" s="31">
        <v>-1.08303249270176E-2</v>
      </c>
      <c r="CE32" s="31">
        <v>-0.25685557586837304</v>
      </c>
      <c r="CF32" s="31">
        <v>-3.0407740152037999E-2</v>
      </c>
      <c r="CG32" s="31">
        <v>8.5616438469524603E-3</v>
      </c>
      <c r="CH32" s="31">
        <v>-0.17917895214334301</v>
      </c>
      <c r="CI32" s="31">
        <v>-0.15912654286236902</v>
      </c>
      <c r="CJ32" s="31">
        <v>-0.108823529407704</v>
      </c>
      <c r="CK32" s="31">
        <v>8.4388185666328698E-3</v>
      </c>
      <c r="CL32" s="31">
        <v>-0.2192816635042</v>
      </c>
      <c r="CM32" s="31">
        <v>-0.12562814069852501</v>
      </c>
      <c r="CN32" s="31">
        <v>-0.16138125440481499</v>
      </c>
      <c r="CO32" s="31">
        <v>-1.2981574539363301E-2</v>
      </c>
      <c r="CP32" s="31">
        <v>-0.189781021890565</v>
      </c>
      <c r="CQ32" s="31">
        <v>3.515625E-2</v>
      </c>
      <c r="CR32" s="31">
        <v>-0.164576016068225</v>
      </c>
      <c r="CS32" s="31">
        <v>-2.3999999992097801E-2</v>
      </c>
      <c r="CT32" s="31">
        <v>-9.8984771577265498E-2</v>
      </c>
      <c r="CU32" s="31">
        <v>-0.13304721029303301</v>
      </c>
      <c r="CV32" s="31">
        <v>-8.8967971530249393E-2</v>
      </c>
      <c r="CW32" s="31">
        <v>-4.6231155772052501E-2</v>
      </c>
      <c r="CX32" s="31">
        <v>-8.00000000069888E-2</v>
      </c>
      <c r="CY32" s="31">
        <v>-5.1630434785592996E-2</v>
      </c>
      <c r="CZ32" s="31">
        <v>-7.0714285718597308E-2</v>
      </c>
      <c r="DA32" s="31">
        <v>-0.23668508286664502</v>
      </c>
      <c r="DB32" s="31">
        <v>-8.6734693858325815E-2</v>
      </c>
      <c r="DC32" s="31">
        <v>-0.24867724869322699</v>
      </c>
      <c r="DD32" s="31">
        <v>-1.5816387204313699E-2</v>
      </c>
      <c r="DE32" s="31">
        <v>-0.17421224194132498</v>
      </c>
      <c r="DF32" s="31">
        <v>-0.12000000001028001</v>
      </c>
      <c r="DG32" s="31">
        <v>-7.0979973924816295E-2</v>
      </c>
      <c r="DH32" s="31">
        <v>-0.14542728636222901</v>
      </c>
      <c r="DI32" s="31">
        <v>-0.19431279621698699</v>
      </c>
      <c r="DJ32" s="31">
        <v>-1.5037593975752701E-2</v>
      </c>
      <c r="DK32" s="31">
        <v>-0.318051575927491</v>
      </c>
      <c r="DL32" s="31">
        <v>-0.12011173186009501</v>
      </c>
      <c r="DM32" s="31">
        <v>-0.23114571746384902</v>
      </c>
      <c r="DN32" s="31">
        <v>-9.7931034473803913E-2</v>
      </c>
      <c r="DO32" s="31">
        <v>-0.10707456978103601</v>
      </c>
      <c r="DP32" s="31">
        <v>4.0905850922132302E-2</v>
      </c>
      <c r="DQ32" s="31">
        <v>9.2592592565579109E-3</v>
      </c>
      <c r="DR32" s="31">
        <v>-9.2894583586817903E-2</v>
      </c>
      <c r="DS32" s="31">
        <v>-0.14344978167105102</v>
      </c>
      <c r="DT32" s="31">
        <v>3.9363484087102697E-2</v>
      </c>
      <c r="DU32" s="31">
        <v>-1.4135998041975899E-2</v>
      </c>
      <c r="DV32" s="31">
        <v>-0.200396825384524</v>
      </c>
      <c r="DW32" s="31">
        <v>-5.2220726766265504E-2</v>
      </c>
      <c r="DX32" s="31">
        <v>-0.11917098446192201</v>
      </c>
      <c r="DY32" s="31">
        <v>-0.17443181818853098</v>
      </c>
      <c r="DZ32" s="31">
        <v>-6.1633281883256598E-3</v>
      </c>
      <c r="EA32" s="31">
        <v>-5.0108932468854298E-2</v>
      </c>
      <c r="EB32" s="31">
        <v>-0.146341463420953</v>
      </c>
      <c r="EC32" s="31">
        <v>-0.18287937744059998</v>
      </c>
      <c r="ED32" s="31">
        <v>-0.27372262774283801</v>
      </c>
      <c r="EE32" s="31">
        <v>-8.2809224318658392E-2</v>
      </c>
      <c r="EF32" s="31">
        <v>-0.140506329112636</v>
      </c>
      <c r="EG32" s="31">
        <v>-0.15057915057795199</v>
      </c>
      <c r="EH32" s="31">
        <v>-0.18886576483072101</v>
      </c>
      <c r="EI32" s="31">
        <v>-0.11570014144548101</v>
      </c>
      <c r="EJ32" s="31">
        <v>-0.13111722527026401</v>
      </c>
      <c r="EK32" s="31">
        <v>-7.9365079383798304E-2</v>
      </c>
      <c r="EL32" s="31">
        <v>-0.16544655930593599</v>
      </c>
      <c r="EM32" s="31">
        <v>-0.14978723404255301</v>
      </c>
      <c r="EN32" s="31">
        <v>-0.15561097257923501</v>
      </c>
      <c r="EO32" s="31">
        <v>-6.9148936164220201E-2</v>
      </c>
      <c r="EP32" s="31">
        <v>-0.329372937281805</v>
      </c>
      <c r="EQ32" s="31">
        <v>-0.30935251798748498</v>
      </c>
      <c r="ER32" s="31">
        <v>-9.0697674424379496E-2</v>
      </c>
      <c r="ES32" s="31">
        <v>3.5710763404122E-3</v>
      </c>
      <c r="ET32" s="31">
        <v>-0.143049932523139</v>
      </c>
      <c r="EU32" s="31">
        <v>-0.10029498525731199</v>
      </c>
      <c r="EV32" s="31">
        <v>-9.6774193543309517E-2</v>
      </c>
      <c r="EW32" s="31">
        <v>-0.12786885245548502</v>
      </c>
      <c r="EX32" s="31">
        <v>-0.10154242360636101</v>
      </c>
      <c r="EY32" s="31">
        <v>5.8823529411765198E-2</v>
      </c>
      <c r="EZ32" s="31">
        <v>-0.11044776117664601</v>
      </c>
      <c r="FA32" s="31">
        <v>-0.11413043477498</v>
      </c>
      <c r="FB32" s="31">
        <v>-3.4642032284215602E-3</v>
      </c>
      <c r="FC32" s="31">
        <v>-0.19906103286385002</v>
      </c>
      <c r="FD32" s="31">
        <v>0.55885471899428307</v>
      </c>
      <c r="FE32" s="31">
        <v>-7.1111111117849804E-2</v>
      </c>
      <c r="FF32" s="31">
        <v>-8.3989501312335707E-2</v>
      </c>
      <c r="FG32" s="31">
        <v>-0.17588949351800101</v>
      </c>
      <c r="FH32" s="31">
        <v>-5.8679706603889797E-2</v>
      </c>
      <c r="FI32" s="31">
        <v>-0.13142857141720002</v>
      </c>
      <c r="FJ32" s="31">
        <v>-0.15045088409198601</v>
      </c>
      <c r="FK32" s="31">
        <v>-0.18190476171161202</v>
      </c>
      <c r="FL32" s="31">
        <v>-8.6357947427525797E-2</v>
      </c>
      <c r="FM32" s="31">
        <v>-8.3333333392989796E-3</v>
      </c>
      <c r="FN32" s="31">
        <v>-0.18083333333333301</v>
      </c>
      <c r="FO32" s="31">
        <v>-0.20728643216404499</v>
      </c>
      <c r="FP32" s="31">
        <v>-0.14224137932081099</v>
      </c>
      <c r="FQ32" s="31">
        <v>-0.15999999998876102</v>
      </c>
      <c r="FR32" s="31">
        <v>-0.14999999998535202</v>
      </c>
      <c r="FS32" s="31">
        <v>-2.06738131995369E-2</v>
      </c>
      <c r="FT32" s="31">
        <v>-0.25594268968074901</v>
      </c>
      <c r="FU32" s="31">
        <v>-6.2499999999351401E-2</v>
      </c>
      <c r="FV32" s="31">
        <v>-0.179314133249628</v>
      </c>
      <c r="FW32" s="31">
        <v>-8.3823529403173599E-2</v>
      </c>
      <c r="FX32" s="31">
        <v>7.7777777761434394E-2</v>
      </c>
      <c r="FY32" s="31">
        <v>-7.8378378366978405E-2</v>
      </c>
      <c r="FZ32" s="31">
        <v>-0.17285259808685802</v>
      </c>
      <c r="GA32" s="31">
        <v>-0.16956521740614999</v>
      </c>
      <c r="GB32" s="31">
        <v>-6.4704451470142102E-2</v>
      </c>
      <c r="GC32" s="31">
        <v>-0.228418640173255</v>
      </c>
      <c r="GD32" s="31">
        <v>-4.6751631950035705E-2</v>
      </c>
      <c r="GE32" s="31">
        <v>-0.114919354816686</v>
      </c>
      <c r="GF32" s="31">
        <v>-6.0531053115758002E-2</v>
      </c>
      <c r="GG32" s="31">
        <v>-5.2038626604079895E-2</v>
      </c>
      <c r="GH32" s="31">
        <v>-7.3916737454814002E-2</v>
      </c>
      <c r="GI32" s="31">
        <v>-8.6363636366087904E-2</v>
      </c>
      <c r="GJ32" s="31">
        <v>-0.13328477786083201</v>
      </c>
      <c r="GK32" s="31">
        <v>-0.248864864864865</v>
      </c>
      <c r="GL32" s="31">
        <v>-9.8428646165123798E-2</v>
      </c>
      <c r="GM32" s="31">
        <v>-0.21890547263681601</v>
      </c>
      <c r="GN32" s="31">
        <v>-0.11788291901419101</v>
      </c>
      <c r="GO32" s="31">
        <v>-0.40226415092808204</v>
      </c>
      <c r="GP32" s="31">
        <v>-0.144707708619776</v>
      </c>
      <c r="GQ32" s="31">
        <v>-0.19350073855568098</v>
      </c>
      <c r="GR32" s="31">
        <v>-0.160692640687949</v>
      </c>
      <c r="GS32" s="31">
        <v>-0.29643628508268799</v>
      </c>
      <c r="GT32" s="31">
        <v>-0.223602484472049</v>
      </c>
      <c r="GU32" s="31">
        <v>-5.8978128200754702E-2</v>
      </c>
      <c r="GV32" s="31">
        <v>-0.223420647138933</v>
      </c>
      <c r="GW32" s="31">
        <v>-0.25895087426783003</v>
      </c>
      <c r="GX32" s="31">
        <v>-0.26581118240146701</v>
      </c>
      <c r="GY32" s="31">
        <v>-0.15622093368763601</v>
      </c>
      <c r="GZ32" s="31">
        <v>-0.107448107448107</v>
      </c>
      <c r="HA32" s="31">
        <v>-0.46089850248521402</v>
      </c>
      <c r="HB32" s="31">
        <v>-7.6997813953786201E-2</v>
      </c>
      <c r="HC32" s="31">
        <v>-8.0872913970686008E-2</v>
      </c>
      <c r="HD32" s="31">
        <v>-9.8806244269306912E-2</v>
      </c>
      <c r="HE32" s="31">
        <v>3.08285164091762E-2</v>
      </c>
      <c r="HF32" s="31">
        <v>0.22315789473378</v>
      </c>
      <c r="HG32" s="31">
        <v>1.9858156036364899E-2</v>
      </c>
      <c r="HH32" s="31">
        <v>-0.28931279040366198</v>
      </c>
      <c r="HI32" s="31">
        <v>-9.8003629745530493E-2</v>
      </c>
      <c r="HJ32" s="31">
        <v>-1.30718954280025E-2</v>
      </c>
      <c r="HK32" s="31">
        <v>-0.16913458374465301</v>
      </c>
      <c r="HL32" s="31">
        <v>-5.93645484927297E-2</v>
      </c>
      <c r="HM32" s="31">
        <v>-0.11706629052819099</v>
      </c>
      <c r="HN32" s="31">
        <v>-8.9201877944334304E-2</v>
      </c>
      <c r="HO32" s="31">
        <v>-5.9701492526508096E-2</v>
      </c>
      <c r="HP32" s="31">
        <v>-0.24433249368259102</v>
      </c>
      <c r="HQ32" s="31">
        <v>-0.10279805353122499</v>
      </c>
      <c r="HR32" s="31">
        <v>-8.5619285120532296E-2</v>
      </c>
      <c r="HS32" s="31">
        <v>-2.58449304184682E-2</v>
      </c>
      <c r="HT32" s="31">
        <v>-2.27272727225678E-2</v>
      </c>
      <c r="HU32" s="31">
        <v>-9.0056285191906907E-2</v>
      </c>
      <c r="HV32" s="31">
        <v>-0.28313253011992801</v>
      </c>
      <c r="HW32" s="31">
        <v>-9.4936708870033804E-2</v>
      </c>
      <c r="HX32" s="31">
        <v>-0.156848306336664</v>
      </c>
      <c r="HY32" s="31">
        <v>-7.7922077913175306E-2</v>
      </c>
      <c r="HZ32" s="31">
        <v>-0.220212102307354</v>
      </c>
      <c r="IA32" s="31">
        <v>-6.22222222469105E-2</v>
      </c>
      <c r="IB32" s="31">
        <v>-0.11568627450587901</v>
      </c>
      <c r="IC32" s="31">
        <v>-8.2132564831885108E-2</v>
      </c>
      <c r="IF32" s="31">
        <v>-6.4858490473774797E-3</v>
      </c>
      <c r="IL32" s="31">
        <v>-0.20422535211267601</v>
      </c>
      <c r="IM32" s="31">
        <v>-2.42085661027805E-2</v>
      </c>
      <c r="IN32" s="31">
        <v>-0.19718309859161401</v>
      </c>
      <c r="IO32" s="31">
        <v>-6.2500000001108599E-2</v>
      </c>
      <c r="IP32" s="31">
        <v>-0.12745098039215699</v>
      </c>
      <c r="IQ32" s="31">
        <v>-0.126811594202898</v>
      </c>
      <c r="IS32" s="31">
        <v>2.18844984713682E-2</v>
      </c>
      <c r="IU32" s="31">
        <v>-9.3655589102211806E-2</v>
      </c>
      <c r="IX32" s="31">
        <v>-0.18518518519463498</v>
      </c>
      <c r="IZ32" s="31">
        <v>-0.107548885831247</v>
      </c>
      <c r="JC32" s="31">
        <v>-0.25015731258945301</v>
      </c>
      <c r="JD32" s="31">
        <v>0.10468319561222901</v>
      </c>
      <c r="JF32" s="31">
        <v>-7.5514874157849299E-2</v>
      </c>
      <c r="JH32" s="31">
        <v>-7.4971164922838202E-2</v>
      </c>
      <c r="JI32" s="31">
        <v>-0.10407336847427499</v>
      </c>
      <c r="JJ32" s="31">
        <v>-0.23944444443779803</v>
      </c>
      <c r="JK32" s="31">
        <v>-0.144444444444569</v>
      </c>
      <c r="JO32" s="31">
        <v>-2.2099447540700701E-2</v>
      </c>
      <c r="JP32" s="31">
        <v>-7.3908730158729993E-2</v>
      </c>
      <c r="JQ32" s="31">
        <v>5.08474576130096E-2</v>
      </c>
      <c r="JU32" s="31">
        <v>-0.232110608585991</v>
      </c>
      <c r="JW32" s="31">
        <v>-0.56462585033378998</v>
      </c>
      <c r="JX32" s="31">
        <v>-0.207746874997607</v>
      </c>
      <c r="JY32" s="31">
        <v>-0.25297113751958999</v>
      </c>
      <c r="KA32" s="31">
        <v>-4.2362002596489499E-2</v>
      </c>
      <c r="KB32" s="31">
        <v>-4.8780487804878203E-2</v>
      </c>
      <c r="KD32" s="31">
        <v>-0.12109375000789201</v>
      </c>
      <c r="KE32" s="31">
        <v>-0.14817749603052899</v>
      </c>
      <c r="KF32" s="31">
        <v>-0.12940110901979501</v>
      </c>
      <c r="KG32" s="31">
        <v>-0.372246696036864</v>
      </c>
      <c r="KH32" s="31">
        <v>-0.11790393013521901</v>
      </c>
      <c r="KI32" s="31">
        <v>-0.147766323037125</v>
      </c>
      <c r="KJ32" s="31">
        <v>-7.048984466766911E-2</v>
      </c>
      <c r="KK32" s="31">
        <v>4.3399016751003203E-2</v>
      </c>
      <c r="KM32" s="31">
        <v>-0.15245582473453601</v>
      </c>
      <c r="KN32" s="31">
        <v>-0.146117647045578</v>
      </c>
      <c r="KO32" s="31">
        <v>-0.27040816327821998</v>
      </c>
      <c r="KP32" s="31">
        <v>-9.3409090914681803E-2</v>
      </c>
      <c r="KR32" s="31">
        <v>-0.16091954022406602</v>
      </c>
      <c r="KT32" s="31">
        <v>-0.222677595638199</v>
      </c>
      <c r="KV32" s="31">
        <v>-0.20930232558731401</v>
      </c>
      <c r="KW32" s="31">
        <v>-0.107769423583327</v>
      </c>
      <c r="KZ32" s="31">
        <v>-0.173758865235521</v>
      </c>
      <c r="LA32" s="31">
        <v>3.1073446321020503E-2</v>
      </c>
      <c r="LB32" s="31">
        <v>4.5222929936305799E-2</v>
      </c>
      <c r="LD32" s="31">
        <v>4.6025104602510199E-2</v>
      </c>
      <c r="LE32" s="31">
        <v>-0.102693602693602</v>
      </c>
      <c r="LF32" s="31">
        <v>-0.12186046510721299</v>
      </c>
      <c r="LH32" s="31">
        <v>-0.343042071201687</v>
      </c>
      <c r="LI32" s="31">
        <v>-7.7777777776800602E-2</v>
      </c>
      <c r="LJ32" s="31">
        <v>-2.75229357726876E-2</v>
      </c>
      <c r="LL32" s="31">
        <v>-9.99999999884809E-2</v>
      </c>
      <c r="LQ32" s="31">
        <v>-1.1560693660630502E-2</v>
      </c>
      <c r="LR32" s="31">
        <v>-7.3529411759203397E-2</v>
      </c>
      <c r="LS32" s="31">
        <v>1.57674E-12</v>
      </c>
      <c r="LV32" s="31">
        <v>5.8394160578907305E-2</v>
      </c>
      <c r="LW32" s="31">
        <v>-8.4350721417644506E-2</v>
      </c>
      <c r="LX32" s="31">
        <v>-3.51418909182835E-2</v>
      </c>
      <c r="LY32" s="31">
        <v>-2.2476833205275798E-2</v>
      </c>
      <c r="LZ32" s="31">
        <v>-7.3357664225016994E-2</v>
      </c>
      <c r="MA32" s="31">
        <v>-7.6923076938354804E-2</v>
      </c>
      <c r="MB32" s="31">
        <v>-2.1881838120848501E-3</v>
      </c>
      <c r="ME32" s="31">
        <v>-0.139784946237099</v>
      </c>
      <c r="MI32" s="31">
        <v>-0.264385055910136</v>
      </c>
      <c r="MK32" s="31">
        <v>-1.3157894730644101E-2</v>
      </c>
      <c r="ML32" s="31">
        <v>-0.13829820273798102</v>
      </c>
      <c r="MR32" s="31">
        <v>-6.8892540257194504E-2</v>
      </c>
      <c r="MS32" s="31">
        <v>-2.77777777777782E-2</v>
      </c>
      <c r="MV32" s="31">
        <v>-0.11373390558249501</v>
      </c>
      <c r="MY32" s="31">
        <v>-8.7669280097785102E-2</v>
      </c>
      <c r="NC32" s="31">
        <v>-0.1</v>
      </c>
      <c r="NE32" s="31">
        <v>1.5625000000000201E-2</v>
      </c>
      <c r="NJ32" s="31">
        <v>6.7073170699539095E-2</v>
      </c>
      <c r="NK32" s="31">
        <v>-5.6509299029615497E-2</v>
      </c>
      <c r="NL32" s="31">
        <v>-8.0000000013513706E-2</v>
      </c>
      <c r="NN32" s="31">
        <v>-0.156050955419408</v>
      </c>
      <c r="NQ32" s="31">
        <v>-0.15671641790167201</v>
      </c>
      <c r="NW32" s="31">
        <v>0.250000000025765</v>
      </c>
      <c r="NX32" s="31">
        <v>-1.6304347815531903E-2</v>
      </c>
      <c r="NY32" s="31">
        <v>-0.43545454544372603</v>
      </c>
      <c r="NZ32" s="31">
        <v>-0.108910891078177</v>
      </c>
      <c r="OA32" s="31">
        <v>-0.11849710982850602</v>
      </c>
      <c r="OH32" s="31">
        <v>-0.18041237112323502</v>
      </c>
      <c r="OI32" s="31">
        <v>-0.106382978712577</v>
      </c>
      <c r="OK32" s="31">
        <v>-9.5238095238099306E-3</v>
      </c>
      <c r="OL32" s="31">
        <v>-0.20909090907722699</v>
      </c>
      <c r="ON32" s="31">
        <v>-0.148148148148148</v>
      </c>
      <c r="OP32" s="31">
        <v>-0.15151515152334999</v>
      </c>
      <c r="OQ32" s="31">
        <v>-0.13043478260736302</v>
      </c>
      <c r="OS32" s="31">
        <v>-0.11173184356551201</v>
      </c>
      <c r="OU32" s="31">
        <v>-0.12935323383084602</v>
      </c>
      <c r="OV32" s="31">
        <v>-0.31623931624916601</v>
      </c>
      <c r="OW32" s="31">
        <v>2.0422702449911699E-2</v>
      </c>
      <c r="PA32" s="31">
        <v>9.6676737160120707E-2</v>
      </c>
      <c r="PB32" s="31">
        <v>-9.0909090902617201E-2</v>
      </c>
      <c r="PC32" s="31">
        <v>-0.19431279621763403</v>
      </c>
      <c r="PD32" s="31">
        <v>-0.1219512194851</v>
      </c>
      <c r="PF32" s="31">
        <v>-6.79867986892808E-2</v>
      </c>
      <c r="PH32" s="31">
        <v>-0.14463111762910502</v>
      </c>
      <c r="PL32" s="31">
        <v>-2.0251778844602702E-2</v>
      </c>
      <c r="PM32" s="31">
        <v>-0.20543806648605001</v>
      </c>
      <c r="PN32" s="31">
        <v>-1.5686274509804303E-2</v>
      </c>
      <c r="PP32" s="31">
        <v>-3.6747118945778201E-2</v>
      </c>
      <c r="PQ32" s="31">
        <v>-0.10996563574738201</v>
      </c>
      <c r="PR32" s="31">
        <v>-8.333333333333301E-2</v>
      </c>
      <c r="PV32" s="31">
        <v>-0.18032786885834501</v>
      </c>
      <c r="PW32" s="31">
        <v>-0.13167693180288401</v>
      </c>
      <c r="PX32" s="31">
        <v>-0.152538010136202</v>
      </c>
      <c r="QA32" s="31">
        <v>-0.201183431952663</v>
      </c>
      <c r="QB32" s="31">
        <v>-0.284215960368363</v>
      </c>
      <c r="QC32" s="31">
        <v>-0.15662650600464301</v>
      </c>
      <c r="QE32" s="31">
        <v>-0.21052631578947398</v>
      </c>
      <c r="QF32" s="31">
        <v>-6.5217391285598197E-2</v>
      </c>
      <c r="QG32" s="31">
        <v>-7.8853046589639306E-2</v>
      </c>
      <c r="QI32" s="31">
        <v>-0.13333333333078701</v>
      </c>
      <c r="QK32" s="31">
        <v>-0.114982578404823</v>
      </c>
      <c r="QM32" s="31">
        <v>6.3372717484881907E-2</v>
      </c>
      <c r="QQ32" s="31">
        <v>-4.4247787611278906E-2</v>
      </c>
      <c r="QR32" s="31">
        <v>-0.219512195113097</v>
      </c>
      <c r="QS32" s="31">
        <v>3.1249999985597698E-2</v>
      </c>
      <c r="QT32" s="31">
        <v>-0.12385073014532701</v>
      </c>
      <c r="QW32" s="31">
        <v>-5.0188680224936402E-2</v>
      </c>
      <c r="QX32" s="31">
        <v>-0.14675767918417501</v>
      </c>
      <c r="QY32" s="31">
        <v>-0.14285714283957102</v>
      </c>
      <c r="RB32" s="31">
        <v>-6.4102564087584399E-2</v>
      </c>
      <c r="RC32" s="31">
        <v>9.8837209302325799E-2</v>
      </c>
      <c r="RD32" s="31">
        <v>-0.16730292617098599</v>
      </c>
      <c r="RF32" s="31">
        <v>-0.300509337878413</v>
      </c>
      <c r="RI32" s="31">
        <v>-0.13777777778623201</v>
      </c>
      <c r="RJ32" s="31">
        <v>-0.18666666666666701</v>
      </c>
      <c r="RN32" s="31">
        <v>0.18239078219404001</v>
      </c>
      <c r="RS32" s="31">
        <v>-4.3478260875180599E-2</v>
      </c>
      <c r="RV32" s="31">
        <v>-0.205214121126164</v>
      </c>
      <c r="RW32" s="31">
        <v>-0.13592233009431401</v>
      </c>
      <c r="SA32" s="31">
        <v>-0.145578231287048</v>
      </c>
      <c r="SD32" s="31">
        <v>-0.11061946903169501</v>
      </c>
      <c r="SF32" s="31">
        <v>3.1496062990730199E-3</v>
      </c>
      <c r="SG32" s="31">
        <v>-4.0654366465208199E-3</v>
      </c>
      <c r="SK32" s="31">
        <v>-0.102228047173128</v>
      </c>
      <c r="SN32" s="31">
        <v>-6.2820512830001701E-2</v>
      </c>
      <c r="SQ32" s="31">
        <v>-0.22193877550063101</v>
      </c>
      <c r="SR32" s="31">
        <v>-0.16722408025958502</v>
      </c>
      <c r="SS32" s="31">
        <v>-0.12529002319997701</v>
      </c>
      <c r="ST32" s="31">
        <v>1.56250000006499E-2</v>
      </c>
      <c r="SV32" s="31">
        <v>-0.102564102564103</v>
      </c>
      <c r="SW32" s="31">
        <v>-9.712230214283149E-2</v>
      </c>
      <c r="SX32" s="31">
        <v>-2.22222222222224E-2</v>
      </c>
      <c r="SY32" s="31">
        <v>-0.13636363636363702</v>
      </c>
      <c r="SZ32" s="31">
        <v>9.5846645391446401E-3</v>
      </c>
      <c r="TA32" s="31">
        <v>-0.128915662650602</v>
      </c>
      <c r="TE32" s="31">
        <v>-0.18749999999031899</v>
      </c>
      <c r="TG32" s="31">
        <v>-3.96825396934984E-2</v>
      </c>
      <c r="TI32" s="31">
        <v>-8.1521739141101598E-2</v>
      </c>
      <c r="TJ32" s="31">
        <v>-9.4496365499911902E-2</v>
      </c>
      <c r="TN32" s="31">
        <v>-7.5555555554557202E-2</v>
      </c>
      <c r="TP32" s="31">
        <v>-0.41860465117734302</v>
      </c>
      <c r="TQ32" s="31">
        <v>-2.1978021966974199E-2</v>
      </c>
      <c r="TR32" s="31">
        <v>-0.14044943820224701</v>
      </c>
      <c r="TU32" s="31">
        <v>-6.4057045512632999E-2</v>
      </c>
      <c r="TV32" s="31">
        <v>-7.7901430828540799E-2</v>
      </c>
      <c r="TZ32" s="31">
        <v>-0.132947976878521</v>
      </c>
      <c r="UA32" s="31">
        <v>-0.123076923076923</v>
      </c>
      <c r="UB32" s="31">
        <v>-0.20863309352518003</v>
      </c>
      <c r="UC32" s="31">
        <v>-0.15238095237392701</v>
      </c>
      <c r="UD32" s="31">
        <v>-0.116666666666667</v>
      </c>
      <c r="UG32" s="31">
        <v>-0.101139601137237</v>
      </c>
      <c r="UH32" s="31">
        <v>-9.999999997938E-2</v>
      </c>
      <c r="UI32" s="31">
        <v>-0.17499999999669999</v>
      </c>
      <c r="UL32" s="31">
        <v>-0.11481481481481501</v>
      </c>
      <c r="UN32" s="31">
        <v>6.90936E-12</v>
      </c>
      <c r="US32" s="31">
        <v>-0.18481295365662501</v>
      </c>
      <c r="UU32" s="31">
        <v>-0.12562814072172698</v>
      </c>
      <c r="UW32" s="31">
        <v>-0.154424040084501</v>
      </c>
      <c r="UX32" s="31">
        <v>-5.5744680827413198E-2</v>
      </c>
      <c r="UY32" s="31">
        <v>-8.629534474670629E-2</v>
      </c>
      <c r="VB32" s="31">
        <v>-0.10210084034051199</v>
      </c>
      <c r="VC32" s="31">
        <v>1.3333333330000099E-2</v>
      </c>
      <c r="VE32" s="31">
        <v>-5.6857142857143196E-2</v>
      </c>
      <c r="VF32" s="31">
        <v>9.2619200000000006E-12</v>
      </c>
      <c r="VH32" s="31">
        <v>-5.4166666666666904E-2</v>
      </c>
      <c r="VJ32" s="31">
        <v>-0.18478260871951399</v>
      </c>
      <c r="VO32" s="31">
        <v>0.16091954020785099</v>
      </c>
      <c r="VP32" s="31">
        <v>1.8691588785714201E-2</v>
      </c>
      <c r="VV32" s="31">
        <v>-0.13698630136986301</v>
      </c>
      <c r="VW32" s="31">
        <v>-0.125357142869953</v>
      </c>
      <c r="VZ32" s="31">
        <v>-0.13471778488011199</v>
      </c>
      <c r="WB32" s="31">
        <v>-0.12042253520101101</v>
      </c>
      <c r="WE32" s="31">
        <v>-5.2083333333333003E-2</v>
      </c>
      <c r="WF32" s="31">
        <v>-0.16911764705152499</v>
      </c>
      <c r="WG32" s="31">
        <v>-0.148148148138671</v>
      </c>
      <c r="WK32" s="31">
        <v>-0.20335195531169903</v>
      </c>
      <c r="WN32" s="31">
        <v>3.54535975602177E-3</v>
      </c>
      <c r="WO32" s="31">
        <v>-0.130864197563345</v>
      </c>
      <c r="WR32" s="31">
        <v>-6.5573770483824095E-2</v>
      </c>
      <c r="WT32" s="31">
        <v>-0.17085427136332901</v>
      </c>
      <c r="WU32" s="31">
        <v>-6.0362173046933303E-2</v>
      </c>
      <c r="WV32" s="31">
        <v>-8.5256410259680601E-2</v>
      </c>
      <c r="WW32" s="31">
        <v>-7.4242424242423999E-2</v>
      </c>
      <c r="WY32" s="31">
        <v>-0.113286713302387</v>
      </c>
      <c r="WZ32" s="31">
        <v>1.8189007480292601E-2</v>
      </c>
      <c r="XA32" s="31">
        <v>-5.2734374999999799E-2</v>
      </c>
      <c r="XC32" s="31">
        <v>-0.164772727273543</v>
      </c>
      <c r="XD32" s="31">
        <v>-4.6999999999999702E-2</v>
      </c>
      <c r="XG32" s="31">
        <v>-0.182464454983816</v>
      </c>
      <c r="XI32" s="31">
        <v>-0.14384858044164001</v>
      </c>
      <c r="XL32" s="31">
        <v>-0.104430379746835</v>
      </c>
      <c r="XM32" s="31">
        <v>0.236363636363637</v>
      </c>
      <c r="XN32" s="31">
        <v>-4.4358974616778395E-2</v>
      </c>
      <c r="XO32" s="31">
        <v>-0.105720341814154</v>
      </c>
      <c r="XP32" s="31">
        <v>-0.14596431605777402</v>
      </c>
      <c r="XQ32" s="31">
        <v>-0.11683168314798399</v>
      </c>
      <c r="XR32" s="31">
        <v>-7.4482758635822904E-2</v>
      </c>
      <c r="XS32" s="31">
        <v>-0.11643270025226</v>
      </c>
      <c r="XT32" s="31">
        <v>-0.41384736428520102</v>
      </c>
      <c r="XU32" s="31">
        <v>0.25000000000395201</v>
      </c>
      <c r="XV32" s="31">
        <v>-0.15669515668575901</v>
      </c>
      <c r="XW32" s="31">
        <v>-9.8591549290271599E-2</v>
      </c>
      <c r="XX32" s="31">
        <v>-3.55191256979253E-2</v>
      </c>
      <c r="XZ32" s="31">
        <v>-0.12271386431117801</v>
      </c>
      <c r="YC32" s="31">
        <v>-7.8543041399313802E-3</v>
      </c>
      <c r="YD32" s="31">
        <v>-0.14027149321267002</v>
      </c>
      <c r="YE32" s="31">
        <v>-7.8137646509730208E-2</v>
      </c>
      <c r="YG32" s="31">
        <v>-0.10059171597633201</v>
      </c>
      <c r="YH32" s="31">
        <v>-0.314000000010211</v>
      </c>
      <c r="YP32" s="31">
        <v>8.0645161181933604E-3</v>
      </c>
      <c r="YQ32" s="31">
        <v>5.6603773615806902E-2</v>
      </c>
      <c r="YS32" s="31">
        <v>-2.21606648239797E-2</v>
      </c>
      <c r="YT32" s="31">
        <v>2.5362318848156901E-2</v>
      </c>
      <c r="YU32" s="31">
        <v>-2.3938223933532399E-2</v>
      </c>
      <c r="YV32" s="31">
        <v>-8.7174806012179404E-2</v>
      </c>
      <c r="YW32" s="31">
        <v>2.6595744647305103E-2</v>
      </c>
      <c r="YX32" s="31">
        <v>-5.2650135151016901E-2</v>
      </c>
      <c r="YY32" s="31">
        <v>-3.9656459710707199E-2</v>
      </c>
      <c r="ZA32" s="31">
        <v>-2.5597112369396303E-2</v>
      </c>
      <c r="ZC32" s="31">
        <v>-0.22369765066394201</v>
      </c>
      <c r="ZD32" s="31">
        <v>-0.129062209832769</v>
      </c>
      <c r="ZH32" s="31">
        <v>-0.21157638679961402</v>
      </c>
      <c r="ZJ32" s="31">
        <v>-7.6923076744095402E-3</v>
      </c>
      <c r="ZK32" s="31">
        <v>-0.108923941440232</v>
      </c>
      <c r="ZL32" s="31">
        <v>-7.5272794516109798E-2</v>
      </c>
      <c r="ZM32" s="31">
        <v>-3.6040146003904101E-2</v>
      </c>
      <c r="ZN32" s="31">
        <v>-9.9195710455763794E-2</v>
      </c>
      <c r="ZO32" s="31">
        <v>0.26984126982634904</v>
      </c>
      <c r="ZQ32" s="31">
        <v>-3.6541676638808002E-2</v>
      </c>
      <c r="ZR32" s="31">
        <v>-4.0845070422535303E-2</v>
      </c>
      <c r="ZV32" s="31">
        <v>-8.1912302072241108E-2</v>
      </c>
      <c r="ZW32" s="31">
        <v>-0.151041666666201</v>
      </c>
      <c r="ZX32" s="31">
        <v>-0.21897810219174202</v>
      </c>
      <c r="ZY32" s="31">
        <v>-0.13230769231248299</v>
      </c>
      <c r="ZZ32" s="31">
        <v>-4.5226130659591406E-2</v>
      </c>
      <c r="AAB32" s="31">
        <v>2.8641111073894901E-2</v>
      </c>
      <c r="AAC32" s="31">
        <v>-7.2340425520257601E-2</v>
      </c>
      <c r="AAD32" s="31">
        <v>6.0344827592961003E-2</v>
      </c>
      <c r="AAE32" s="31">
        <v>-0.120032441200325</v>
      </c>
      <c r="AAF32" s="31">
        <v>-7.1592880309555393E-2</v>
      </c>
      <c r="AAG32" s="31">
        <v>-9.2827004230717811E-2</v>
      </c>
      <c r="AAI32" s="31">
        <v>9.8924731174647298E-2</v>
      </c>
      <c r="AAJ32" s="31">
        <v>-4.2553191527285199E-2</v>
      </c>
      <c r="AAK32" s="31">
        <v>-8.1709145431070093E-2</v>
      </c>
      <c r="AAL32" s="31">
        <v>-7.6014637382841907E-2</v>
      </c>
      <c r="AAM32" s="31">
        <v>-9.1954022988505496E-2</v>
      </c>
      <c r="AAN32" s="31">
        <v>-0.137499999989106</v>
      </c>
      <c r="AAO32" s="31">
        <v>-6.4732142866157902E-2</v>
      </c>
      <c r="AAP32" s="31">
        <v>-0.100418410027672</v>
      </c>
      <c r="AAQ32" s="31">
        <v>-9.4786729867988501E-2</v>
      </c>
      <c r="AAS32" s="31">
        <v>-2.9605263140337002E-2</v>
      </c>
      <c r="AAT32" s="31">
        <v>9.0698280353969291E-2</v>
      </c>
      <c r="AAV32" s="31">
        <v>-4.7475616222948304E-2</v>
      </c>
      <c r="AAZ32" s="31">
        <v>-0.11374999997556801</v>
      </c>
      <c r="ABG32" s="31">
        <v>5.5421686746447901E-2</v>
      </c>
      <c r="ABH32" s="31">
        <v>7.6923076915331998E-2</v>
      </c>
      <c r="ABI32" s="31">
        <v>-0.148118811892305</v>
      </c>
      <c r="ABJ32" s="31">
        <v>-3.3811475402875706E-2</v>
      </c>
      <c r="ABK32" s="31">
        <v>-0.201500521759334</v>
      </c>
    </row>
    <row r="33" spans="1:739" x14ac:dyDescent="0.2">
      <c r="A33" s="29">
        <v>37469</v>
      </c>
      <c r="B33" s="31">
        <v>3.12500000123088E-2</v>
      </c>
      <c r="C33" s="31">
        <v>2.5291828793774E-2</v>
      </c>
      <c r="G33" s="31">
        <v>3.4407374889252398E-2</v>
      </c>
      <c r="H33" s="31">
        <v>0.15469613260135001</v>
      </c>
      <c r="I33" s="31">
        <v>4.0856031128404302E-2</v>
      </c>
      <c r="J33" s="31">
        <v>-0.118676122926724</v>
      </c>
      <c r="K33" s="31">
        <v>-1.23816460305899E-2</v>
      </c>
      <c r="L33" s="31">
        <v>7.35294115907692E-3</v>
      </c>
      <c r="M33" s="31">
        <v>-0.16010498687664002</v>
      </c>
      <c r="N33" s="31">
        <v>-1.8850141312495301E-3</v>
      </c>
      <c r="O33" s="31">
        <v>-0.12312312312305601</v>
      </c>
      <c r="P33" s="31">
        <v>-8.480565370877001E-2</v>
      </c>
      <c r="Q33" s="31">
        <v>-3.2258064508786204E-2</v>
      </c>
      <c r="R33" s="31">
        <v>6.2416107378427101E-2</v>
      </c>
      <c r="S33" s="31">
        <v>-7.9772079772079993E-2</v>
      </c>
      <c r="T33" s="31">
        <v>7.9275198187997997E-3</v>
      </c>
      <c r="U33" s="31">
        <v>1.7411052216167001E-2</v>
      </c>
      <c r="V33" s="31">
        <v>0.16507936506500301</v>
      </c>
      <c r="W33" s="31">
        <v>3.4959414947671505E-2</v>
      </c>
      <c r="X33" s="31">
        <v>5.2173913043782404E-2</v>
      </c>
      <c r="Y33" s="31">
        <v>9.0106007067137603E-2</v>
      </c>
      <c r="Z33" s="31">
        <v>0.14406779661017</v>
      </c>
      <c r="AA33" s="31">
        <v>-3.5958904119366003E-2</v>
      </c>
      <c r="AB33" s="31">
        <v>0.156923076935615</v>
      </c>
      <c r="AC33" s="31">
        <v>-0.12864963503649698</v>
      </c>
      <c r="AD33" s="31">
        <v>-9.9732062817045001E-3</v>
      </c>
      <c r="AE33" s="31">
        <v>0.107685009510868</v>
      </c>
      <c r="AF33" s="31">
        <v>9.9483204129473313E-2</v>
      </c>
      <c r="AG33" s="31">
        <v>2.3765996355503902E-2</v>
      </c>
      <c r="AH33" s="31">
        <v>-2.67062314339582E-2</v>
      </c>
      <c r="AI33" s="31">
        <v>-5.8064516133151306E-2</v>
      </c>
      <c r="AJ33" s="31">
        <v>5.3418803417621098E-2</v>
      </c>
      <c r="AK33" s="31">
        <v>-2.0491803278688398E-2</v>
      </c>
      <c r="AL33" s="31">
        <v>9.5930232546110702E-2</v>
      </c>
      <c r="AM33" s="31">
        <v>-7.8369905956112689E-3</v>
      </c>
      <c r="AN33" s="31">
        <v>-0.108433734945585</v>
      </c>
      <c r="AO33" s="31">
        <v>-2.6829268279225903E-2</v>
      </c>
      <c r="AP33" s="31">
        <v>6.0366065030142101E-2</v>
      </c>
      <c r="AQ33" s="31">
        <v>1.9230769228880899E-2</v>
      </c>
      <c r="AR33" s="31">
        <v>3.6930500000000003E-12</v>
      </c>
      <c r="AS33" s="31">
        <v>-9.9708643573972314E-2</v>
      </c>
      <c r="AT33" s="31">
        <v>5.4977711748823495E-2</v>
      </c>
      <c r="AU33" s="31">
        <v>8.8495575169229602E-3</v>
      </c>
      <c r="AV33" s="31">
        <v>-9.0656284760845501E-2</v>
      </c>
      <c r="AW33" s="31">
        <v>-0.20042417815482502</v>
      </c>
      <c r="AX33" s="31">
        <v>-2.9818181813570901E-2</v>
      </c>
      <c r="AY33" s="31">
        <v>-3.1304347828532003E-2</v>
      </c>
      <c r="AZ33" s="31">
        <v>3.77358492410806E-3</v>
      </c>
      <c r="BA33" s="31">
        <v>0.17753389281197401</v>
      </c>
      <c r="BB33" s="31">
        <v>-1.9607843151227499E-2</v>
      </c>
      <c r="BC33" s="31">
        <v>1.9313304719135199E-2</v>
      </c>
      <c r="BD33" s="31">
        <v>5.5737704918032503E-2</v>
      </c>
      <c r="BF33" s="31">
        <v>-3.3707865171988101E-2</v>
      </c>
      <c r="BG33" s="31">
        <v>6.8742655703042596E-2</v>
      </c>
      <c r="BH33" s="31">
        <v>7.9581993564568701E-2</v>
      </c>
      <c r="BI33" s="31">
        <v>8.4922010407219903E-2</v>
      </c>
      <c r="BJ33" s="31">
        <v>0.16430260046661602</v>
      </c>
      <c r="BK33" s="31">
        <v>7.0921985496253E-4</v>
      </c>
      <c r="BL33" s="31">
        <v>-3.7606837606837903E-2</v>
      </c>
      <c r="BM33" s="31">
        <v>-5.18638573810698E-2</v>
      </c>
      <c r="BN33" s="31">
        <v>-2.3740590619571501E-2</v>
      </c>
      <c r="BO33" s="31">
        <v>-4.0624999982902102E-2</v>
      </c>
      <c r="BP33" s="31">
        <v>0.13413014605894799</v>
      </c>
      <c r="BQ33" s="31">
        <v>-2.2018348613204401E-2</v>
      </c>
      <c r="BR33" s="31">
        <v>-0.11680911679850001</v>
      </c>
      <c r="BS33" s="31">
        <v>-3.2876712328767099E-2</v>
      </c>
      <c r="BT33" s="31">
        <v>7.7519379844967996E-3</v>
      </c>
      <c r="BU33" s="31">
        <v>5.9150898242978908E-2</v>
      </c>
      <c r="BV33" s="31">
        <v>5.5555555555555101E-2</v>
      </c>
      <c r="BW33" s="31">
        <v>2.5834230352488101E-2</v>
      </c>
      <c r="BX33" s="31">
        <v>7.675906183292211E-2</v>
      </c>
      <c r="BY33" s="31">
        <v>3.5555555543892704E-2</v>
      </c>
      <c r="BZ33" s="31">
        <v>9.9492886931269509E-2</v>
      </c>
      <c r="CA33" s="31">
        <v>0.108630952395427</v>
      </c>
      <c r="CB33" s="31">
        <v>-0.10778443111025</v>
      </c>
      <c r="CC33" s="31">
        <v>-1.8556701049511598E-2</v>
      </c>
      <c r="CD33" s="31">
        <v>-2.91970802722206E-2</v>
      </c>
      <c r="CE33" s="31">
        <v>-0.212792127921279</v>
      </c>
      <c r="CF33" s="31">
        <v>-2.60869565217395E-2</v>
      </c>
      <c r="CG33" s="31">
        <v>-1.8675721551231001E-2</v>
      </c>
      <c r="CH33" s="31">
        <v>5.0566454821774097E-2</v>
      </c>
      <c r="CI33" s="31">
        <v>-3.3476394855712098E-2</v>
      </c>
      <c r="CJ33" s="31">
        <v>2.3102310250173098E-2</v>
      </c>
      <c r="CK33" s="31">
        <v>0.16945606693528301</v>
      </c>
      <c r="CL33" s="31">
        <v>9.2978208250594607E-2</v>
      </c>
      <c r="CM33" s="31">
        <v>4.5977011488561106E-2</v>
      </c>
      <c r="CN33" s="31">
        <v>-5.3781512610294603E-2</v>
      </c>
      <c r="CO33" s="31">
        <v>1.7094017094017002E-2</v>
      </c>
      <c r="CP33" s="31">
        <v>3.3108108112444204E-2</v>
      </c>
      <c r="CQ33" s="31">
        <v>0.11698113207547201</v>
      </c>
      <c r="CR33" s="31">
        <v>-2.4024024017657002E-2</v>
      </c>
      <c r="CS33" s="31">
        <v>-5.7377049185012803E-2</v>
      </c>
      <c r="CT33" s="31">
        <v>9.0140845065704009E-2</v>
      </c>
      <c r="CU33" s="31">
        <v>9.9009900964805997E-3</v>
      </c>
      <c r="CV33" s="31">
        <v>1.953125E-2</v>
      </c>
      <c r="CW33" s="31">
        <v>6.4980681422576195E-2</v>
      </c>
      <c r="CX33" s="31">
        <v>0.113043478253497</v>
      </c>
      <c r="CY33" s="31">
        <v>-1.14613180568183E-2</v>
      </c>
      <c r="CZ33" s="31">
        <v>0.152094852713897</v>
      </c>
      <c r="DA33" s="31">
        <v>-0.15749855241376801</v>
      </c>
      <c r="DB33" s="31">
        <v>-6.7039106141885602E-2</v>
      </c>
      <c r="DC33" s="31">
        <v>0.113629345597871</v>
      </c>
      <c r="DD33" s="31">
        <v>5.4011599810636496E-2</v>
      </c>
      <c r="DE33" s="31">
        <v>9.6491228070175503E-2</v>
      </c>
      <c r="DF33" s="31">
        <v>-5.0239234480337298E-2</v>
      </c>
      <c r="DG33" s="31">
        <v>9.9999999992790495E-2</v>
      </c>
      <c r="DH33" s="31">
        <v>6.0526315795539798E-2</v>
      </c>
      <c r="DI33" s="31">
        <v>0.174117647078643</v>
      </c>
      <c r="DJ33" s="31">
        <v>1.9083969491529202E-2</v>
      </c>
      <c r="DK33" s="31">
        <v>-4.5168067226396998E-2</v>
      </c>
      <c r="DL33" s="31">
        <v>1.5873015865270901E-2</v>
      </c>
      <c r="DM33" s="31">
        <v>5.89225589225593E-2</v>
      </c>
      <c r="DN33" s="31">
        <v>2.9051987771347099E-2</v>
      </c>
      <c r="DO33" s="31">
        <v>5.13918629488661E-2</v>
      </c>
      <c r="DP33" s="31">
        <v>5.9880239548639807E-3</v>
      </c>
      <c r="DQ33" s="31">
        <v>-1.6513761474113899E-2</v>
      </c>
      <c r="DR33" s="31">
        <v>9.630818631970019E-3</v>
      </c>
      <c r="DS33" s="31">
        <v>-1.7078766252749001E-2</v>
      </c>
      <c r="DT33" s="31">
        <v>7.1716357775987408E-2</v>
      </c>
      <c r="DU33" s="31">
        <v>-9.7651421519080003E-2</v>
      </c>
      <c r="DV33" s="31">
        <v>2.84138391690214E-3</v>
      </c>
      <c r="DW33" s="31">
        <v>-0.17324623686115101</v>
      </c>
      <c r="DX33" s="31">
        <v>2.35294117944977E-2</v>
      </c>
      <c r="DY33" s="31">
        <v>8.7233310376477996E-2</v>
      </c>
      <c r="DZ33" s="31">
        <v>3.8759689902659898E-2</v>
      </c>
      <c r="EA33" s="31">
        <v>-4.9228400000000005E-12</v>
      </c>
      <c r="EB33" s="31">
        <v>-7.8095238112257909E-2</v>
      </c>
      <c r="EC33" s="31">
        <v>-0.1168831168951</v>
      </c>
      <c r="ED33" s="31">
        <v>1.00502512690717E-2</v>
      </c>
      <c r="EE33" s="31">
        <v>-3.3142857142857099E-2</v>
      </c>
      <c r="EF33" s="31">
        <v>5.44918998306387E-2</v>
      </c>
      <c r="EG33" s="31">
        <v>-7.7272727254421691E-2</v>
      </c>
      <c r="EH33" s="31">
        <v>0.1699807568925</v>
      </c>
      <c r="EI33" s="31">
        <v>0.116442738320556</v>
      </c>
      <c r="EJ33" s="31">
        <v>2.7923211169284402E-2</v>
      </c>
      <c r="EK33" s="31">
        <v>-2.2281167119281801E-2</v>
      </c>
      <c r="EL33" s="31">
        <v>-2.10526315501284E-2</v>
      </c>
      <c r="EM33" s="31">
        <v>5.1851851851851802E-2</v>
      </c>
      <c r="EN33" s="31">
        <v>0.10602480805780901</v>
      </c>
      <c r="EO33" s="31">
        <v>6.2857142857041901E-2</v>
      </c>
      <c r="EP33" s="31">
        <v>6.5616800846846003E-4</v>
      </c>
      <c r="EQ33" s="31">
        <v>3.1250317312987698E-2</v>
      </c>
      <c r="ER33" s="31">
        <v>-2.0460358061778101E-2</v>
      </c>
      <c r="ES33" s="31">
        <v>-4.3440860236413199E-2</v>
      </c>
      <c r="ET33" s="31">
        <v>7.2440944901458498E-2</v>
      </c>
      <c r="EU33" s="31">
        <v>-4.59016393491571E-2</v>
      </c>
      <c r="EV33" s="31">
        <v>-7.3898868083649899E-2</v>
      </c>
      <c r="EW33" s="31">
        <v>0.12781954887386099</v>
      </c>
      <c r="EX33" s="31">
        <v>6.3976945235831612E-2</v>
      </c>
      <c r="EY33" s="31">
        <v>3.8888888888888501E-2</v>
      </c>
      <c r="EZ33" s="31">
        <v>2.68456375770703E-2</v>
      </c>
      <c r="FA33" s="31">
        <v>-3.7430749167594403E-2</v>
      </c>
      <c r="FB33" s="31">
        <v>-4.04838891389699E-2</v>
      </c>
      <c r="FC33" s="31">
        <v>-2.93083235638914E-3</v>
      </c>
      <c r="FD33" s="31">
        <v>-0.131972789100226</v>
      </c>
      <c r="FE33" s="31">
        <v>4.7846889966640903E-2</v>
      </c>
      <c r="FF33" s="31">
        <v>-0.11174785100286601</v>
      </c>
      <c r="FG33" s="31">
        <v>-1.6913856130987101E-2</v>
      </c>
      <c r="FH33" s="31">
        <v>-1.0389610380036201E-2</v>
      </c>
      <c r="FI33" s="31">
        <v>-0.12500000000594802</v>
      </c>
      <c r="FJ33" s="31">
        <v>3.7305699481865705E-2</v>
      </c>
      <c r="FK33" s="31">
        <v>-4.87192623074734E-2</v>
      </c>
      <c r="FL33" s="31">
        <v>-0.19383561642757399</v>
      </c>
      <c r="FM33" s="31">
        <v>5.7142857133070296E-2</v>
      </c>
      <c r="FN33" s="31">
        <v>3.5605289928789099E-2</v>
      </c>
      <c r="FO33" s="31">
        <v>4.7865608280174707E-2</v>
      </c>
      <c r="FP33" s="31">
        <v>6.5326633155901495E-2</v>
      </c>
      <c r="FQ33" s="31">
        <v>4.9999999980609104E-2</v>
      </c>
      <c r="FR33" s="31">
        <v>2.8959273673272203E-2</v>
      </c>
      <c r="FS33" s="31">
        <v>-0.10863887461876701</v>
      </c>
      <c r="FT33" s="31">
        <v>9.4529540498724099E-2</v>
      </c>
      <c r="FU33" s="31">
        <v>-6.7307692337342503E-2</v>
      </c>
      <c r="FV33" s="31">
        <v>0.117995792694587</v>
      </c>
      <c r="FW33" s="31">
        <v>0.10192616371393701</v>
      </c>
      <c r="FX33" s="31">
        <v>6.7010309288962899E-2</v>
      </c>
      <c r="FY33" s="31">
        <v>3.3724340171330497E-2</v>
      </c>
      <c r="FZ33" s="31">
        <v>7.7948717928871605E-2</v>
      </c>
      <c r="GA33" s="31">
        <v>3.14136125912867E-3</v>
      </c>
      <c r="GB33" s="31">
        <v>2.3407022085688602E-3</v>
      </c>
      <c r="GC33" s="31">
        <v>9.99999999985728E-2</v>
      </c>
      <c r="GD33" s="31">
        <v>4.5000978316154204E-3</v>
      </c>
      <c r="GE33" s="31">
        <v>1.5375854210785101E-2</v>
      </c>
      <c r="GF33" s="31">
        <v>-6.9461077913230999E-3</v>
      </c>
      <c r="GG33" s="31">
        <v>2.2071307318085199E-2</v>
      </c>
      <c r="GH33" s="31">
        <v>9.7247706411893911E-2</v>
      </c>
      <c r="GI33" s="31">
        <v>-3.4825870643698804E-2</v>
      </c>
      <c r="GJ33" s="31">
        <v>4.2857142854140697E-2</v>
      </c>
      <c r="GK33" s="31">
        <v>-4.92227979274611E-2</v>
      </c>
      <c r="GL33" s="31">
        <v>-9.4979647302402305E-3</v>
      </c>
      <c r="GM33" s="31">
        <v>9.8401686893716506E-2</v>
      </c>
      <c r="GN33" s="31">
        <v>5.5267709338118899E-2</v>
      </c>
      <c r="GO33" s="31">
        <v>3.5353535348814601E-2</v>
      </c>
      <c r="GP33" s="31">
        <v>1.45051194473043E-2</v>
      </c>
      <c r="GQ33" s="31">
        <v>3.47985347873336E-2</v>
      </c>
      <c r="GR33" s="31">
        <v>6.7464410965849306E-2</v>
      </c>
      <c r="GS33" s="31">
        <v>7.2141212567812502E-2</v>
      </c>
      <c r="GT33" s="31">
        <v>-6.4000000000000404E-2</v>
      </c>
      <c r="GU33" s="31">
        <v>-4.99999999159839E-3</v>
      </c>
      <c r="GV33" s="31">
        <v>-3.8492063465175502E-2</v>
      </c>
      <c r="GW33" s="31">
        <v>-6.1797752798862099E-2</v>
      </c>
      <c r="GX33" s="31">
        <v>3.1210986267166101E-2</v>
      </c>
      <c r="GY33" s="31">
        <v>8.14144736842108E-2</v>
      </c>
      <c r="GZ33" s="31">
        <v>4.78796169630691E-3</v>
      </c>
      <c r="HA33" s="31">
        <v>-8.3333333303405102E-2</v>
      </c>
      <c r="HB33" s="31">
        <v>5.5263157872916406E-2</v>
      </c>
      <c r="HC33" s="31">
        <v>-1.32681564022417E-2</v>
      </c>
      <c r="HD33" s="31">
        <v>-4.4222539229428495E-2</v>
      </c>
      <c r="HE33" s="31">
        <v>-0.15077881620446201</v>
      </c>
      <c r="HF33" s="31">
        <v>-1.54905335687261E-2</v>
      </c>
      <c r="HG33" s="31">
        <v>6.0082867726860799E-2</v>
      </c>
      <c r="HH33" s="31">
        <v>-9.8485891223954E-2</v>
      </c>
      <c r="HI33" s="31">
        <v>1.48965800704006E-2</v>
      </c>
      <c r="HJ33" s="31">
        <v>-5.1585918413556503E-2</v>
      </c>
      <c r="HK33" s="31">
        <v>-4.8316831683168505E-2</v>
      </c>
      <c r="HL33" s="31">
        <v>4.7111111132007902E-2</v>
      </c>
      <c r="HM33" s="31">
        <v>-2.1721641203182398E-2</v>
      </c>
      <c r="HN33" s="31">
        <v>7.7319587520456902E-3</v>
      </c>
      <c r="HO33" s="31">
        <v>1.5873015893288302E-2</v>
      </c>
      <c r="HP33" s="31">
        <v>4.6933333348127708E-2</v>
      </c>
      <c r="HQ33" s="31">
        <v>-1.4237288138875702E-2</v>
      </c>
      <c r="HR33" s="31">
        <v>4.9578241249913696E-2</v>
      </c>
      <c r="HS33" s="31">
        <v>1.8416821673028702E-2</v>
      </c>
      <c r="HT33" s="31">
        <v>1.5780730877881198E-2</v>
      </c>
      <c r="HU33" s="31">
        <v>-2.8178694155811201E-2</v>
      </c>
      <c r="HV33" s="31">
        <v>0.28571428569781698</v>
      </c>
      <c r="HW33" s="31">
        <v>2.8671328677759102E-2</v>
      </c>
      <c r="HX33" s="31">
        <v>-0.19825653655460301</v>
      </c>
      <c r="HY33" s="31">
        <v>9.1135045789247898E-3</v>
      </c>
      <c r="HZ33" s="31">
        <v>-0.16560000000361502</v>
      </c>
      <c r="IA33" s="31">
        <v>2.1327014209673499E-2</v>
      </c>
      <c r="IB33" s="31">
        <v>-5.8314855886001403E-2</v>
      </c>
      <c r="IC33" s="31">
        <v>1.0989011006347301E-2</v>
      </c>
      <c r="IF33" s="31">
        <v>-0.12462908011965301</v>
      </c>
      <c r="IL33" s="31">
        <v>0.11504424778761001</v>
      </c>
      <c r="IM33" s="31">
        <v>2.67175572662861E-2</v>
      </c>
      <c r="IN33" s="31">
        <v>7.64912280651842E-2</v>
      </c>
      <c r="IO33" s="31">
        <v>1.11111111148023E-2</v>
      </c>
      <c r="IP33" s="31">
        <v>-0.31460674157303403</v>
      </c>
      <c r="IQ33" s="31">
        <v>0.15905947441217202</v>
      </c>
      <c r="IS33" s="31">
        <v>-2.14158239080556E-2</v>
      </c>
      <c r="IU33" s="31">
        <v>-1.8666666658079301E-2</v>
      </c>
      <c r="IX33" s="31">
        <v>-4.9999999980349402E-2</v>
      </c>
      <c r="IZ33" s="31">
        <v>-0.10764331210730001</v>
      </c>
      <c r="JC33" s="31">
        <v>-2.5210084031233499E-2</v>
      </c>
      <c r="JD33" s="31">
        <v>-0.12344139651210301</v>
      </c>
      <c r="JF33" s="31">
        <v>3.7128712921579198E-3</v>
      </c>
      <c r="JH33" s="31">
        <v>0.131162374864047</v>
      </c>
      <c r="JI33" s="31">
        <v>8.2695252698117908E-2</v>
      </c>
      <c r="JJ33" s="31">
        <v>0.168736303876977</v>
      </c>
      <c r="JK33" s="31">
        <v>0.116883116904554</v>
      </c>
      <c r="JO33" s="31">
        <v>-4.5197740115734401E-2</v>
      </c>
      <c r="JP33" s="31">
        <v>0.10498125334761699</v>
      </c>
      <c r="JQ33" s="31">
        <v>-0.153225806452539</v>
      </c>
      <c r="JU33" s="31">
        <v>0.17027027029240402</v>
      </c>
      <c r="JW33" s="31">
        <v>-5.6249999989361803E-2</v>
      </c>
      <c r="JX33" s="31">
        <v>-5.6533333319483001E-2</v>
      </c>
      <c r="JY33" s="31">
        <v>0.12613636361552602</v>
      </c>
      <c r="KA33" s="31">
        <v>-3.6193029487058596E-2</v>
      </c>
      <c r="KB33" s="31">
        <v>-3.84615384615387E-2</v>
      </c>
      <c r="KD33" s="31">
        <v>5.3333333336854895E-2</v>
      </c>
      <c r="KE33" s="31">
        <v>-3.9999999986439501E-2</v>
      </c>
      <c r="KF33" s="31">
        <v>-4.5045045050999807E-2</v>
      </c>
      <c r="KG33" s="31">
        <v>4.2105263138265202E-2</v>
      </c>
      <c r="KH33" s="31">
        <v>-0.123762376240523</v>
      </c>
      <c r="KI33" s="31">
        <v>-0.14516129031296399</v>
      </c>
      <c r="KJ33" s="31">
        <v>2.69922879306785E-2</v>
      </c>
      <c r="KK33" s="31">
        <v>1.99305E-11</v>
      </c>
      <c r="KM33" s="31">
        <v>-0.10240963854050401</v>
      </c>
      <c r="KN33" s="31">
        <v>4.7120418829256404E-2</v>
      </c>
      <c r="KO33" s="31">
        <v>-0.26993006992201501</v>
      </c>
      <c r="KP33" s="31">
        <v>-7.2449235404060702E-2</v>
      </c>
      <c r="KR33" s="31">
        <v>2.4312447623186004E-2</v>
      </c>
      <c r="KT33" s="31">
        <v>8.5106382958341803E-2</v>
      </c>
      <c r="KV33" s="31">
        <v>-6.4705882351619198E-2</v>
      </c>
      <c r="KW33" s="31">
        <v>6.6011235961112205E-2</v>
      </c>
      <c r="KZ33" s="31">
        <v>3.6338622449902901E-3</v>
      </c>
      <c r="LA33" s="31">
        <v>-0.12328767123113502</v>
      </c>
      <c r="LB33" s="31">
        <v>0.19974517498640001</v>
      </c>
      <c r="LD33" s="31">
        <v>-0.16</v>
      </c>
      <c r="LE33" s="31">
        <v>-2.3139462163852504E-2</v>
      </c>
      <c r="LF33" s="31">
        <v>3.0190677968309002E-2</v>
      </c>
      <c r="LH33" s="31">
        <v>-3.7931034485173404E-2</v>
      </c>
      <c r="LI33" s="31">
        <v>-1.80722891473417E-2</v>
      </c>
      <c r="LJ33" s="31">
        <v>7.8616352299056801E-3</v>
      </c>
      <c r="LL33" s="31">
        <v>-7.0707070693794796E-2</v>
      </c>
      <c r="LQ33" s="31">
        <v>2.1442495116088298E-2</v>
      </c>
      <c r="LR33" s="31">
        <v>6.8696936142909906E-2</v>
      </c>
      <c r="LS33" s="31">
        <v>-3.5398230070935698E-2</v>
      </c>
      <c r="LV33" s="31">
        <v>-6.8965517301871103E-3</v>
      </c>
      <c r="LW33" s="31">
        <v>0.21212121210710802</v>
      </c>
      <c r="LX33" s="31">
        <v>3.2459615964997204E-2</v>
      </c>
      <c r="LY33" s="31">
        <v>-3.6398467437588698E-2</v>
      </c>
      <c r="LZ33" s="31">
        <v>-6.1441512416285197E-2</v>
      </c>
      <c r="MA33" s="31">
        <v>1.2666666637132E-2</v>
      </c>
      <c r="MB33" s="31">
        <v>-5.7017543870724004E-2</v>
      </c>
      <c r="ME33" s="31">
        <v>2.77777777689905E-2</v>
      </c>
      <c r="MI33" s="31">
        <v>1.85356810010617E-3</v>
      </c>
      <c r="MK33" s="31">
        <v>2.0000000016125303E-2</v>
      </c>
      <c r="ML33" s="31">
        <v>1.1494252867180602E-2</v>
      </c>
      <c r="MR33" s="31">
        <v>3.6253776440326999E-2</v>
      </c>
      <c r="MS33" s="31">
        <v>-3.1428571428571098E-2</v>
      </c>
      <c r="MV33" s="31">
        <v>6.6585956392576598E-2</v>
      </c>
      <c r="MY33" s="31">
        <v>-4.8437499985355105E-2</v>
      </c>
      <c r="NC33" s="31">
        <v>-0.11111111110999999</v>
      </c>
      <c r="NE33" s="31">
        <v>-6.5934065934067903E-3</v>
      </c>
      <c r="NJ33" s="31">
        <v>0.25714285715351698</v>
      </c>
      <c r="NK33" s="31">
        <v>-6.7475360131819401E-2</v>
      </c>
      <c r="NL33" s="31">
        <v>2.08695652198117E-2</v>
      </c>
      <c r="NN33" s="31">
        <v>1.8867924517050202E-2</v>
      </c>
      <c r="NQ33" s="31">
        <v>-0.77876106195288497</v>
      </c>
      <c r="NW33" s="31">
        <v>0.190909090899194</v>
      </c>
      <c r="NX33" s="31">
        <v>-4.9723756891240901E-2</v>
      </c>
      <c r="NY33" s="31">
        <v>0.25442834137911002</v>
      </c>
      <c r="NZ33" s="31">
        <v>5.5555555548019601E-2</v>
      </c>
      <c r="OA33" s="31">
        <v>-0.193442622949837</v>
      </c>
      <c r="OH33" s="31">
        <v>-5.6603773587080602E-2</v>
      </c>
      <c r="OI33" s="31">
        <v>-4.7619047631075898E-2</v>
      </c>
      <c r="OK33" s="31">
        <v>-1.9230769230769301E-2</v>
      </c>
      <c r="OL33" s="31">
        <v>0.13793103449518498</v>
      </c>
      <c r="ON33" s="31">
        <v>-0.11304347826087</v>
      </c>
      <c r="OP33" s="31">
        <v>-1.7857142857513501E-2</v>
      </c>
      <c r="OQ33" s="31">
        <v>9.9000000000226213E-2</v>
      </c>
      <c r="OS33" s="31">
        <v>8.3333333339671814E-2</v>
      </c>
      <c r="OU33" s="31">
        <v>-5.5238095238095204E-2</v>
      </c>
      <c r="OV33" s="31">
        <v>-0.66250000000009812</v>
      </c>
      <c r="OW33" s="31">
        <v>3.25808704556652E-3</v>
      </c>
      <c r="PA33" s="31">
        <v>-0.20385674931129502</v>
      </c>
      <c r="PB33" s="31">
        <v>-6.0000000003176596E-2</v>
      </c>
      <c r="PC33" s="31">
        <v>-0.102941176475865</v>
      </c>
      <c r="PD33" s="31">
        <v>-4.6296296279520005E-2</v>
      </c>
      <c r="PF33" s="31">
        <v>0.166225261459132</v>
      </c>
      <c r="PH33" s="31">
        <v>-1.7079419288756902E-2</v>
      </c>
      <c r="PL33" s="31">
        <v>-0.20111731841420202</v>
      </c>
      <c r="PM33" s="31">
        <v>0.106463878332181</v>
      </c>
      <c r="PN33" s="31">
        <v>5.7768924302789001E-2</v>
      </c>
      <c r="PP33" s="31">
        <v>7.90067719959089E-2</v>
      </c>
      <c r="PQ33" s="31">
        <v>0.185328185321366</v>
      </c>
      <c r="PR33" s="31">
        <v>-4.5454545454544099E-3</v>
      </c>
      <c r="PV33" s="31">
        <v>1.0000000020655899E-2</v>
      </c>
      <c r="PW33" s="31">
        <v>-3.8626609423383501E-2</v>
      </c>
      <c r="PX33" s="31">
        <v>-7.7777777789967195E-2</v>
      </c>
      <c r="QA33" s="31">
        <v>0.125925925925926</v>
      </c>
      <c r="QB33" s="31">
        <v>9.9999999980577792E-2</v>
      </c>
      <c r="QC33" s="31">
        <v>6.6666666657064499E-2</v>
      </c>
      <c r="QE33" s="31">
        <v>9.9999999999999895E-2</v>
      </c>
      <c r="QF33" s="31">
        <v>-0.182170542634917</v>
      </c>
      <c r="QG33" s="31">
        <v>-0.16342412452178501</v>
      </c>
      <c r="QI33" s="31">
        <v>0.18461538460203802</v>
      </c>
      <c r="QK33" s="31">
        <v>3.54330708737918E-2</v>
      </c>
      <c r="QM33" s="31">
        <v>-8.7878787879324793E-2</v>
      </c>
      <c r="QQ33" s="31">
        <v>9.2592592600441809E-2</v>
      </c>
      <c r="QR33" s="31">
        <v>-0.16666666668573901</v>
      </c>
      <c r="QS33" s="31">
        <v>6.06060605876029E-2</v>
      </c>
      <c r="QT33" s="31">
        <v>-6.1728394913195296E-3</v>
      </c>
      <c r="QW33" s="31">
        <v>3.000000000973E-2</v>
      </c>
      <c r="QX33" s="31">
        <v>-9.1999999997269891E-2</v>
      </c>
      <c r="QY33" s="31">
        <v>-1.0101010106305399E-2</v>
      </c>
      <c r="RB33" s="31">
        <v>-4.1095890405703106E-2</v>
      </c>
      <c r="RC33" s="31">
        <v>-0.14021164021163998</v>
      </c>
      <c r="RD33" s="31">
        <v>2.9804727653675301E-2</v>
      </c>
      <c r="RF33" s="31">
        <v>-0.19174757282133498</v>
      </c>
      <c r="RI33" s="31">
        <v>-0.123711340219067</v>
      </c>
      <c r="RJ33" s="31">
        <v>0.213114754098361</v>
      </c>
      <c r="RN33" s="31">
        <v>-7.8243512957865011E-2</v>
      </c>
      <c r="RS33" s="31">
        <v>-3.3057851225358002E-2</v>
      </c>
      <c r="RV33" s="31">
        <v>6.5140845080386298E-2</v>
      </c>
      <c r="RW33" s="31">
        <v>9.5505617981857013E-2</v>
      </c>
      <c r="SA33" s="31">
        <v>-1.7515923574104302E-2</v>
      </c>
      <c r="SD33" s="31">
        <v>4.4776119387143203E-2</v>
      </c>
      <c r="SF33" s="31">
        <v>-3.45368916745179E-2</v>
      </c>
      <c r="SG33" s="31">
        <v>5.7142717025301604E-2</v>
      </c>
      <c r="SK33" s="31">
        <v>3.28467153185628E-2</v>
      </c>
      <c r="SN33" s="31">
        <v>-9.5759233945487104E-2</v>
      </c>
      <c r="SQ33" s="31">
        <v>2.95081967059048E-2</v>
      </c>
      <c r="SR33" s="31">
        <v>0.11646586345856999</v>
      </c>
      <c r="SS33" s="31">
        <v>2.12201591373311E-2</v>
      </c>
      <c r="ST33" s="31">
        <v>2.6923076921590201E-2</v>
      </c>
      <c r="SV33" s="31">
        <v>3.4693877551020803E-2</v>
      </c>
      <c r="SW33" s="31">
        <v>2.95484727653181E-2</v>
      </c>
      <c r="SX33" s="31">
        <v>-6.2499999999999604E-2</v>
      </c>
      <c r="SY33" s="31">
        <v>-7.8947368421052794E-2</v>
      </c>
      <c r="SZ33" s="31">
        <v>2.1624472582370904E-2</v>
      </c>
      <c r="TA33" s="31">
        <v>6.08575380359608E-2</v>
      </c>
      <c r="TE33" s="31">
        <v>-3.4965034981341701E-2</v>
      </c>
      <c r="TG33" s="31">
        <v>-4.1322314055510893E-2</v>
      </c>
      <c r="TI33" s="31">
        <v>-2.9585798817397802E-2</v>
      </c>
      <c r="TJ33" s="31">
        <v>8.37155963128626E-2</v>
      </c>
      <c r="TN33" s="31">
        <v>-4.8076923098506804E-3</v>
      </c>
      <c r="TP33" s="31">
        <v>-5.2261499999999999E-12</v>
      </c>
      <c r="TQ33" s="31">
        <v>-2.2471910101888301E-2</v>
      </c>
      <c r="TR33" s="31">
        <v>-0.34967320261437901</v>
      </c>
      <c r="TU33" s="31">
        <v>1.8948873793350102E-2</v>
      </c>
      <c r="TV33" s="31">
        <v>2.7586206888565702E-2</v>
      </c>
      <c r="TZ33" s="31">
        <v>-0.18166666666457601</v>
      </c>
      <c r="UA33" s="31">
        <v>0.140350877192983</v>
      </c>
      <c r="UB33" s="31">
        <v>-5.6818181818182101E-2</v>
      </c>
      <c r="UC33" s="31">
        <v>0.17907303369767402</v>
      </c>
      <c r="UD33" s="31">
        <v>0.128301886792453</v>
      </c>
      <c r="UG33" s="31">
        <v>-1.7432646592470201E-2</v>
      </c>
      <c r="UH33" s="31">
        <v>-1.2345678990093001E-2</v>
      </c>
      <c r="UI33" s="31">
        <v>-0.212121212124839</v>
      </c>
      <c r="UL33" s="31">
        <v>-5.5788005578800801E-2</v>
      </c>
      <c r="UN33" s="31">
        <v>-2.8571428560642299E-2</v>
      </c>
      <c r="US33" s="31">
        <v>-0.10958904109552201</v>
      </c>
      <c r="UU33" s="31">
        <v>5.6321839076906695E-2</v>
      </c>
      <c r="UW33" s="31">
        <v>6.811451135478501E-2</v>
      </c>
      <c r="UX33" s="31">
        <v>7.7061739530592102E-2</v>
      </c>
      <c r="UY33" s="31">
        <v>-7.5000000069140906E-3</v>
      </c>
      <c r="VB33" s="31">
        <v>-0.14674777727902</v>
      </c>
      <c r="VC33" s="31">
        <v>-0.10526315790143301</v>
      </c>
      <c r="VE33" s="31">
        <v>-1.51469251741904E-2</v>
      </c>
      <c r="VF33" s="31">
        <v>2.5000000001656104E-2</v>
      </c>
      <c r="VH33" s="31">
        <v>2.2026431718062497E-2</v>
      </c>
      <c r="VJ33" s="31">
        <v>0.13333333334130601</v>
      </c>
      <c r="VO33" s="31">
        <v>-0.282178217815793</v>
      </c>
      <c r="VP33" s="31">
        <v>-6.4220183477759804E-2</v>
      </c>
      <c r="VV33" s="31">
        <v>3.6363592275459905E-2</v>
      </c>
      <c r="VW33" s="31">
        <v>-0.13229889750162901</v>
      </c>
      <c r="VZ33" s="31">
        <v>-9.230769230429299E-2</v>
      </c>
      <c r="WB33" s="31">
        <v>3.4427542022340302E-2</v>
      </c>
      <c r="WE33" s="31">
        <v>-4.3956043956044008E-2</v>
      </c>
      <c r="WF33" s="31">
        <v>-3.0088495560030102E-2</v>
      </c>
      <c r="WG33" s="31">
        <v>4.89130434814469E-2</v>
      </c>
      <c r="WK33" s="31">
        <v>2.8050490971678298E-3</v>
      </c>
      <c r="WN33" s="31">
        <v>-2.1404821272903201E-2</v>
      </c>
      <c r="WO33" s="31">
        <v>0.107954545445933</v>
      </c>
      <c r="WR33" s="31">
        <v>-4.2982456128545198E-2</v>
      </c>
      <c r="WT33" s="31">
        <v>7.8787878800443897E-2</v>
      </c>
      <c r="WU33" s="31">
        <v>-6.2098501050996999E-2</v>
      </c>
      <c r="WV33" s="31">
        <v>2.3125437971252702E-2</v>
      </c>
      <c r="WW33" s="31">
        <v>3.2733224222586198E-2</v>
      </c>
      <c r="WY33" s="31">
        <v>1.02523659323257E-2</v>
      </c>
      <c r="WZ33" s="31">
        <v>-2.7184466026770902E-2</v>
      </c>
      <c r="XA33" s="31">
        <v>0.16494845360824703</v>
      </c>
      <c r="XC33" s="31">
        <v>-0.108843537424234</v>
      </c>
      <c r="XD33" s="31">
        <v>5.9811122770199399E-2</v>
      </c>
      <c r="XG33" s="31">
        <v>-2.10144927641479E-2</v>
      </c>
      <c r="XI33" s="31">
        <v>-1.4738393515107201E-2</v>
      </c>
      <c r="XL33" s="31">
        <v>-0.16607773851590099</v>
      </c>
      <c r="XM33" s="31">
        <v>-0.11764705882352899</v>
      </c>
      <c r="XN33" s="31">
        <v>-4.4594594610564899E-2</v>
      </c>
      <c r="XO33" s="31">
        <v>-9.5238095535180606E-3</v>
      </c>
      <c r="XP33" s="31">
        <v>8.5555113410271701E-3</v>
      </c>
      <c r="XQ33" s="31">
        <v>-1.5695067243385201E-2</v>
      </c>
      <c r="XR33" s="31">
        <v>0.101341281672728</v>
      </c>
      <c r="XS33" s="31">
        <v>-4.2056074767423901E-2</v>
      </c>
      <c r="XT33" s="31">
        <v>8.05369127096567E-3</v>
      </c>
      <c r="XU33" s="31">
        <v>-0.21000000000053798</v>
      </c>
      <c r="XV33" s="31">
        <v>-4.3918918925242204E-2</v>
      </c>
      <c r="XW33" s="31">
        <v>7.0312499988977692E-2</v>
      </c>
      <c r="XX33" s="31">
        <v>-1.0198297429289101E-2</v>
      </c>
      <c r="XZ33" s="31">
        <v>-8.0026899802169413E-2</v>
      </c>
      <c r="YC33" s="31">
        <v>-8.6227544910179588E-2</v>
      </c>
      <c r="YD33" s="31">
        <v>1.7894736842105401E-2</v>
      </c>
      <c r="YE33" s="31">
        <v>-3.2727272727272702E-2</v>
      </c>
      <c r="YG33" s="31">
        <v>3.7280701754385699E-2</v>
      </c>
      <c r="YH33" s="31">
        <v>-8.4548104956682191E-2</v>
      </c>
      <c r="YP33" s="31">
        <v>-7.9999999850596214E-3</v>
      </c>
      <c r="YQ33" s="31">
        <v>-6.2499999990233007E-2</v>
      </c>
      <c r="YS33" s="31">
        <v>7.9320113310576992E-2</v>
      </c>
      <c r="YT33" s="31">
        <v>1.0600706715314002E-2</v>
      </c>
      <c r="YU33" s="31">
        <v>5.3006329132629003E-2</v>
      </c>
      <c r="YV33" s="31">
        <v>5.0000000240491005E-3</v>
      </c>
      <c r="YW33" s="31">
        <v>-5.1813471627878407E-3</v>
      </c>
      <c r="YX33" s="31">
        <v>-0.10705867758342601</v>
      </c>
      <c r="YY33" s="31">
        <v>-1.9097222216941302E-2</v>
      </c>
      <c r="ZA33" s="31">
        <v>1.7691659644527801E-2</v>
      </c>
      <c r="ZC33" s="31">
        <v>1.31578947368416E-2</v>
      </c>
      <c r="ZD33" s="31">
        <v>5.3304903895776698E-3</v>
      </c>
      <c r="ZH33" s="31">
        <v>-6.3291139253249501E-2</v>
      </c>
      <c r="ZJ33" s="31">
        <v>9.3023255892490404E-3</v>
      </c>
      <c r="ZK33" s="31">
        <v>-6.5517241365484896E-2</v>
      </c>
      <c r="ZL33" s="31">
        <v>0.15779999999633401</v>
      </c>
      <c r="ZM33" s="31">
        <v>-6.3653573123822402E-2</v>
      </c>
      <c r="ZN33" s="31">
        <v>-1.7857142857142801E-2</v>
      </c>
      <c r="ZO33" s="31">
        <v>-7.4999999994924904E-2</v>
      </c>
      <c r="ZQ33" s="31">
        <v>-3.4705007401795202E-3</v>
      </c>
      <c r="ZR33" s="31">
        <v>-3.6710719530102603E-2</v>
      </c>
      <c r="ZV33" s="31">
        <v>-4.9751243930444798E-3</v>
      </c>
      <c r="ZW33" s="31">
        <v>7.7914110426656302E-2</v>
      </c>
      <c r="ZX33" s="31">
        <v>0.12149532710972701</v>
      </c>
      <c r="ZY33" s="31">
        <v>-6.0283687932733206E-2</v>
      </c>
      <c r="ZZ33" s="31">
        <v>-7.6315789495898706E-2</v>
      </c>
      <c r="AAB33" s="31">
        <v>-3.1746031750775599E-3</v>
      </c>
      <c r="AAC33" s="31">
        <v>-8.7155963311707801E-2</v>
      </c>
      <c r="AAD33" s="31">
        <v>-3.4843205595584997E-3</v>
      </c>
      <c r="AAE33" s="31">
        <v>4.8847926267280996E-2</v>
      </c>
      <c r="AAF33" s="31">
        <v>-7.4889867841409594E-2</v>
      </c>
      <c r="AAG33" s="31">
        <v>0.16279069767073601</v>
      </c>
      <c r="AAI33" s="31">
        <v>1.9569471633005299E-2</v>
      </c>
      <c r="AAJ33" s="31">
        <v>-9.7777777773082608E-2</v>
      </c>
      <c r="AAK33" s="31">
        <v>9.1849293576063307E-2</v>
      </c>
      <c r="AAL33" s="31">
        <v>3.6003600363883302E-2</v>
      </c>
      <c r="AAM33" s="31">
        <v>8.8607594936708695E-2</v>
      </c>
      <c r="AAN33" s="31">
        <v>-8.9855072446788115E-2</v>
      </c>
      <c r="AAO33" s="31">
        <v>-1.8991853062763402E-2</v>
      </c>
      <c r="AAP33" s="31">
        <v>-0.120930232559638</v>
      </c>
      <c r="AAQ33" s="31">
        <v>0.13612565442976299</v>
      </c>
      <c r="AAS33" s="31">
        <v>-5.0847457609804005E-2</v>
      </c>
      <c r="AAT33" s="31">
        <v>1.2195121963849901E-2</v>
      </c>
      <c r="AAV33" s="31">
        <v>-0.192023633696701</v>
      </c>
      <c r="AAZ33" s="31">
        <v>2.1156558545098802E-2</v>
      </c>
      <c r="ABG33" s="31">
        <v>-4.1095890421985297E-2</v>
      </c>
      <c r="ABH33" s="31">
        <v>3.1512605034174101E-3</v>
      </c>
      <c r="ABI33" s="31">
        <v>-4.2305904256797602E-2</v>
      </c>
      <c r="ABJ33" s="31">
        <v>-1.5906680808125399E-2</v>
      </c>
      <c r="ABK33" s="31">
        <v>1.7133797997750399E-2</v>
      </c>
    </row>
    <row r="34" spans="1:739" x14ac:dyDescent="0.2">
      <c r="A34" s="29">
        <v>37500</v>
      </c>
      <c r="B34" s="31">
        <v>-0.121212121185117</v>
      </c>
      <c r="C34" s="31">
        <v>-0.20303605313093001</v>
      </c>
      <c r="G34" s="31">
        <v>-1.16959064261925E-2</v>
      </c>
      <c r="H34" s="31">
        <v>-6.5071770347580909E-2</v>
      </c>
      <c r="I34" s="31">
        <v>-0.14392523364485998</v>
      </c>
      <c r="J34" s="31">
        <v>-0.32135193133038698</v>
      </c>
      <c r="K34" s="31">
        <v>-5.9091769230553995E-2</v>
      </c>
      <c r="L34" s="31">
        <v>-6.2773722618919406E-2</v>
      </c>
      <c r="M34" s="31">
        <v>-0.15937500000000002</v>
      </c>
      <c r="N34" s="31">
        <v>-6.1378659109990602E-2</v>
      </c>
      <c r="O34" s="31">
        <v>-0.21232876713075802</v>
      </c>
      <c r="P34" s="31">
        <v>3.3856398988754401E-2</v>
      </c>
      <c r="Q34" s="31">
        <v>-0.26132315520992699</v>
      </c>
      <c r="R34" s="31">
        <v>-0.123183828183603</v>
      </c>
      <c r="S34" s="31">
        <v>-0.13312693498452099</v>
      </c>
      <c r="T34" s="31">
        <v>-6.1797752808988603E-2</v>
      </c>
      <c r="U34" s="31">
        <v>-0.16666666664118399</v>
      </c>
      <c r="V34" s="31">
        <v>8.1743869374784096E-3</v>
      </c>
      <c r="W34" s="31">
        <v>-0.10482994256716699</v>
      </c>
      <c r="X34" s="31">
        <v>-8.2644628155460493E-3</v>
      </c>
      <c r="Y34" s="31">
        <v>-0.13776337115072901</v>
      </c>
      <c r="Z34" s="31">
        <v>-0.123703703703703</v>
      </c>
      <c r="AA34" s="31">
        <v>1.2433392527677401E-2</v>
      </c>
      <c r="AB34" s="31">
        <v>-0.118351063831749</v>
      </c>
      <c r="AC34" s="31">
        <v>-7.8534031413612704E-2</v>
      </c>
      <c r="AD34" s="31">
        <v>-0.28537062095148502</v>
      </c>
      <c r="AE34" s="31">
        <v>-0.11134903642720101</v>
      </c>
      <c r="AF34" s="31">
        <v>-3.1727379541263E-2</v>
      </c>
      <c r="AG34" s="31">
        <v>-0.24285714286225102</v>
      </c>
      <c r="AH34" s="31">
        <v>-0.24009146341893503</v>
      </c>
      <c r="AI34" s="31">
        <v>-0.121917808219345</v>
      </c>
      <c r="AJ34" s="31">
        <v>-0.11582150101110701</v>
      </c>
      <c r="AK34" s="31">
        <v>-2.92887029288709E-2</v>
      </c>
      <c r="AL34" s="31">
        <v>-0.136604774538371</v>
      </c>
      <c r="AM34" s="31">
        <v>-0.115323854660347</v>
      </c>
      <c r="AN34" s="31">
        <v>-5.6306306296550097E-2</v>
      </c>
      <c r="AO34" s="31">
        <v>-6.7064499603946004E-2</v>
      </c>
      <c r="AP34" s="31">
        <v>-0.20638629284381099</v>
      </c>
      <c r="AQ34" s="31">
        <v>-2.8301886806555203E-2</v>
      </c>
      <c r="AR34" s="31">
        <v>-1.08108108250513E-2</v>
      </c>
      <c r="AS34" s="31">
        <v>1.79791441927346E-3</v>
      </c>
      <c r="AT34" s="31">
        <v>-0.16760563380287199</v>
      </c>
      <c r="AU34" s="31">
        <v>-0.198245614030991</v>
      </c>
      <c r="AV34" s="31">
        <v>-0.29051987767584103</v>
      </c>
      <c r="AW34" s="31">
        <v>-0.49336870026525198</v>
      </c>
      <c r="AX34" s="31">
        <v>-0.14167916043375101</v>
      </c>
      <c r="AY34" s="31">
        <v>-0.400359066432873</v>
      </c>
      <c r="AZ34" s="31">
        <v>-0.109022556388341</v>
      </c>
      <c r="BA34" s="31">
        <v>-1.8214106980921501E-2</v>
      </c>
      <c r="BB34" s="31">
        <v>-0.131428571405735</v>
      </c>
      <c r="BC34" s="31">
        <v>-7.8947368430732301E-2</v>
      </c>
      <c r="BD34" s="31">
        <v>-0.26009316770186397</v>
      </c>
      <c r="BF34" s="31">
        <v>-0.12790697672013501</v>
      </c>
      <c r="BG34" s="31">
        <v>-0.21715228148351601</v>
      </c>
      <c r="BH34" s="31">
        <v>-0.112434847342068</v>
      </c>
      <c r="BI34" s="31">
        <v>-6.1501597459797108E-2</v>
      </c>
      <c r="BJ34" s="31">
        <v>-0.30862944161959399</v>
      </c>
      <c r="BK34" s="31">
        <v>-0.15166548547860401</v>
      </c>
      <c r="BL34" s="31">
        <v>-0.28952042628774399</v>
      </c>
      <c r="BM34" s="31">
        <v>-0.20512820515142199</v>
      </c>
      <c r="BN34" s="31">
        <v>0.10201660735468501</v>
      </c>
      <c r="BO34" s="31">
        <v>-7.1661237794725705E-2</v>
      </c>
      <c r="BP34" s="31">
        <v>-7.728337236701481E-2</v>
      </c>
      <c r="BQ34" s="31">
        <v>-0.14594647969028601</v>
      </c>
      <c r="BR34" s="31">
        <v>-0.24677419355560701</v>
      </c>
      <c r="BS34" s="31">
        <v>-0.21813031161473098</v>
      </c>
      <c r="BT34" s="31">
        <v>-0.34214046822742505</v>
      </c>
      <c r="BU34" s="31">
        <v>-0.34931506848933902</v>
      </c>
      <c r="BV34" s="31">
        <v>-7.8947368421052308E-2</v>
      </c>
      <c r="BW34" s="31">
        <v>-0.11993310738447301</v>
      </c>
      <c r="BX34" s="31">
        <v>2.9702970298562899E-2</v>
      </c>
      <c r="BY34" s="31">
        <v>-5.3648068664051599E-2</v>
      </c>
      <c r="BZ34" s="31">
        <v>-0.16326530611079298</v>
      </c>
      <c r="CA34" s="31">
        <v>3.0872483210085701E-2</v>
      </c>
      <c r="CB34" s="31">
        <v>-1.5659955292714502E-2</v>
      </c>
      <c r="CC34" s="31">
        <v>-0.10073167121845</v>
      </c>
      <c r="CD34" s="31">
        <v>-0.14285714285880999</v>
      </c>
      <c r="CE34" s="31">
        <v>-0.113281250000001</v>
      </c>
      <c r="CF34" s="31">
        <v>-7.7868852459016508E-2</v>
      </c>
      <c r="CG34" s="31">
        <v>-9.9632500000000008E-12</v>
      </c>
      <c r="CH34" s="31">
        <v>-0.14255654918464</v>
      </c>
      <c r="CI34" s="31">
        <v>-0.15186500886246601</v>
      </c>
      <c r="CJ34" s="31">
        <v>-8.3870967728043602E-2</v>
      </c>
      <c r="CK34" s="31">
        <v>-6.08228980149845E-2</v>
      </c>
      <c r="CL34" s="31">
        <v>-0.16947275142283</v>
      </c>
      <c r="CM34" s="31">
        <v>-6.15384615235397E-2</v>
      </c>
      <c r="CN34" s="31">
        <v>-0.12966252220750601</v>
      </c>
      <c r="CO34" s="31">
        <v>-4.20168067226886E-2</v>
      </c>
      <c r="CP34" s="31">
        <v>-0.11488990624069199</v>
      </c>
      <c r="CQ34" s="31">
        <v>-0.212837837837838</v>
      </c>
      <c r="CR34" s="31">
        <v>-0.14461538461204002</v>
      </c>
      <c r="CS34" s="31">
        <v>-1.7391304346520701E-2</v>
      </c>
      <c r="CT34" s="31">
        <v>7.7519379767652099E-3</v>
      </c>
      <c r="CU34" s="31">
        <v>-9.3137254917266502E-2</v>
      </c>
      <c r="CV34" s="31">
        <v>-0.114942528735632</v>
      </c>
      <c r="CW34" s="31">
        <v>-9.8944590907813507E-3</v>
      </c>
      <c r="CX34" s="31">
        <v>-0.14713541667351901</v>
      </c>
      <c r="CY34" s="31">
        <v>-6.6666666647581807E-2</v>
      </c>
      <c r="CZ34" s="31">
        <v>-0.114864864873835</v>
      </c>
      <c r="DA34" s="31">
        <v>-0.24501718214546903</v>
      </c>
      <c r="DB34" s="31">
        <v>-9.5808383231449704E-2</v>
      </c>
      <c r="DC34" s="31">
        <v>-0.17191977079100301</v>
      </c>
      <c r="DD34" s="31">
        <v>-0.10329015248157701</v>
      </c>
      <c r="DE34" s="31">
        <v>-2.2000000000000002E-16</v>
      </c>
      <c r="DF34" s="31">
        <v>-9.3198992439401412E-2</v>
      </c>
      <c r="DG34" s="31">
        <v>-6.7717996282586804E-2</v>
      </c>
      <c r="DH34" s="31">
        <v>-0.29429280397059199</v>
      </c>
      <c r="DI34" s="31">
        <v>-0.26600750518876998</v>
      </c>
      <c r="DJ34" s="31">
        <v>-0.15355805241843601</v>
      </c>
      <c r="DK34" s="31">
        <v>-0.42464246424784596</v>
      </c>
      <c r="DL34" s="31">
        <v>-0.12812500000066901</v>
      </c>
      <c r="DM34" s="31">
        <v>-0.193163751987282</v>
      </c>
      <c r="DN34" s="31">
        <v>-3.35632388750765E-2</v>
      </c>
      <c r="DO34" s="31">
        <v>-0.21973344751396601</v>
      </c>
      <c r="DP34" s="31">
        <v>-4.2857142858359197E-2</v>
      </c>
      <c r="DQ34" s="31">
        <v>-2.9850746255880699E-2</v>
      </c>
      <c r="DR34" s="31">
        <v>-7.1812509474317707E-2</v>
      </c>
      <c r="DS34" s="31">
        <v>-5.6535269700859495E-2</v>
      </c>
      <c r="DT34" s="31">
        <v>-9.8496240601504012E-2</v>
      </c>
      <c r="DU34" s="31">
        <v>-0.221369863019692</v>
      </c>
      <c r="DV34" s="31">
        <v>-0.17749999999339502</v>
      </c>
      <c r="DW34" s="31">
        <v>3.0917210344041401E-3</v>
      </c>
      <c r="DX34" s="31">
        <v>-9.1954023001538807E-2</v>
      </c>
      <c r="DY34" s="31">
        <v>-0.27124545023197899</v>
      </c>
      <c r="DZ34" s="31">
        <v>5.7658893992810899E-2</v>
      </c>
      <c r="EA34" s="31">
        <v>1.5378800000000001E-12</v>
      </c>
      <c r="EB34" s="31">
        <v>2.2520661156223001E-2</v>
      </c>
      <c r="EC34" s="31">
        <v>-0.27941176471342999</v>
      </c>
      <c r="ED34" s="31">
        <v>-7.9601990035323505E-2</v>
      </c>
      <c r="EE34" s="31">
        <v>-2.7186761229314297E-2</v>
      </c>
      <c r="EF34" s="31">
        <v>-7.1229050283313305E-2</v>
      </c>
      <c r="EG34" s="31">
        <v>-0.11330049261285099</v>
      </c>
      <c r="EH34" s="31">
        <v>3.2894737054989199E-3</v>
      </c>
      <c r="EI34" s="31">
        <v>-6.4469914025619204E-2</v>
      </c>
      <c r="EJ34" s="31">
        <v>-0.141765704584041</v>
      </c>
      <c r="EK34" s="31">
        <v>-0.136190992955736</v>
      </c>
      <c r="EL34" s="31">
        <v>-0.163978494637777</v>
      </c>
      <c r="EM34" s="31">
        <v>-9.02169775409212E-2</v>
      </c>
      <c r="EN34" s="31">
        <v>-0.20427236313524699</v>
      </c>
      <c r="EO34" s="31">
        <v>1.07526881706841E-2</v>
      </c>
      <c r="EP34" s="31">
        <v>-0.26754098360994299</v>
      </c>
      <c r="EQ34" s="31">
        <v>-0.52867132867762601</v>
      </c>
      <c r="ER34" s="31">
        <v>-0.293733681454452</v>
      </c>
      <c r="ES34" s="31">
        <v>-6.9244604323190101E-2</v>
      </c>
      <c r="ET34" s="31">
        <v>-1.24816446134196E-2</v>
      </c>
      <c r="EU34" s="31">
        <v>-0.21604139853261303</v>
      </c>
      <c r="EV34" s="31">
        <v>-0.222294232013037</v>
      </c>
      <c r="EW34" s="31">
        <v>-0.11666666666733899</v>
      </c>
      <c r="EX34" s="31">
        <v>-7.0964247017114096E-2</v>
      </c>
      <c r="EY34" s="31">
        <v>-0.193582887700535</v>
      </c>
      <c r="EZ34" s="31">
        <v>-0.372549019607328</v>
      </c>
      <c r="FA34" s="31">
        <v>-0.19935344829733401</v>
      </c>
      <c r="FB34" s="31">
        <v>2.76035131588541E-2</v>
      </c>
      <c r="FC34" s="31">
        <v>-0.29512051734273997</v>
      </c>
      <c r="FD34" s="31">
        <v>-0.45611285267322699</v>
      </c>
      <c r="FE34" s="31">
        <v>-0.28949771689397602</v>
      </c>
      <c r="FF34" s="31">
        <v>-0.13225806451612901</v>
      </c>
      <c r="FG34" s="31">
        <v>-0.23487470939147803</v>
      </c>
      <c r="FH34" s="31">
        <v>-0.149606299212311</v>
      </c>
      <c r="FI34" s="31">
        <v>-0.47041516835597696</v>
      </c>
      <c r="FJ34" s="31">
        <v>-0.24475524475524502</v>
      </c>
      <c r="FK34" s="31">
        <v>-0.42544024987669504</v>
      </c>
      <c r="FL34" s="31">
        <v>-0.52336448598489804</v>
      </c>
      <c r="FM34" s="31">
        <v>4.92845786940053E-2</v>
      </c>
      <c r="FN34" s="31">
        <v>-0.31997351322407702</v>
      </c>
      <c r="FO34" s="31">
        <v>-0.19330289193907199</v>
      </c>
      <c r="FP34" s="31">
        <v>-4.0880503127760301E-2</v>
      </c>
      <c r="FQ34" s="31">
        <v>-0.16553287981587703</v>
      </c>
      <c r="FR34" s="31">
        <v>-0.37061994609805704</v>
      </c>
      <c r="FS34" s="31">
        <v>-0.16010733453098103</v>
      </c>
      <c r="FT34" s="31">
        <v>-0.32267093160825505</v>
      </c>
      <c r="FU34" s="31">
        <v>-5.0171821295497798E-2</v>
      </c>
      <c r="FV34" s="31">
        <v>-0.16156346219637299</v>
      </c>
      <c r="FW34" s="31">
        <v>-0.156591405677073</v>
      </c>
      <c r="FX34" s="31">
        <v>-0.21256038646852202</v>
      </c>
      <c r="FY34" s="31">
        <v>-0.222695035440301</v>
      </c>
      <c r="FZ34" s="31">
        <v>-0.14605137962780598</v>
      </c>
      <c r="GA34" s="31">
        <v>-0.127348643002999</v>
      </c>
      <c r="GB34" s="31">
        <v>-0.156460819933255</v>
      </c>
      <c r="GC34" s="31">
        <v>-0.224122412238736</v>
      </c>
      <c r="GD34" s="31">
        <v>-0.100831060897206</v>
      </c>
      <c r="GE34" s="31">
        <v>2.07515423188387E-2</v>
      </c>
      <c r="GF34" s="31">
        <v>-3.8519339093512101E-2</v>
      </c>
      <c r="GG34" s="31">
        <v>3.6337600000000001E-12</v>
      </c>
      <c r="GH34" s="31">
        <v>1.40524436806648E-2</v>
      </c>
      <c r="GI34" s="31">
        <v>-0.20360824741089301</v>
      </c>
      <c r="GJ34" s="31">
        <v>-1.2087026596812201E-2</v>
      </c>
      <c r="GK34" s="31">
        <v>-0.52770208900999105</v>
      </c>
      <c r="GL34" s="31">
        <v>-6.3013698646551999E-2</v>
      </c>
      <c r="GM34" s="31">
        <v>-0.24082232011747401</v>
      </c>
      <c r="GN34" s="31">
        <v>-5.28596187043354E-2</v>
      </c>
      <c r="GO34" s="31">
        <v>-0.40609756096807997</v>
      </c>
      <c r="GP34" s="31">
        <v>-0.306560134569419</v>
      </c>
      <c r="GQ34" s="31">
        <v>-0.210053886504348</v>
      </c>
      <c r="GR34" s="31">
        <v>-5.6049478167065202E-2</v>
      </c>
      <c r="GS34" s="31">
        <v>-0.28919112384797302</v>
      </c>
      <c r="GT34" s="31">
        <v>-0.22564102564102601</v>
      </c>
      <c r="GU34" s="31">
        <v>3.0150753753109202E-2</v>
      </c>
      <c r="GV34" s="31">
        <v>-0.27981840692906601</v>
      </c>
      <c r="GW34" s="31">
        <v>-0.23353293411207399</v>
      </c>
      <c r="GX34" s="31">
        <v>-1.34107416351259E-2</v>
      </c>
      <c r="GY34" s="31">
        <v>-3.8022813688212099E-3</v>
      </c>
      <c r="GZ34" s="31">
        <v>-0.23076923076923103</v>
      </c>
      <c r="HA34" s="31">
        <v>-7.40740740629523E-2</v>
      </c>
      <c r="HB34" s="31">
        <v>2.3441396508850198E-2</v>
      </c>
      <c r="HC34" s="31">
        <v>-0.11535739560753999</v>
      </c>
      <c r="HD34" s="31">
        <v>-4.3070362483103003E-2</v>
      </c>
      <c r="HE34" s="31">
        <v>-0.21129860599831499</v>
      </c>
      <c r="HF34" s="31">
        <v>-0.26398601398821897</v>
      </c>
      <c r="HG34" s="31">
        <v>-0.13581890813377501</v>
      </c>
      <c r="HH34" s="31">
        <v>-0.33849912207201299</v>
      </c>
      <c r="HI34" s="31">
        <v>-0.15084915087135201</v>
      </c>
      <c r="HJ34" s="31">
        <v>-0.118706357962356</v>
      </c>
      <c r="HK34" s="31">
        <v>-0.29255097794423601</v>
      </c>
      <c r="HL34" s="31">
        <v>-2.0373514415810701E-2</v>
      </c>
      <c r="HM34" s="31">
        <v>1.1513157875662901E-2</v>
      </c>
      <c r="HN34" s="31">
        <v>2.74000767582376E-2</v>
      </c>
      <c r="HO34" s="31">
        <v>-0.11718750000801001</v>
      </c>
      <c r="HP34" s="31">
        <v>-0.40983188996078296</v>
      </c>
      <c r="HQ34" s="31">
        <v>-8.3906464944647499E-2</v>
      </c>
      <c r="HR34" s="31">
        <v>-9.8765432098765413E-2</v>
      </c>
      <c r="HS34" s="31">
        <v>-0.12440516655501001</v>
      </c>
      <c r="HT34" s="31">
        <v>-6.7048242036163802E-2</v>
      </c>
      <c r="HU34" s="31">
        <v>-0.10396039603537301</v>
      </c>
      <c r="HV34" s="31">
        <v>-0.106753812639145</v>
      </c>
      <c r="HW34" s="31">
        <v>-7.4779061834578898E-3</v>
      </c>
      <c r="HX34" s="31">
        <v>5.8177826555488005E-2</v>
      </c>
      <c r="HY34" s="31">
        <v>-4.3513957285407301E-2</v>
      </c>
      <c r="HZ34" s="31">
        <v>-0.403643336536611</v>
      </c>
      <c r="IA34" s="31">
        <v>-7.5174013908298906E-2</v>
      </c>
      <c r="IB34" s="31">
        <v>-0.13115140101143602</v>
      </c>
      <c r="IC34" s="31">
        <v>-2.1119800000000001E-12</v>
      </c>
      <c r="IF34" s="31">
        <v>-0.25694915256095302</v>
      </c>
      <c r="IL34" s="31">
        <v>-0.19642857142857101</v>
      </c>
      <c r="IM34" s="31">
        <v>2.4832140000000001E-11</v>
      </c>
      <c r="IN34" s="31">
        <v>-4.3676662328736099E-2</v>
      </c>
      <c r="IO34" s="31">
        <v>-0.14285714284787901</v>
      </c>
      <c r="IP34" s="31">
        <v>-0.15573770491803302</v>
      </c>
      <c r="IQ34" s="31">
        <v>-3.10262529832936E-2</v>
      </c>
      <c r="IS34" s="31">
        <v>-0.18844984802696099</v>
      </c>
      <c r="IU34" s="31">
        <v>-0.12703804346814801</v>
      </c>
      <c r="IX34" s="31">
        <v>-0.33014354066349905</v>
      </c>
      <c r="IZ34" s="31">
        <v>1.7844396850730498E-2</v>
      </c>
      <c r="JC34" s="31">
        <v>-0.18103448275633</v>
      </c>
      <c r="JD34" s="31">
        <v>-0.28733997156542002</v>
      </c>
      <c r="JF34" s="31">
        <v>-0.13070283601218902</v>
      </c>
      <c r="JH34" s="31">
        <v>1.6666666675318301E-2</v>
      </c>
      <c r="JI34" s="31">
        <v>-0.13295615275683501</v>
      </c>
      <c r="JJ34" s="31">
        <v>-0.478125000000793</v>
      </c>
      <c r="JK34" s="31">
        <v>5.3006996433625497E-2</v>
      </c>
      <c r="JO34" s="31">
        <v>-0.13609467456330801</v>
      </c>
      <c r="JP34" s="31">
        <v>1.4100824042656598E-2</v>
      </c>
      <c r="JQ34" s="31">
        <v>-0.13904761904542101</v>
      </c>
      <c r="JU34" s="31">
        <v>-0.279445727468765</v>
      </c>
      <c r="JW34" s="31">
        <v>-0.50331125826999201</v>
      </c>
      <c r="JX34" s="31">
        <v>-0.18032786884479499</v>
      </c>
      <c r="JY34" s="31">
        <v>-0.233097880921801</v>
      </c>
      <c r="KA34" s="31">
        <v>-0.16550764950662403</v>
      </c>
      <c r="KB34" s="31">
        <v>-0.17333333333333301</v>
      </c>
      <c r="KD34" s="31">
        <v>-0.189873417723086</v>
      </c>
      <c r="KE34" s="31">
        <v>-0.34452519380348795</v>
      </c>
      <c r="KF34" s="31">
        <v>-5.6603773568451698E-2</v>
      </c>
      <c r="KG34" s="31">
        <v>-0.33670033669223498</v>
      </c>
      <c r="KH34" s="31">
        <v>-9.6045197727269507E-2</v>
      </c>
      <c r="KI34" s="31">
        <v>-0.218396226400246</v>
      </c>
      <c r="KJ34" s="31">
        <v>-0.12390488111203901</v>
      </c>
      <c r="KK34" s="31">
        <v>-0.12874071958224501</v>
      </c>
      <c r="KM34" s="31">
        <v>-0.614093959733093</v>
      </c>
      <c r="KN34" s="31">
        <v>-0.14999999999398</v>
      </c>
      <c r="KO34" s="31">
        <v>-0.22413793103871199</v>
      </c>
      <c r="KP34" s="31">
        <v>-0.18243243243904503</v>
      </c>
      <c r="KR34" s="31">
        <v>-3.1468531471431402E-2</v>
      </c>
      <c r="KT34" s="31">
        <v>-8.4222875837362501E-2</v>
      </c>
      <c r="KV34" s="31">
        <v>-0.37106918238868503</v>
      </c>
      <c r="KW34" s="31">
        <v>-0.13043478260720201</v>
      </c>
      <c r="KZ34" s="31">
        <v>-0.111956521744823</v>
      </c>
      <c r="LA34" s="31">
        <v>-8.4375000012570991E-2</v>
      </c>
      <c r="LB34" s="31">
        <v>-8.1395348837209697E-2</v>
      </c>
      <c r="LD34" s="31">
        <v>-4.7619047619047901E-2</v>
      </c>
      <c r="LE34" s="31">
        <v>2.4967989756721699E-2</v>
      </c>
      <c r="LF34" s="31">
        <v>-7.4550128543541802E-2</v>
      </c>
      <c r="LH34" s="31">
        <v>-0.636456733232172</v>
      </c>
      <c r="LI34" s="31">
        <v>-0.12883435582084299</v>
      </c>
      <c r="LJ34" s="31">
        <v>-0.104524180960457</v>
      </c>
      <c r="LL34" s="31">
        <v>-0.18478260870480898</v>
      </c>
      <c r="LQ34" s="31">
        <v>2.2900763349073601E-2</v>
      </c>
      <c r="LR34" s="31">
        <v>-0.162895927590409</v>
      </c>
      <c r="LS34" s="31">
        <v>-5.5045871557162798E-2</v>
      </c>
      <c r="LV34" s="31">
        <v>4.1666666757225199E-3</v>
      </c>
      <c r="LW34" s="31">
        <v>-0.15000000001369601</v>
      </c>
      <c r="LX34" s="31">
        <v>-0.214022140216243</v>
      </c>
      <c r="LY34" s="31">
        <v>-5.8648111337064601E-2</v>
      </c>
      <c r="LZ34" s="31">
        <v>-0.123793537549632</v>
      </c>
      <c r="MA34" s="31">
        <v>-0.12508229097903401</v>
      </c>
      <c r="MB34" s="31">
        <v>2.32558139692296E-2</v>
      </c>
      <c r="ME34" s="31">
        <v>-0.120270270272421</v>
      </c>
      <c r="MI34" s="31">
        <v>-2.8122109156088003E-2</v>
      </c>
      <c r="MK34" s="31">
        <v>-3.5947712422896301E-2</v>
      </c>
      <c r="ML34" s="31">
        <v>-0.267045454545905</v>
      </c>
      <c r="MR34" s="31">
        <v>-5.5393586010322703E-2</v>
      </c>
      <c r="MS34" s="31">
        <v>-4.7197640117994197E-2</v>
      </c>
      <c r="MV34" s="31">
        <v>-4.31328036367589E-2</v>
      </c>
      <c r="MY34" s="31">
        <v>-3.1198686374535E-2</v>
      </c>
      <c r="NC34" s="31">
        <v>-0.53750000000170095</v>
      </c>
      <c r="NE34" s="31">
        <v>-9.7345132743362997E-2</v>
      </c>
      <c r="NJ34" s="31">
        <v>-0.21363636362270899</v>
      </c>
      <c r="NK34" s="31">
        <v>-0.12032520325745301</v>
      </c>
      <c r="NL34" s="31">
        <v>-0.224872231695812</v>
      </c>
      <c r="NN34" s="31">
        <v>-0.22592592592924898</v>
      </c>
      <c r="NQ34" s="31">
        <v>-2.4000000002531999E-2</v>
      </c>
      <c r="NW34" s="31">
        <v>-2.29007633499013E-2</v>
      </c>
      <c r="NX34" s="31">
        <v>-5.8139534934994498E-3</v>
      </c>
      <c r="NY34" s="31">
        <v>-0.53786906288977798</v>
      </c>
      <c r="NZ34" s="31">
        <v>7.3684210532922109E-2</v>
      </c>
      <c r="OA34" s="31">
        <v>-0.15650406504435099</v>
      </c>
      <c r="OH34" s="31">
        <v>-5.9999999995186001E-2</v>
      </c>
      <c r="OI34" s="31">
        <v>-0.14060526315267802</v>
      </c>
      <c r="OK34" s="31">
        <v>-0.12745098039215699</v>
      </c>
      <c r="OL34" s="31">
        <v>-0.17171717172440901</v>
      </c>
      <c r="ON34" s="31">
        <v>-0.28431372549019601</v>
      </c>
      <c r="OP34" s="31">
        <v>2.2727272743472401E-2</v>
      </c>
      <c r="OQ34" s="31">
        <v>-4.0036396707556501E-2</v>
      </c>
      <c r="OS34" s="31">
        <v>-0.15094339622588801</v>
      </c>
      <c r="OU34" s="31">
        <v>-1.74262576604487E-2</v>
      </c>
      <c r="OV34" s="31">
        <v>-0.11111111111140101</v>
      </c>
      <c r="OW34" s="31">
        <v>-8.0723729997376009E-2</v>
      </c>
      <c r="PA34" s="31">
        <v>6.57439446366785E-2</v>
      </c>
      <c r="PB34" s="31">
        <v>-0.127659574463208</v>
      </c>
      <c r="PC34" s="31">
        <v>3.2786885247679101E-2</v>
      </c>
      <c r="PD34" s="31">
        <v>-0.17961165049348801</v>
      </c>
      <c r="PF34" s="31">
        <v>-8.9230769244126901E-2</v>
      </c>
      <c r="PH34" s="31">
        <v>-0.25108601214512399</v>
      </c>
      <c r="PL34" s="31">
        <v>-4.8251748237062797E-2</v>
      </c>
      <c r="PM34" s="31">
        <v>-2.6116838474147999E-2</v>
      </c>
      <c r="PN34" s="31">
        <v>-9.6045197740113109E-2</v>
      </c>
      <c r="PP34" s="31">
        <v>-0.19665271965518902</v>
      </c>
      <c r="PQ34" s="31">
        <v>-0.12785020647668</v>
      </c>
      <c r="PR34" s="31">
        <v>-0.23378995433789901</v>
      </c>
      <c r="PV34" s="31">
        <v>2.4752475397122899E-3</v>
      </c>
      <c r="PW34" s="31">
        <v>-0.25446428570980201</v>
      </c>
      <c r="PX34" s="31">
        <v>-6.0240963862712195E-2</v>
      </c>
      <c r="QA34" s="31">
        <v>-0.177631578947369</v>
      </c>
      <c r="QB34" s="31">
        <v>-0.148484848478214</v>
      </c>
      <c r="QC34" s="31">
        <v>-0.17857142858175698</v>
      </c>
      <c r="QE34" s="31">
        <v>1.10617042582395E-2</v>
      </c>
      <c r="QF34" s="31">
        <v>2.3696682474428198E-2</v>
      </c>
      <c r="QG34" s="31">
        <v>-0.71162790697270906</v>
      </c>
      <c r="QI34" s="31">
        <v>1.95579255255387E-2</v>
      </c>
      <c r="QK34" s="31">
        <v>0.39079386787612602</v>
      </c>
      <c r="QM34" s="31">
        <v>-7.7519379845317413E-2</v>
      </c>
      <c r="QQ34" s="31">
        <v>-0.13559322033228799</v>
      </c>
      <c r="QR34" s="31">
        <v>-0.34375000001221401</v>
      </c>
      <c r="QS34" s="31">
        <v>-4.2857142839309505E-2</v>
      </c>
      <c r="QT34" s="31">
        <v>-3.1055900613571101E-2</v>
      </c>
      <c r="QW34" s="31">
        <v>-6.7961165037020405E-2</v>
      </c>
      <c r="QX34" s="31">
        <v>-9.6916299572058717E-2</v>
      </c>
      <c r="QY34" s="31">
        <v>-0.33673469388346905</v>
      </c>
      <c r="RB34" s="31">
        <v>-2.1428571425259099E-2</v>
      </c>
      <c r="RC34" s="31">
        <v>-0.2</v>
      </c>
      <c r="RD34" s="31">
        <v>8.183632733963099E-2</v>
      </c>
      <c r="RF34" s="31">
        <v>-0.41441441441125298</v>
      </c>
      <c r="RI34" s="31">
        <v>-0.26470588234104897</v>
      </c>
      <c r="RJ34" s="31">
        <v>-0.144144144144144</v>
      </c>
      <c r="RN34" s="31">
        <v>-0.24209614550247402</v>
      </c>
      <c r="RS34" s="31">
        <v>-8.5470085468727197E-2</v>
      </c>
      <c r="RV34" s="31">
        <v>-0.24380165289201902</v>
      </c>
      <c r="RW34" s="31">
        <v>-0.29230769230950399</v>
      </c>
      <c r="SA34" s="31">
        <v>-0.18314424636266</v>
      </c>
      <c r="SD34" s="31">
        <v>-0.209523809514474</v>
      </c>
      <c r="SF34" s="31">
        <v>-4.8780487805539008E-2</v>
      </c>
      <c r="SG34" s="31">
        <v>-5.01931760856257E-2</v>
      </c>
      <c r="SK34" s="31">
        <v>-0.103886925790455</v>
      </c>
      <c r="SN34" s="31">
        <v>-0.12435703480813499</v>
      </c>
      <c r="SQ34" s="31">
        <v>-5.0955414022517201E-2</v>
      </c>
      <c r="SR34" s="31">
        <v>-0.115107913669346</v>
      </c>
      <c r="SS34" s="31">
        <v>-0.12207792207318599</v>
      </c>
      <c r="ST34" s="31">
        <v>-3.3707865186989802E-2</v>
      </c>
      <c r="SV34" s="31">
        <v>-3.5502958579881498E-2</v>
      </c>
      <c r="SW34" s="31">
        <v>6.6430183794984804E-2</v>
      </c>
      <c r="SX34" s="31">
        <v>-0.190909090909091</v>
      </c>
      <c r="SY34" s="31">
        <v>-8.5714285714285396E-2</v>
      </c>
      <c r="SZ34" s="31">
        <v>-2.0650490459340701E-2</v>
      </c>
      <c r="TA34" s="31">
        <v>-0.124380704041721</v>
      </c>
      <c r="TE34" s="31">
        <v>-0.101449275350341</v>
      </c>
      <c r="TG34" s="31">
        <v>-0.12500000000073802</v>
      </c>
      <c r="TI34" s="31">
        <v>-6.707317072564481E-2</v>
      </c>
      <c r="TJ34" s="31">
        <v>-4.4444444434893308E-2</v>
      </c>
      <c r="TN34" s="31">
        <v>-4.3478260851655397E-2</v>
      </c>
      <c r="TP34" s="31">
        <v>-0.20000000000203</v>
      </c>
      <c r="TQ34" s="31">
        <v>-0.126436781597109</v>
      </c>
      <c r="TR34" s="31">
        <v>-0.366834170854271</v>
      </c>
      <c r="TU34" s="31">
        <v>-0.221052631578947</v>
      </c>
      <c r="TV34" s="31">
        <v>-0.17365771813227601</v>
      </c>
      <c r="TZ34" s="31">
        <v>-0.124236252548306</v>
      </c>
      <c r="UA34" s="31">
        <v>-1.1000000000000001E-16</v>
      </c>
      <c r="UB34" s="31">
        <v>-0.185542168674699</v>
      </c>
      <c r="UC34" s="31">
        <v>1.13162596605949E-2</v>
      </c>
      <c r="UD34" s="31">
        <v>-8.8628762541806003E-2</v>
      </c>
      <c r="UG34" s="31">
        <v>-0.13548387097287401</v>
      </c>
      <c r="UH34" s="31">
        <v>-3.8676799999999995E-12</v>
      </c>
      <c r="UI34" s="31">
        <v>-5.53578499413869E-2</v>
      </c>
      <c r="UL34" s="31">
        <v>-0.183161004431315</v>
      </c>
      <c r="UN34" s="31">
        <v>-4.9019607841887101E-2</v>
      </c>
      <c r="US34" s="31">
        <v>-0.32307692307483699</v>
      </c>
      <c r="UU34" s="31">
        <v>-4.8966267664358507E-2</v>
      </c>
      <c r="UW34" s="31">
        <v>-3.6660288560227502E-2</v>
      </c>
      <c r="UX34" s="31">
        <v>-5.85774058598547E-2</v>
      </c>
      <c r="UY34" s="31">
        <v>-4.0302267085783302E-3</v>
      </c>
      <c r="VB34" s="31">
        <v>5.3526379305183197E-2</v>
      </c>
      <c r="VC34" s="31">
        <v>5.8823529409999901E-2</v>
      </c>
      <c r="VE34" s="31">
        <v>1.1996308828052599E-2</v>
      </c>
      <c r="VF34" s="31">
        <v>-5.4878048764932998E-2</v>
      </c>
      <c r="VH34" s="31">
        <v>-9.6982758620689613E-2</v>
      </c>
      <c r="VJ34" s="31">
        <v>-9.4117647057245207E-2</v>
      </c>
      <c r="VO34" s="31">
        <v>-0.100188068990436</v>
      </c>
      <c r="VP34" s="31">
        <v>-0.24509803922286402</v>
      </c>
      <c r="VV34" s="31">
        <v>-4.7619047619047297E-2</v>
      </c>
      <c r="VW34" s="31">
        <v>-0.12988235294535699</v>
      </c>
      <c r="VZ34" s="31">
        <v>-0.13355932202929599</v>
      </c>
      <c r="WB34" s="31">
        <v>-0.14628482971456</v>
      </c>
      <c r="WE34" s="31">
        <v>-8.6206896551724199E-2</v>
      </c>
      <c r="WF34" s="31">
        <v>-0.12408759124596101</v>
      </c>
      <c r="WG34" s="31">
        <v>-2.0725388602996699E-2</v>
      </c>
      <c r="WK34" s="31">
        <v>-0.15384615383433001</v>
      </c>
      <c r="WN34" s="31">
        <v>-0.18029305586942598</v>
      </c>
      <c r="WO34" s="31">
        <v>-0.14102564102488901</v>
      </c>
      <c r="WR34" s="31">
        <v>-0.124656278637782</v>
      </c>
      <c r="WT34" s="31">
        <v>-0.21059839497267199</v>
      </c>
      <c r="WU34" s="31">
        <v>2.9680365294385301E-2</v>
      </c>
      <c r="WV34" s="31">
        <v>-0.16438356163735202</v>
      </c>
      <c r="WW34" s="31">
        <v>-5.8637083993661097E-2</v>
      </c>
      <c r="WY34" s="31">
        <v>-0.32162373146048701</v>
      </c>
      <c r="WZ34" s="31">
        <v>-0.121756487015866</v>
      </c>
      <c r="XA34" s="31">
        <v>-3.3628318584070997E-2</v>
      </c>
      <c r="XC34" s="31">
        <v>-0.34541984732346304</v>
      </c>
      <c r="XD34" s="31">
        <v>-1.9801980198019899E-2</v>
      </c>
      <c r="XG34" s="31">
        <v>-8.8082901561059204E-2</v>
      </c>
      <c r="XI34" s="31">
        <v>-8.3769633507853491E-2</v>
      </c>
      <c r="XL34" s="31">
        <v>-0.194915254237288</v>
      </c>
      <c r="XM34" s="31">
        <v>-0.16666666666666699</v>
      </c>
      <c r="XN34" s="31">
        <v>-0.22206506363159201</v>
      </c>
      <c r="XO34" s="31">
        <v>-5.9615384622886007E-2</v>
      </c>
      <c r="XP34" s="31">
        <v>-0.211876109686328</v>
      </c>
      <c r="XQ34" s="31">
        <v>-0.15148063781704699</v>
      </c>
      <c r="XR34" s="31">
        <v>-0.18809201622068103</v>
      </c>
      <c r="XS34" s="31">
        <v>-0.102439024378302</v>
      </c>
      <c r="XT34" s="31">
        <v>-0.37150466045292801</v>
      </c>
      <c r="XU34" s="31">
        <v>-0.54430379746668101</v>
      </c>
      <c r="XV34" s="31">
        <v>-0.24028268550602899</v>
      </c>
      <c r="XW34" s="31">
        <v>-3.2846715320596201E-2</v>
      </c>
      <c r="XX34" s="31">
        <v>-0.19529411766379201</v>
      </c>
      <c r="XZ34" s="31">
        <v>-0.46637426901753104</v>
      </c>
      <c r="YC34" s="31">
        <v>-0.184272608125819</v>
      </c>
      <c r="YD34" s="31">
        <v>3.2057911065150199E-2</v>
      </c>
      <c r="YE34" s="31">
        <v>-7.8947368421052794E-2</v>
      </c>
      <c r="YG34" s="31">
        <v>-0.15856236786469299</v>
      </c>
      <c r="YH34" s="31">
        <v>-0.243312101915203</v>
      </c>
      <c r="YP34" s="31">
        <v>-0.10967741936290601</v>
      </c>
      <c r="YQ34" s="31">
        <v>-0.23619047619709801</v>
      </c>
      <c r="YS34" s="31">
        <v>-7.2178477708307903E-2</v>
      </c>
      <c r="YT34" s="31">
        <v>-1.2237762245121599E-2</v>
      </c>
      <c r="YU34" s="31">
        <v>-0.1172051089371</v>
      </c>
      <c r="YV34" s="31">
        <v>-0.115920398014224</v>
      </c>
      <c r="YW34" s="31">
        <v>-3.3854166675057605E-2</v>
      </c>
      <c r="YX34" s="31">
        <v>-0.20241733814948601</v>
      </c>
      <c r="YY34" s="31">
        <v>-0.115044247801629</v>
      </c>
      <c r="ZA34" s="31">
        <v>-4.62106969571838E-2</v>
      </c>
      <c r="ZC34" s="31">
        <v>-0.11038961038961001</v>
      </c>
      <c r="ZD34" s="31">
        <v>-0.16648992577845198</v>
      </c>
      <c r="ZH34" s="31">
        <v>-8.108108108433161E-2</v>
      </c>
      <c r="ZJ34" s="31">
        <v>-0.15668202762783601</v>
      </c>
      <c r="ZK34" s="31">
        <v>-0.28290282901678998</v>
      </c>
      <c r="ZL34" s="31">
        <v>-0.23320089825660101</v>
      </c>
      <c r="ZM34" s="31">
        <v>-1.9459186245362602E-2</v>
      </c>
      <c r="ZN34" s="31">
        <v>-0.15454545454545499</v>
      </c>
      <c r="ZO34" s="31">
        <v>-0.189189189186628</v>
      </c>
      <c r="ZQ34" s="31">
        <v>-4.9751243937687902E-3</v>
      </c>
      <c r="ZR34" s="31">
        <v>-8.5365853658536092E-2</v>
      </c>
      <c r="ZV34" s="31">
        <v>-0.35833333333344203</v>
      </c>
      <c r="ZW34" s="31">
        <v>-0.17700626066616798</v>
      </c>
      <c r="ZX34" s="31">
        <v>-4.8333333329888206E-2</v>
      </c>
      <c r="ZY34" s="31">
        <v>-0.16981132075445002</v>
      </c>
      <c r="ZZ34" s="31">
        <v>-0.11111111112319901</v>
      </c>
      <c r="AAB34" s="31">
        <v>-1.62420382195997E-2</v>
      </c>
      <c r="AAC34" s="31">
        <v>-9.2964824119631709E-2</v>
      </c>
      <c r="AAD34" s="31">
        <v>-9.0909090898751294E-2</v>
      </c>
      <c r="AAE34" s="31">
        <v>-0.2798769771529</v>
      </c>
      <c r="AAF34" s="31">
        <v>-5.33333333333336E-2</v>
      </c>
      <c r="AAG34" s="31">
        <v>-0.20720000001248198</v>
      </c>
      <c r="AAI34" s="31">
        <v>-7.1017274479978507E-2</v>
      </c>
      <c r="AAJ34" s="31">
        <v>-0.12315270936330901</v>
      </c>
      <c r="AAK34" s="31">
        <v>-8.3333333340326401E-2</v>
      </c>
      <c r="AAL34" s="31">
        <v>-0.31972198090269799</v>
      </c>
      <c r="AAM34" s="31">
        <v>0.24418604651162798</v>
      </c>
      <c r="AAN34" s="31">
        <v>-9.2356687900329804E-2</v>
      </c>
      <c r="AAO34" s="31">
        <v>-4.6454767732297501E-2</v>
      </c>
      <c r="AAP34" s="31">
        <v>-9.5238095242616103E-2</v>
      </c>
      <c r="AAQ34" s="31">
        <v>1.9969278038363802E-2</v>
      </c>
      <c r="AAS34" s="31">
        <v>-5.7142857146902301E-2</v>
      </c>
      <c r="AAT34" s="31">
        <v>5.0602409619933106E-2</v>
      </c>
      <c r="AAV34" s="31">
        <v>-0.100548446068482</v>
      </c>
      <c r="AAZ34" s="31">
        <v>-0.211325966858353</v>
      </c>
      <c r="ABG34" s="31">
        <v>6.1904761902827198E-2</v>
      </c>
      <c r="ABH34" s="31">
        <v>-2.3036649224566198E-2</v>
      </c>
      <c r="ABI34" s="31">
        <v>-0.339320388337775</v>
      </c>
      <c r="ABJ34" s="31">
        <v>-0.21293103448063</v>
      </c>
      <c r="ABK34" s="31">
        <v>-0.11784875334449399</v>
      </c>
    </row>
    <row r="35" spans="1:739" x14ac:dyDescent="0.2">
      <c r="A35" s="29">
        <v>37530</v>
      </c>
      <c r="B35" s="31">
        <v>7.2413793116908903E-2</v>
      </c>
      <c r="C35" s="31">
        <v>3.8095238095237696E-2</v>
      </c>
      <c r="G35" s="31">
        <v>-5.3254437867084906E-2</v>
      </c>
      <c r="H35" s="31">
        <v>0.15926925343421702</v>
      </c>
      <c r="I35" s="31">
        <v>-0.21615720524017501</v>
      </c>
      <c r="J35" s="31">
        <v>0.47351778655533699</v>
      </c>
      <c r="K35" s="31">
        <v>-1.10236220472442E-2</v>
      </c>
      <c r="L35" s="31">
        <v>0.16588785046988702</v>
      </c>
      <c r="M35" s="31">
        <v>9.2936802973977203E-2</v>
      </c>
      <c r="N35" s="31">
        <v>-4.2253521112594797E-2</v>
      </c>
      <c r="O35" s="31">
        <v>0.108695652162281</v>
      </c>
      <c r="P35" s="31">
        <v>-1.9907299999999998E-11</v>
      </c>
      <c r="Q35" s="31">
        <v>2.4801929059441001E-2</v>
      </c>
      <c r="R35" s="31">
        <v>4.3948126816412601E-2</v>
      </c>
      <c r="S35" s="31">
        <v>-7.1428571428567801E-3</v>
      </c>
      <c r="T35" s="31">
        <v>3.4730538922155302E-2</v>
      </c>
      <c r="U35" s="31">
        <v>-5.6249999999637805E-2</v>
      </c>
      <c r="V35" s="31">
        <v>-8.7837837822329207E-2</v>
      </c>
      <c r="W35" s="31">
        <v>4.9358084656822197E-2</v>
      </c>
      <c r="X35" s="31">
        <v>9.3643465907984308E-2</v>
      </c>
      <c r="Y35" s="31">
        <v>-0.12593984962405999</v>
      </c>
      <c r="Z35" s="31">
        <v>3.38123415046576E-3</v>
      </c>
      <c r="AA35" s="31">
        <v>-4.7368421038531797E-2</v>
      </c>
      <c r="AB35" s="31">
        <v>9.8039215673606114E-2</v>
      </c>
      <c r="AC35" s="31">
        <v>1.8181818181817602E-2</v>
      </c>
      <c r="AD35" s="31">
        <v>0.16074058490539803</v>
      </c>
      <c r="AE35" s="31">
        <v>8.4337349412106202E-2</v>
      </c>
      <c r="AF35" s="31">
        <v>8.4951456304834999E-2</v>
      </c>
      <c r="AG35" s="31">
        <v>0.232311320776106</v>
      </c>
      <c r="AH35" s="31">
        <v>0.163490471399205</v>
      </c>
      <c r="AI35" s="31">
        <v>0.17115048053176299</v>
      </c>
      <c r="AJ35" s="31">
        <v>8.9699472368213407E-2</v>
      </c>
      <c r="AK35" s="31">
        <v>-1.46551724137932E-2</v>
      </c>
      <c r="AL35" s="31">
        <v>-1.2288786497879201E-2</v>
      </c>
      <c r="AM35" s="31">
        <v>8.928571428570951E-3</v>
      </c>
      <c r="AN35" s="31">
        <v>9.5465393767661499E-2</v>
      </c>
      <c r="AO35" s="31">
        <v>3.5810810797895401E-2</v>
      </c>
      <c r="AP35" s="31">
        <v>0.33856722274927797</v>
      </c>
      <c r="AQ35" s="31">
        <v>6.1165048535295502E-2</v>
      </c>
      <c r="AR35" s="31">
        <v>1.36612021990648E-2</v>
      </c>
      <c r="AS35" s="31">
        <v>5.0251256281406099E-3</v>
      </c>
      <c r="AT35" s="31">
        <v>0.21319796953829101</v>
      </c>
      <c r="AU35" s="31">
        <v>2.1881838083268601E-3</v>
      </c>
      <c r="AV35" s="31">
        <v>1.29310344827578E-2</v>
      </c>
      <c r="AW35" s="31">
        <v>0.37958115183246099</v>
      </c>
      <c r="AX35" s="31">
        <v>0.10232896654173</v>
      </c>
      <c r="AY35" s="31">
        <v>8.2335329345290906E-2</v>
      </c>
      <c r="AZ35" s="31">
        <v>-4.2194092797719403E-3</v>
      </c>
      <c r="BA35" s="31">
        <v>-6.2076749438908702E-2</v>
      </c>
      <c r="BB35" s="31">
        <v>0.118421052648862</v>
      </c>
      <c r="BC35" s="31">
        <v>9.1999999988587891E-2</v>
      </c>
      <c r="BD35" s="31">
        <v>0.215110178384051</v>
      </c>
      <c r="BF35" s="31">
        <v>0.29777777780655901</v>
      </c>
      <c r="BG35" s="31">
        <v>0.29775280897120598</v>
      </c>
      <c r="BH35" s="31">
        <v>0.107382550345549</v>
      </c>
      <c r="BI35" s="31">
        <v>5.9574468289080897E-3</v>
      </c>
      <c r="BJ35" s="31">
        <v>0.48311306900818302</v>
      </c>
      <c r="BK35" s="31">
        <v>1.50375940099468E-2</v>
      </c>
      <c r="BL35" s="31">
        <v>7.4530244963496403E-2</v>
      </c>
      <c r="BM35" s="31">
        <v>0.19354838707741701</v>
      </c>
      <c r="BN35" s="31">
        <v>-4.1980624327233804E-2</v>
      </c>
      <c r="BO35" s="31">
        <v>1.6666666660766702E-2</v>
      </c>
      <c r="BP35" s="31">
        <v>0.11548223347101401</v>
      </c>
      <c r="BQ35" s="31">
        <v>0.29888888887355303</v>
      </c>
      <c r="BR35" s="31">
        <v>0.43468950749267898</v>
      </c>
      <c r="BS35" s="31">
        <v>0.52173913043478204</v>
      </c>
      <c r="BT35" s="31">
        <v>0.26080325368581603</v>
      </c>
      <c r="BU35" s="31">
        <v>0.44105263157706298</v>
      </c>
      <c r="BV35" s="31">
        <v>-5.7142857142857002E-2</v>
      </c>
      <c r="BW35" s="31">
        <v>4.0816326535345802E-2</v>
      </c>
      <c r="BX35" s="31">
        <v>2.2692307669629701E-2</v>
      </c>
      <c r="BY35" s="31">
        <v>3.1746031743342902E-2</v>
      </c>
      <c r="BZ35" s="31">
        <v>0.18170731708696303</v>
      </c>
      <c r="CA35" s="31">
        <v>-5.8198924233572305E-3</v>
      </c>
      <c r="CB35" s="31">
        <v>9.5454545463414114E-2</v>
      </c>
      <c r="CC35" s="31">
        <v>1.6412661212273201E-2</v>
      </c>
      <c r="CD35" s="31">
        <v>4.8245614040987504E-2</v>
      </c>
      <c r="CE35" s="31">
        <v>9.2511013215859292E-2</v>
      </c>
      <c r="CF35" s="31">
        <v>-6.07936507936504E-2</v>
      </c>
      <c r="CG35" s="31">
        <v>4.67128027483397E-2</v>
      </c>
      <c r="CH35" s="31">
        <v>-6.4477719849108703E-2</v>
      </c>
      <c r="CI35" s="31">
        <v>0.20418848166932002</v>
      </c>
      <c r="CJ35" s="31">
        <v>-3.5211267595914003E-2</v>
      </c>
      <c r="CK35" s="31">
        <v>0.21904761904773198</v>
      </c>
      <c r="CL35" s="31">
        <v>-6.4017071100704905E-3</v>
      </c>
      <c r="CM35" s="31">
        <v>0.14637002341150399</v>
      </c>
      <c r="CN35" s="31">
        <v>7.1428571440838001E-2</v>
      </c>
      <c r="CO35" s="31">
        <v>2.1052631578947E-2</v>
      </c>
      <c r="CP35" s="31">
        <v>0.15467980296664802</v>
      </c>
      <c r="CQ35" s="31">
        <v>0.27896995708154498</v>
      </c>
      <c r="CR35" s="31">
        <v>0.178057553959728</v>
      </c>
      <c r="CS35" s="31">
        <v>0.15044247789700099</v>
      </c>
      <c r="CT35" s="31">
        <v>-9.7435897437744307E-2</v>
      </c>
      <c r="CU35" s="31">
        <v>9.1891891905793013E-2</v>
      </c>
      <c r="CV35" s="31">
        <v>1.2987012987012402E-2</v>
      </c>
      <c r="CW35" s="31">
        <v>4.6635576289666397E-3</v>
      </c>
      <c r="CX35" s="31">
        <v>2.8627451008900202E-3</v>
      </c>
      <c r="CY35" s="31">
        <v>0.10559006211828401</v>
      </c>
      <c r="CZ35" s="31">
        <v>0.13587786259047799</v>
      </c>
      <c r="DA35" s="31">
        <v>0.44970414201616299</v>
      </c>
      <c r="DB35" s="31">
        <v>1.98675496684209E-2</v>
      </c>
      <c r="DC35" s="31">
        <v>-2.4221453292213101E-2</v>
      </c>
      <c r="DD35" s="31">
        <v>7.3510611091770692E-2</v>
      </c>
      <c r="DE35" s="31">
        <v>-5.9999999999999797E-2</v>
      </c>
      <c r="DF35" s="31">
        <v>0.20277777777604603</v>
      </c>
      <c r="DG35" s="31">
        <v>-4.9751243768362307E-3</v>
      </c>
      <c r="DH35" s="31">
        <v>0.199015471172969</v>
      </c>
      <c r="DI35" s="31">
        <v>0.370629370593625</v>
      </c>
      <c r="DJ35" s="31">
        <v>0.172566371691318</v>
      </c>
      <c r="DK35" s="31">
        <v>1.7208412993208601E-2</v>
      </c>
      <c r="DL35" s="31">
        <v>2.6881720425442103E-2</v>
      </c>
      <c r="DM35" s="31">
        <v>0.17931034482758701</v>
      </c>
      <c r="DN35" s="31">
        <v>2.49999999961397E-2</v>
      </c>
      <c r="DO35" s="31">
        <v>0.283236994239566</v>
      </c>
      <c r="DP35" s="31">
        <v>1.6169154195573302E-2</v>
      </c>
      <c r="DQ35" s="31">
        <v>-2.6923076925381803E-2</v>
      </c>
      <c r="DR35" s="31">
        <v>1.7217630833052302E-2</v>
      </c>
      <c r="DS35" s="31">
        <v>4.1231445852263598E-2</v>
      </c>
      <c r="DT35" s="31">
        <v>-4.7539616346955603E-2</v>
      </c>
      <c r="DU35" s="31">
        <v>3.30752990819181E-2</v>
      </c>
      <c r="DV35" s="31">
        <v>0.103343465041819</v>
      </c>
      <c r="DW35" s="31">
        <v>-0.15616438357931101</v>
      </c>
      <c r="DX35" s="31">
        <v>6.3291139261405505E-3</v>
      </c>
      <c r="DY35" s="31">
        <v>-4.23452768775976E-2</v>
      </c>
      <c r="DZ35" s="31">
        <v>-7.4452554760458506E-2</v>
      </c>
      <c r="EA35" s="31">
        <v>-4.8749999999999999E-13</v>
      </c>
      <c r="EB35" s="31">
        <v>0.124368559289513</v>
      </c>
      <c r="EC35" s="31">
        <v>0.23129251701247699</v>
      </c>
      <c r="ED35" s="31">
        <v>0.19459459460735901</v>
      </c>
      <c r="EE35" s="31">
        <v>-3.6452004860267E-2</v>
      </c>
      <c r="EF35" s="31">
        <v>3.6090225572303E-2</v>
      </c>
      <c r="EG35" s="31">
        <v>5.5555555845139305E-3</v>
      </c>
      <c r="EH35" s="31">
        <v>-3.22404371524544E-2</v>
      </c>
      <c r="EI35" s="31">
        <v>-1.8989280264491998E-2</v>
      </c>
      <c r="EJ35" s="31">
        <v>5.83580613254202E-2</v>
      </c>
      <c r="EK35" s="31">
        <v>-1.2562814269927399E-3</v>
      </c>
      <c r="EL35" s="31">
        <v>-2.4651661335463003E-2</v>
      </c>
      <c r="EM35" s="31">
        <v>-5.2301255230125097E-2</v>
      </c>
      <c r="EN35" s="31">
        <v>5.3355704693859106E-2</v>
      </c>
      <c r="EO35" s="31">
        <v>-8.5106382981758891E-2</v>
      </c>
      <c r="EP35" s="31">
        <v>-1.8352730518761101E-2</v>
      </c>
      <c r="EQ35" s="31">
        <v>1.19584569731586</v>
      </c>
      <c r="ER35" s="31">
        <v>7.3937153526057999E-3</v>
      </c>
      <c r="ES35" s="31">
        <v>3.1400966179588E-2</v>
      </c>
      <c r="ET35" s="31">
        <v>0.27509293680514402</v>
      </c>
      <c r="EU35" s="31">
        <v>0.12334801760832301</v>
      </c>
      <c r="EV35" s="31">
        <v>0.25333333336685604</v>
      </c>
      <c r="EW35" s="31">
        <v>9.4339622508679E-3</v>
      </c>
      <c r="EX35" s="31">
        <v>-1.1661807572109301E-2</v>
      </c>
      <c r="EY35" s="31">
        <v>0.27055702917771801</v>
      </c>
      <c r="EZ35" s="31">
        <v>-1.2608821455742901E-2</v>
      </c>
      <c r="FA35" s="31">
        <v>0.18977119782142901</v>
      </c>
      <c r="FB35" s="31">
        <v>7.2039072045289698E-2</v>
      </c>
      <c r="FC35" s="31">
        <v>5.92160133444537E-2</v>
      </c>
      <c r="FD35" s="31">
        <v>0.66858789619289993</v>
      </c>
      <c r="FE35" s="31">
        <v>6.1696658065760801E-2</v>
      </c>
      <c r="FF35" s="31">
        <v>2.6022304832713901E-2</v>
      </c>
      <c r="FG35" s="31">
        <v>0.21480180970131801</v>
      </c>
      <c r="FH35" s="31">
        <v>5.8641975293111506E-2</v>
      </c>
      <c r="FI35" s="31">
        <v>0.53271604938711503</v>
      </c>
      <c r="FJ35" s="31">
        <v>0.28755567302385404</v>
      </c>
      <c r="FK35" s="31">
        <v>0.20967288404710802</v>
      </c>
      <c r="FL35" s="31">
        <v>0.75579322635461099</v>
      </c>
      <c r="FM35" s="31">
        <v>-6.3636363634450105E-2</v>
      </c>
      <c r="FN35" s="31">
        <v>0.34609720176730596</v>
      </c>
      <c r="FO35" s="31">
        <v>6.8867924526393703E-2</v>
      </c>
      <c r="FP35" s="31">
        <v>7.3770491791039103E-2</v>
      </c>
      <c r="FQ35" s="31">
        <v>1.9021739126573001E-2</v>
      </c>
      <c r="FR35" s="31">
        <v>0.20556745180711702</v>
      </c>
      <c r="FS35" s="31">
        <v>0.17145899894080199</v>
      </c>
      <c r="FT35" s="31">
        <v>7.0838252851887999E-3</v>
      </c>
      <c r="FU35" s="31">
        <v>0.11461649782762001</v>
      </c>
      <c r="FV35" s="31">
        <v>-0.14271141487299802</v>
      </c>
      <c r="FW35" s="31">
        <v>0.28324697753056699</v>
      </c>
      <c r="FX35" s="31">
        <v>0.26073619632441203</v>
      </c>
      <c r="FY35" s="31">
        <v>5.8394160596930506E-2</v>
      </c>
      <c r="FZ35" s="31">
        <v>4.2896935932166001E-2</v>
      </c>
      <c r="GA35" s="31">
        <v>7.3564593308887802E-2</v>
      </c>
      <c r="GB35" s="31">
        <v>0.10888957244250599</v>
      </c>
      <c r="GC35" s="31">
        <v>0.198375870064705</v>
      </c>
      <c r="GD35" s="31">
        <v>1.1119936455477899E-2</v>
      </c>
      <c r="GE35" s="31">
        <v>0.124175824194001</v>
      </c>
      <c r="GF35" s="31">
        <v>2.1657013347217199E-2</v>
      </c>
      <c r="GG35" s="31">
        <v>7.7519379852204499E-3</v>
      </c>
      <c r="GH35" s="31">
        <v>-3.3333333340052701E-2</v>
      </c>
      <c r="GI35" s="31">
        <v>0.24271844658564198</v>
      </c>
      <c r="GJ35" s="31">
        <v>-7.9934747153100796E-2</v>
      </c>
      <c r="GK35" s="31">
        <v>0.5384615384615391</v>
      </c>
      <c r="GL35" s="31">
        <v>-3.0701754378826399E-2</v>
      </c>
      <c r="GM35" s="31">
        <v>0.19729206963249499</v>
      </c>
      <c r="GN35" s="31">
        <v>3.2936870972945197E-2</v>
      </c>
      <c r="GO35" s="31">
        <v>-0.59548254620145502</v>
      </c>
      <c r="GP35" s="31">
        <v>0.22073984234216901</v>
      </c>
      <c r="GQ35" s="31">
        <v>0.16704805491553898</v>
      </c>
      <c r="GR35" s="31">
        <v>1.41277641241864E-2</v>
      </c>
      <c r="GS35" s="31">
        <v>0.51762336351941796</v>
      </c>
      <c r="GT35" s="31">
        <v>0.16997792494481298</v>
      </c>
      <c r="GU35" s="31">
        <v>0.10731707315820399</v>
      </c>
      <c r="GV35" s="31">
        <v>9.7994269351032504E-2</v>
      </c>
      <c r="GW35" s="31">
        <v>0.26249999996527601</v>
      </c>
      <c r="GX35" s="31">
        <v>1.6149068322981699E-2</v>
      </c>
      <c r="GY35" s="31">
        <v>-8.3969465648855005E-2</v>
      </c>
      <c r="GZ35" s="31">
        <v>2.5073746312684001E-2</v>
      </c>
      <c r="HA35" s="31">
        <v>0.32040554979343905</v>
      </c>
      <c r="HB35" s="31">
        <v>-9.5029239584443204E-3</v>
      </c>
      <c r="HC35" s="31">
        <v>3.5200000021094802E-2</v>
      </c>
      <c r="HD35" s="31">
        <v>4.2780748640118604E-2</v>
      </c>
      <c r="HE35" s="31">
        <v>3.8139534896100197E-2</v>
      </c>
      <c r="HF35" s="31">
        <v>0.36935866982249799</v>
      </c>
      <c r="HG35" s="31">
        <v>7.7041602486096509E-3</v>
      </c>
      <c r="HH35" s="31">
        <v>0.22423542988376499</v>
      </c>
      <c r="HI35" s="31">
        <v>-3.52941176336172E-2</v>
      </c>
      <c r="HJ35" s="31">
        <v>-5.1292743955158003E-2</v>
      </c>
      <c r="HK35" s="31">
        <v>0.40558823529411697</v>
      </c>
      <c r="HL35" s="31">
        <v>9.4454072774708492E-2</v>
      </c>
      <c r="HM35" s="31">
        <v>-7.6471064340711008E-4</v>
      </c>
      <c r="HN35" s="31">
        <v>-8.6818757925717999E-2</v>
      </c>
      <c r="HO35" s="31">
        <v>-4.4247787625860201E-2</v>
      </c>
      <c r="HP35" s="31">
        <v>0.678895122984849</v>
      </c>
      <c r="HQ35" s="31">
        <v>4.4294294299806102E-2</v>
      </c>
      <c r="HR35" s="31">
        <v>0.130136986301369</v>
      </c>
      <c r="HS35" s="31">
        <v>0.10559006210666499</v>
      </c>
      <c r="HT35" s="31">
        <v>8.2383873797724702E-2</v>
      </c>
      <c r="HU35" s="31">
        <v>0.19179163376113501</v>
      </c>
      <c r="HV35" s="31">
        <v>9.7560975691166601E-3</v>
      </c>
      <c r="HW35" s="31">
        <v>3.0136986289288799E-2</v>
      </c>
      <c r="HX35" s="31">
        <v>0.237033195043098</v>
      </c>
      <c r="HY35" s="31">
        <v>-3.3476394871376096E-2</v>
      </c>
      <c r="HZ35" s="31">
        <v>0.42282958199737403</v>
      </c>
      <c r="IA35" s="31">
        <v>4.8670346221418199E-2</v>
      </c>
      <c r="IB35" s="31">
        <v>0.228455284559617</v>
      </c>
      <c r="IC35" s="31">
        <v>-1.7080745330867099E-2</v>
      </c>
      <c r="IF35" s="31">
        <v>1.55109489162004E-2</v>
      </c>
      <c r="IL35" s="31">
        <v>-4.6913580246913701E-2</v>
      </c>
      <c r="IM35" s="31">
        <v>3.7174721142243499E-3</v>
      </c>
      <c r="IN35" s="31">
        <v>4.2944785272735597E-2</v>
      </c>
      <c r="IO35" s="31">
        <v>5.12820513002799E-2</v>
      </c>
      <c r="IP35" s="31">
        <v>4.3689320388349502E-2</v>
      </c>
      <c r="IQ35" s="31">
        <v>-7.14285714285713E-2</v>
      </c>
      <c r="IS35" s="31">
        <v>3.9325842696938097E-2</v>
      </c>
      <c r="IU35" s="31">
        <v>-3.5019455278779699E-3</v>
      </c>
      <c r="IX35" s="31">
        <v>-0.25000000000860101</v>
      </c>
      <c r="IZ35" s="31">
        <v>2.0336605900566702E-2</v>
      </c>
      <c r="JC35" s="31">
        <v>4.0992343801655499E-2</v>
      </c>
      <c r="JD35" s="31">
        <v>0.27744510977216802</v>
      </c>
      <c r="JF35" s="31">
        <v>0.11943262414925201</v>
      </c>
      <c r="JH35" s="31">
        <v>-4.9180327875954603E-2</v>
      </c>
      <c r="JI35" s="31">
        <v>0.147634584021616</v>
      </c>
      <c r="JJ35" s="31">
        <v>0.47425149700988101</v>
      </c>
      <c r="JK35" s="31">
        <v>6.4245810079240698E-2</v>
      </c>
      <c r="JO35" s="31">
        <v>2.0547945207127501E-2</v>
      </c>
      <c r="JP35" s="31">
        <v>0.104233816858208</v>
      </c>
      <c r="JQ35" s="31">
        <v>0.205752212417224</v>
      </c>
      <c r="JU35" s="31">
        <v>0.21153846156650399</v>
      </c>
      <c r="JW35" s="31">
        <v>3.3333333351614099E-2</v>
      </c>
      <c r="JX35" s="31">
        <v>-0.145517241382842</v>
      </c>
      <c r="JY35" s="31">
        <v>0.19736842102832503</v>
      </c>
      <c r="KA35" s="31">
        <v>-0.122564632548261</v>
      </c>
      <c r="KB35" s="31">
        <v>-9.6774193548386997E-2</v>
      </c>
      <c r="KD35" s="31">
        <v>9.3750000016078E-2</v>
      </c>
      <c r="KE35" s="31">
        <v>0.48052332029445205</v>
      </c>
      <c r="KF35" s="31">
        <v>-0.40277777777504703</v>
      </c>
      <c r="KG35" s="31">
        <v>0.35532994924332101</v>
      </c>
      <c r="KH35" s="31">
        <v>0.10625000001154999</v>
      </c>
      <c r="KI35" s="31">
        <v>0.23717561859936598</v>
      </c>
      <c r="KJ35" s="31">
        <v>0.13262004957314502</v>
      </c>
      <c r="KK35" s="31">
        <v>5.1522248236728796E-2</v>
      </c>
      <c r="KM35" s="31">
        <v>0.60869565221524302</v>
      </c>
      <c r="KN35" s="31">
        <v>-0.305882352932416</v>
      </c>
      <c r="KO35" s="31">
        <v>-0.20246913581482301</v>
      </c>
      <c r="KP35" s="31">
        <v>3.2066115712307205E-2</v>
      </c>
      <c r="KR35" s="31">
        <v>0.14801444042355399</v>
      </c>
      <c r="KT35" s="31">
        <v>-0.117860540628016</v>
      </c>
      <c r="KV35" s="31">
        <v>0.25000000000385803</v>
      </c>
      <c r="KW35" s="31">
        <v>6.0606060606353401E-2</v>
      </c>
      <c r="KZ35" s="31">
        <v>6.9277845786045497E-2</v>
      </c>
      <c r="LA35" s="31">
        <v>0.12901023894644201</v>
      </c>
      <c r="LB35" s="31">
        <v>6.3291139240504403E-3</v>
      </c>
      <c r="LD35" s="31">
        <v>2.5000000000000102E-2</v>
      </c>
      <c r="LE35" s="31">
        <v>4.9344159900062405E-2</v>
      </c>
      <c r="LF35" s="31">
        <v>5.2777777760387695E-2</v>
      </c>
      <c r="LH35" s="31">
        <v>2.81690140608435E-2</v>
      </c>
      <c r="LI35" s="31">
        <v>-1.5234500000000001E-12</v>
      </c>
      <c r="LJ35" s="31">
        <v>-2.4390243876834902E-2</v>
      </c>
      <c r="LL35" s="31">
        <v>-5.5435700000000004E-12</v>
      </c>
      <c r="LQ35" s="31">
        <v>-4.4776119399374301E-2</v>
      </c>
      <c r="LR35" s="31">
        <v>4.1441441445712705E-2</v>
      </c>
      <c r="LS35" s="31">
        <v>-6.7961165036173693E-2</v>
      </c>
      <c r="LV35" s="31">
        <v>-4.1493775899504896E-3</v>
      </c>
      <c r="LW35" s="31">
        <v>-3.4117647067267498E-2</v>
      </c>
      <c r="LX35" s="31">
        <v>-1.9718309839701E-2</v>
      </c>
      <c r="LY35" s="31">
        <v>-0.14572333684269201</v>
      </c>
      <c r="LZ35" s="31">
        <v>8.6685823781285989E-2</v>
      </c>
      <c r="MA35" s="31">
        <v>0.18320824268734501</v>
      </c>
      <c r="MB35" s="31">
        <v>-5.9090909087053202E-2</v>
      </c>
      <c r="ME35" s="31">
        <v>-1.5360982986680799E-3</v>
      </c>
      <c r="MI35" s="31">
        <v>0.246906529600873</v>
      </c>
      <c r="MK35" s="31">
        <v>6.7796610092136804E-3</v>
      </c>
      <c r="ML35" s="31">
        <v>2.4806201535664003E-2</v>
      </c>
      <c r="MR35" s="31">
        <v>0.18518518518507499</v>
      </c>
      <c r="MS35" s="31">
        <v>1.2383900928792499E-2</v>
      </c>
      <c r="MV35" s="31">
        <v>0.141162514828434</v>
      </c>
      <c r="MY35" s="31">
        <v>7.1186440675691506E-2</v>
      </c>
      <c r="NC35" s="31">
        <v>-2.70270270297992E-2</v>
      </c>
      <c r="NE35" s="31">
        <v>2.6960784313725599E-2</v>
      </c>
      <c r="NJ35" s="31">
        <v>-4.6242774558767304E-2</v>
      </c>
      <c r="NK35" s="31">
        <v>2.0332717198222602E-2</v>
      </c>
      <c r="NL35" s="31">
        <v>0.107142857153209</v>
      </c>
      <c r="NN35" s="31">
        <v>0.29186602872787804</v>
      </c>
      <c r="NQ35" s="31">
        <v>-0.163934426223731</v>
      </c>
      <c r="NW35" s="31">
        <v>-3.12499999846735E-2</v>
      </c>
      <c r="NX35" s="31">
        <v>2.33918128728146E-2</v>
      </c>
      <c r="NY35" s="31">
        <v>1.27777777774098</v>
      </c>
      <c r="NZ35" s="31">
        <v>0.392156862765904</v>
      </c>
      <c r="OA35" s="31">
        <v>0.168674698801621</v>
      </c>
      <c r="OH35" s="31">
        <v>-8.5106382969174291E-2</v>
      </c>
      <c r="OI35" s="31">
        <v>2.9411764708993302E-2</v>
      </c>
      <c r="OK35" s="31">
        <v>1.1235955056179601E-2</v>
      </c>
      <c r="OL35" s="31">
        <v>2.1341463416136599E-2</v>
      </c>
      <c r="ON35" s="31">
        <v>0.68493150684931503</v>
      </c>
      <c r="OP35" s="31">
        <v>8.8888888908872393E-2</v>
      </c>
      <c r="OQ35" s="31">
        <v>4.1706161144270802E-2</v>
      </c>
      <c r="OS35" s="31">
        <v>3.4188034177435399E-2</v>
      </c>
      <c r="OU35" s="31">
        <v>6.2893081761004003E-3</v>
      </c>
      <c r="OV35" s="31">
        <v>0.91666666667657903</v>
      </c>
      <c r="OW35" s="31">
        <v>-2.7756749914291702E-3</v>
      </c>
      <c r="PA35" s="31">
        <v>4.5454545454544099E-3</v>
      </c>
      <c r="PB35" s="31">
        <v>8.5365853655926693E-2</v>
      </c>
      <c r="PC35" s="31">
        <v>-4.0422859751334105E-2</v>
      </c>
      <c r="PD35" s="31">
        <v>0.136094674545541</v>
      </c>
      <c r="PF35" s="31">
        <v>-7.1959459450294111E-2</v>
      </c>
      <c r="PH35" s="31">
        <v>0.15777262180742599</v>
      </c>
      <c r="PL35" s="31">
        <v>-4.1146216013941597E-2</v>
      </c>
      <c r="PM35" s="31">
        <v>0.16593427783165599</v>
      </c>
      <c r="PN35" s="31">
        <v>0.10476666666666701</v>
      </c>
      <c r="PP35" s="31">
        <v>-6.7708333339995597E-2</v>
      </c>
      <c r="PQ35" s="31">
        <v>-5.0980392145471003E-2</v>
      </c>
      <c r="PR35" s="31">
        <v>9.1775923718712293E-2</v>
      </c>
      <c r="PV35" s="31">
        <v>0.12592592594345201</v>
      </c>
      <c r="PW35" s="31">
        <v>0.37485029937543901</v>
      </c>
      <c r="PX35" s="31">
        <v>1.2820512820221699E-2</v>
      </c>
      <c r="QA35" s="31">
        <v>4.7999999999999599E-2</v>
      </c>
      <c r="QB35" s="31">
        <v>-3.9145907473760302E-2</v>
      </c>
      <c r="QC35" s="31">
        <v>4.4021739138439701E-2</v>
      </c>
      <c r="QE35" s="31">
        <v>0.10415094339622601</v>
      </c>
      <c r="QF35" s="31">
        <v>-5.5555555555039299E-2</v>
      </c>
      <c r="QG35" s="31">
        <v>-6.4516129016754895E-2</v>
      </c>
      <c r="QI35" s="31">
        <v>3.2258064510376501E-2</v>
      </c>
      <c r="QK35" s="31">
        <v>-1.3215859031666799E-2</v>
      </c>
      <c r="QM35" s="31">
        <v>3.39833111167809E-2</v>
      </c>
      <c r="QQ35" s="31">
        <v>3.9215686284737504E-2</v>
      </c>
      <c r="QR35" s="31">
        <v>0.66666666667623997</v>
      </c>
      <c r="QS35" s="31">
        <v>-2.9850746282360802E-2</v>
      </c>
      <c r="QT35" s="31">
        <v>-2.17948717996235E-2</v>
      </c>
      <c r="QW35" s="31">
        <v>-0.145833333335396</v>
      </c>
      <c r="QX35" s="31">
        <v>-0.18292682926885701</v>
      </c>
      <c r="QY35" s="31">
        <v>-0.22846153846075301</v>
      </c>
      <c r="RB35" s="31">
        <v>7.29927007301088E-2</v>
      </c>
      <c r="RC35" s="31">
        <v>0.28846153846153899</v>
      </c>
      <c r="RD35" s="31">
        <v>6.5498154980948797E-2</v>
      </c>
      <c r="RF35" s="31">
        <v>0.17948717948478499</v>
      </c>
      <c r="RI35" s="31">
        <v>0.58399999995749907</v>
      </c>
      <c r="RJ35" s="31">
        <v>-0.11052631578947301</v>
      </c>
      <c r="RN35" s="31">
        <v>0.18571428575249702</v>
      </c>
      <c r="RS35" s="31">
        <v>-2.5233644848413801E-2</v>
      </c>
      <c r="RV35" s="31">
        <v>0.13989071036786102</v>
      </c>
      <c r="RW35" s="31">
        <v>0.24637681159420202</v>
      </c>
      <c r="SA35" s="31">
        <v>7.7380952378298701E-2</v>
      </c>
      <c r="SD35" s="31">
        <v>2.4096385547765199E-2</v>
      </c>
      <c r="SF35" s="31">
        <v>-3.7606837607171303E-2</v>
      </c>
      <c r="SG35" s="31">
        <v>-3.0488128065138599E-2</v>
      </c>
      <c r="SK35" s="31">
        <v>-3.1490382170796603E-2</v>
      </c>
      <c r="SN35" s="31">
        <v>0.207671043506719</v>
      </c>
      <c r="SQ35" s="31">
        <v>-2.0134228201483102E-2</v>
      </c>
      <c r="SR35" s="31">
        <v>-4.47154471362117E-2</v>
      </c>
      <c r="SS35" s="31">
        <v>7.7810650898945607E-2</v>
      </c>
      <c r="ST35" s="31">
        <v>-3.41085271208156E-2</v>
      </c>
      <c r="SV35" s="31">
        <v>8.3844580777095598E-2</v>
      </c>
      <c r="SW35" s="31">
        <v>-9.2530994863833094E-2</v>
      </c>
      <c r="SX35" s="31">
        <v>8.3895131086142202E-2</v>
      </c>
      <c r="SY35" s="31">
        <v>0.140625</v>
      </c>
      <c r="SZ35" s="31">
        <v>1.0015814423828899E-2</v>
      </c>
      <c r="TA35" s="31">
        <v>6.7599761762954208E-2</v>
      </c>
      <c r="TE35" s="31">
        <v>3.2258064513581299E-2</v>
      </c>
      <c r="TG35" s="31">
        <v>0.14285714284096701</v>
      </c>
      <c r="TI35" s="31">
        <v>-3.9215686282473204E-2</v>
      </c>
      <c r="TJ35" s="31">
        <v>6.2015503881273103E-2</v>
      </c>
      <c r="TN35" s="31">
        <v>0.23232323230632598</v>
      </c>
      <c r="TP35" s="31">
        <v>0.16125000001630202</v>
      </c>
      <c r="TQ35" s="31">
        <v>0.18947368423079103</v>
      </c>
      <c r="TR35" s="31">
        <v>0.24603174603174602</v>
      </c>
      <c r="TU35" s="31">
        <v>0.20839259782529701</v>
      </c>
      <c r="TV35" s="31">
        <v>0.137055837579585</v>
      </c>
      <c r="TZ35" s="31">
        <v>0.116279069776039</v>
      </c>
      <c r="UA35" s="31">
        <v>4.6153846153846205E-2</v>
      </c>
      <c r="UB35" s="31">
        <v>-7.98816568047334E-2</v>
      </c>
      <c r="UC35" s="31">
        <v>-1.18916770813201E-2</v>
      </c>
      <c r="UD35" s="31">
        <v>0.10091743119266001</v>
      </c>
      <c r="UG35" s="31">
        <v>-2.7985074639252597E-2</v>
      </c>
      <c r="UH35" s="31">
        <v>-0.13437500001240901</v>
      </c>
      <c r="UI35" s="31">
        <v>0.192660550472457</v>
      </c>
      <c r="UL35" s="31">
        <v>-8.6799276672693895E-2</v>
      </c>
      <c r="UN35" s="31">
        <v>0.185567010313099</v>
      </c>
      <c r="US35" s="31">
        <v>0.44318181818901403</v>
      </c>
      <c r="UU35" s="31">
        <v>7.5514874126679302E-2</v>
      </c>
      <c r="UW35" s="31">
        <v>1.1650485417771299E-2</v>
      </c>
      <c r="UX35" s="31">
        <v>4.4444444425636206E-2</v>
      </c>
      <c r="UY35" s="31">
        <v>-1.36570561579447E-2</v>
      </c>
      <c r="VB35" s="31">
        <v>-5.6116605927862197E-2</v>
      </c>
      <c r="VC35" s="31">
        <v>-1.3888888889999999E-2</v>
      </c>
      <c r="VE35" s="31">
        <v>2.7355623100298E-3</v>
      </c>
      <c r="VF35" s="31">
        <v>-1.2258064474093699E-2</v>
      </c>
      <c r="VH35" s="31">
        <v>0.16945107398567999</v>
      </c>
      <c r="VJ35" s="31">
        <v>-0.136363636365433</v>
      </c>
      <c r="VO35" s="31">
        <v>-0.13333333334012099</v>
      </c>
      <c r="VP35" s="31">
        <v>0.250649350662694</v>
      </c>
      <c r="VV35" s="31">
        <v>-8.3333333333333606E-2</v>
      </c>
      <c r="VW35" s="31">
        <v>-5.3542455398655903E-2</v>
      </c>
      <c r="VZ35" s="31">
        <v>0.159624413147123</v>
      </c>
      <c r="WB35" s="31">
        <v>9.9728014490865408E-2</v>
      </c>
      <c r="WE35" s="31">
        <v>-1.8867924528302101E-2</v>
      </c>
      <c r="WF35" s="31">
        <v>-0.17083333333863301</v>
      </c>
      <c r="WG35" s="31">
        <v>4.2328042334272196E-2</v>
      </c>
      <c r="WK35" s="31">
        <v>0.32231404956432697</v>
      </c>
      <c r="WN35" s="31">
        <v>-9.8445595912769503E-3</v>
      </c>
      <c r="WO35" s="31">
        <v>-5.6716417904095907E-2</v>
      </c>
      <c r="WR35" s="31">
        <v>4.7120418851629903E-2</v>
      </c>
      <c r="WT35" s="31">
        <v>6.8391338503769092E-2</v>
      </c>
      <c r="WU35" s="31">
        <v>3.7694013292777002E-2</v>
      </c>
      <c r="WV35" s="31">
        <v>0.19672131147152602</v>
      </c>
      <c r="WW35" s="31">
        <v>-1.6835016835020601E-3</v>
      </c>
      <c r="WY35" s="31">
        <v>0.42577675489851102</v>
      </c>
      <c r="WZ35" s="31">
        <v>8.1818181799101705E-2</v>
      </c>
      <c r="XA35" s="31">
        <v>-8.9743589743589411E-2</v>
      </c>
      <c r="XC35" s="31">
        <v>3.0903790068996798E-2</v>
      </c>
      <c r="XD35" s="31">
        <v>-1.5151515151515501E-2</v>
      </c>
      <c r="XG35" s="31">
        <v>0.16883116881520502</v>
      </c>
      <c r="XI35" s="31">
        <v>4.4897959183673106E-2</v>
      </c>
      <c r="XL35" s="31">
        <v>-4.9999999999999795E-2</v>
      </c>
      <c r="XM35" s="31">
        <v>9.9999999999999395E-2</v>
      </c>
      <c r="XN35" s="31">
        <v>0.180000000008781</v>
      </c>
      <c r="XO35" s="31">
        <v>-1.5438310477700602E-2</v>
      </c>
      <c r="XP35" s="31">
        <v>0.13579474342928602</v>
      </c>
      <c r="XQ35" s="31">
        <v>-4.6979865744510095E-2</v>
      </c>
      <c r="XR35" s="31">
        <v>-4.1666666660028599E-2</v>
      </c>
      <c r="XS35" s="31">
        <v>-2.6086956517128099E-2</v>
      </c>
      <c r="XT35" s="31">
        <v>0.27330508475936899</v>
      </c>
      <c r="XU35" s="31">
        <v>-0.30555555556781999</v>
      </c>
      <c r="XV35" s="31">
        <v>-1.3953488376182701E-2</v>
      </c>
      <c r="XW35" s="31">
        <v>-3.7735849071433299E-2</v>
      </c>
      <c r="XX35" s="31">
        <v>1.46198830090616E-3</v>
      </c>
      <c r="XZ35" s="31">
        <v>0.64470307584826902</v>
      </c>
      <c r="YC35" s="31">
        <v>0.16371817224180799</v>
      </c>
      <c r="YD35" s="31">
        <v>0.12725450901803601</v>
      </c>
      <c r="YE35" s="31">
        <v>0.128571428571429</v>
      </c>
      <c r="YG35" s="31">
        <v>0.15075376884422101</v>
      </c>
      <c r="YH35" s="31">
        <v>0.20875420876367601</v>
      </c>
      <c r="YP35" s="31">
        <v>6.5760869539434899E-2</v>
      </c>
      <c r="YQ35" s="31">
        <v>-2.4937655844513604E-3</v>
      </c>
      <c r="YS35" s="31">
        <v>-2.9702970291320501E-2</v>
      </c>
      <c r="YT35" s="31">
        <v>-1.76991152576123E-3</v>
      </c>
      <c r="YU35" s="31">
        <v>-1.7021276565428702E-2</v>
      </c>
      <c r="YV35" s="31">
        <v>0.131682611133454</v>
      </c>
      <c r="YW35" s="31">
        <v>-5.1212937999410305E-2</v>
      </c>
      <c r="YX35" s="31">
        <v>0.14840620101027699</v>
      </c>
      <c r="YY35" s="31">
        <v>0.10899999999849</v>
      </c>
      <c r="ZA35" s="31">
        <v>8.7719298357031815E-3</v>
      </c>
      <c r="ZC35" s="31">
        <v>8.7591240875913204E-2</v>
      </c>
      <c r="ZD35" s="31">
        <v>-6.3613231545286003E-2</v>
      </c>
      <c r="ZH35" s="31">
        <v>0.13725490197347701</v>
      </c>
      <c r="ZJ35" s="31">
        <v>9.1074681253823009E-2</v>
      </c>
      <c r="ZK35" s="31">
        <v>0.20068610632854403</v>
      </c>
      <c r="ZL35" s="31">
        <v>2.7934219427003401E-2</v>
      </c>
      <c r="ZM35" s="31">
        <v>0.14613402062219302</v>
      </c>
      <c r="ZN35" s="31">
        <v>0.16385496171255903</v>
      </c>
      <c r="ZO35" s="31">
        <v>0.40000000000617197</v>
      </c>
      <c r="ZQ35" s="31">
        <v>-2.8044009999999999E-11</v>
      </c>
      <c r="ZR35" s="31">
        <v>-6.1666666666667203E-2</v>
      </c>
      <c r="ZV35" s="31">
        <v>-6.7532467546547695E-2</v>
      </c>
      <c r="ZW35" s="31">
        <v>-5.6708160434260899E-2</v>
      </c>
      <c r="ZX35" s="31">
        <v>-4.99124343181159E-2</v>
      </c>
      <c r="ZY35" s="31">
        <v>-0.29090909093163697</v>
      </c>
      <c r="ZZ35" s="31">
        <v>0.32051282049143404</v>
      </c>
      <c r="AAB35" s="31">
        <v>3.2372936330093998E-4</v>
      </c>
      <c r="AAC35" s="31">
        <v>-4.70914127166739E-2</v>
      </c>
      <c r="AAD35" s="31">
        <v>-1.2820512818728201E-2</v>
      </c>
      <c r="AAE35" s="31">
        <v>0.12446613788895701</v>
      </c>
      <c r="AAF35" s="31">
        <v>4.6780684104627705E-2</v>
      </c>
      <c r="AAG35" s="31">
        <v>4.1876892052912E-2</v>
      </c>
      <c r="AAI35" s="31">
        <v>-3.09917355458443E-2</v>
      </c>
      <c r="AAJ35" s="31">
        <v>-1.1235955036485902E-2</v>
      </c>
      <c r="AAK35" s="31">
        <v>0.17355371901181202</v>
      </c>
      <c r="AAL35" s="31">
        <v>0.426053639873965</v>
      </c>
      <c r="AAM35" s="31">
        <v>-4.67289719626168E-2</v>
      </c>
      <c r="AAN35" s="31">
        <v>0.198245614041831</v>
      </c>
      <c r="AAO35" s="31">
        <v>-9.4871794861280598E-2</v>
      </c>
      <c r="AAP35" s="31">
        <v>8.7719298232963303E-2</v>
      </c>
      <c r="AAQ35" s="31">
        <v>8.4337349386907109E-2</v>
      </c>
      <c r="AAS35" s="31">
        <v>0.20075757576619602</v>
      </c>
      <c r="AAT35" s="31">
        <v>0.124426605512161</v>
      </c>
      <c r="AAV35" s="31">
        <v>-0.25487804877970599</v>
      </c>
      <c r="AAZ35" s="31">
        <v>-5.2539404652779398E-3</v>
      </c>
      <c r="ABG35" s="31">
        <v>5.1569506723599501E-2</v>
      </c>
      <c r="ABH35" s="31">
        <v>-6.5380493024297895E-2</v>
      </c>
      <c r="ABI35" s="31">
        <v>0.47318148425607498</v>
      </c>
      <c r="ABJ35" s="31">
        <v>4.2442497295393199E-2</v>
      </c>
      <c r="ABK35" s="31">
        <v>7.5909817129243398E-2</v>
      </c>
    </row>
    <row r="36" spans="1:739" x14ac:dyDescent="0.2">
      <c r="A36" s="29">
        <v>37561</v>
      </c>
      <c r="B36" s="31">
        <v>3.2903225812272299E-2</v>
      </c>
      <c r="C36" s="31">
        <v>1.6949152542372801E-2</v>
      </c>
      <c r="G36" s="31">
        <v>-1.52439024418767E-2</v>
      </c>
      <c r="H36" s="31">
        <v>-3.2534246572004002E-2</v>
      </c>
      <c r="I36" s="31">
        <v>-0.10633484162895901</v>
      </c>
      <c r="J36" s="31">
        <v>3.6906854137204397E-2</v>
      </c>
      <c r="K36" s="31">
        <v>-6.0937500000000498E-2</v>
      </c>
      <c r="L36" s="31">
        <v>-1.99443545892076E-2</v>
      </c>
      <c r="M36" s="31">
        <v>0.30821917808219201</v>
      </c>
      <c r="N36" s="31">
        <v>-5.2224303859731494E-2</v>
      </c>
      <c r="O36" s="31">
        <v>0.13636363636197499</v>
      </c>
      <c r="P36" s="31">
        <v>8.105468751094129E-2</v>
      </c>
      <c r="Q36" s="31">
        <v>0.12019067076676601</v>
      </c>
      <c r="R36" s="31">
        <v>1.55093058990818E-2</v>
      </c>
      <c r="S36" s="31">
        <v>0.157142857142857</v>
      </c>
      <c r="T36" s="31">
        <v>9.982384028185411E-3</v>
      </c>
      <c r="U36" s="31">
        <v>0.155705996112567</v>
      </c>
      <c r="V36" s="31">
        <v>-5.04451038533641E-2</v>
      </c>
      <c r="W36" s="31">
        <v>-5.9881756755120898E-2</v>
      </c>
      <c r="X36" s="31">
        <v>1.1060930000000001E-11</v>
      </c>
      <c r="Y36" s="31">
        <v>0.21052631578947301</v>
      </c>
      <c r="Z36" s="31">
        <v>-4.8020219039595899E-2</v>
      </c>
      <c r="AA36" s="31">
        <v>5.0816696914644001E-2</v>
      </c>
      <c r="AB36" s="31">
        <v>-5.0561797756433401E-2</v>
      </c>
      <c r="AC36" s="31">
        <v>-2.8761061946902599E-2</v>
      </c>
      <c r="AD36" s="31">
        <v>0.27994791665670599</v>
      </c>
      <c r="AE36" s="31">
        <v>0.12268518520425699</v>
      </c>
      <c r="AF36" s="31">
        <v>3.1395348850649998E-2</v>
      </c>
      <c r="AG36" s="31">
        <v>0.106941838677691</v>
      </c>
      <c r="AH36" s="31">
        <v>0.174468085103196</v>
      </c>
      <c r="AI36" s="31">
        <v>4.2075736346771406E-2</v>
      </c>
      <c r="AJ36" s="31">
        <v>5.1694915280202605E-2</v>
      </c>
      <c r="AK36" s="31">
        <v>0.159029649595686</v>
      </c>
      <c r="AL36" s="31">
        <v>0.19651347070467201</v>
      </c>
      <c r="AM36" s="31">
        <v>9.1645537587482104E-2</v>
      </c>
      <c r="AN36" s="31">
        <v>0.13495575217533501</v>
      </c>
      <c r="AO36" s="31">
        <v>2.3234292882507099E-2</v>
      </c>
      <c r="AP36" s="31">
        <v>0.11706948638093</v>
      </c>
      <c r="AQ36" s="31">
        <v>6.2709041400786494E-2</v>
      </c>
      <c r="AR36" s="31">
        <v>9.4182825479467699E-2</v>
      </c>
      <c r="AS36" s="31">
        <v>7.2759856630824099E-2</v>
      </c>
      <c r="AT36" s="31">
        <v>3.6786344863144201E-2</v>
      </c>
      <c r="AU36" s="31">
        <v>0.28854625551243801</v>
      </c>
      <c r="AV36" s="31">
        <v>0.15775862068965502</v>
      </c>
      <c r="AW36" s="31">
        <v>0.50199203187251007</v>
      </c>
      <c r="AX36" s="31">
        <v>6.1914924833578806E-2</v>
      </c>
      <c r="AY36" s="31">
        <v>0.34726224785580601</v>
      </c>
      <c r="AZ36" s="31">
        <v>9.5238095252929894E-2</v>
      </c>
      <c r="BA36" s="31">
        <v>-2.4734982343078502E-2</v>
      </c>
      <c r="BB36" s="31">
        <v>8.8145896656752806E-2</v>
      </c>
      <c r="BC36" s="31">
        <v>4.0709812122231098E-2</v>
      </c>
      <c r="BD36" s="31">
        <v>-2.63157894736844E-2</v>
      </c>
      <c r="BF36" s="31">
        <v>6.6326530621726207E-2</v>
      </c>
      <c r="BG36" s="31">
        <v>-9.4602114715300906E-3</v>
      </c>
      <c r="BH36" s="31">
        <v>-6.1933534745986105E-2</v>
      </c>
      <c r="BI36" s="31">
        <v>3.7931034476418102E-2</v>
      </c>
      <c r="BJ36" s="31">
        <v>6.7251461988140401E-2</v>
      </c>
      <c r="BK36" s="31">
        <v>0.10183639399107</v>
      </c>
      <c r="BL36" s="31">
        <v>0.296758104738155</v>
      </c>
      <c r="BM36" s="31">
        <v>0.238447319755246</v>
      </c>
      <c r="BN36" s="31">
        <v>-5.3070261254275899E-2</v>
      </c>
      <c r="BO36" s="31">
        <v>8.362068963538441E-2</v>
      </c>
      <c r="BP36" s="31">
        <v>-3.8150289016519401E-2</v>
      </c>
      <c r="BQ36" s="31">
        <v>3.15789473718757E-2</v>
      </c>
      <c r="BR36" s="31">
        <v>-2.73381294820512E-2</v>
      </c>
      <c r="BS36" s="31">
        <v>0.122931442080378</v>
      </c>
      <c r="BT36" s="31">
        <v>0.10779718789944701</v>
      </c>
      <c r="BU36" s="31">
        <v>0.230128690384687</v>
      </c>
      <c r="BV36" s="31">
        <v>-0.108695652173913</v>
      </c>
      <c r="BW36" s="31">
        <v>-3.9908779925915704E-2</v>
      </c>
      <c r="BX36" s="31">
        <v>0.11423220975524</v>
      </c>
      <c r="BY36" s="31">
        <v>-8.6934787503070599E-2</v>
      </c>
      <c r="BZ36" s="31">
        <v>-1.1717512926974E-2</v>
      </c>
      <c r="CA36" s="31">
        <v>-3.6468330125328199E-2</v>
      </c>
      <c r="CB36" s="31">
        <v>8.7576374730049991E-2</v>
      </c>
      <c r="CC36" s="31">
        <v>0.25895953757444401</v>
      </c>
      <c r="CD36" s="31">
        <v>2.4590163910883402E-2</v>
      </c>
      <c r="CE36" s="31">
        <v>0.32605177993527501</v>
      </c>
      <c r="CF36" s="31">
        <v>-6.0344827586206906E-2</v>
      </c>
      <c r="CG36" s="31">
        <v>-1.70068027134971E-2</v>
      </c>
      <c r="CH36" s="31">
        <v>0.104912280701754</v>
      </c>
      <c r="CI36" s="31">
        <v>0.107792207794106</v>
      </c>
      <c r="CJ36" s="31">
        <v>8.33333333383839E-2</v>
      </c>
      <c r="CK36" s="31">
        <v>6.7092651740920911E-2</v>
      </c>
      <c r="CL36" s="31">
        <v>9.7932535359115197E-2</v>
      </c>
      <c r="CM36" s="31">
        <v>-4.7268907547304097E-2</v>
      </c>
      <c r="CN36" s="31">
        <v>0.20588235294880602</v>
      </c>
      <c r="CO36" s="31">
        <v>-3.81944444444446E-2</v>
      </c>
      <c r="CP36" s="31">
        <v>-2.94505494606336E-2</v>
      </c>
      <c r="CQ36" s="31">
        <v>0.17449664429530301</v>
      </c>
      <c r="CR36" s="31">
        <v>0.140664160409813</v>
      </c>
      <c r="CS36" s="31">
        <v>0.193798449595006</v>
      </c>
      <c r="CT36" s="31">
        <v>-9.17159763390306E-2</v>
      </c>
      <c r="CU36" s="31">
        <v>0.14285714286690401</v>
      </c>
      <c r="CV36" s="31">
        <v>0.12389380530973501</v>
      </c>
      <c r="CW36" s="31">
        <v>4.8747461076094102E-2</v>
      </c>
      <c r="CX36" s="31">
        <v>1.9607843161812501E-2</v>
      </c>
      <c r="CY36" s="31">
        <v>0.11370262391765699</v>
      </c>
      <c r="CZ36" s="31">
        <v>7.6388888900793109E-2</v>
      </c>
      <c r="DA36" s="31">
        <v>0.42369163271626697</v>
      </c>
      <c r="DB36" s="31">
        <v>9.7402597414584693E-2</v>
      </c>
      <c r="DC36" s="31">
        <v>0.31203007519646198</v>
      </c>
      <c r="DD36" s="31">
        <v>0.198668843373069</v>
      </c>
      <c r="DE36" s="31">
        <v>5.9152072555917104E-2</v>
      </c>
      <c r="DF36" s="31">
        <v>4.80093677029945E-2</v>
      </c>
      <c r="DG36" s="31">
        <v>-7.1210579861576903E-2</v>
      </c>
      <c r="DH36" s="31">
        <v>0.139291465402786</v>
      </c>
      <c r="DI36" s="31">
        <v>0.13092783505917802</v>
      </c>
      <c r="DJ36" s="31">
        <v>0.120300751867377</v>
      </c>
      <c r="DK36" s="31">
        <v>0.27969464887486001</v>
      </c>
      <c r="DL36" s="31">
        <v>3.7300177631057099E-2</v>
      </c>
      <c r="DM36" s="31">
        <v>5.0755033557046601E-2</v>
      </c>
      <c r="DN36" s="31">
        <v>5.2018633530186702E-2</v>
      </c>
      <c r="DO36" s="31">
        <v>6.4814814818233493E-2</v>
      </c>
      <c r="DP36" s="31">
        <v>2.5362318844382999E-2</v>
      </c>
      <c r="DQ36" s="31">
        <v>-1.1904761910204601E-2</v>
      </c>
      <c r="DR36" s="31">
        <v>-3.637611530123E-2</v>
      </c>
      <c r="DS36" s="31">
        <v>7.0147255726437305E-2</v>
      </c>
      <c r="DT36" s="31">
        <v>0.159340659340659</v>
      </c>
      <c r="DU36" s="31">
        <v>0.23679546261045603</v>
      </c>
      <c r="DV36" s="31">
        <v>0.153846153861604</v>
      </c>
      <c r="DW36" s="31">
        <v>0.124282198546827</v>
      </c>
      <c r="DX36" s="31">
        <v>6.3291139238515398E-2</v>
      </c>
      <c r="DY36" s="31">
        <v>0.16102280580580502</v>
      </c>
      <c r="DZ36" s="31">
        <v>-2.5177025935034601E-2</v>
      </c>
      <c r="EA36" s="31">
        <v>2.5821596241319501E-2</v>
      </c>
      <c r="EB36" s="31">
        <v>-7.9447004608942495E-2</v>
      </c>
      <c r="EC36" s="31">
        <v>0.23654708519712098</v>
      </c>
      <c r="ED36" s="31">
        <v>0.208612440182183</v>
      </c>
      <c r="EE36" s="31">
        <v>2.91508238276303E-2</v>
      </c>
      <c r="EF36" s="31">
        <v>0.15757575756041201</v>
      </c>
      <c r="EG36" s="31">
        <v>0.38285714283687805</v>
      </c>
      <c r="EH36" s="31">
        <v>6.86567163986775E-2</v>
      </c>
      <c r="EI36" s="31">
        <v>-2.2243558971335901E-2</v>
      </c>
      <c r="EJ36" s="31">
        <v>3.2136105860112799E-2</v>
      </c>
      <c r="EK36" s="31">
        <v>7.0073931192707203E-2</v>
      </c>
      <c r="EL36" s="31">
        <v>0.35862068964246396</v>
      </c>
      <c r="EM36" s="31">
        <v>-6.7245119305856901E-2</v>
      </c>
      <c r="EN36" s="31">
        <v>-0.10883280758009301</v>
      </c>
      <c r="EO36" s="31">
        <v>-2.9069767437924599E-2</v>
      </c>
      <c r="EP36" s="31">
        <v>0.41321544903822399</v>
      </c>
      <c r="EQ36" s="31">
        <v>0.20408163263456403</v>
      </c>
      <c r="ER36" s="31">
        <v>3.7226277386915897E-2</v>
      </c>
      <c r="ES36" s="31">
        <v>8.55499640655073E-2</v>
      </c>
      <c r="ET36" s="31">
        <v>0.16028708135883901</v>
      </c>
      <c r="EU36" s="31">
        <v>0.24152542373379501</v>
      </c>
      <c r="EV36" s="31">
        <v>0.123381049768835</v>
      </c>
      <c r="EW36" s="31">
        <v>-0.12818181819463401</v>
      </c>
      <c r="EX36" s="31">
        <v>0.123976608193751</v>
      </c>
      <c r="EY36" s="31">
        <v>8.0168776371307898E-2</v>
      </c>
      <c r="EZ36" s="31">
        <v>-5.4469273725814303E-2</v>
      </c>
      <c r="FA36" s="31">
        <v>5.9225512522771001E-2</v>
      </c>
      <c r="FB36" s="31">
        <v>-5.7603686573368699E-3</v>
      </c>
      <c r="FC36" s="31">
        <v>0.115322580645161</v>
      </c>
      <c r="FD36" s="31">
        <v>0.60714285710259397</v>
      </c>
      <c r="FE36" s="31">
        <v>3.6764705849114997E-3</v>
      </c>
      <c r="FF36" s="31">
        <v>0.24817518248175302</v>
      </c>
      <c r="FG36" s="31">
        <v>0.142176600699049</v>
      </c>
      <c r="FH36" s="31">
        <v>7.1641791071007002E-2</v>
      </c>
      <c r="FI36" s="31">
        <v>0.36487059818489004</v>
      </c>
      <c r="FJ36" s="31">
        <v>0.12674543501611202</v>
      </c>
      <c r="FK36" s="31">
        <v>8.6956521745335608E-2</v>
      </c>
      <c r="FL36" s="31">
        <v>4.6106557363636606E-2</v>
      </c>
      <c r="FM36" s="31">
        <v>3.2520325025287003E-3</v>
      </c>
      <c r="FN36" s="31">
        <v>0.17563117453347998</v>
      </c>
      <c r="FO36" s="31">
        <v>9.9303135875717305E-2</v>
      </c>
      <c r="FP36" s="31">
        <v>1.7774343115944301E-2</v>
      </c>
      <c r="FQ36" s="31">
        <v>0.227146814412965</v>
      </c>
      <c r="FR36" s="31">
        <v>0.12779740873158502</v>
      </c>
      <c r="FS36" s="31">
        <v>-2.0758122754474102E-2</v>
      </c>
      <c r="FT36" s="31">
        <v>0.30764635600408802</v>
      </c>
      <c r="FU36" s="31">
        <v>6.0621761680681001E-2</v>
      </c>
      <c r="FV36" s="31">
        <v>0.21676481643904399</v>
      </c>
      <c r="FW36" s="31">
        <v>5.60407569248682E-2</v>
      </c>
      <c r="FX36" s="31">
        <v>0.17522698396998901</v>
      </c>
      <c r="FY36" s="31">
        <v>-8.5470085471693311E-2</v>
      </c>
      <c r="FZ36" s="31">
        <v>3.6699705347729601E-2</v>
      </c>
      <c r="GA36" s="31">
        <v>1.23111360052606E-2</v>
      </c>
      <c r="GB36" s="31">
        <v>-1.5300230937837101E-2</v>
      </c>
      <c r="GC36" s="31">
        <v>0.113636363649885</v>
      </c>
      <c r="GD36" s="31">
        <v>6.2527296550574096E-2</v>
      </c>
      <c r="GE36" s="31">
        <v>-7.7040816325280592E-2</v>
      </c>
      <c r="GF36" s="31">
        <v>-6.4086763621141699E-2</v>
      </c>
      <c r="GG36" s="31">
        <v>-7.1582346590546103E-2</v>
      </c>
      <c r="GH36" s="31">
        <v>-3.70689654943991E-2</v>
      </c>
      <c r="GI36" s="31">
        <v>0.13586956522471799</v>
      </c>
      <c r="GJ36" s="31">
        <v>-4.3103448115412403E-3</v>
      </c>
      <c r="GK36" s="31">
        <v>0.26400000000000001</v>
      </c>
      <c r="GL36" s="31">
        <v>-6.5693430657575005E-2</v>
      </c>
      <c r="GM36" s="31">
        <v>0.19789745692941399</v>
      </c>
      <c r="GN36" s="31">
        <v>1.6187050351119E-2</v>
      </c>
      <c r="GO36" s="31">
        <v>1.68648648641692</v>
      </c>
      <c r="GP36" s="31">
        <v>6.5488565500307697E-2</v>
      </c>
      <c r="GQ36" s="31">
        <v>0.13360323887179201</v>
      </c>
      <c r="GR36" s="31">
        <v>3.7006913372945399E-2</v>
      </c>
      <c r="GS36" s="31">
        <v>0.12465181060445801</v>
      </c>
      <c r="GT36" s="31">
        <v>0.20588235294117699</v>
      </c>
      <c r="GU36" s="31">
        <v>8.8444444455271012E-2</v>
      </c>
      <c r="GV36" s="31">
        <v>0.188825659614201</v>
      </c>
      <c r="GW36" s="31">
        <v>0.12232030264583299</v>
      </c>
      <c r="GX36" s="31">
        <v>7.73809523809523E-2</v>
      </c>
      <c r="GY36" s="31">
        <v>9.6882898062342404E-2</v>
      </c>
      <c r="GZ36" s="31">
        <v>6.6045970322956102E-2</v>
      </c>
      <c r="HA36" s="31">
        <v>0.18773234202818301</v>
      </c>
      <c r="HB36" s="31">
        <v>-2.7224112774495199E-2</v>
      </c>
      <c r="HC36" s="31">
        <v>3.0511060243599602E-2</v>
      </c>
      <c r="HD36" s="31">
        <v>4.8958556994346702E-2</v>
      </c>
      <c r="HE36" s="31">
        <v>0.18425925926880399</v>
      </c>
      <c r="HF36" s="31">
        <v>5.0687285236106001E-2</v>
      </c>
      <c r="HG36" s="31">
        <v>-8.9481946629267298E-2</v>
      </c>
      <c r="HH36" s="31">
        <v>8.3639173263117192E-2</v>
      </c>
      <c r="HI36" s="31">
        <v>4.5615407478531995E-2</v>
      </c>
      <c r="HJ36" s="31">
        <v>-6.4587973288090503E-2</v>
      </c>
      <c r="HK36" s="31">
        <v>9.0086111724442905E-2</v>
      </c>
      <c r="HL36" s="31">
        <v>-6.13581521654607E-2</v>
      </c>
      <c r="HM36" s="31">
        <v>-7.4257425916426402E-3</v>
      </c>
      <c r="HN36" s="31">
        <v>-6.7548746495467701E-2</v>
      </c>
      <c r="HO36" s="31">
        <v>9.4339622402306294E-3</v>
      </c>
      <c r="HP36" s="31">
        <v>0.132579650565012</v>
      </c>
      <c r="HQ36" s="31">
        <v>7.4074073299156993E-4</v>
      </c>
      <c r="HR36" s="31">
        <v>0.12629757785467102</v>
      </c>
      <c r="HS36" s="31">
        <v>7.8500707217355109E-2</v>
      </c>
      <c r="HT36" s="31">
        <v>-1.9801980186326201E-2</v>
      </c>
      <c r="HU36" s="31">
        <v>-2.3999999985028001E-2</v>
      </c>
      <c r="HV36" s="31">
        <v>9.2636579588984289E-2</v>
      </c>
      <c r="HW36" s="31">
        <v>-4.3333333329521898E-2</v>
      </c>
      <c r="HX36" s="31">
        <v>4.5746045296064998E-2</v>
      </c>
      <c r="HY36" s="31">
        <v>-1.3404825730228201E-2</v>
      </c>
      <c r="HZ36" s="31">
        <v>0.334883720935018</v>
      </c>
      <c r="IA36" s="31">
        <v>1.4423076901218801E-2</v>
      </c>
      <c r="IB36" s="31">
        <v>6.9977426651107899E-2</v>
      </c>
      <c r="IC36" s="31">
        <v>-4.6104928462235004E-2</v>
      </c>
      <c r="IF36" s="31">
        <v>9.4322344327893312E-2</v>
      </c>
      <c r="IL36" s="31">
        <v>0.13471502590673501</v>
      </c>
      <c r="IM36" s="31">
        <v>1.1111111113745201E-2</v>
      </c>
      <c r="IN36" s="31">
        <v>4.8464163829598804E-2</v>
      </c>
      <c r="IO36" s="31">
        <v>0.171779141108999</v>
      </c>
      <c r="IP36" s="31">
        <v>-0.33492822966507196</v>
      </c>
      <c r="IQ36" s="31">
        <v>-4.1114058355437404E-2</v>
      </c>
      <c r="IS36" s="31">
        <v>0.12376987130376101</v>
      </c>
      <c r="IU36" s="31">
        <v>3.0181086516840597E-2</v>
      </c>
      <c r="IX36" s="31">
        <v>0.11111111110038401</v>
      </c>
      <c r="IZ36" s="31">
        <v>5.1132416313068196E-2</v>
      </c>
      <c r="JC36" s="31">
        <v>0.13559322034650001</v>
      </c>
      <c r="JD36" s="31">
        <v>0.19047619047200498</v>
      </c>
      <c r="JF36" s="31">
        <v>6.1120973848345798E-2</v>
      </c>
      <c r="JH36" s="31">
        <v>5.6128293231340706E-2</v>
      </c>
      <c r="JI36" s="31">
        <v>7.4766355124977993E-2</v>
      </c>
      <c r="JJ36" s="31">
        <v>0.45916666665865202</v>
      </c>
      <c r="JK36" s="31">
        <v>-2.58503401467584E-2</v>
      </c>
      <c r="JO36" s="31">
        <v>0.103448275867894</v>
      </c>
      <c r="JP36" s="31">
        <v>-8.3525170481692293E-2</v>
      </c>
      <c r="JQ36" s="31">
        <v>0.228571428545193</v>
      </c>
      <c r="JU36" s="31">
        <v>0.12340425530946099</v>
      </c>
      <c r="JW36" s="31">
        <v>-6.5789473672981699E-2</v>
      </c>
      <c r="JX36" s="31">
        <v>-0.11250000000889999</v>
      </c>
      <c r="JY36" s="31">
        <v>0.100000000018146</v>
      </c>
      <c r="KA36" s="31">
        <v>0.22161375560800101</v>
      </c>
      <c r="KB36" s="31">
        <v>4.5045045045045307E-2</v>
      </c>
      <c r="KD36" s="31">
        <v>6.4133016628009201E-2</v>
      </c>
      <c r="KE36" s="31">
        <v>0.30381741473151402</v>
      </c>
      <c r="KF36" s="31">
        <v>0.266666666690629</v>
      </c>
      <c r="KG36" s="31">
        <v>0.19379844961277201</v>
      </c>
      <c r="KH36" s="31">
        <v>0.14450867051699398</v>
      </c>
      <c r="KI36" s="31">
        <v>0.115017579107364</v>
      </c>
      <c r="KJ36" s="31">
        <v>-1.0788929999999999E-11</v>
      </c>
      <c r="KK36" s="31">
        <v>6.9042316251691799E-2</v>
      </c>
      <c r="KM36" s="31">
        <v>0.305084745755966</v>
      </c>
      <c r="KN36" s="31">
        <v>0.24789915970355503</v>
      </c>
      <c r="KO36" s="31">
        <v>0.493288590611203</v>
      </c>
      <c r="KP36" s="31">
        <v>3.2073674169323899E-2</v>
      </c>
      <c r="KR36" s="31">
        <v>-6.6037735849144394E-2</v>
      </c>
      <c r="KT36" s="31">
        <v>0.122472514779284</v>
      </c>
      <c r="KV36" s="31">
        <v>0.45833333332617698</v>
      </c>
      <c r="KW36" s="31">
        <v>6.8249258169468502E-2</v>
      </c>
      <c r="KZ36" s="31">
        <v>4.3601895734533401E-2</v>
      </c>
      <c r="LA36" s="31">
        <v>0.136498516309629</v>
      </c>
      <c r="LB36" s="31">
        <v>-3.7974683544303604E-2</v>
      </c>
      <c r="LD36" s="31">
        <v>1.7073170731707301E-2</v>
      </c>
      <c r="LE36" s="31">
        <v>-2.3199023199023699E-2</v>
      </c>
      <c r="LF36" s="31">
        <v>-6.9148936172586703E-2</v>
      </c>
      <c r="LH36" s="31">
        <v>0.32968741622500702</v>
      </c>
      <c r="LI36" s="31">
        <v>9.6296296310999507E-2</v>
      </c>
      <c r="LJ36" s="31">
        <v>0.113475177303974</v>
      </c>
      <c r="LL36" s="31">
        <v>8.9385474866097409E-2</v>
      </c>
      <c r="LQ36" s="31">
        <v>7.8431372498477502E-3</v>
      </c>
      <c r="LR36" s="31">
        <v>-1.7301038075882201E-2</v>
      </c>
      <c r="LS36" s="31">
        <v>-5.2083333343967197E-2</v>
      </c>
      <c r="LV36" s="31">
        <v>1.11933E-12</v>
      </c>
      <c r="LW36" s="31">
        <v>-5.3679131464708998E-2</v>
      </c>
      <c r="LX36" s="31">
        <v>0.27878093053092801</v>
      </c>
      <c r="LY36" s="31">
        <v>0.12500000000195999</v>
      </c>
      <c r="LZ36" s="31">
        <v>5.3619302763758805E-3</v>
      </c>
      <c r="MA36" s="31">
        <v>-2.29508196721806E-2</v>
      </c>
      <c r="MB36" s="31">
        <v>-3.8647343004670202E-2</v>
      </c>
      <c r="ME36" s="31">
        <v>-6.8578553319110806E-3</v>
      </c>
      <c r="MI36" s="31">
        <v>6.3351185908882904E-2</v>
      </c>
      <c r="MK36" s="31">
        <v>3.4013605280642802E-3</v>
      </c>
      <c r="ML36" s="31">
        <v>2.5036818840875601E-2</v>
      </c>
      <c r="MR36" s="31">
        <v>-7.9575596977742302E-3</v>
      </c>
      <c r="MS36" s="31">
        <v>3.0581039755353001E-3</v>
      </c>
      <c r="MV36" s="31">
        <v>-1.8145161316210402E-2</v>
      </c>
      <c r="MY36" s="31">
        <v>5.1587301600209801E-2</v>
      </c>
      <c r="NC36" s="31">
        <v>0.38888888889055601</v>
      </c>
      <c r="NE36" s="31">
        <v>0.12980769230769201</v>
      </c>
      <c r="NJ36" s="31">
        <v>-0.15151515151232101</v>
      </c>
      <c r="NK36" s="31">
        <v>2.7397260278107401E-2</v>
      </c>
      <c r="NL36" s="31">
        <v>0.19749999999234599</v>
      </c>
      <c r="NN36" s="31">
        <v>-5.4263565900121206E-2</v>
      </c>
      <c r="NQ36" s="31">
        <v>-0.60189573459953505</v>
      </c>
      <c r="NW36" s="31">
        <v>0.16393442620870002</v>
      </c>
      <c r="NX36" s="31">
        <v>0.13372093024941101</v>
      </c>
      <c r="NY36" s="31">
        <v>0.12977099237971301</v>
      </c>
      <c r="NZ36" s="31">
        <v>4.8951048950833603E-2</v>
      </c>
      <c r="OA36" s="31">
        <v>0.144210526311191</v>
      </c>
      <c r="OH36" s="31">
        <v>0.206349206358408</v>
      </c>
      <c r="OI36" s="31">
        <v>0.166666666633317</v>
      </c>
      <c r="OK36" s="31">
        <v>6.5217391304347908E-2</v>
      </c>
      <c r="OL36" s="31">
        <v>2.9411764707975498E-2</v>
      </c>
      <c r="ON36" s="31">
        <v>0.23913043478260901</v>
      </c>
      <c r="OP36" s="31">
        <v>0.175000000005469</v>
      </c>
      <c r="OQ36" s="31">
        <v>9.3023255813759392E-2</v>
      </c>
      <c r="OS36" s="31">
        <v>0.20689655173130303</v>
      </c>
      <c r="OU36" s="31">
        <v>6.8750000000000103E-2</v>
      </c>
      <c r="OV36" s="31">
        <v>-0.23809523810158501</v>
      </c>
      <c r="OW36" s="31">
        <v>2.8833886217171801E-2</v>
      </c>
      <c r="PA36" s="31">
        <v>6.8167202572347194E-2</v>
      </c>
      <c r="PB36" s="31">
        <v>-0.101123595492462</v>
      </c>
      <c r="PC36" s="31">
        <v>0.16835016835074801</v>
      </c>
      <c r="PD36" s="31">
        <v>0.23404255318028</v>
      </c>
      <c r="PF36" s="31">
        <v>7.5402635435824608E-2</v>
      </c>
      <c r="PH36" s="31">
        <v>0.18881118879442302</v>
      </c>
      <c r="PL36" s="31">
        <v>8.6614173223678689E-2</v>
      </c>
      <c r="PM36" s="31">
        <v>6.9288389512877704E-2</v>
      </c>
      <c r="PN36" s="31">
        <v>-0.110294117647059</v>
      </c>
      <c r="PP36" s="31">
        <v>2.7777777772489701E-2</v>
      </c>
      <c r="PQ36" s="31">
        <v>0.12601626018505299</v>
      </c>
      <c r="PR36" s="31">
        <v>5.4323725055432003E-2</v>
      </c>
      <c r="PV36" s="31">
        <v>7.8299776278596397E-2</v>
      </c>
      <c r="PW36" s="31">
        <v>6.8764044947302608E-2</v>
      </c>
      <c r="PX36" s="31">
        <v>5.0632911406575602E-2</v>
      </c>
      <c r="QA36" s="31">
        <v>0.12167300380228201</v>
      </c>
      <c r="QB36" s="31">
        <v>0.25670498084851301</v>
      </c>
      <c r="QC36" s="31">
        <v>-5.1644468559013399E-3</v>
      </c>
      <c r="QE36" s="31">
        <v>-9.2970644885632794E-2</v>
      </c>
      <c r="QF36" s="31">
        <v>0.15500000001904701</v>
      </c>
      <c r="QG36" s="31">
        <v>-0.18965517241472601</v>
      </c>
      <c r="QI36" s="31">
        <v>-4.2424242417898404E-2</v>
      </c>
      <c r="QK36" s="31">
        <v>5.3571428566493696E-2</v>
      </c>
      <c r="QM36" s="31">
        <v>0.10274790920894</v>
      </c>
      <c r="QQ36" s="31">
        <v>0.202020202041749</v>
      </c>
      <c r="QR36" s="31">
        <v>0.30231196956112599</v>
      </c>
      <c r="QS36" s="31">
        <v>9.2307692300180905E-2</v>
      </c>
      <c r="QT36" s="31">
        <v>2.7027027006083101E-2</v>
      </c>
      <c r="QW36" s="31">
        <v>0.25925925924697402</v>
      </c>
      <c r="QX36" s="31">
        <v>-0.13544668585986799</v>
      </c>
      <c r="QY36" s="31">
        <v>-3.8461538443866801E-2</v>
      </c>
      <c r="RB36" s="31">
        <v>6.9444444478906894E-2</v>
      </c>
      <c r="RC36" s="31">
        <v>5.3343350864012005E-2</v>
      </c>
      <c r="RD36" s="31">
        <v>4.1556145001715394E-2</v>
      </c>
      <c r="RF36" s="31">
        <v>4.8076923042634804E-3</v>
      </c>
      <c r="RI36" s="31">
        <v>0.26943005179608898</v>
      </c>
      <c r="RJ36" s="31">
        <v>0.42857142857142899</v>
      </c>
      <c r="RN36" s="31">
        <v>-1.5080113097026799E-2</v>
      </c>
      <c r="RS36" s="31">
        <v>-4.1227229141156903E-2</v>
      </c>
      <c r="RV36" s="31">
        <v>0.13971291866242502</v>
      </c>
      <c r="RW36" s="31">
        <v>0.108433734939516</v>
      </c>
      <c r="SA36" s="31">
        <v>0.29972627735686297</v>
      </c>
      <c r="SD36" s="31">
        <v>-5.8139534950229005E-3</v>
      </c>
      <c r="SF36" s="31">
        <v>0.18472468917763099</v>
      </c>
      <c r="SG36" s="31">
        <v>2.1459227479785098E-2</v>
      </c>
      <c r="SK36" s="31">
        <v>-3.9669421489913405E-2</v>
      </c>
      <c r="SN36" s="31">
        <v>8.3579444764344507E-2</v>
      </c>
      <c r="SQ36" s="31">
        <v>6.5068493146483095E-2</v>
      </c>
      <c r="SR36" s="31">
        <v>0.76185273648125706</v>
      </c>
      <c r="SS36" s="31">
        <v>8.0862533685247498E-2</v>
      </c>
      <c r="ST36" s="31">
        <v>3.9325842688518804E-2</v>
      </c>
      <c r="SV36" s="31">
        <v>1.31332082551596E-2</v>
      </c>
      <c r="SW36" s="31">
        <v>-2.9508196721033404E-2</v>
      </c>
      <c r="SX36" s="31">
        <v>0.16200716845878102</v>
      </c>
      <c r="SY36" s="31">
        <v>0.20833333333333401</v>
      </c>
      <c r="SZ36" s="31">
        <v>8.8403536107049003E-3</v>
      </c>
      <c r="TA36" s="31">
        <v>3.8361695990770203E-2</v>
      </c>
      <c r="TE36" s="31">
        <v>-7.6335877915055805E-3</v>
      </c>
      <c r="TG36" s="31">
        <v>5.65217391090738E-2</v>
      </c>
      <c r="TI36" s="31">
        <v>0.115646258496161</v>
      </c>
      <c r="TJ36" s="31">
        <v>-5.1094890510779402E-2</v>
      </c>
      <c r="TN36" s="31">
        <v>6.3541666655424905E-2</v>
      </c>
      <c r="TP36" s="31">
        <v>7.0329670326454694E-2</v>
      </c>
      <c r="TQ36" s="31">
        <v>9.7826087042054404E-3</v>
      </c>
      <c r="TR36" s="31">
        <v>0.103896103896104</v>
      </c>
      <c r="TU36" s="31">
        <v>2.0255063765941998E-2</v>
      </c>
      <c r="TV36" s="31">
        <v>1.8518518527085699E-2</v>
      </c>
      <c r="TY36" s="31">
        <v>9.6153846148454389E-2</v>
      </c>
      <c r="TZ36" s="31">
        <v>2.5263157899335604E-2</v>
      </c>
      <c r="UA36" s="31">
        <v>-7.4626865671636403E-3</v>
      </c>
      <c r="UB36" s="31">
        <v>-1.8181818181818403E-2</v>
      </c>
      <c r="UC36" s="31">
        <v>2.6720800000000001E-12</v>
      </c>
      <c r="UD36" s="31">
        <v>0.12581699346405201</v>
      </c>
      <c r="UG36" s="31">
        <v>0.20769230769524899</v>
      </c>
      <c r="UH36" s="31">
        <v>-4.0520984071687999E-2</v>
      </c>
      <c r="UI36" s="31">
        <v>0.169230769236727</v>
      </c>
      <c r="UL36" s="31">
        <v>0.30099009900990004</v>
      </c>
      <c r="UN36" s="31">
        <v>0.25225225227089104</v>
      </c>
      <c r="US36" s="31">
        <v>0.18899521531822402</v>
      </c>
      <c r="UU36" s="31">
        <v>-6.5288356911073708E-2</v>
      </c>
      <c r="UW36" s="31">
        <v>7.3429951676708308E-2</v>
      </c>
      <c r="UX36" s="31">
        <v>3.8879999999999996E-12</v>
      </c>
      <c r="UY36" s="31">
        <v>4.6456692913787505E-2</v>
      </c>
      <c r="VB36" s="31">
        <v>-0.14626315789762401</v>
      </c>
      <c r="VC36" s="31">
        <v>-4.22535211293203E-2</v>
      </c>
      <c r="VE36" s="31">
        <v>-2.5108493490390502E-2</v>
      </c>
      <c r="VF36" s="31">
        <v>-4.2071197407566999E-2</v>
      </c>
      <c r="VH36" s="31">
        <v>7.9429735234215704E-2</v>
      </c>
      <c r="VJ36" s="31">
        <v>-4.2857142823300796E-2</v>
      </c>
      <c r="VO36" s="31">
        <v>0.192307692297606</v>
      </c>
      <c r="VP36" s="31">
        <v>-8.2568807354368903E-2</v>
      </c>
      <c r="VV36" s="31">
        <v>9.0909090909090801E-2</v>
      </c>
      <c r="VW36" s="31">
        <v>4.1884299999999998E-12</v>
      </c>
      <c r="VZ36" s="31">
        <v>-4.0816326513626003E-2</v>
      </c>
      <c r="WB36" s="31">
        <v>0.138190954762414</v>
      </c>
      <c r="WE36" s="31">
        <v>0.15384615384615399</v>
      </c>
      <c r="WF36" s="31">
        <v>0.15404040400753802</v>
      </c>
      <c r="WG36" s="31">
        <v>-5.1020408000590498E-3</v>
      </c>
      <c r="WK36" s="31">
        <v>0.142131979698048</v>
      </c>
      <c r="WN36" s="31">
        <v>8.7171480629053999E-2</v>
      </c>
      <c r="WO36" s="31">
        <v>5.0697084906218902E-2</v>
      </c>
      <c r="WR36" s="31">
        <v>7.7889988885053704E-2</v>
      </c>
      <c r="WT36" s="31">
        <v>0.23711340205051401</v>
      </c>
      <c r="WU36" s="31">
        <v>-7.8101150247303103E-2</v>
      </c>
      <c r="WV36" s="31">
        <v>-3.5148173663315699E-2</v>
      </c>
      <c r="WW36" s="31">
        <v>-2.02702702702705E-2</v>
      </c>
      <c r="WY36" s="31">
        <v>-5.1978277750715902E-2</v>
      </c>
      <c r="WZ36" s="31">
        <v>0.14261603375065601</v>
      </c>
      <c r="XA36" s="31">
        <v>-5.8467741935484006E-2</v>
      </c>
      <c r="XC36" s="31">
        <v>0.42510612493027999</v>
      </c>
      <c r="XD36" s="31">
        <v>7.6053442959917797E-2</v>
      </c>
      <c r="XG36" s="31">
        <v>-2.85714286031848E-2</v>
      </c>
      <c r="XI36" s="31">
        <v>0.12890625</v>
      </c>
      <c r="XL36" s="31">
        <v>0.13559322033898299</v>
      </c>
      <c r="XM36" s="31">
        <v>0</v>
      </c>
      <c r="XN36" s="31">
        <v>0.14954682780098</v>
      </c>
      <c r="XO36" s="31">
        <v>-3.6363636347352402E-2</v>
      </c>
      <c r="XP36" s="31">
        <v>2.97376752600635E-2</v>
      </c>
      <c r="XQ36" s="31">
        <v>-8.7818696869261997E-2</v>
      </c>
      <c r="XR36" s="31">
        <v>8.1597222220669799E-2</v>
      </c>
      <c r="XS36" s="31">
        <v>0.13053613053674001</v>
      </c>
      <c r="XT36" s="31">
        <v>3.4710743801803105E-2</v>
      </c>
      <c r="XU36" s="31">
        <v>0.14285714286665202</v>
      </c>
      <c r="XV36" s="31">
        <v>0.29326923077204503</v>
      </c>
      <c r="XW36" s="31">
        <v>0.15686274510593098</v>
      </c>
      <c r="XX36" s="31">
        <v>3.6363636370571703E-2</v>
      </c>
      <c r="XZ36" s="31">
        <v>0.111111111081258</v>
      </c>
      <c r="YC36" s="31">
        <v>6.8219178082192397E-2</v>
      </c>
      <c r="YD36" s="31">
        <v>1.3574660633484299E-2</v>
      </c>
      <c r="YE36" s="31">
        <v>3.5198555956678805E-2</v>
      </c>
      <c r="YG36" s="31">
        <v>8.0786026200873315E-2</v>
      </c>
      <c r="YH36" s="31">
        <v>0.20000000003521698</v>
      </c>
      <c r="YP36" s="31">
        <v>4.8259954228716102E-2</v>
      </c>
      <c r="YQ36" s="31">
        <v>7.7694235586206306E-2</v>
      </c>
      <c r="YS36" s="31">
        <v>-9.0647482021407891E-2</v>
      </c>
      <c r="YT36" s="31">
        <v>2.3090586133091898E-2</v>
      </c>
      <c r="YU36" s="31">
        <v>2.4765157966366802E-2</v>
      </c>
      <c r="YV36" s="31">
        <v>2.3498748310239098E-2</v>
      </c>
      <c r="YW36" s="31">
        <v>7.2961373387161507E-2</v>
      </c>
      <c r="YX36" s="31">
        <v>6.2919975565058212E-2</v>
      </c>
      <c r="YY36" s="31">
        <v>4.6511628007610602E-3</v>
      </c>
      <c r="ZA36" s="31">
        <v>7.7738515893130508E-2</v>
      </c>
      <c r="ZC36" s="31">
        <v>0.141456582633054</v>
      </c>
      <c r="ZD36" s="31">
        <v>-2.9085872564634001E-2</v>
      </c>
      <c r="ZH36" s="31">
        <v>1.8916595024122799E-2</v>
      </c>
      <c r="ZJ36" s="31">
        <v>5.5555555542636602E-2</v>
      </c>
      <c r="ZK36" s="31">
        <v>0.17538461536729599</v>
      </c>
      <c r="ZL36" s="31">
        <v>4.5356371479905705E-2</v>
      </c>
      <c r="ZM36" s="31">
        <v>5.1252847381013905E-2</v>
      </c>
      <c r="ZN36" s="31">
        <v>0.173501577287066</v>
      </c>
      <c r="ZO36" s="31">
        <v>0.20000000002661</v>
      </c>
      <c r="ZQ36" s="31">
        <v>-2.49875061011939E-3</v>
      </c>
      <c r="ZR36" s="31">
        <v>2.8880866425993201E-2</v>
      </c>
      <c r="ZV36" s="31">
        <v>2.5366400000000004E-12</v>
      </c>
      <c r="ZW36" s="31">
        <v>1.0294117633569999E-2</v>
      </c>
      <c r="ZX36" s="31">
        <v>0.10295519540417</v>
      </c>
      <c r="ZY36" s="31">
        <v>0.49673202615327805</v>
      </c>
      <c r="ZZ36" s="31">
        <v>2.4390243897298502E-2</v>
      </c>
      <c r="AAB36" s="31">
        <v>7.2131147533071691E-2</v>
      </c>
      <c r="AAC36" s="31">
        <v>6.7055393588905998E-2</v>
      </c>
      <c r="AAD36" s="31">
        <v>0.22311827959001801</v>
      </c>
      <c r="AAE36" s="31">
        <v>0.118385160938352</v>
      </c>
      <c r="AAF36" s="31">
        <v>0.12345679012345601</v>
      </c>
      <c r="AAG36" s="31">
        <v>-1.9047619049674301E-2</v>
      </c>
      <c r="AAI36" s="31">
        <v>9.9800399200715689E-3</v>
      </c>
      <c r="AAJ36" s="31">
        <v>0.15294117647160099</v>
      </c>
      <c r="AAK36" s="31">
        <v>3.8771031447653898E-2</v>
      </c>
      <c r="AAL36" s="31">
        <v>9.9727520437860706E-2</v>
      </c>
      <c r="AAM36" s="31">
        <v>4.9019607843137705E-2</v>
      </c>
      <c r="AAN36" s="31">
        <v>0.13939393939320302</v>
      </c>
      <c r="AAO36" s="31">
        <v>0.15393462071615202</v>
      </c>
      <c r="AAP36" s="31">
        <v>0.146739130445115</v>
      </c>
      <c r="AAQ36" s="31">
        <v>5.2924791071741605E-2</v>
      </c>
      <c r="AAS36" s="31">
        <v>0.110749185669145</v>
      </c>
      <c r="AAT36" s="31">
        <v>0.12387506618211599</v>
      </c>
      <c r="AAV36" s="31">
        <v>-8.5529854759699903E-2</v>
      </c>
      <c r="AAZ36" s="31">
        <v>-4.1811846692534703E-2</v>
      </c>
      <c r="ABG36" s="31">
        <v>5.5084745783246403E-2</v>
      </c>
      <c r="ABH36" s="31">
        <v>5.8959537555636904E-2</v>
      </c>
      <c r="ABI36" s="31">
        <v>0.30080889786355802</v>
      </c>
      <c r="ABJ36" s="31">
        <v>0.11966987618955199</v>
      </c>
      <c r="ABK36" s="31">
        <v>5.5171761542787995E-2</v>
      </c>
    </row>
    <row r="37" spans="1:739" x14ac:dyDescent="0.2">
      <c r="A37" s="29">
        <v>37591</v>
      </c>
      <c r="B37" s="31">
        <v>6.1524047454400502E-2</v>
      </c>
      <c r="C37" s="31">
        <v>0.17333333333333301</v>
      </c>
      <c r="G37" s="31">
        <v>2.1671826610668399E-2</v>
      </c>
      <c r="H37" s="31">
        <v>-1.59292035204718E-2</v>
      </c>
      <c r="I37" s="31">
        <v>-6.0759493670886205E-2</v>
      </c>
      <c r="J37" s="31">
        <v>-0.34463276835580103</v>
      </c>
      <c r="K37" s="31">
        <v>7.1547420965058409E-2</v>
      </c>
      <c r="L37" s="31">
        <v>-8.1632653053771889E-2</v>
      </c>
      <c r="M37" s="31">
        <v>-0.16492146596858601</v>
      </c>
      <c r="N37" s="31">
        <v>-6.7189249730232907E-3</v>
      </c>
      <c r="O37" s="31">
        <v>-0.24363636362739102</v>
      </c>
      <c r="P37" s="31">
        <v>-5.1490514905820101E-2</v>
      </c>
      <c r="Q37" s="31">
        <v>-9.11854103276281E-2</v>
      </c>
      <c r="R37" s="31">
        <v>-1.35811293831126E-2</v>
      </c>
      <c r="S37" s="31">
        <v>-0.15123456790123499</v>
      </c>
      <c r="T37" s="31">
        <v>-6.9767441860465199E-2</v>
      </c>
      <c r="U37" s="31">
        <v>-0.108786610884671</v>
      </c>
      <c r="V37" s="31">
        <v>9.3176606443390005E-4</v>
      </c>
      <c r="W37" s="31">
        <v>-4.5009433110789206E-2</v>
      </c>
      <c r="X37" s="31">
        <v>2.9411764700815902E-2</v>
      </c>
      <c r="Y37" s="31">
        <v>-0.164461247637051</v>
      </c>
      <c r="Z37" s="31">
        <v>5.0442477876106305E-2</v>
      </c>
      <c r="AA37" s="31">
        <v>1.7271156857596702E-3</v>
      </c>
      <c r="AB37" s="31">
        <v>1.1834319547309E-2</v>
      </c>
      <c r="AC37" s="31">
        <v>2.9612756264237001E-2</v>
      </c>
      <c r="AD37" s="31">
        <v>-0.23426827495406202</v>
      </c>
      <c r="AE37" s="31">
        <v>6.1855670104811196E-2</v>
      </c>
      <c r="AF37" s="31">
        <v>3.3821871352701601E-3</v>
      </c>
      <c r="AG37" s="31">
        <v>-0.178474576258731</v>
      </c>
      <c r="AH37" s="31">
        <v>-0.21449275362241899</v>
      </c>
      <c r="AI37" s="31">
        <v>-6.3930013442253394E-2</v>
      </c>
      <c r="AJ37" s="31">
        <v>-9.7904915393749598E-2</v>
      </c>
      <c r="AK37" s="31">
        <v>7.7519379844948001E-4</v>
      </c>
      <c r="AL37" s="31">
        <v>-0.218543046365055</v>
      </c>
      <c r="AM37" s="31">
        <v>-5.6683587140439605E-2</v>
      </c>
      <c r="AN37" s="31">
        <v>-0.11890838206640099</v>
      </c>
      <c r="AO37" s="31">
        <v>1.4211886304834201E-2</v>
      </c>
      <c r="AP37" s="31">
        <v>-0.22312373224402801</v>
      </c>
      <c r="AQ37" s="31">
        <v>-4.5855379205789908E-2</v>
      </c>
      <c r="AR37" s="31">
        <v>-0.108860759481278</v>
      </c>
      <c r="AS37" s="31">
        <v>2.4056130972268202E-2</v>
      </c>
      <c r="AT37" s="31">
        <v>-0.18081180811590902</v>
      </c>
      <c r="AU37" s="31">
        <v>-0.12820512821696201</v>
      </c>
      <c r="AV37" s="31">
        <v>-0.18093819806403602</v>
      </c>
      <c r="AW37" s="31">
        <v>-0.37002652519893903</v>
      </c>
      <c r="AX37" s="31">
        <v>6.9355253200211698E-3</v>
      </c>
      <c r="AY37" s="31">
        <v>-0.20320855615260602</v>
      </c>
      <c r="AZ37" s="31">
        <v>-6.7193675890137097E-2</v>
      </c>
      <c r="BA37" s="31">
        <v>2.8985507248624698E-2</v>
      </c>
      <c r="BB37" s="31">
        <v>-5.5865921597339999E-3</v>
      </c>
      <c r="BC37" s="31">
        <v>1.30391173596434E-2</v>
      </c>
      <c r="BD37" s="31">
        <v>-0.20900900900900901</v>
      </c>
      <c r="BF37" s="31">
        <v>-0.151515151537367</v>
      </c>
      <c r="BG37" s="31">
        <v>-5.6179775285970797E-2</v>
      </c>
      <c r="BH37" s="31">
        <v>0.146475256634267</v>
      </c>
      <c r="BI37" s="31">
        <v>6.2375160117099003E-2</v>
      </c>
      <c r="BJ37" s="31">
        <v>-0.219178082181958</v>
      </c>
      <c r="BK37" s="31">
        <v>-4.5454545775525101E-3</v>
      </c>
      <c r="BL37" s="31">
        <v>-0.17692307692307702</v>
      </c>
      <c r="BM37" s="31">
        <v>-0.14626865671443601</v>
      </c>
      <c r="BN37" s="31">
        <v>-0.123214285714286</v>
      </c>
      <c r="BO37" s="31">
        <v>7.8758949882944906E-2</v>
      </c>
      <c r="BP37" s="31">
        <v>-2.7644230769036101E-2</v>
      </c>
      <c r="BQ37" s="31">
        <v>-0.13095238095603398</v>
      </c>
      <c r="BR37" s="31">
        <v>-0.28254437869738203</v>
      </c>
      <c r="BS37" s="31">
        <v>-2.9473684210526201E-2</v>
      </c>
      <c r="BT37" s="31">
        <v>-0.15384615384615399</v>
      </c>
      <c r="BU37" s="31">
        <v>-0.24553846153653999</v>
      </c>
      <c r="BV37" s="31">
        <v>0.113821138211382</v>
      </c>
      <c r="BW37" s="31">
        <v>4.5130641326731606E-2</v>
      </c>
      <c r="BX37" s="31">
        <v>-0.10521008402163701</v>
      </c>
      <c r="BY37" s="31">
        <v>-0.11007025759400201</v>
      </c>
      <c r="BZ37" s="31">
        <v>-0.15402691735254601</v>
      </c>
      <c r="CA37" s="31">
        <v>1.0624169996630699E-2</v>
      </c>
      <c r="CB37" s="31">
        <v>-0.138576779014806</v>
      </c>
      <c r="CC37" s="31">
        <v>-0.128558310366225</v>
      </c>
      <c r="CD37" s="31">
        <v>-6.3999999998746102E-2</v>
      </c>
      <c r="CE37" s="31">
        <v>-6.1012812690665101E-2</v>
      </c>
      <c r="CF37" s="31">
        <v>0.177064220183487</v>
      </c>
      <c r="CG37" s="31">
        <v>8.1314878896090709E-2</v>
      </c>
      <c r="CH37" s="31">
        <v>-4.0012702445220399E-2</v>
      </c>
      <c r="CI37" s="31">
        <v>-0.21062915200703902</v>
      </c>
      <c r="CJ37" s="31">
        <v>-1.0033444824884502E-2</v>
      </c>
      <c r="CK37" s="31">
        <v>-7.1856287440209304E-2</v>
      </c>
      <c r="CL37" s="31">
        <v>-3.3448959376516402E-2</v>
      </c>
      <c r="CM37" s="31">
        <v>3.1753031977845798E-2</v>
      </c>
      <c r="CN37" s="31">
        <v>-0.18292682926671</v>
      </c>
      <c r="CO37" s="31">
        <v>6.1371841155234599E-2</v>
      </c>
      <c r="CP37" s="31">
        <v>-3.9175724638083401E-2</v>
      </c>
      <c r="CQ37" s="31">
        <v>-6.2857142857142903E-2</v>
      </c>
      <c r="CR37" s="31">
        <v>-0.15957154628234801</v>
      </c>
      <c r="CS37" s="31">
        <v>-0.13636363637816601</v>
      </c>
      <c r="CT37" s="31">
        <v>1.4657980456010999E-2</v>
      </c>
      <c r="CU37" s="31">
        <v>-8.0357142860530806E-2</v>
      </c>
      <c r="CV37" s="31">
        <v>-8.6614173228346497E-2</v>
      </c>
      <c r="CW37" s="31">
        <v>4.9063912237352202E-2</v>
      </c>
      <c r="CX37" s="31">
        <v>-1.9230769207602499E-2</v>
      </c>
      <c r="CY37" s="31">
        <v>-0.120418848157802</v>
      </c>
      <c r="CZ37" s="31">
        <v>-8.9032258068962006E-2</v>
      </c>
      <c r="DA37" s="31">
        <v>-0.131410961928703</v>
      </c>
      <c r="DB37" s="31">
        <v>-5.9171597648494299E-2</v>
      </c>
      <c r="DC37" s="31">
        <v>-0.140401146140538</v>
      </c>
      <c r="DD37" s="31">
        <v>-7.5432163393812602E-3</v>
      </c>
      <c r="DE37" s="31">
        <v>-4.1390728476864002E-4</v>
      </c>
      <c r="DF37" s="31">
        <v>-7.0391061438316402E-2</v>
      </c>
      <c r="DG37" s="31">
        <v>0.155531215780985</v>
      </c>
      <c r="DH37" s="31">
        <v>-1.94346289605863E-2</v>
      </c>
      <c r="DI37" s="31">
        <v>-0.19234275294435299</v>
      </c>
      <c r="DJ37" s="31">
        <v>-0.11073825505850399</v>
      </c>
      <c r="DK37" s="31">
        <v>-0.13799999999477799</v>
      </c>
      <c r="DL37" s="31">
        <v>6.3356164389434005E-2</v>
      </c>
      <c r="DM37" s="31">
        <v>-0.112974051896208</v>
      </c>
      <c r="DN37" s="31">
        <v>7.3800736810048005E-4</v>
      </c>
      <c r="DO37" s="31">
        <v>-0.16521739130976101</v>
      </c>
      <c r="DP37" s="31">
        <v>-6.2426383970413703E-2</v>
      </c>
      <c r="DQ37" s="31">
        <v>8.2329317263200308E-2</v>
      </c>
      <c r="DR37" s="31">
        <v>-1.5313390321235401E-2</v>
      </c>
      <c r="DS37" s="31">
        <v>-4.6785088816585607E-2</v>
      </c>
      <c r="DT37" s="31">
        <v>-4.7393364928913799E-3</v>
      </c>
      <c r="DU37" s="31">
        <v>-5.8182860435926201E-2</v>
      </c>
      <c r="DV37" s="31">
        <v>-6.0330108132284704E-2</v>
      </c>
      <c r="DW37" s="31">
        <v>9.4491061667244303E-2</v>
      </c>
      <c r="DX37" s="31">
        <v>-0.13690476190617501</v>
      </c>
      <c r="DY37" s="31">
        <v>-0.12896825397595901</v>
      </c>
      <c r="DZ37" s="31">
        <v>9.7659402716323604E-2</v>
      </c>
      <c r="EA37" s="31">
        <v>-0.109839816937297</v>
      </c>
      <c r="EB37" s="31">
        <v>6.2274729678187597E-2</v>
      </c>
      <c r="EC37" s="31">
        <v>-0.24297370804654603</v>
      </c>
      <c r="ED37" s="31">
        <v>5.5423594794765697E-3</v>
      </c>
      <c r="EE37" s="31">
        <v>-4.43349753694584E-2</v>
      </c>
      <c r="EF37" s="31">
        <v>-5.1047120434708902E-2</v>
      </c>
      <c r="EG37" s="31">
        <v>-0.17768595040818</v>
      </c>
      <c r="EH37" s="31">
        <v>-7.2625698310334205E-2</v>
      </c>
      <c r="EI37" s="31">
        <v>-9.0016366554419597E-3</v>
      </c>
      <c r="EJ37" s="31">
        <v>-4.48717948717949E-2</v>
      </c>
      <c r="EK37" s="31">
        <v>-8.7113247230230395E-2</v>
      </c>
      <c r="EL37" s="31">
        <v>-0.15059221658781</v>
      </c>
      <c r="EM37" s="31">
        <v>-0.105813953488372</v>
      </c>
      <c r="EN37" s="31">
        <v>-0.12566371683679201</v>
      </c>
      <c r="EO37" s="31">
        <v>2.9940119763533599E-2</v>
      </c>
      <c r="EP37" s="31">
        <v>-7.93546262609367E-2</v>
      </c>
      <c r="EQ37" s="31">
        <v>-0.31073446327295301</v>
      </c>
      <c r="ER37" s="31">
        <v>-0.112244897979765</v>
      </c>
      <c r="ES37" s="31">
        <v>-4.2384105953907694E-2</v>
      </c>
      <c r="ET37" s="31">
        <v>-0.219072164944209</v>
      </c>
      <c r="EU37" s="31">
        <v>-0.19795221841643301</v>
      </c>
      <c r="EV37" s="31">
        <v>-9.7087378632966709E-2</v>
      </c>
      <c r="EW37" s="31">
        <v>8.3287046135012602E-2</v>
      </c>
      <c r="EX37" s="31">
        <v>-5.9833506770463202E-2</v>
      </c>
      <c r="EY37" s="31">
        <v>-0.1669921875</v>
      </c>
      <c r="EZ37" s="31">
        <v>-0.26735598229149199</v>
      </c>
      <c r="FA37" s="31">
        <v>-0.17204301075348</v>
      </c>
      <c r="FB37" s="31">
        <v>-7.1842410185697397E-2</v>
      </c>
      <c r="FC37" s="31">
        <v>-0.12509038322487301</v>
      </c>
      <c r="FD37" s="31">
        <v>-7.3333333329589107E-2</v>
      </c>
      <c r="FE37" s="31">
        <v>-0.1221001220953</v>
      </c>
      <c r="FF37" s="31">
        <v>-0.16959064327485401</v>
      </c>
      <c r="FG37" s="31">
        <v>-2.6812313805380801E-2</v>
      </c>
      <c r="FH37" s="31">
        <v>-9.1922005570696394E-2</v>
      </c>
      <c r="FI37" s="31">
        <v>-0.32297171276121506</v>
      </c>
      <c r="FJ37" s="31">
        <v>-0.13060057197330799</v>
      </c>
      <c r="FK37" s="31">
        <v>-0.18571428571866999</v>
      </c>
      <c r="FL37" s="31">
        <v>-0.31537708128226</v>
      </c>
      <c r="FM37" s="31">
        <v>4.8622366178408E-3</v>
      </c>
      <c r="FN37" s="31">
        <v>-0.18020541549953301</v>
      </c>
      <c r="FO37" s="31">
        <v>4.5958795551167303E-2</v>
      </c>
      <c r="FP37" s="31">
        <v>-2.65755504983358E-2</v>
      </c>
      <c r="FQ37" s="31">
        <v>-0.133182844242244</v>
      </c>
      <c r="FR37" s="31">
        <v>-0.15718015665947602</v>
      </c>
      <c r="FS37" s="31">
        <v>-0.17788018432529701</v>
      </c>
      <c r="FT37" s="31">
        <v>-8.17724988661922E-2</v>
      </c>
      <c r="FU37" s="31">
        <v>5.1294577432996506E-3</v>
      </c>
      <c r="FV37" s="31">
        <v>-0.201009164864587</v>
      </c>
      <c r="FW37" s="31">
        <v>-0.11095796002979399</v>
      </c>
      <c r="FX37" s="31">
        <v>-7.1721311485599307E-2</v>
      </c>
      <c r="FY37" s="31">
        <v>0.34579439254524802</v>
      </c>
      <c r="FZ37" s="31">
        <v>-6.7700258408920896E-2</v>
      </c>
      <c r="GA37" s="31">
        <v>-7.1310116073814295E-2</v>
      </c>
      <c r="GB37" s="31">
        <v>-0.152154793314208</v>
      </c>
      <c r="GC37" s="31">
        <v>-7.2356215231203808E-2</v>
      </c>
      <c r="GD37" s="31">
        <v>3.7884496831688298E-2</v>
      </c>
      <c r="GE37" s="31">
        <v>2.0453289104921599E-2</v>
      </c>
      <c r="GF37" s="31">
        <v>-2.0279167775715302E-2</v>
      </c>
      <c r="GG37" s="31">
        <v>7.5923112144256497E-2</v>
      </c>
      <c r="GH37" s="31">
        <v>7.87824529780254E-2</v>
      </c>
      <c r="GI37" s="31">
        <v>-0.18660287081066801</v>
      </c>
      <c r="GJ37" s="31">
        <v>-7.0129870146363613E-2</v>
      </c>
      <c r="GK37" s="31">
        <v>-0.27777777777777801</v>
      </c>
      <c r="GL37" s="31">
        <v>-9.2695715203591194E-3</v>
      </c>
      <c r="GM37" s="31">
        <v>-9.1666666666666397E-2</v>
      </c>
      <c r="GN37" s="31">
        <v>-5.8407079655981999E-2</v>
      </c>
      <c r="GO37" s="31">
        <v>-0.20925553318003601</v>
      </c>
      <c r="GP37" s="31">
        <v>-5.2926829240106103E-2</v>
      </c>
      <c r="GQ37" s="31">
        <v>-7.8571428583238498E-2</v>
      </c>
      <c r="GR37" s="31">
        <v>-2.74509803742846E-2</v>
      </c>
      <c r="GS37" s="31">
        <v>-0.20804953561942199</v>
      </c>
      <c r="GT37" s="31">
        <v>-0.154471544715447</v>
      </c>
      <c r="GU37" s="31">
        <v>-8.0849326245167191E-2</v>
      </c>
      <c r="GV37" s="31">
        <v>-0.110095735420444</v>
      </c>
      <c r="GW37" s="31">
        <v>-0.21235955056271402</v>
      </c>
      <c r="GX37" s="31">
        <v>1.9337016574585898E-2</v>
      </c>
      <c r="GY37" s="31">
        <v>2.5345622119815801E-2</v>
      </c>
      <c r="GZ37" s="31">
        <v>-0.19896288209607002</v>
      </c>
      <c r="HA37" s="31">
        <v>-0.192488262903066</v>
      </c>
      <c r="HB37" s="31">
        <v>-1.92403798123176E-2</v>
      </c>
      <c r="HC37" s="31">
        <v>-6.9578090309104307E-2</v>
      </c>
      <c r="HD37" s="31">
        <v>-7.6970317287213402E-2</v>
      </c>
      <c r="HE37" s="31">
        <v>-0.22986708365906999</v>
      </c>
      <c r="HF37" s="31">
        <v>1.6353229762731101E-3</v>
      </c>
      <c r="HG37" s="31">
        <v>6.9827586219438395E-2</v>
      </c>
      <c r="HH37" s="31">
        <v>-0.192067736203093</v>
      </c>
      <c r="HI37" s="31">
        <v>2.0310633231001698E-2</v>
      </c>
      <c r="HJ37" s="31">
        <v>7.14285714180527E-2</v>
      </c>
      <c r="HK37" s="31">
        <v>-0.179663763419081</v>
      </c>
      <c r="HL37" s="31">
        <v>3.2314410470724003E-2</v>
      </c>
      <c r="HM37" s="31">
        <v>-9.1438071345677496E-3</v>
      </c>
      <c r="HN37" s="31">
        <v>8.2150858907383793E-3</v>
      </c>
      <c r="HO37" s="31">
        <v>9.3457943941429797E-2</v>
      </c>
      <c r="HP37" s="31">
        <v>-0.143375680571286</v>
      </c>
      <c r="HQ37" s="31">
        <v>7.4019244799301597E-3</v>
      </c>
      <c r="HR37" s="31">
        <v>-4.7619047619047603E-2</v>
      </c>
      <c r="HS37" s="31">
        <v>-9.9672131130411096E-2</v>
      </c>
      <c r="HT37" s="31">
        <v>-1.9360269339987201E-2</v>
      </c>
      <c r="HU37" s="31">
        <v>-0.10109289617894801</v>
      </c>
      <c r="HV37" s="31">
        <v>-0.11086956522385499</v>
      </c>
      <c r="HW37" s="31">
        <v>1.11498257760734E-2</v>
      </c>
      <c r="HX37" s="31">
        <v>-9.2395748168226807E-2</v>
      </c>
      <c r="HY37" s="31">
        <v>-8.6050724638363399E-2</v>
      </c>
      <c r="HZ37" s="31">
        <v>-0.30662020906016701</v>
      </c>
      <c r="IA37" s="31">
        <v>-8.6729857822091111E-2</v>
      </c>
      <c r="IB37" s="31">
        <v>-0.170046471959485</v>
      </c>
      <c r="IC37" s="31">
        <v>-2.3333333337821397E-2</v>
      </c>
      <c r="IF37" s="31">
        <v>5.8577405934845395E-3</v>
      </c>
      <c r="IL37" s="31">
        <v>-3.65296803652976E-2</v>
      </c>
      <c r="IM37" s="31">
        <v>2.3809523808394899E-2</v>
      </c>
      <c r="IN37" s="31">
        <v>0.103515624994791</v>
      </c>
      <c r="IO37" s="31">
        <v>-5.2356020945205596E-3</v>
      </c>
      <c r="IP37" s="31">
        <v>1.43884892086332E-2</v>
      </c>
      <c r="IQ37" s="31">
        <v>-4.1493775933610904E-3</v>
      </c>
      <c r="IS37" s="31">
        <v>-0.157965645000887</v>
      </c>
      <c r="IU37" s="31">
        <v>-9.570312499458529E-2</v>
      </c>
      <c r="IX37" s="31">
        <v>-9.16666666481845E-2</v>
      </c>
      <c r="IZ37" s="31">
        <v>7.2571050874814094E-2</v>
      </c>
      <c r="JC37" s="31">
        <v>-5.9701492529158406E-2</v>
      </c>
      <c r="JD37" s="31">
        <v>-0.113333333319692</v>
      </c>
      <c r="JF37" s="31">
        <v>-1.6969407290354E-2</v>
      </c>
      <c r="JH37" s="31">
        <v>-2.0607375279594803E-2</v>
      </c>
      <c r="JI37" s="31">
        <v>-0.10100334449497901</v>
      </c>
      <c r="JJ37" s="31">
        <v>-0.39463163905333404</v>
      </c>
      <c r="JK37" s="31">
        <v>-5.30726257151879E-2</v>
      </c>
      <c r="JO37" s="31">
        <v>-0.118750000009058</v>
      </c>
      <c r="JP37" s="31">
        <v>-4.9289099526066603E-2</v>
      </c>
      <c r="JQ37" s="31">
        <v>-0.30077519379964501</v>
      </c>
      <c r="JU37" s="31">
        <v>-0.14299242422087902</v>
      </c>
      <c r="JV37" s="31">
        <v>-1.46978769809421E-2</v>
      </c>
      <c r="JW37" s="31">
        <v>-0.15492957747077202</v>
      </c>
      <c r="JX37" s="31">
        <v>-0.15492957745704602</v>
      </c>
      <c r="JY37" s="31">
        <v>-5.99173553775161E-2</v>
      </c>
      <c r="KA37" s="31">
        <v>-9.7178683386351605E-2</v>
      </c>
      <c r="KB37" s="31">
        <v>-1.7241379310345199E-2</v>
      </c>
      <c r="KD37" s="31">
        <v>1.78571428827272E-2</v>
      </c>
      <c r="KE37" s="31">
        <v>-0.26288499025950601</v>
      </c>
      <c r="KF37" s="31">
        <v>5.2631578963207207E-2</v>
      </c>
      <c r="KG37" s="31">
        <v>-0.155844155851839</v>
      </c>
      <c r="KH37" s="31">
        <v>-1.5151515149402901E-2</v>
      </c>
      <c r="KI37" s="31">
        <v>-0.18288288290665</v>
      </c>
      <c r="KJ37" s="31">
        <v>6.1538461541982906E-2</v>
      </c>
      <c r="KK37" s="31">
        <v>-2.9166666662025099E-2</v>
      </c>
      <c r="KM37" s="31">
        <v>-0.27662337660300401</v>
      </c>
      <c r="KN37" s="31">
        <v>-0.124579124575371</v>
      </c>
      <c r="KO37" s="31">
        <v>-0.32134831460743896</v>
      </c>
      <c r="KP37" s="31">
        <v>6.9230769233695699E-2</v>
      </c>
      <c r="KR37" s="31">
        <v>-2.0202020210744499E-2</v>
      </c>
      <c r="KT37" s="31">
        <v>-0.115469178105051</v>
      </c>
      <c r="KV37" s="31">
        <v>-7.4285714295056912E-2</v>
      </c>
      <c r="KW37" s="31">
        <v>-8.3333333435057205E-3</v>
      </c>
      <c r="KZ37" s="31">
        <v>-4.7456857411315001E-2</v>
      </c>
      <c r="LA37" s="31">
        <v>-0.18485639687340702</v>
      </c>
      <c r="LB37" s="31">
        <v>1.31578947368416E-2</v>
      </c>
      <c r="LD37" s="31">
        <v>0.14148681055155898</v>
      </c>
      <c r="LE37" s="31">
        <v>5.75000000000001E-2</v>
      </c>
      <c r="LF37" s="31">
        <v>-8.5714285605617002E-3</v>
      </c>
      <c r="LH37" s="31">
        <v>-0.185483870969742</v>
      </c>
      <c r="LI37" s="31">
        <v>-2.7027027016000901E-2</v>
      </c>
      <c r="LJ37" s="31">
        <v>-6.3694267514521105E-2</v>
      </c>
      <c r="LL37" s="31">
        <v>-5.1282051273103299E-2</v>
      </c>
      <c r="LQ37" s="31">
        <v>-2.72373540881574E-2</v>
      </c>
      <c r="LR37" s="31">
        <v>3.34507042254071E-2</v>
      </c>
      <c r="LS37" s="31">
        <v>8.79120879069442E-2</v>
      </c>
      <c r="LV37" s="31">
        <v>5.5555555560059096E-2</v>
      </c>
      <c r="LW37" s="31">
        <v>-6.3097514346170197E-2</v>
      </c>
      <c r="LX37" s="31">
        <v>-0.206275681739023</v>
      </c>
      <c r="LY37" s="31">
        <v>6.0506050610479804E-2</v>
      </c>
      <c r="LZ37" s="31">
        <v>-0.31288888888609001</v>
      </c>
      <c r="MA37" s="31">
        <v>-3.35570470375968E-3</v>
      </c>
      <c r="MB37" s="31">
        <v>4.5226130640406897E-2</v>
      </c>
      <c r="ME37" s="31">
        <v>-5.932203389422E-2</v>
      </c>
      <c r="MI37" s="31">
        <v>-6.4181896662899598E-2</v>
      </c>
      <c r="MK37" s="31">
        <v>1.3559322046299701E-2</v>
      </c>
      <c r="ML37" s="31">
        <v>-6.6091954022837199E-2</v>
      </c>
      <c r="MR37" s="31">
        <v>-5.3475935828248604E-2</v>
      </c>
      <c r="MS37" s="31">
        <v>-7.6219512195122005E-2</v>
      </c>
      <c r="MV37" s="31">
        <v>-2.9774127296198299E-2</v>
      </c>
      <c r="MY37" s="31">
        <v>-5.66037735926255E-2</v>
      </c>
      <c r="NC37" s="31">
        <v>-0.520000000006556</v>
      </c>
      <c r="NE37" s="31">
        <v>8.5106382978723791E-2</v>
      </c>
      <c r="NJ37" s="31">
        <v>-6.4285714295540405E-2</v>
      </c>
      <c r="NK37" s="31">
        <v>-9.7777777776143812E-2</v>
      </c>
      <c r="NL37" s="31">
        <v>-8.1419624233024707E-2</v>
      </c>
      <c r="NN37" s="31">
        <v>-0.159836065582183</v>
      </c>
      <c r="NQ37" s="31">
        <v>-0.21428571427537102</v>
      </c>
      <c r="NW37" s="31">
        <v>0.29577464788332497</v>
      </c>
      <c r="NX37" s="31">
        <v>7.6780800000000011E-12</v>
      </c>
      <c r="NY37" s="31">
        <v>-0.211711711716113</v>
      </c>
      <c r="NZ37" s="31">
        <v>0.24999999999699199</v>
      </c>
      <c r="OA37" s="31">
        <v>-0.24103035876781001</v>
      </c>
      <c r="OH37" s="31">
        <v>-7.5657894739002293E-2</v>
      </c>
      <c r="OI37" s="31">
        <v>-0.104395604382478</v>
      </c>
      <c r="OK37" s="31">
        <v>-7.6530612244898197E-2</v>
      </c>
      <c r="OL37" s="31">
        <v>-5.7142857183398697E-3</v>
      </c>
      <c r="ON37" s="31">
        <v>-9.1228070175438797E-2</v>
      </c>
      <c r="OP37" s="31">
        <v>-4.2553191499187397E-2</v>
      </c>
      <c r="OQ37" s="31">
        <v>2.97872340261407E-2</v>
      </c>
      <c r="OS37" s="31">
        <v>-7.1428571427678599E-3</v>
      </c>
      <c r="OU37" s="31">
        <v>-7.4074074074074098E-2</v>
      </c>
      <c r="OV37" s="31">
        <v>0.28125000002783901</v>
      </c>
      <c r="OW37" s="31">
        <v>4.4642857163672599E-3</v>
      </c>
      <c r="PA37" s="31">
        <v>2.5662251655628601E-2</v>
      </c>
      <c r="PB37" s="31">
        <v>0.22500000000748699</v>
      </c>
      <c r="PC37" s="31">
        <v>-3.4582132560573201E-2</v>
      </c>
      <c r="PD37" s="31">
        <v>-0.13793103448320099</v>
      </c>
      <c r="PF37" s="31">
        <v>-2.75697753525386E-2</v>
      </c>
      <c r="PH37" s="31">
        <v>-5.9035870165911497E-2</v>
      </c>
      <c r="PL37" s="31">
        <v>-6.5217391304924405E-2</v>
      </c>
      <c r="PM37" s="31">
        <v>2.6852960000000002E-11</v>
      </c>
      <c r="PN37" s="31">
        <v>-8.6776859504132511E-2</v>
      </c>
      <c r="PP37" s="31">
        <v>3.2432432466119397E-2</v>
      </c>
      <c r="PQ37" s="31">
        <v>0.13718411554659299</v>
      </c>
      <c r="PR37" s="31">
        <v>-3.5751840168244002E-2</v>
      </c>
      <c r="PV37" s="31">
        <v>-0.122406639007851</v>
      </c>
      <c r="PW37" s="31">
        <v>2.1867115227604601E-2</v>
      </c>
      <c r="PX37" s="31">
        <v>-0.108433734930658</v>
      </c>
      <c r="QA37" s="31">
        <v>-6.4406779661016905E-2</v>
      </c>
      <c r="QB37" s="31">
        <v>-6.7073170723638803E-2</v>
      </c>
      <c r="QC37" s="31">
        <v>-3.0054644816170002E-2</v>
      </c>
      <c r="QE37" s="31">
        <v>-1.9490254872564099E-2</v>
      </c>
      <c r="QF37" s="31">
        <v>-0.103896103902266</v>
      </c>
      <c r="QG37" s="31">
        <v>4.25531914780704E-2</v>
      </c>
      <c r="QI37" s="31">
        <v>-5.6962025319174006E-2</v>
      </c>
      <c r="QK37" s="31">
        <v>-3.3898305094794905E-2</v>
      </c>
      <c r="QM37" s="31">
        <v>-8.6673889496045806E-2</v>
      </c>
      <c r="QQ37" s="31">
        <v>-5.8823529408007696E-2</v>
      </c>
      <c r="QR37" s="31">
        <v>-0.189887640467548</v>
      </c>
      <c r="QS37" s="31">
        <v>8.9932499999999999E-12</v>
      </c>
      <c r="QT37" s="31">
        <v>-6.24999999908874E-2</v>
      </c>
      <c r="QW37" s="31">
        <v>-3.9215686318807607E-3</v>
      </c>
      <c r="QX37" s="31">
        <v>-6.6666666665428503E-2</v>
      </c>
      <c r="QY37" s="31">
        <v>-0.139999999989113</v>
      </c>
      <c r="RB37" s="31">
        <v>6.5021300000000003E-12</v>
      </c>
      <c r="RC37" s="31">
        <v>-0.21825962910128399</v>
      </c>
      <c r="RD37" s="31">
        <v>-2.0373514434958301E-2</v>
      </c>
      <c r="RF37" s="31">
        <v>-0.13397129187315401</v>
      </c>
      <c r="RI37" s="31">
        <v>0.10204081633222301</v>
      </c>
      <c r="RJ37" s="31">
        <v>-3.4188034188034101E-2</v>
      </c>
      <c r="RN37" s="31">
        <v>-6.2200956942865204E-2</v>
      </c>
      <c r="RS37" s="31">
        <v>1.5999999985943501E-2</v>
      </c>
      <c r="RV37" s="31">
        <v>-6.3811922754117803E-2</v>
      </c>
      <c r="RW37" s="31">
        <v>-4.3478260860313499E-2</v>
      </c>
      <c r="SA37" s="31">
        <v>-0.18000000001064101</v>
      </c>
      <c r="SD37" s="31">
        <v>5.8479532462119002E-3</v>
      </c>
      <c r="SF37" s="31">
        <v>-4.4842050638321494E-2</v>
      </c>
      <c r="SG37" s="31">
        <v>-4.2016997179054903E-2</v>
      </c>
      <c r="SK37" s="31">
        <v>-7.0567986242702399E-2</v>
      </c>
      <c r="SN37" s="31">
        <v>-0.11906242008123</v>
      </c>
      <c r="SQ37" s="31">
        <v>-1.9292604517227002E-2</v>
      </c>
      <c r="SR37" s="31">
        <v>-1.59574468102218E-2</v>
      </c>
      <c r="SS37" s="31">
        <v>-4.8379052370491102E-2</v>
      </c>
      <c r="ST37" s="31">
        <v>-1.0810810817344901E-2</v>
      </c>
      <c r="SV37" s="31">
        <v>-8.6386844769500204E-2</v>
      </c>
      <c r="SW37" s="31">
        <v>1.3513513534595801E-2</v>
      </c>
      <c r="SX37" s="31">
        <v>-8.0814312152992104E-2</v>
      </c>
      <c r="SY37" s="31">
        <v>-5.7471264367815696E-2</v>
      </c>
      <c r="SZ37" s="31">
        <v>2.9896907222835001E-2</v>
      </c>
      <c r="TA37" s="31">
        <v>-1.8055555555555599E-2</v>
      </c>
      <c r="TE37" s="31">
        <v>-6.1538461533090498E-2</v>
      </c>
      <c r="TG37" s="31">
        <v>4.11522634109462E-3</v>
      </c>
      <c r="TI37" s="31">
        <v>6.0975609738818104E-3</v>
      </c>
      <c r="TJ37" s="31">
        <v>1.9964835163462299E-2</v>
      </c>
      <c r="TN37" s="31">
        <v>-0.120470127321127</v>
      </c>
      <c r="TP37" s="31">
        <v>-4.2094455852896805E-2</v>
      </c>
      <c r="TQ37" s="31">
        <v>-3.2508073210673602E-2</v>
      </c>
      <c r="TR37" s="31">
        <v>-0.152941176470588</v>
      </c>
      <c r="TU37" s="31">
        <v>-0.13198529411764701</v>
      </c>
      <c r="TV37" s="31">
        <v>-0.102951432188641</v>
      </c>
      <c r="TY37" s="31">
        <v>0.14619883040766399</v>
      </c>
      <c r="TZ37" s="31">
        <v>-0.12731006161146399</v>
      </c>
      <c r="UA37" s="31">
        <v>2.2556390977443299E-2</v>
      </c>
      <c r="UB37" s="31">
        <v>5.5555555555555601E-2</v>
      </c>
      <c r="UC37" s="31">
        <v>-3.4567901246855499E-2</v>
      </c>
      <c r="UD37" s="31">
        <v>-3.3381712626995304E-2</v>
      </c>
      <c r="UG37" s="31">
        <v>6.9701457255025606E-2</v>
      </c>
      <c r="UH37" s="31">
        <v>-1.9607843139836302E-2</v>
      </c>
      <c r="UI37" s="31">
        <v>-0.27631578946727503</v>
      </c>
      <c r="UL37" s="31">
        <v>7.6103500761035101E-2</v>
      </c>
      <c r="UN37" s="31">
        <v>-2.8776978413151102E-2</v>
      </c>
      <c r="US37" s="31">
        <v>-0.21193829644877502</v>
      </c>
      <c r="UU37" s="31">
        <v>-7.5669383009704494E-2</v>
      </c>
      <c r="UW37" s="31">
        <v>0.12511251123432898</v>
      </c>
      <c r="UX37" s="31">
        <v>-2.1702127660925198E-2</v>
      </c>
      <c r="UY37" s="31">
        <v>-1.5550539239598499E-2</v>
      </c>
      <c r="VB37" s="31">
        <v>4.3462178666198802E-2</v>
      </c>
      <c r="VC37" s="31">
        <v>0.117647058826372</v>
      </c>
      <c r="VE37" s="31">
        <v>-8.7440381558028413E-2</v>
      </c>
      <c r="VF37" s="31">
        <v>6.41891891979951E-2</v>
      </c>
      <c r="VH37" s="31">
        <v>-3.7853314734601101E-2</v>
      </c>
      <c r="VJ37" s="31">
        <v>4.4776119412650604E-2</v>
      </c>
      <c r="VO37" s="31">
        <v>-0.22580645161385801</v>
      </c>
      <c r="VP37" s="31">
        <v>1.6666666685199102E-2</v>
      </c>
      <c r="VV37" s="31">
        <v>-3.2999999999999999E-16</v>
      </c>
      <c r="VW37" s="31">
        <v>5.7142857012086904E-3</v>
      </c>
      <c r="VZ37" s="31">
        <v>4.9645390082725602E-2</v>
      </c>
      <c r="WB37" s="31">
        <v>-6.6225165562655799E-2</v>
      </c>
      <c r="WE37" s="31">
        <v>2.7777777777777901E-2</v>
      </c>
      <c r="WF37" s="31">
        <v>1.9256017527090802E-2</v>
      </c>
      <c r="WG37" s="31">
        <v>-3.1794871771096397E-2</v>
      </c>
      <c r="WK37" s="31">
        <v>0.113333333342985</v>
      </c>
      <c r="WN37" s="31">
        <v>3.2790808990346802E-2</v>
      </c>
      <c r="WO37" s="31">
        <v>-9.3486127747225405E-3</v>
      </c>
      <c r="WR37" s="31">
        <v>-0.14871794870483901</v>
      </c>
      <c r="WT37" s="31">
        <v>-0.149262222206308</v>
      </c>
      <c r="WU37" s="31">
        <v>6.7720090212035604E-3</v>
      </c>
      <c r="WV37" s="31">
        <v>-7.1428571363039194E-3</v>
      </c>
      <c r="WW37" s="31">
        <v>-6.89655172413761E-3</v>
      </c>
      <c r="WY37" s="31">
        <v>-0.26268412441126399</v>
      </c>
      <c r="WZ37" s="31">
        <v>-0.22858197934002</v>
      </c>
      <c r="XA37" s="31">
        <v>1.2847965738758101E-2</v>
      </c>
      <c r="XC37" s="31">
        <v>-0.21276595743184501</v>
      </c>
      <c r="XD37" s="31">
        <v>1.4326647564470101E-2</v>
      </c>
      <c r="XG37" s="31">
        <v>4.2647058818846104E-2</v>
      </c>
      <c r="XI37" s="31">
        <v>-9.2041522491349698E-2</v>
      </c>
      <c r="XL37" s="31">
        <v>-6.4676616915423299E-2</v>
      </c>
      <c r="XM37" s="31">
        <v>0</v>
      </c>
      <c r="XN37" s="31">
        <v>-0.14980289094023599</v>
      </c>
      <c r="XO37" s="31">
        <v>2.2884339234441803E-2</v>
      </c>
      <c r="XP37" s="31">
        <v>-0.18030086746458701</v>
      </c>
      <c r="XQ37" s="31">
        <v>-6.9875776370995596E-2</v>
      </c>
      <c r="XR37" s="31">
        <v>-7.7046548960057692E-2</v>
      </c>
      <c r="XS37" s="31">
        <v>3.71134020636072E-2</v>
      </c>
      <c r="XT37" s="31">
        <v>-0.27316293929963598</v>
      </c>
      <c r="XU37" s="31">
        <v>-0.34374999999451705</v>
      </c>
      <c r="XV37" s="31">
        <v>-0.15241635687163499</v>
      </c>
      <c r="XW37" s="31">
        <v>-8.4745762722273396E-2</v>
      </c>
      <c r="XX37" s="31">
        <v>9.9649122809907703E-2</v>
      </c>
      <c r="XZ37" s="31">
        <v>-0.26080000001731002</v>
      </c>
      <c r="YC37" s="31">
        <v>-0.10259040779687099</v>
      </c>
      <c r="YD37" s="31">
        <v>-0.120975</v>
      </c>
      <c r="YE37" s="31">
        <v>-2.4411508282476301E-2</v>
      </c>
      <c r="YG37" s="31">
        <v>-0.163636363636363</v>
      </c>
      <c r="YH37" s="31">
        <v>-0.18238993707901902</v>
      </c>
      <c r="YP37" s="31">
        <v>-5.4794520561490805E-2</v>
      </c>
      <c r="YQ37" s="31">
        <v>-5.8139534867729797E-2</v>
      </c>
      <c r="YS37" s="31">
        <v>4.4303797455371496E-2</v>
      </c>
      <c r="YT37" s="31">
        <v>1.5624999993784501E-2</v>
      </c>
      <c r="YU37" s="31">
        <v>3.3333333636840204E-3</v>
      </c>
      <c r="YV37" s="31">
        <v>-0.11999999999873401</v>
      </c>
      <c r="YW37" s="31">
        <v>2.3999999991502801E-2</v>
      </c>
      <c r="YX37" s="31">
        <v>-2.5862068965517099E-2</v>
      </c>
      <c r="YY37" s="31">
        <v>-5.5555555544185405E-2</v>
      </c>
      <c r="ZA37" s="31">
        <v>3.9447126780104605E-2</v>
      </c>
      <c r="ZC37" s="31">
        <v>-1.8404907975460502E-2</v>
      </c>
      <c r="ZD37" s="31">
        <v>-3.7089871624745897E-2</v>
      </c>
      <c r="ZH37" s="31">
        <v>4.0506329127424995E-2</v>
      </c>
      <c r="ZJ37" s="31">
        <v>-9.4098883572788811E-2</v>
      </c>
      <c r="ZK37" s="31">
        <v>-3.9267015697572703E-3</v>
      </c>
      <c r="ZL37" s="31">
        <v>-0.130165289265641</v>
      </c>
      <c r="ZM37" s="31">
        <v>-0.161213434445065</v>
      </c>
      <c r="ZN37" s="31">
        <v>-5.37634408602152E-2</v>
      </c>
      <c r="ZO37" s="31">
        <v>-0.17777777777128498</v>
      </c>
      <c r="ZQ37" s="31">
        <v>2.0040080087657701E-3</v>
      </c>
      <c r="ZR37" s="31">
        <v>-1.7543859649123101E-2</v>
      </c>
      <c r="ZV37" s="31">
        <v>7.0555555558215105E-2</v>
      </c>
      <c r="ZW37" s="31">
        <v>-6.8413391559676198E-2</v>
      </c>
      <c r="ZX37" s="31">
        <v>-6.0501296583050906E-3</v>
      </c>
      <c r="ZY37" s="31">
        <v>-8.0786026203880201E-2</v>
      </c>
      <c r="ZZ37" s="31">
        <v>-0.10476190476324901</v>
      </c>
      <c r="AAB37" s="31">
        <v>-1.151113E-11</v>
      </c>
      <c r="AAC37" s="31">
        <v>0.120218579244481</v>
      </c>
      <c r="AAD37" s="31">
        <v>6.0439560437597101E-2</v>
      </c>
      <c r="AAE37" s="31">
        <v>-0.211707317073171</v>
      </c>
      <c r="AAF37" s="31">
        <v>-5.9340659340658998E-2</v>
      </c>
      <c r="AAG37" s="31">
        <v>-0.17475728157020101</v>
      </c>
      <c r="AAI37" s="31">
        <v>-1.9762845752521198E-3</v>
      </c>
      <c r="AAJ37" s="31">
        <v>-2.0408163263012803E-2</v>
      </c>
      <c r="AAK37" s="31">
        <v>-9.4366197192854703E-2</v>
      </c>
      <c r="AAL37" s="31">
        <v>-0.19160885364502001</v>
      </c>
      <c r="AAM37" s="31">
        <v>8.4112149532709998E-2</v>
      </c>
      <c r="AAN37" s="31">
        <v>3.9801427531264803E-2</v>
      </c>
      <c r="AAO37" s="31">
        <v>-0.116336633641756</v>
      </c>
      <c r="AAP37" s="31">
        <v>-2.36966824517914E-2</v>
      </c>
      <c r="AAQ37" s="31">
        <v>-7.0105820111633799E-2</v>
      </c>
      <c r="AAS37" s="31">
        <v>-4.9853372439537101E-2</v>
      </c>
      <c r="AAT37" s="31">
        <v>-1.55440414540593E-2</v>
      </c>
      <c r="AAV37" s="31">
        <v>-5.8823529409613398E-2</v>
      </c>
      <c r="AAZ37" s="31">
        <v>-4.5454545452728506E-2</v>
      </c>
      <c r="ABG37" s="31">
        <v>-0.13453815258276799</v>
      </c>
      <c r="ABH37" s="31">
        <v>-4.3668122304643103E-3</v>
      </c>
      <c r="ABI37" s="31">
        <v>-0.27399922268594201</v>
      </c>
      <c r="ABJ37" s="31">
        <v>-0.146437346442746</v>
      </c>
      <c r="ABK37" s="31">
        <v>-2.8358248040655898E-2</v>
      </c>
    </row>
    <row r="38" spans="1:739" x14ac:dyDescent="0.2">
      <c r="A38" s="29">
        <v>37622</v>
      </c>
      <c r="B38" s="31">
        <v>-2.6478375985123899E-3</v>
      </c>
      <c r="C38" s="31">
        <v>-3.2999999999999999E-16</v>
      </c>
      <c r="G38" s="31">
        <v>3.3333333328665803E-2</v>
      </c>
      <c r="H38" s="31">
        <v>-0.15017985612700702</v>
      </c>
      <c r="I38" s="31">
        <v>-0.16711590296495998</v>
      </c>
      <c r="J38" s="31">
        <v>0.117241379311851</v>
      </c>
      <c r="K38" s="31">
        <v>-1.2422360248446999E-2</v>
      </c>
      <c r="L38" s="31">
        <v>-5.5555555542696304E-2</v>
      </c>
      <c r="M38" s="31">
        <v>-0.19435736677116</v>
      </c>
      <c r="N38" s="31">
        <v>-4.1713641497008395E-2</v>
      </c>
      <c r="O38" s="31">
        <v>-7.692307693721151E-2</v>
      </c>
      <c r="P38" s="31">
        <v>-7.8095238087900892E-2</v>
      </c>
      <c r="Q38" s="31">
        <v>-0.10535117055820199</v>
      </c>
      <c r="R38" s="31">
        <v>-9.4202898541923E-2</v>
      </c>
      <c r="S38" s="31">
        <v>-8.7272727272727196E-2</v>
      </c>
      <c r="T38" s="31">
        <v>-6.0000000000000206E-2</v>
      </c>
      <c r="U38" s="31">
        <v>-3.2863849769250997E-2</v>
      </c>
      <c r="V38" s="31">
        <v>-0.10158730157390601</v>
      </c>
      <c r="W38" s="31">
        <v>-9.2285983057384988E-2</v>
      </c>
      <c r="X38" s="31">
        <v>5.7142856855543203E-3</v>
      </c>
      <c r="Y38" s="31">
        <v>-0.14027149321267002</v>
      </c>
      <c r="Z38" s="31">
        <v>-4.6033417678242594E-2</v>
      </c>
      <c r="AA38" s="31">
        <v>7.2164720207810604E-2</v>
      </c>
      <c r="AB38" s="31">
        <v>-9.5029239779296212E-2</v>
      </c>
      <c r="AC38" s="31">
        <v>-0.100110619469027</v>
      </c>
      <c r="AD38" s="31">
        <v>-9.2237616264354103E-2</v>
      </c>
      <c r="AE38" s="31">
        <v>-1.2621359220453E-2</v>
      </c>
      <c r="AF38" s="31">
        <v>-0.13483146065938001</v>
      </c>
      <c r="AG38" s="31">
        <v>-1.74334639917843E-2</v>
      </c>
      <c r="AH38" s="31">
        <v>-0.20110701105691303</v>
      </c>
      <c r="AI38" s="31">
        <v>-8.1236520495089004E-2</v>
      </c>
      <c r="AJ38" s="31">
        <v>-9.8258150945791396E-3</v>
      </c>
      <c r="AK38" s="31">
        <v>-4.1053446940356307E-2</v>
      </c>
      <c r="AL38" s="31">
        <v>3.3898305058483097E-2</v>
      </c>
      <c r="AM38" s="31">
        <v>-0.15605381165919199</v>
      </c>
      <c r="AN38" s="31">
        <v>-6.4159292032239995E-2</v>
      </c>
      <c r="AO38" s="31">
        <v>-7.7070063702487493E-2</v>
      </c>
      <c r="AP38" s="31">
        <v>-5.3959965178335095E-2</v>
      </c>
      <c r="AQ38" s="31">
        <v>-8.3179297604952809E-2</v>
      </c>
      <c r="AR38" s="31">
        <v>-7.1022727296757099E-2</v>
      </c>
      <c r="AS38" s="31">
        <v>-3.2626427406198498E-2</v>
      </c>
      <c r="AT38" s="31">
        <v>-8.3160083179029103E-3</v>
      </c>
      <c r="AU38" s="31">
        <v>-7.8431372538313199E-2</v>
      </c>
      <c r="AV38" s="31">
        <v>-0.19909090909090998</v>
      </c>
      <c r="AW38" s="31">
        <v>-6.1052631578947698E-2</v>
      </c>
      <c r="AX38" s="31">
        <v>7.7168367317821812E-2</v>
      </c>
      <c r="AY38" s="31">
        <v>-9.6644295297930297E-2</v>
      </c>
      <c r="AZ38" s="31">
        <v>-7.2033898319151898E-2</v>
      </c>
      <c r="BA38" s="31">
        <v>-4.4600938957464503E-2</v>
      </c>
      <c r="BB38" s="31">
        <v>-6.1797752819438598E-2</v>
      </c>
      <c r="BC38" s="31">
        <v>-1.18811881275194E-2</v>
      </c>
      <c r="BD38" s="31">
        <v>-1.25284738041005E-2</v>
      </c>
      <c r="BF38" s="31">
        <v>-0.112781954903587</v>
      </c>
      <c r="BG38" s="31">
        <v>-0.128571428561878</v>
      </c>
      <c r="BH38" s="31">
        <v>-8.6455331658469303E-3</v>
      </c>
      <c r="BI38" s="31">
        <v>-7.9326923076583705E-2</v>
      </c>
      <c r="BJ38" s="31">
        <v>-4.6783625712196998E-2</v>
      </c>
      <c r="BK38" s="31">
        <v>-5.7684579900218004E-2</v>
      </c>
      <c r="BL38" s="31">
        <v>-8.6448598130841409E-2</v>
      </c>
      <c r="BM38" s="31">
        <v>5.06993007310996E-2</v>
      </c>
      <c r="BN38" s="31">
        <v>3.19076714188729E-2</v>
      </c>
      <c r="BO38" s="31">
        <v>-7.0796460156927893E-2</v>
      </c>
      <c r="BP38" s="31">
        <v>-0.119901112485756</v>
      </c>
      <c r="BQ38" s="31">
        <v>-0.131115459889488</v>
      </c>
      <c r="BR38" s="31">
        <v>0.111340206187762</v>
      </c>
      <c r="BS38" s="31">
        <v>-4.3383947939259499E-3</v>
      </c>
      <c r="BT38" s="31">
        <v>5.68181818181819E-2</v>
      </c>
      <c r="BU38" s="31">
        <v>-4.9755301804500704E-2</v>
      </c>
      <c r="BV38" s="31">
        <v>-9.4890510948905202E-2</v>
      </c>
      <c r="BW38" s="31">
        <v>-0.105681818178655</v>
      </c>
      <c r="BX38" s="31">
        <v>-0.110818933121154</v>
      </c>
      <c r="BY38" s="31">
        <v>-9.2105263173459892E-2</v>
      </c>
      <c r="BZ38" s="31">
        <v>-8.31228955436847E-3</v>
      </c>
      <c r="CA38" s="31">
        <v>-9.0670170843288905E-2</v>
      </c>
      <c r="CB38" s="31">
        <v>-1.0869565207277401E-2</v>
      </c>
      <c r="CC38" s="31">
        <v>-0.10221285565560401</v>
      </c>
      <c r="CD38" s="31">
        <v>-3.8461538464882199E-2</v>
      </c>
      <c r="CE38" s="31">
        <v>1.62443144899285E-2</v>
      </c>
      <c r="CF38" s="31">
        <v>-2.7279812938425702E-2</v>
      </c>
      <c r="CG38" s="31">
        <v>-4.0000000019958501E-2</v>
      </c>
      <c r="CH38" s="31">
        <v>-0.191200793913331</v>
      </c>
      <c r="CI38" s="31">
        <v>-4.9009900978086107E-2</v>
      </c>
      <c r="CJ38" s="31">
        <v>-0.13175675675840101</v>
      </c>
      <c r="CK38" s="31">
        <v>5.3225806472915201E-2</v>
      </c>
      <c r="CL38" s="31">
        <v>-4.3578569617511706E-2</v>
      </c>
      <c r="CM38" s="31">
        <v>1.4639880318164201E-2</v>
      </c>
      <c r="CN38" s="31">
        <v>-0.12636815918157801</v>
      </c>
      <c r="CO38" s="31">
        <v>-0.11158497850636201</v>
      </c>
      <c r="CP38" s="31">
        <v>-0.12797548903668701</v>
      </c>
      <c r="CQ38" s="31">
        <v>-7.0121951219512008E-2</v>
      </c>
      <c r="CR38" s="31">
        <v>-0.14542483659342301</v>
      </c>
      <c r="CS38" s="31">
        <v>6.0150375826735205E-3</v>
      </c>
      <c r="CT38" s="31">
        <v>-0.11075441410555201</v>
      </c>
      <c r="CU38" s="31">
        <v>-5.82524271787834E-2</v>
      </c>
      <c r="CV38" s="31">
        <v>-6.46551724137929E-2</v>
      </c>
      <c r="CW38" s="31">
        <v>-2.1846153861175898E-2</v>
      </c>
      <c r="CX38" s="31">
        <v>-5.9607843122411401E-2</v>
      </c>
      <c r="CY38" s="31">
        <v>6.5476190476688498E-2</v>
      </c>
      <c r="CZ38" s="31">
        <v>-0.11614730877511001</v>
      </c>
      <c r="DA38" s="31">
        <v>7.9827673574486502E-2</v>
      </c>
      <c r="DB38" s="31">
        <v>-5.0314465401157506E-2</v>
      </c>
      <c r="DC38" s="31">
        <v>-2.1666666649280998E-2</v>
      </c>
      <c r="DD38" s="31">
        <v>-1.8156866907224203E-2</v>
      </c>
      <c r="DE38" s="31">
        <v>1.03519668737062E-2</v>
      </c>
      <c r="DF38" s="31">
        <v>6.7307692310072401E-2</v>
      </c>
      <c r="DG38" s="31">
        <v>-9.868017248661641E-2</v>
      </c>
      <c r="DH38" s="31">
        <v>-1.9819819843469599E-2</v>
      </c>
      <c r="DI38" s="31">
        <v>-0.113431151227744</v>
      </c>
      <c r="DJ38" s="31">
        <v>-6.0377358472937508E-2</v>
      </c>
      <c r="DK38" s="31">
        <v>-0.21670533643417902</v>
      </c>
      <c r="DL38" s="31">
        <v>-6.6022544277047096E-2</v>
      </c>
      <c r="DM38" s="31">
        <v>3.3303330333033496E-2</v>
      </c>
      <c r="DN38" s="31">
        <v>-0.12979351032570399</v>
      </c>
      <c r="DO38" s="31">
        <v>-0.216145833333828</v>
      </c>
      <c r="DP38" s="31">
        <v>5.0251256099200807E-3</v>
      </c>
      <c r="DQ38" s="31">
        <v>-0.10204081633121201</v>
      </c>
      <c r="DR38" s="31">
        <v>-5.4972875236511502E-2</v>
      </c>
      <c r="DS38" s="31">
        <v>-0.12309711283956701</v>
      </c>
      <c r="DT38" s="31">
        <v>7.2723671150234107E-2</v>
      </c>
      <c r="DU38" s="31">
        <v>-9.6165550808214095E-2</v>
      </c>
      <c r="DV38" s="31">
        <v>-0.11025641025812399</v>
      </c>
      <c r="DW38" s="31">
        <v>-7.89999999979073E-2</v>
      </c>
      <c r="DX38" s="31">
        <v>-3.44827586247946E-2</v>
      </c>
      <c r="DY38" s="31">
        <v>-0.10068337131337102</v>
      </c>
      <c r="DZ38" s="31">
        <v>-0.10735294118199001</v>
      </c>
      <c r="EA38" s="31">
        <v>-8.4832904898129308E-2</v>
      </c>
      <c r="EB38" s="31">
        <v>-5.6361922709393601E-2</v>
      </c>
      <c r="EC38" s="31">
        <v>-5.3892215562817494E-2</v>
      </c>
      <c r="ED38" s="31">
        <v>9.8425196837565412E-2</v>
      </c>
      <c r="EE38" s="31">
        <v>-0.146907216494846</v>
      </c>
      <c r="EF38" s="31">
        <v>-6.8965517224721107E-2</v>
      </c>
      <c r="EG38" s="31">
        <v>-0.110552763818065</v>
      </c>
      <c r="EH38" s="31">
        <v>-0.16566265061501098</v>
      </c>
      <c r="EI38" s="31">
        <v>-6.7877786955321304E-2</v>
      </c>
      <c r="EJ38" s="31">
        <v>-5.1272245813454999E-2</v>
      </c>
      <c r="EK38" s="31">
        <v>-5.7255676217637802E-2</v>
      </c>
      <c r="EL38" s="31">
        <v>-8.2669322710735696E-2</v>
      </c>
      <c r="EM38" s="31">
        <v>9.8829648894667804E-2</v>
      </c>
      <c r="EN38" s="31">
        <v>3.7651821862360005E-2</v>
      </c>
      <c r="EO38" s="31">
        <v>-9.3023255842062003E-2</v>
      </c>
      <c r="EP38" s="31">
        <v>-2.8612303303719701E-2</v>
      </c>
      <c r="EQ38" s="31">
        <v>0.18852459013741002</v>
      </c>
      <c r="ER38" s="31">
        <v>3.2104637349408903E-2</v>
      </c>
      <c r="ES38" s="31">
        <v>-7.1000461040980997E-2</v>
      </c>
      <c r="ET38" s="31">
        <v>-0.13663366335351498</v>
      </c>
      <c r="EU38" s="31">
        <v>1.1820539999999999E-11</v>
      </c>
      <c r="EV38" s="31">
        <v>-0.100134408595208</v>
      </c>
      <c r="EW38" s="31">
        <v>-7.1844660193248408E-2</v>
      </c>
      <c r="EX38" s="31">
        <v>2.8456316254175298E-2</v>
      </c>
      <c r="EY38" s="31">
        <v>7.3810253872946194E-2</v>
      </c>
      <c r="EZ38" s="31">
        <v>-8.266129032100171E-2</v>
      </c>
      <c r="FA38" s="31">
        <v>-9.0259740258785595E-2</v>
      </c>
      <c r="FB38" s="31">
        <v>4.8689138569468507E-2</v>
      </c>
      <c r="FC38" s="31">
        <v>-4.0495867768595699E-2</v>
      </c>
      <c r="FD38" s="31">
        <v>0.43884892086246302</v>
      </c>
      <c r="FE38" s="31">
        <v>-4.1724617301116505E-3</v>
      </c>
      <c r="FF38" s="31">
        <v>1.0563380281689301E-2</v>
      </c>
      <c r="FG38" s="31">
        <v>1.32653061688215E-3</v>
      </c>
      <c r="FH38" s="31">
        <v>2.4539877309759199E-2</v>
      </c>
      <c r="FI38" s="31">
        <v>0.15381083563150999</v>
      </c>
      <c r="FJ38" s="31">
        <v>-0.107013531766041</v>
      </c>
      <c r="FK38" s="31">
        <v>-0.219298245625658</v>
      </c>
      <c r="FL38" s="31">
        <v>-7.01001430625353E-2</v>
      </c>
      <c r="FM38" s="31">
        <v>-7.9032258083172394E-2</v>
      </c>
      <c r="FN38" s="31">
        <v>-0.13268792710706198</v>
      </c>
      <c r="FO38" s="31">
        <v>-0.120454545438015</v>
      </c>
      <c r="FP38" s="31">
        <v>-8.5803432132882801E-2</v>
      </c>
      <c r="FQ38" s="31">
        <v>-3.9062499997969805E-2</v>
      </c>
      <c r="FR38" s="31">
        <v>-0.124535315980444</v>
      </c>
      <c r="FS38" s="31">
        <v>-0.15022421527573301</v>
      </c>
      <c r="FT38" s="31">
        <v>-4.27860696649262E-2</v>
      </c>
      <c r="FU38" s="31">
        <v>-8.7363304984727302E-2</v>
      </c>
      <c r="FV38" s="31">
        <v>1.95901533702805E-2</v>
      </c>
      <c r="FW38" s="31">
        <v>1.9379844986258801E-2</v>
      </c>
      <c r="FX38" s="31">
        <v>-3.7527593833698004E-2</v>
      </c>
      <c r="FY38" s="31">
        <v>-4.8611111110259397E-2</v>
      </c>
      <c r="FZ38" s="31">
        <v>-4.3237250540765201E-2</v>
      </c>
      <c r="GA38" s="31">
        <v>-5.3571428580909498E-2</v>
      </c>
      <c r="GB38" s="31">
        <v>-5.7399723367872399E-2</v>
      </c>
      <c r="GC38" s="31">
        <v>7.9999999913189495E-3</v>
      </c>
      <c r="GD38" s="31">
        <v>-7.1683168316465498E-2</v>
      </c>
      <c r="GE38" s="31">
        <v>-1.1040139406447699E-2</v>
      </c>
      <c r="GF38" s="31">
        <v>-9.8118279555301502E-2</v>
      </c>
      <c r="GG38" s="31">
        <v>-0.13033953999243</v>
      </c>
      <c r="GH38" s="31">
        <v>-0.124481327787805</v>
      </c>
      <c r="GI38" s="31">
        <v>-5.8823529430443403E-2</v>
      </c>
      <c r="GJ38" s="31">
        <v>8.6592178738589903E-2</v>
      </c>
      <c r="GK38" s="31">
        <v>5.3554040895813504E-3</v>
      </c>
      <c r="GL38" s="31">
        <v>4.4338875696388905E-2</v>
      </c>
      <c r="GM38" s="31">
        <v>-0.12079510703363899</v>
      </c>
      <c r="GN38" s="31">
        <v>-0.11278195490743499</v>
      </c>
      <c r="GO38" s="31">
        <v>1.7811704835990899E-2</v>
      </c>
      <c r="GP38" s="31">
        <v>-5.3051764136686101E-2</v>
      </c>
      <c r="GQ38" s="31">
        <v>-0.11821705427336401</v>
      </c>
      <c r="GR38" s="31">
        <v>6.4919354823599298E-2</v>
      </c>
      <c r="GS38" s="31">
        <v>-0.10711493353720601</v>
      </c>
      <c r="GT38" s="31">
        <v>-5.7692307692307897E-2</v>
      </c>
      <c r="GU38" s="31">
        <v>-1.46601510347193E-2</v>
      </c>
      <c r="GV38" s="31">
        <v>-0.198533007329665</v>
      </c>
      <c r="GW38" s="31">
        <v>1.5361929999999999E-11</v>
      </c>
      <c r="GX38" s="31">
        <v>-9.9728997289972698E-2</v>
      </c>
      <c r="GY38" s="31">
        <v>4.3912572455995405E-2</v>
      </c>
      <c r="GZ38" s="31">
        <v>-2.9642248722316904E-2</v>
      </c>
      <c r="HA38" s="31">
        <v>2.90697674515192E-2</v>
      </c>
      <c r="HB38" s="31">
        <v>-0.12152866240828301</v>
      </c>
      <c r="HC38" s="31">
        <v>-7.1599045328008606E-2</v>
      </c>
      <c r="HD38" s="31">
        <v>-9.8247948566874396E-2</v>
      </c>
      <c r="HE38" s="31">
        <v>-1.5228426414342701E-2</v>
      </c>
      <c r="HF38" s="31">
        <v>-4.1632653070893304E-2</v>
      </c>
      <c r="HG38" s="31">
        <v>-7.3327961326055804E-2</v>
      </c>
      <c r="HH38" s="31">
        <v>-0.18488692772995499</v>
      </c>
      <c r="HI38" s="31">
        <v>-0.10538641687698799</v>
      </c>
      <c r="HJ38" s="31">
        <v>-0.17466666666399799</v>
      </c>
      <c r="HK38" s="31">
        <v>-3.2709579211765802E-2</v>
      </c>
      <c r="HL38" s="31">
        <v>-0.10490693740444601</v>
      </c>
      <c r="HM38" s="31">
        <v>-4.0268456379403801E-2</v>
      </c>
      <c r="HN38" s="31">
        <v>-8.0000000005683206E-2</v>
      </c>
      <c r="HO38" s="31">
        <v>-8.5470085469319806E-2</v>
      </c>
      <c r="HP38" s="31">
        <v>0.14671610170840699</v>
      </c>
      <c r="HQ38" s="31">
        <v>-7.7149155015369703E-2</v>
      </c>
      <c r="HR38" s="31">
        <v>-0.10322580645161301</v>
      </c>
      <c r="HS38" s="31">
        <v>-8.0844865267001395E-2</v>
      </c>
      <c r="HT38" s="31">
        <v>-0.164806866966689</v>
      </c>
      <c r="HU38" s="31">
        <v>-1.06382978452531E-2</v>
      </c>
      <c r="HV38" s="31">
        <v>-7.3349633241107506E-2</v>
      </c>
      <c r="HW38" s="31">
        <v>-0.11371467951574701</v>
      </c>
      <c r="HX38" s="31">
        <v>-7.4324324321297694E-2</v>
      </c>
      <c r="HY38" s="31">
        <v>-8.9197224920836201E-3</v>
      </c>
      <c r="HZ38" s="31">
        <v>-8.9195979907848402E-2</v>
      </c>
      <c r="IA38" s="31">
        <v>-2.59470679960844E-2</v>
      </c>
      <c r="IB38" s="31">
        <v>5.8748403379591495E-3</v>
      </c>
      <c r="IC38" s="31">
        <v>-3.0716723558432003E-2</v>
      </c>
      <c r="IF38" s="31">
        <v>3.2445923436363204E-2</v>
      </c>
      <c r="IL38" s="31">
        <v>-7.5829383886255999E-2</v>
      </c>
      <c r="IM38" s="31">
        <v>3.9355992837696502E-2</v>
      </c>
      <c r="IN38" s="31">
        <v>-8.8495575236739107E-2</v>
      </c>
      <c r="IO38" s="31">
        <v>-6.3157894727087202E-2</v>
      </c>
      <c r="IP38" s="31">
        <v>-0.205673758865248</v>
      </c>
      <c r="IQ38" s="31">
        <v>-4.4444444444444405E-2</v>
      </c>
      <c r="IS38" s="31">
        <v>0.139999999994737</v>
      </c>
      <c r="IU38" s="31">
        <v>2.2894168451765E-2</v>
      </c>
      <c r="IX38" s="31">
        <v>9.1743119186511509E-3</v>
      </c>
      <c r="IZ38" s="31">
        <v>6.4086763784259003E-3</v>
      </c>
      <c r="JC38" s="31">
        <v>3.1746031766960899E-2</v>
      </c>
      <c r="JD38" s="31">
        <v>9.0225563890147506E-2</v>
      </c>
      <c r="JF38" s="31">
        <v>-8.2178458536537796E-2</v>
      </c>
      <c r="JH38" s="31">
        <v>-2.7685492788063103E-2</v>
      </c>
      <c r="JI38" s="31">
        <v>-0.121279761888421</v>
      </c>
      <c r="JJ38" s="31">
        <v>0.10094339622998501</v>
      </c>
      <c r="JK38" s="31">
        <v>-2.9498525088575901E-2</v>
      </c>
      <c r="JO38" s="31">
        <v>-4.9645390056095001E-2</v>
      </c>
      <c r="JP38" s="31">
        <v>-6.63010967098705E-2</v>
      </c>
      <c r="JQ38" s="31">
        <v>-0.20842572059794701</v>
      </c>
      <c r="JU38" s="31">
        <v>-0.104972375693955</v>
      </c>
      <c r="JV38" s="31">
        <v>1.3812154697370401E-2</v>
      </c>
      <c r="JW38" s="31">
        <v>0.87499999999007205</v>
      </c>
      <c r="JX38" s="31">
        <v>-0.17444444445249002</v>
      </c>
      <c r="JY38" s="31">
        <v>-0.18131868129896103</v>
      </c>
      <c r="KA38" s="31">
        <v>2.08333333106938E-2</v>
      </c>
      <c r="KB38" s="31">
        <v>-0.114035087719298</v>
      </c>
      <c r="KD38" s="31">
        <v>-0.13157894738075998</v>
      </c>
      <c r="KE38" s="31">
        <v>-0.112815359395616</v>
      </c>
      <c r="KF38" s="31">
        <v>-4.9999999979691595E-2</v>
      </c>
      <c r="KG38" s="31">
        <v>-5.7692307713939704E-2</v>
      </c>
      <c r="KH38" s="31">
        <v>-2.56410256634368E-2</v>
      </c>
      <c r="KI38" s="31">
        <v>-8.8754134510793392E-2</v>
      </c>
      <c r="KJ38" s="31">
        <v>-6.1594202897590905E-2</v>
      </c>
      <c r="KK38" s="31">
        <v>2.0144110000000002E-11</v>
      </c>
      <c r="KM38" s="31">
        <v>0.17295032912656599</v>
      </c>
      <c r="KN38" s="31">
        <v>-9.6153846153847505E-2</v>
      </c>
      <c r="KO38" s="31">
        <v>1.9867549667698301E-2</v>
      </c>
      <c r="KP38" s="31">
        <v>-0.14820143882515902</v>
      </c>
      <c r="KR38" s="31">
        <v>-0.127147766321695</v>
      </c>
      <c r="KT38" s="31">
        <v>-2.0454307868531099E-2</v>
      </c>
      <c r="KV38" s="31">
        <v>-2.4691358036327701E-2</v>
      </c>
      <c r="KW38" s="31">
        <v>-3.7815126045093302E-2</v>
      </c>
      <c r="KZ38" s="31">
        <v>-8.0572109635951697E-2</v>
      </c>
      <c r="LA38" s="31">
        <v>-7.3670723888270506E-2</v>
      </c>
      <c r="LB38" s="31">
        <v>-2.5974025974026097E-2</v>
      </c>
      <c r="LD38" s="31">
        <v>-6.51260504201681E-2</v>
      </c>
      <c r="LE38" s="31">
        <v>-3.0732860520094499E-2</v>
      </c>
      <c r="LF38" s="31">
        <v>-7.2046109536434907E-2</v>
      </c>
      <c r="LH38" s="31">
        <v>-0.19207920791292399</v>
      </c>
      <c r="LI38" s="31">
        <v>-5.5555555553602795E-2</v>
      </c>
      <c r="LJ38" s="31">
        <v>-7.9931972777019702E-2</v>
      </c>
      <c r="LL38" s="31">
        <v>-4.0540540534574503E-2</v>
      </c>
      <c r="LQ38" s="31">
        <v>1.23999999952711E-2</v>
      </c>
      <c r="LR38" s="31">
        <v>-8.1771720616469909E-2</v>
      </c>
      <c r="LS38" s="31">
        <v>-1.0101010121732801E-2</v>
      </c>
      <c r="LV38" s="31">
        <v>0.136842105256444</v>
      </c>
      <c r="LW38" s="31">
        <v>-4.0816326520677099E-2</v>
      </c>
      <c r="LX38" s="31">
        <v>-1.15775602547512E-2</v>
      </c>
      <c r="LY38" s="31">
        <v>5.5759422560941498E-2</v>
      </c>
      <c r="LZ38" s="31">
        <v>-0.19269081500661098</v>
      </c>
      <c r="MA38" s="31">
        <v>-5.6565656570897398E-2</v>
      </c>
      <c r="MB38" s="31">
        <v>-4.8076922885039704E-3</v>
      </c>
      <c r="ME38" s="31">
        <v>-1.56823490094684E-2</v>
      </c>
      <c r="MI38" s="31">
        <v>-4.6132554803668001E-4</v>
      </c>
      <c r="MK38" s="31">
        <v>2.0066889656558604E-2</v>
      </c>
      <c r="ML38" s="31">
        <v>-4.0000000012851304E-2</v>
      </c>
      <c r="MR38" s="31">
        <v>-2.82485875547627E-2</v>
      </c>
      <c r="MS38" s="31">
        <v>0.112211221122112</v>
      </c>
      <c r="MV38" s="31">
        <v>-9.94708994725437E-2</v>
      </c>
      <c r="MY38" s="31">
        <v>-9.8399999979949998E-2</v>
      </c>
      <c r="NC38" s="31">
        <v>0.25</v>
      </c>
      <c r="NE38" s="31">
        <v>-6.6666666666666194E-2</v>
      </c>
      <c r="NJ38" s="31">
        <v>-4.5801526727516903E-2</v>
      </c>
      <c r="NK38" s="31">
        <v>9.8522167498275498E-2</v>
      </c>
      <c r="NL38" s="31">
        <v>3.9999999988228105E-2</v>
      </c>
      <c r="NN38" s="31">
        <v>0.21951219515259701</v>
      </c>
      <c r="NQ38" s="31">
        <v>-0.50697576468982097</v>
      </c>
      <c r="NW38" s="31">
        <v>-0.12500000000034001</v>
      </c>
      <c r="NX38" s="31">
        <v>-5.6410256401748002E-2</v>
      </c>
      <c r="NY38" s="31">
        <v>-0.22857142857702101</v>
      </c>
      <c r="NZ38" s="31">
        <v>0.30666666669928805</v>
      </c>
      <c r="OA38" s="31">
        <v>0.10787878788145801</v>
      </c>
      <c r="OH38" s="31">
        <v>-0.14590747329655301</v>
      </c>
      <c r="OI38" s="31">
        <v>7.3619631919510195E-2</v>
      </c>
      <c r="OK38" s="31">
        <v>-1.65745856353588E-2</v>
      </c>
      <c r="OL38" s="31">
        <v>-2.2988505751666801E-2</v>
      </c>
      <c r="ON38" s="31">
        <v>-5.4054054054054099E-2</v>
      </c>
      <c r="OP38" s="31">
        <v>7.4074074075003403E-3</v>
      </c>
      <c r="OQ38" s="31">
        <v>-2.39669421670397E-2</v>
      </c>
      <c r="OS38" s="31">
        <v>-7.7697841714309809E-2</v>
      </c>
      <c r="OU38" s="31">
        <v>-0.31267167321288303</v>
      </c>
      <c r="OV38" s="31">
        <v>0.73170731709354797</v>
      </c>
      <c r="OW38" s="31">
        <v>-5.9999999982117497E-2</v>
      </c>
      <c r="PA38" s="31">
        <v>-0.1</v>
      </c>
      <c r="PB38" s="31">
        <v>-2.04081632726116E-2</v>
      </c>
      <c r="PC38" s="31">
        <v>-0.16417910447799802</v>
      </c>
      <c r="PD38" s="31">
        <v>-5.4999999991887601E-2</v>
      </c>
      <c r="PF38" s="31">
        <v>-6.2653132640690196E-2</v>
      </c>
      <c r="PH38" s="31">
        <v>-0.113513513516458</v>
      </c>
      <c r="PL38" s="31">
        <v>-8.3720930234920707E-2</v>
      </c>
      <c r="PM38" s="31">
        <v>-9.8073555178691901E-2</v>
      </c>
      <c r="PN38" s="31">
        <v>-9.0497737556560903E-2</v>
      </c>
      <c r="PP38" s="31">
        <v>-9.1099476427942805E-2</v>
      </c>
      <c r="PQ38" s="31">
        <v>1.2890800000000002E-11</v>
      </c>
      <c r="PR38" s="31">
        <v>-9.1603053435114407E-2</v>
      </c>
      <c r="PV38" s="31">
        <v>-0.11347517729640201</v>
      </c>
      <c r="PW38" s="31">
        <v>-3.49794238693426E-2</v>
      </c>
      <c r="PX38" s="31">
        <v>1.6269077286881001E-2</v>
      </c>
      <c r="QA38" s="31">
        <v>-3.6231884057972303E-3</v>
      </c>
      <c r="QB38" s="31">
        <v>-1.9607843127639399E-2</v>
      </c>
      <c r="QC38" s="31">
        <v>-0.19802816902437401</v>
      </c>
      <c r="QE38" s="31">
        <v>-7.0801223241590411E-2</v>
      </c>
      <c r="QF38" s="31">
        <v>-7.2463768112003196E-2</v>
      </c>
      <c r="QG38" s="31">
        <v>0.21632653064371302</v>
      </c>
      <c r="QI38" s="31">
        <v>-4.6979865772635805E-2</v>
      </c>
      <c r="QK38" s="31">
        <v>-5.2631578951557505E-2</v>
      </c>
      <c r="QM38" s="31">
        <v>1.4234875440552099E-2</v>
      </c>
      <c r="QQ38" s="31">
        <v>-8.9285714294352114E-2</v>
      </c>
      <c r="QR38" s="31">
        <v>9.5700416089295998E-2</v>
      </c>
      <c r="QS38" s="31">
        <v>4.6478873222948199E-2</v>
      </c>
      <c r="QT38" s="31">
        <v>-7.7192982296557799E-3</v>
      </c>
      <c r="QW38" s="31">
        <v>3.9370078837612796E-3</v>
      </c>
      <c r="QX38" s="31">
        <v>-9.9999999993582209E-2</v>
      </c>
      <c r="QY38" s="31">
        <v>-0.302325581404916</v>
      </c>
      <c r="RB38" s="31">
        <v>-3.89610389668388E-2</v>
      </c>
      <c r="RC38" s="31">
        <v>-0.16970802919708</v>
      </c>
      <c r="RD38" s="31">
        <v>-0.133126167085202</v>
      </c>
      <c r="RF38" s="31">
        <v>-3.3149171288782905E-2</v>
      </c>
      <c r="RI38" s="31">
        <v>-0.185185185172386</v>
      </c>
      <c r="RJ38" s="31">
        <v>-3.9823008849557702E-2</v>
      </c>
      <c r="RN38" s="31">
        <v>2.19387755042002E-2</v>
      </c>
      <c r="RS38" s="31">
        <v>-1.47637795225535E-2</v>
      </c>
      <c r="RV38" s="31">
        <v>2.5198455829652102E-2</v>
      </c>
      <c r="RW38" s="31">
        <v>-6.8181818199376507E-2</v>
      </c>
      <c r="SA38" s="31">
        <v>-8.6236933789507711E-2</v>
      </c>
      <c r="SD38" s="31">
        <v>-0.186046511642219</v>
      </c>
      <c r="SF38" s="31">
        <v>6.4516129026358698E-2</v>
      </c>
      <c r="SG38" s="31">
        <v>-0.48684217327713397</v>
      </c>
      <c r="SK38" s="31">
        <v>-6.48148148206035E-2</v>
      </c>
      <c r="SN38" s="31">
        <v>-1.5902712824696703E-2</v>
      </c>
      <c r="SQ38" s="31">
        <v>-0.160655737698119</v>
      </c>
      <c r="SR38" s="31">
        <v>9.5102000000000012E-13</v>
      </c>
      <c r="SS38" s="31">
        <v>-9.1457023050427397E-2</v>
      </c>
      <c r="ST38" s="31">
        <v>-7.8064012656998006E-4</v>
      </c>
      <c r="SV38" s="31">
        <v>-0.11316872427983601</v>
      </c>
      <c r="SW38" s="31">
        <v>-2.3666666670126003E-2</v>
      </c>
      <c r="SX38" s="31">
        <v>-2.6845637583893002E-2</v>
      </c>
      <c r="SY38" s="31">
        <v>4.31563925349756E-2</v>
      </c>
      <c r="SZ38" s="31">
        <v>2.9029029012290302E-2</v>
      </c>
      <c r="TA38" s="31">
        <v>3.2531824611032698E-2</v>
      </c>
      <c r="TE38" s="31">
        <v>4.9180327885287201E-2</v>
      </c>
      <c r="TG38" s="31">
        <v>-3.2786885253134002E-2</v>
      </c>
      <c r="TI38" s="31">
        <v>-0.10909090908770401</v>
      </c>
      <c r="TJ38" s="31">
        <v>-1.1049723809386501E-3</v>
      </c>
      <c r="TN38" s="31">
        <v>2.2330974488272898E-2</v>
      </c>
      <c r="TP38" s="31">
        <v>-9.4319399774144913E-2</v>
      </c>
      <c r="TQ38" s="31">
        <v>-3.5380507345147902E-2</v>
      </c>
      <c r="TR38" s="31">
        <v>0.22222222222222202</v>
      </c>
      <c r="TU38" s="31">
        <v>-4.8601183398185699E-2</v>
      </c>
      <c r="TV38" s="31">
        <v>-3.0769230775076099E-2</v>
      </c>
      <c r="TY38" s="31">
        <v>1.53061224477002E-2</v>
      </c>
      <c r="TZ38" s="31">
        <v>-0.20470588234574399</v>
      </c>
      <c r="UA38" s="31">
        <v>-5.14705882352944E-2</v>
      </c>
      <c r="UB38" s="31">
        <v>-6.1403508771929696E-2</v>
      </c>
      <c r="UC38" s="31">
        <v>-5.3708439910480299E-2</v>
      </c>
      <c r="UD38" s="31">
        <v>-3.15315315315313E-2</v>
      </c>
      <c r="UG38" s="31">
        <v>6.2111801303843493E-3</v>
      </c>
      <c r="UH38" s="31">
        <v>-1.7692307676137699E-2</v>
      </c>
      <c r="UI38" s="31">
        <v>-6.36363636314866E-2</v>
      </c>
      <c r="UL38" s="31">
        <v>-0.101838755304102</v>
      </c>
      <c r="UN38" s="31">
        <v>7.4074074053522799E-3</v>
      </c>
      <c r="US38" s="31">
        <v>-9.8723404252294408E-2</v>
      </c>
      <c r="UU38" s="31">
        <v>4.5340050377896006E-2</v>
      </c>
      <c r="UW38" s="31">
        <v>-2.95999999758669E-2</v>
      </c>
      <c r="UX38" s="31">
        <v>-4.3497172681971195E-2</v>
      </c>
      <c r="UY38" s="31">
        <v>4.4461401910619501E-2</v>
      </c>
      <c r="VB38" s="31">
        <v>2.2450667622693203E-2</v>
      </c>
      <c r="VC38" s="31">
        <v>-7.8947368412972105E-2</v>
      </c>
      <c r="VE38" s="31">
        <v>-0.128571428571429</v>
      </c>
      <c r="VF38" s="31">
        <v>1.58730158897071E-2</v>
      </c>
      <c r="VH38" s="31">
        <v>-9.0909090909090898E-2</v>
      </c>
      <c r="VJ38" s="31">
        <v>-0.16428571427548899</v>
      </c>
      <c r="VO38" s="31">
        <v>0.33333333333496501</v>
      </c>
      <c r="VP38" s="31">
        <v>-0.16393442621898602</v>
      </c>
      <c r="VV38" s="31">
        <v>-0.1</v>
      </c>
      <c r="VW38" s="31">
        <v>-0.10511363635441801</v>
      </c>
      <c r="VZ38" s="31">
        <v>-8.7837837827683299E-2</v>
      </c>
      <c r="WB38" s="31">
        <v>1.57604413172612E-2</v>
      </c>
      <c r="WE38" s="31">
        <v>-6.4864864864865104E-2</v>
      </c>
      <c r="WF38" s="31">
        <v>-4.2507513963844307E-2</v>
      </c>
      <c r="WG38" s="31">
        <v>-7.838983051926611E-2</v>
      </c>
      <c r="WK38" s="31">
        <v>0.10279441118113899</v>
      </c>
      <c r="WN38" s="31">
        <v>-6.2804171497934699E-2</v>
      </c>
      <c r="WO38" s="31">
        <v>-0.10197869102241301</v>
      </c>
      <c r="WR38" s="31">
        <v>3.6144578331336304E-3</v>
      </c>
      <c r="WT38" s="31">
        <v>-7.5965436546125906E-2</v>
      </c>
      <c r="WU38" s="31">
        <v>-4.2600896857135098E-2</v>
      </c>
      <c r="WV38" s="31">
        <v>-1.43884892038683E-2</v>
      </c>
      <c r="WW38" s="31">
        <v>4.5138888888888402E-2</v>
      </c>
      <c r="WY38" s="31">
        <v>-6.6592674815879604E-3</v>
      </c>
      <c r="WZ38" s="31">
        <v>3.3508855909645204E-3</v>
      </c>
      <c r="XA38" s="31">
        <v>-6.3424947145879198E-3</v>
      </c>
      <c r="XC38" s="31">
        <v>-9.1891891892603203E-2</v>
      </c>
      <c r="XD38" s="31">
        <v>-0.124293785310734</v>
      </c>
      <c r="XG38" s="31">
        <v>-0.14336924375333202</v>
      </c>
      <c r="XI38" s="31">
        <v>-9.1463414634149805E-3</v>
      </c>
      <c r="XL38" s="31">
        <v>-4.2553191489361895E-2</v>
      </c>
      <c r="XM38" s="31">
        <v>0</v>
      </c>
      <c r="XN38" s="31">
        <v>-2.47004475561667E-2</v>
      </c>
      <c r="XO38" s="31">
        <v>-7.2164948449197103E-2</v>
      </c>
      <c r="XP38" s="31">
        <v>2.0093770931011203E-3</v>
      </c>
      <c r="XQ38" s="31">
        <v>0.12687813020763999</v>
      </c>
      <c r="XR38" s="31">
        <v>-3.1304347834428099E-2</v>
      </c>
      <c r="XS38" s="31">
        <v>-0.10636182902050101</v>
      </c>
      <c r="XT38" s="31">
        <v>-0.11428571427036299</v>
      </c>
      <c r="XU38" s="31">
        <v>0.16402116402938099</v>
      </c>
      <c r="XV38" s="31">
        <v>-0.122807017535958</v>
      </c>
      <c r="XW38" s="31">
        <v>-3.7037037041656305E-2</v>
      </c>
      <c r="XX38" s="31">
        <v>-1.9144862954567602E-3</v>
      </c>
      <c r="XZ38" s="31">
        <v>-6.0606060603262096E-2</v>
      </c>
      <c r="YC38" s="31">
        <v>-1.49536637917761E-2</v>
      </c>
      <c r="YD38" s="31">
        <v>-3.2003802914755498E-2</v>
      </c>
      <c r="YE38" s="31">
        <v>-4.3789097408400403E-2</v>
      </c>
      <c r="YG38" s="31">
        <v>-0.12023835807795501</v>
      </c>
      <c r="YH38" s="31">
        <v>6.153846147436191E-3</v>
      </c>
      <c r="YP38" s="31">
        <v>-9.7463768130977207E-2</v>
      </c>
      <c r="YQ38" s="31">
        <v>-0.16296296296531199</v>
      </c>
      <c r="YS38" s="31">
        <v>5.7575757579472198E-2</v>
      </c>
      <c r="YT38" s="31">
        <v>1.53846153721409E-2</v>
      </c>
      <c r="YU38" s="31">
        <v>-0.10132890364375401</v>
      </c>
      <c r="YV38" s="31">
        <v>3.1249999994464699E-2</v>
      </c>
      <c r="YW38" s="31">
        <v>7.8125000054483102E-3</v>
      </c>
      <c r="YX38" s="31">
        <v>-6.3274336283186405E-2</v>
      </c>
      <c r="YY38" s="31">
        <v>1.4705882359608E-2</v>
      </c>
      <c r="ZA38" s="31">
        <v>1.03585657276464E-2</v>
      </c>
      <c r="ZC38" s="31">
        <v>-0.1</v>
      </c>
      <c r="ZD38" s="31">
        <v>-8.7407407397990702E-2</v>
      </c>
      <c r="ZH38" s="31">
        <v>-7.1370640724682702E-2</v>
      </c>
      <c r="ZJ38" s="31">
        <v>-0.12940140845714501</v>
      </c>
      <c r="ZK38" s="31">
        <v>5.1248357437270901E-2</v>
      </c>
      <c r="ZL38" s="31">
        <v>4.7505938220850901E-3</v>
      </c>
      <c r="ZM38" s="31">
        <v>-2.0924825636950001E-2</v>
      </c>
      <c r="ZN38" s="31">
        <v>-8.8068181818181407E-2</v>
      </c>
      <c r="ZO38" s="31">
        <v>1.35135134934759E-2</v>
      </c>
      <c r="ZQ38" s="31">
        <v>-5.9999999808509896E-3</v>
      </c>
      <c r="ZR38" s="31">
        <v>-4.82142857142858E-2</v>
      </c>
      <c r="ZV38" s="31">
        <v>4.1515308713793199E-3</v>
      </c>
      <c r="ZW38" s="31">
        <v>-6.2500000025653799E-2</v>
      </c>
      <c r="ZX38" s="31">
        <v>-0.16521739128698001</v>
      </c>
      <c r="ZY38" s="31">
        <v>-4.98812351476451E-2</v>
      </c>
      <c r="ZZ38" s="31">
        <v>-9.5744680845118404E-2</v>
      </c>
      <c r="AAB38" s="31">
        <v>-1.3761467896144E-2</v>
      </c>
      <c r="AAC38" s="31">
        <v>-2.43902439064623E-2</v>
      </c>
      <c r="AAD38" s="31">
        <v>-1.0362694298605798E-2</v>
      </c>
      <c r="AAE38" s="31">
        <v>-0.24257425742574298</v>
      </c>
      <c r="AAF38" s="31">
        <v>1.8360416383237401E-2</v>
      </c>
      <c r="AAG38" s="31">
        <v>-1.17647058877638E-2</v>
      </c>
      <c r="AAI38" s="31">
        <v>-0.11739009899555899</v>
      </c>
      <c r="AAJ38" s="31">
        <v>-0.104166666685704</v>
      </c>
      <c r="AAK38" s="31">
        <v>-4.6656298814521406E-3</v>
      </c>
      <c r="AAL38" s="31">
        <v>-0.10257458111449901</v>
      </c>
      <c r="AAM38" s="31">
        <v>-5.1724137931034406E-2</v>
      </c>
      <c r="AAN38" s="31">
        <v>2.1992238035926301E-2</v>
      </c>
      <c r="AAO38" s="31">
        <v>2.8011204461861002E-2</v>
      </c>
      <c r="AAP38" s="31">
        <v>-3.88349514458994E-2</v>
      </c>
      <c r="AAQ38" s="31">
        <v>-1.28022759427291E-2</v>
      </c>
      <c r="AAS38" s="31">
        <v>-1.8518518501169701E-2</v>
      </c>
      <c r="AAT38" s="31">
        <v>-1.4832535900061701E-2</v>
      </c>
      <c r="AAV38" s="31">
        <v>-3.74999999994646E-2</v>
      </c>
      <c r="AAX38" s="31">
        <v>-6.13274926311922E-2</v>
      </c>
      <c r="AAZ38" s="31">
        <v>7.2380952355249703E-2</v>
      </c>
      <c r="ABG38" s="31">
        <v>-8.8167053368032794E-2</v>
      </c>
      <c r="ABH38" s="31">
        <v>-3.5087719296499301E-2</v>
      </c>
      <c r="ABI38" s="31">
        <v>-0.10224839401390201</v>
      </c>
      <c r="ABJ38" s="31">
        <v>0.11053540586480499</v>
      </c>
      <c r="ABK38" s="31">
        <v>-7.7748313943574801E-2</v>
      </c>
    </row>
    <row r="39" spans="1:739" x14ac:dyDescent="0.2">
      <c r="A39" s="29">
        <v>37653</v>
      </c>
      <c r="B39" s="31">
        <v>5.0295857962310703E-2</v>
      </c>
      <c r="C39" s="31">
        <v>-9.60451977401134E-2</v>
      </c>
      <c r="G39" s="31">
        <v>-4.1055718467993101E-2</v>
      </c>
      <c r="H39" s="31">
        <v>-0.133064516123785</v>
      </c>
      <c r="I39" s="31">
        <v>-1.0309278350515301E-2</v>
      </c>
      <c r="J39" s="31">
        <v>5.6021341478641497E-2</v>
      </c>
      <c r="K39" s="31">
        <v>7.7544426494346105E-2</v>
      </c>
      <c r="L39" s="31">
        <v>6.2608695650183205E-2</v>
      </c>
      <c r="M39" s="31">
        <v>-0.128514056224899</v>
      </c>
      <c r="N39" s="31">
        <v>1.4234875438506701E-2</v>
      </c>
      <c r="O39" s="31">
        <v>-9.9476439808153502E-2</v>
      </c>
      <c r="P39" s="31">
        <v>-5.3061224495905404E-2</v>
      </c>
      <c r="Q39" s="31">
        <v>1.9744483143786101E-2</v>
      </c>
      <c r="R39" s="31">
        <v>0.152263374494469</v>
      </c>
      <c r="S39" s="31">
        <v>0.17529880478087598</v>
      </c>
      <c r="T39" s="31">
        <v>0.11692726036709701</v>
      </c>
      <c r="U39" s="31">
        <v>-8.4313239815071703E-2</v>
      </c>
      <c r="V39" s="31">
        <v>-9.5276872957031911E-2</v>
      </c>
      <c r="W39" s="31">
        <v>7.71109931005316E-2</v>
      </c>
      <c r="X39" s="31">
        <v>5.7636887629638908E-2</v>
      </c>
      <c r="Y39" s="31">
        <v>-0.46809651474530806</v>
      </c>
      <c r="Z39" s="31">
        <v>0.10263157894736899</v>
      </c>
      <c r="AA39" s="31">
        <v>5.90163934308858E-2</v>
      </c>
      <c r="AB39" s="31">
        <v>-0.107594936726619</v>
      </c>
      <c r="AC39" s="31">
        <v>5.4054054054053106E-2</v>
      </c>
      <c r="AD39" s="31">
        <v>-1.75656127270182E-2</v>
      </c>
      <c r="AE39" s="31">
        <v>-9.1556459644266397E-3</v>
      </c>
      <c r="AF39" s="31">
        <v>0.17458279849620501</v>
      </c>
      <c r="AG39" s="31">
        <v>-4.9621978485286003E-2</v>
      </c>
      <c r="AH39" s="31">
        <v>-1.80072028791461E-2</v>
      </c>
      <c r="AI39" s="31">
        <v>-7.076923076249711E-2</v>
      </c>
      <c r="AJ39" s="31">
        <v>-9.3598336034269106E-2</v>
      </c>
      <c r="AK39" s="31">
        <v>7.3170731707321605E-3</v>
      </c>
      <c r="AL39" s="31">
        <v>-0.16113744075827199</v>
      </c>
      <c r="AM39" s="31">
        <v>-5.3590568060020204E-3</v>
      </c>
      <c r="AN39" s="31">
        <v>6.9047619053444795E-2</v>
      </c>
      <c r="AO39" s="31">
        <v>3.9832285095714896E-2</v>
      </c>
      <c r="AP39" s="31">
        <v>-9.0047393350102492E-2</v>
      </c>
      <c r="AQ39" s="31">
        <v>9.4537815087153004E-2</v>
      </c>
      <c r="AR39" s="31">
        <v>-0.10787172012255</v>
      </c>
      <c r="AS39" s="31">
        <v>5.0180387012134897E-2</v>
      </c>
      <c r="AT39" s="31">
        <v>6.9819819809943104E-2</v>
      </c>
      <c r="AU39" s="31">
        <v>-0.100616016405928</v>
      </c>
      <c r="AV39" s="31">
        <v>-0.275555555555556</v>
      </c>
      <c r="AW39" s="31">
        <v>-0.35320088300220803</v>
      </c>
      <c r="AX39" s="31">
        <v>0.123876123863791</v>
      </c>
      <c r="AY39" s="31">
        <v>-0.134502923970891</v>
      </c>
      <c r="AZ39" s="31">
        <v>-0.10714285714904</v>
      </c>
      <c r="BA39" s="31">
        <v>5.6954436466284002E-2</v>
      </c>
      <c r="BB39" s="31">
        <v>-4.1791044760411802E-2</v>
      </c>
      <c r="BC39" s="31">
        <v>-3.5000000013888401E-3</v>
      </c>
      <c r="BD39" s="31">
        <v>-5.9808612440191498E-2</v>
      </c>
      <c r="BF39" s="31">
        <v>7.2267249071270107E-2</v>
      </c>
      <c r="BG39" s="31">
        <v>-8.3032490975114698E-2</v>
      </c>
      <c r="BH39" s="31">
        <v>4.9962714385020306E-2</v>
      </c>
      <c r="BI39" s="31">
        <v>3.96475771098517E-2</v>
      </c>
      <c r="BJ39" s="31">
        <v>-3.0637254907710697E-2</v>
      </c>
      <c r="BK39" s="31">
        <v>-8.7136929450620002E-2</v>
      </c>
      <c r="BL39" s="31">
        <v>-0.171875</v>
      </c>
      <c r="BM39" s="31">
        <v>-7.3170731710929693E-2</v>
      </c>
      <c r="BN39" s="31">
        <v>4.6435578809679301E-2</v>
      </c>
      <c r="BO39" s="31">
        <v>-3.7953795369923E-2</v>
      </c>
      <c r="BP39" s="31">
        <v>-2.5531914875371098E-2</v>
      </c>
      <c r="BQ39" s="31">
        <v>-9.2646207351200199E-3</v>
      </c>
      <c r="BR39" s="31">
        <v>3.7037037226037603E-3</v>
      </c>
      <c r="BS39" s="31">
        <v>3.1512605042017097E-2</v>
      </c>
      <c r="BT39" s="31">
        <v>-4.8089308716187197E-2</v>
      </c>
      <c r="BU39" s="31">
        <v>-9.5454545447183195E-2</v>
      </c>
      <c r="BV39" s="31">
        <v>4.9180327868852299E-2</v>
      </c>
      <c r="BW39" s="31">
        <v>-2.0107238603943901E-2</v>
      </c>
      <c r="BX39" s="31">
        <v>-3.0954428202205699E-2</v>
      </c>
      <c r="BY39" s="31">
        <v>8.1460674167206606E-2</v>
      </c>
      <c r="BZ39" s="31">
        <v>-0.15259510677721902</v>
      </c>
      <c r="CA39" s="31">
        <v>7.9646017697052193E-2</v>
      </c>
      <c r="CB39" s="31">
        <v>0.142131979697976</v>
      </c>
      <c r="CC39" s="31">
        <v>-5.1577669906096406E-2</v>
      </c>
      <c r="CD39" s="31">
        <v>-4.8245614025919301E-2</v>
      </c>
      <c r="CE39" s="31">
        <v>-0.15013054830287201</v>
      </c>
      <c r="CF39" s="31">
        <v>-1.27186009538956E-2</v>
      </c>
      <c r="CG39" s="31">
        <v>1.6666666645787802E-2</v>
      </c>
      <c r="CH39" s="31">
        <v>-0.16396171452351202</v>
      </c>
      <c r="CI39" s="31">
        <v>-0.11907270811819601</v>
      </c>
      <c r="CJ39" s="31">
        <v>0.128906249989716</v>
      </c>
      <c r="CK39" s="31">
        <v>-2.5356576857271402E-2</v>
      </c>
      <c r="CL39" s="31">
        <v>-7.3825503344753796E-2</v>
      </c>
      <c r="CM39" s="31">
        <v>6.0734313836497703E-2</v>
      </c>
      <c r="CN39" s="31">
        <v>-5.1148225464763102E-2</v>
      </c>
      <c r="CO39" s="31">
        <v>-2.2157996146435401E-2</v>
      </c>
      <c r="CP39" s="31">
        <v>4.3336301601949699E-2</v>
      </c>
      <c r="CQ39" s="31">
        <v>-8.03858520900326E-2</v>
      </c>
      <c r="CR39" s="31">
        <v>-0.113037679233935</v>
      </c>
      <c r="CS39" s="31">
        <v>3.3898305128714501E-3</v>
      </c>
      <c r="CT39" s="31">
        <v>-0.184306569351531</v>
      </c>
      <c r="CU39" s="31">
        <v>1.4851485137900701E-2</v>
      </c>
      <c r="CV39" s="31">
        <v>6.8181818181817899E-2</v>
      </c>
      <c r="CW39" s="31">
        <v>4.0506329104262204E-2</v>
      </c>
      <c r="CX39" s="31">
        <v>-8.5365853660020599E-2</v>
      </c>
      <c r="CY39" s="31">
        <v>0.136075949377162</v>
      </c>
      <c r="CZ39" s="31">
        <v>0.12731837173857799</v>
      </c>
      <c r="DA39" s="31">
        <v>-8.9621546334766905E-2</v>
      </c>
      <c r="DB39" s="31">
        <v>-4.6979865782622303E-2</v>
      </c>
      <c r="DC39" s="31">
        <v>-0.12629757784158899</v>
      </c>
      <c r="DD39" s="31">
        <v>0.10294117646565899</v>
      </c>
      <c r="DE39" s="31">
        <v>-2.2400000000000003E-2</v>
      </c>
      <c r="DF39" s="31">
        <v>4.6643913528035902E-2</v>
      </c>
      <c r="DG39" s="31">
        <v>5.8792089774679604E-2</v>
      </c>
      <c r="DH39" s="31">
        <v>-2.4485798249065903E-2</v>
      </c>
      <c r="DI39" s="31">
        <v>7.8337874668622298E-2</v>
      </c>
      <c r="DJ39" s="31">
        <v>-5.4474708174619003E-2</v>
      </c>
      <c r="DK39" s="31">
        <v>-7.6923076921964192E-2</v>
      </c>
      <c r="DL39" s="31">
        <v>-3.8528896686610005E-2</v>
      </c>
      <c r="DM39" s="31">
        <v>-0.2</v>
      </c>
      <c r="DN39" s="31">
        <v>1.8272425232596503E-2</v>
      </c>
      <c r="DO39" s="31">
        <v>-1.3536510000000001E-11</v>
      </c>
      <c r="DP39" s="31">
        <v>-7.5159235665318708E-2</v>
      </c>
      <c r="DQ39" s="31">
        <v>-0.21770833334420503</v>
      </c>
      <c r="DR39" s="31">
        <v>3.3535353525805806E-2</v>
      </c>
      <c r="DS39" s="31">
        <v>0.11863896417398201</v>
      </c>
      <c r="DT39" s="31">
        <v>1.9607843137254801E-2</v>
      </c>
      <c r="DU39" s="31">
        <v>5.1712089437151894E-2</v>
      </c>
      <c r="DV39" s="31">
        <v>-4.9418604662216703E-2</v>
      </c>
      <c r="DW39" s="31">
        <v>-0.19901812689086998</v>
      </c>
      <c r="DX39" s="31">
        <v>7.0921985793314102E-2</v>
      </c>
      <c r="DY39" s="31">
        <v>-1.0498687648997201E-2</v>
      </c>
      <c r="DZ39" s="31">
        <v>2.43902439075507E-2</v>
      </c>
      <c r="EA39" s="31">
        <v>5.0666666678118803E-2</v>
      </c>
      <c r="EB39" s="31">
        <v>2.2335025387892001E-2</v>
      </c>
      <c r="EC39" s="31">
        <v>3.47593582803205E-2</v>
      </c>
      <c r="ED39" s="31">
        <v>-0.143403441693078</v>
      </c>
      <c r="EE39" s="31">
        <v>-3.5714285714286302E-2</v>
      </c>
      <c r="EF39" s="31">
        <v>-0.107692307688626</v>
      </c>
      <c r="EG39" s="31">
        <v>-0.13407821229164399</v>
      </c>
      <c r="EH39" s="31">
        <v>-0.14863968148909901</v>
      </c>
      <c r="EI39" s="31">
        <v>8.6081288359086502E-2</v>
      </c>
      <c r="EJ39" s="31">
        <v>5.2521008403361207E-2</v>
      </c>
      <c r="EK39" s="31">
        <v>1.0710460655216599E-3</v>
      </c>
      <c r="EL39" s="31">
        <v>-1.8973214279785499E-2</v>
      </c>
      <c r="EM39" s="31">
        <v>-1.7645576002018901E-3</v>
      </c>
      <c r="EN39" s="31">
        <v>-0.19560094266099101</v>
      </c>
      <c r="EO39" s="31">
        <v>-4.5512820515309603E-2</v>
      </c>
      <c r="EP39" s="31">
        <v>0.12344689377880301</v>
      </c>
      <c r="EQ39" s="31">
        <v>-0.15909090909930501</v>
      </c>
      <c r="ER39" s="31">
        <v>-0.20015048909041799</v>
      </c>
      <c r="ES39" s="31">
        <v>-0.16441717790343599</v>
      </c>
      <c r="ET39" s="31">
        <v>-3.8759689908260203E-2</v>
      </c>
      <c r="EU39" s="31">
        <v>-6.1500800000000004E-12</v>
      </c>
      <c r="EV39" s="31">
        <v>0.12200772199394801</v>
      </c>
      <c r="EW39" s="31">
        <v>-6.7510548532043899E-2</v>
      </c>
      <c r="EX39" s="31">
        <v>-5.4644808964066103E-3</v>
      </c>
      <c r="EY39" s="31">
        <v>-1.31578947368417E-2</v>
      </c>
      <c r="EZ39" s="31">
        <v>-6.77966101679192E-2</v>
      </c>
      <c r="FA39" s="31">
        <v>0.13562559851134001</v>
      </c>
      <c r="FB39" s="31">
        <v>-6.1699650768278505E-2</v>
      </c>
      <c r="FC39" s="31">
        <v>-0.68181818181818199</v>
      </c>
      <c r="FD39" s="31">
        <v>-0.12136752135449599</v>
      </c>
      <c r="FE39" s="31">
        <v>-4.2185338865834102E-2</v>
      </c>
      <c r="FF39" s="31">
        <v>4.9295774647887501E-2</v>
      </c>
      <c r="FG39" s="31">
        <v>0.30786062953267801</v>
      </c>
      <c r="FH39" s="31">
        <v>-0.20294117647233598</v>
      </c>
      <c r="FI39" s="31">
        <v>9.1362126337242201E-3</v>
      </c>
      <c r="FJ39" s="31">
        <v>-4.3530834340991698E-2</v>
      </c>
      <c r="FK39" s="31">
        <v>-7.7585255516468707E-2</v>
      </c>
      <c r="FL39" s="31">
        <v>-0.112951807223881</v>
      </c>
      <c r="FM39" s="31">
        <v>-4.6312178369982207E-2</v>
      </c>
      <c r="FN39" s="31">
        <v>-4.5197740112994697E-2</v>
      </c>
      <c r="FO39" s="31">
        <v>-1.78571428589318E-2</v>
      </c>
      <c r="FP39" s="31">
        <v>-4.77016478697374E-2</v>
      </c>
      <c r="FQ39" s="31">
        <v>-3.1331592685756603E-2</v>
      </c>
      <c r="FR39" s="31">
        <v>-8.8598402333429013E-2</v>
      </c>
      <c r="FS39" s="31">
        <v>6.9780097323777204E-3</v>
      </c>
      <c r="FT39" s="31">
        <v>0.131926121361713</v>
      </c>
      <c r="FU39" s="31">
        <v>3.9125591727235502E-2</v>
      </c>
      <c r="FV39" s="31">
        <v>-8.4936708860759394E-2</v>
      </c>
      <c r="FW39" s="31">
        <v>-7.8866768763364098E-2</v>
      </c>
      <c r="FX39" s="31">
        <v>1.3363028947068501E-2</v>
      </c>
      <c r="FY39" s="31">
        <v>-3.24858757041461E-2</v>
      </c>
      <c r="FZ39" s="31">
        <v>4.0615384623812395E-2</v>
      </c>
      <c r="GA39" s="31">
        <v>-1.65605095596961E-2</v>
      </c>
      <c r="GB39" s="31">
        <v>-1.8867924523038E-2</v>
      </c>
      <c r="GC39" s="31">
        <v>-9.6650717719454896E-2</v>
      </c>
      <c r="GD39" s="31">
        <v>2.6701570661865199E-2</v>
      </c>
      <c r="GE39" s="31">
        <v>2.1757832997263197E-2</v>
      </c>
      <c r="GF39" s="31">
        <v>6.6808381248648595E-3</v>
      </c>
      <c r="GG39" s="31">
        <v>1.99999999682514E-2</v>
      </c>
      <c r="GH39" s="31">
        <v>-1.4479084048844499E-2</v>
      </c>
      <c r="GI39" s="31">
        <v>0.11419753087463701</v>
      </c>
      <c r="GJ39" s="31">
        <v>-4.5207956614328202E-3</v>
      </c>
      <c r="GK39" s="31">
        <v>1.9175455417066202E-2</v>
      </c>
      <c r="GL39" s="31">
        <v>-4.1979010493569904E-2</v>
      </c>
      <c r="GM39" s="31">
        <v>1.45913089193916E-2</v>
      </c>
      <c r="GN39" s="31">
        <v>-3.2258064467659596E-3</v>
      </c>
      <c r="GO39" s="31">
        <v>-0.30445544554842902</v>
      </c>
      <c r="GP39" s="31">
        <v>0.113043478256662</v>
      </c>
      <c r="GQ39" s="31">
        <v>6.8807339396463893E-3</v>
      </c>
      <c r="GR39" s="31">
        <v>7.1850393688454708E-2</v>
      </c>
      <c r="GS39" s="31">
        <v>3.1847133747093796E-2</v>
      </c>
      <c r="GT39" s="31">
        <v>8.4566596194501891E-3</v>
      </c>
      <c r="GU39" s="31">
        <v>5.0656660425769905E-2</v>
      </c>
      <c r="GV39" s="31">
        <v>-0.25937122128041301</v>
      </c>
      <c r="GW39" s="31">
        <v>-8.8122605372443805E-2</v>
      </c>
      <c r="GX39" s="31">
        <v>6.0658578856153104E-2</v>
      </c>
      <c r="GY39" s="31">
        <v>6.9172932330826997E-2</v>
      </c>
      <c r="GZ39" s="31">
        <v>7.3724007561437099E-2</v>
      </c>
      <c r="HA39" s="31">
        <v>-0.110251450671168</v>
      </c>
      <c r="HB39" s="31">
        <v>7.8167115925697112E-2</v>
      </c>
      <c r="HC39" s="31">
        <v>9.1659028428655601E-2</v>
      </c>
      <c r="HD39" s="31">
        <v>-1.8004866187353603E-2</v>
      </c>
      <c r="HE39" s="31">
        <v>-0.14148936171031301</v>
      </c>
      <c r="HF39" s="31">
        <v>-0.12181069958514501</v>
      </c>
      <c r="HG39" s="31">
        <v>0.117117117098806</v>
      </c>
      <c r="HH39" s="31">
        <v>-0.108158883545796</v>
      </c>
      <c r="HI39" s="31">
        <v>0.11429387544551201</v>
      </c>
      <c r="HJ39" s="31">
        <v>-0.161578947375253</v>
      </c>
      <c r="HK39" s="31">
        <v>2.7374301675977798E-2</v>
      </c>
      <c r="HL39" s="31">
        <v>5.9925093628167697E-2</v>
      </c>
      <c r="HM39" s="31">
        <v>7.4998744661451303E-2</v>
      </c>
      <c r="HN39" s="31">
        <v>3.9603960381957605E-2</v>
      </c>
      <c r="HO39" s="31">
        <v>5.7692307701906302E-2</v>
      </c>
      <c r="HP39" s="31">
        <v>-9.1803278679224096E-2</v>
      </c>
      <c r="HQ39" s="31">
        <v>2.5941422606713598E-2</v>
      </c>
      <c r="HR39" s="31">
        <v>0.13315696649030001</v>
      </c>
      <c r="HS39" s="31">
        <v>6.7082683298613305E-2</v>
      </c>
      <c r="HT39" s="31">
        <v>9.70594737775725E-2</v>
      </c>
      <c r="HU39" s="31">
        <v>-8.5039370101085712E-2</v>
      </c>
      <c r="HV39" s="31">
        <v>0.10924369747120399</v>
      </c>
      <c r="HW39" s="31">
        <v>-8.3402837681179E-4</v>
      </c>
      <c r="HX39" s="31">
        <v>0.13075966307228401</v>
      </c>
      <c r="HY39" s="31">
        <v>7.7922077932116404E-2</v>
      </c>
      <c r="HZ39" s="31">
        <v>-4.5649072764149201E-2</v>
      </c>
      <c r="IA39" s="31">
        <v>-0.129807692304161</v>
      </c>
      <c r="IB39" s="31">
        <v>6.9793411483390508E-2</v>
      </c>
      <c r="IC39" s="31">
        <v>-1.4440433209867801E-2</v>
      </c>
      <c r="IF39" s="31">
        <v>-3.9199999996795E-2</v>
      </c>
      <c r="IL39" s="31">
        <v>-8.8888888888888809E-2</v>
      </c>
      <c r="IM39" s="31">
        <v>5.4982817713076209E-3</v>
      </c>
      <c r="IN39" s="31">
        <v>-4.1237113396875601E-2</v>
      </c>
      <c r="IO39" s="31">
        <v>6.7039106138484711E-2</v>
      </c>
      <c r="IP39" s="31">
        <v>-0.34310344827586198</v>
      </c>
      <c r="IQ39" s="31">
        <v>3.4626038781163403E-2</v>
      </c>
      <c r="IS39" s="31">
        <v>7.255520501959431E-2</v>
      </c>
      <c r="IU39" s="31">
        <v>-8.3574679349482803E-2</v>
      </c>
      <c r="IX39" s="31">
        <v>8.1081081071661412E-2</v>
      </c>
      <c r="IY39" s="31">
        <v>2.4390243901655003E-2</v>
      </c>
      <c r="IZ39" s="31">
        <v>1.7932228529834501E-2</v>
      </c>
      <c r="JC39" s="31">
        <v>-0.103857566771471</v>
      </c>
      <c r="JD39" s="31">
        <v>1.13475177297193E-2</v>
      </c>
      <c r="JF39" s="31">
        <v>-1.0718954252498801E-2</v>
      </c>
      <c r="JH39" s="31">
        <v>1.72413793130872E-2</v>
      </c>
      <c r="JI39" s="31">
        <v>-4.04721753539906E-2</v>
      </c>
      <c r="JJ39" s="31">
        <v>2.34374999889564E-2</v>
      </c>
      <c r="JK39" s="31">
        <v>0.100609756102135</v>
      </c>
      <c r="JO39" s="31">
        <v>5.2631578942158801E-2</v>
      </c>
      <c r="JP39" s="31">
        <v>-1.9217822388150802E-2</v>
      </c>
      <c r="JQ39" s="31">
        <v>-0.185915492960921</v>
      </c>
      <c r="JU39" s="31">
        <v>-0.170212765943418</v>
      </c>
      <c r="JV39" s="31">
        <v>0.152222222201741</v>
      </c>
      <c r="JW39" s="31">
        <v>-0.19047619046724901</v>
      </c>
      <c r="JX39" s="31">
        <v>-8.5714285726546602E-2</v>
      </c>
      <c r="JY39" s="31">
        <v>-3.3519553078856505E-2</v>
      </c>
      <c r="KA39" s="31">
        <v>-2.3454130000000003E-11</v>
      </c>
      <c r="KB39" s="31">
        <v>0.11111111111111101</v>
      </c>
      <c r="KD39" s="31">
        <v>4.1666666673923401E-2</v>
      </c>
      <c r="KE39" s="31">
        <v>1.2780308805790702E-2</v>
      </c>
      <c r="KF39" s="31">
        <v>-0.212878787868342</v>
      </c>
      <c r="KG39" s="31">
        <v>-0.16929133860928899</v>
      </c>
      <c r="KH39" s="31">
        <v>-5.1282051530626704E-3</v>
      </c>
      <c r="KI39" s="31">
        <v>-0.131985731275821</v>
      </c>
      <c r="KJ39" s="31">
        <v>-7.5949367085534208E-2</v>
      </c>
      <c r="KK39" s="31">
        <v>-8.6206896563324493E-3</v>
      </c>
      <c r="KM39" s="31">
        <v>-3.6996735578539802E-2</v>
      </c>
      <c r="KN39" s="31">
        <v>-6.80851063618578E-2</v>
      </c>
      <c r="KO39" s="31">
        <v>-4.5161290315598006E-2</v>
      </c>
      <c r="KP39" s="31">
        <v>-0.11295681064233699</v>
      </c>
      <c r="KR39" s="31">
        <v>0.132867130251906</v>
      </c>
      <c r="KT39" s="31">
        <v>-0.217391304354033</v>
      </c>
      <c r="KV39" s="31">
        <v>-0.11320754717636501</v>
      </c>
      <c r="KW39" s="31">
        <v>-3.42857143086382E-2</v>
      </c>
      <c r="KZ39" s="31">
        <v>4.0983606513564901E-3</v>
      </c>
      <c r="LA39" s="31">
        <v>0.13333333333450501</v>
      </c>
      <c r="LB39" s="31">
        <v>-3.1645569620253097E-2</v>
      </c>
      <c r="LD39" s="31">
        <v>-0.11111111111111101</v>
      </c>
      <c r="LE39" s="31">
        <v>-6.1639736684620097E-2</v>
      </c>
      <c r="LF39" s="31">
        <v>8.8308457710104094E-2</v>
      </c>
      <c r="LH39" s="31">
        <v>-1.1933174221585501E-2</v>
      </c>
      <c r="LI39" s="31">
        <v>3.7313432831017401E-2</v>
      </c>
      <c r="LJ39" s="31">
        <v>-6.2499999988768207E-2</v>
      </c>
      <c r="LL39" s="31">
        <v>1.40845070347453E-2</v>
      </c>
      <c r="LQ39" s="31">
        <v>1.444045E-11</v>
      </c>
      <c r="LR39" s="31">
        <v>9.4876660376399507E-3</v>
      </c>
      <c r="LS39" s="31">
        <v>-4.9999999997473704E-2</v>
      </c>
      <c r="LV39" s="31">
        <v>0.10526315787887701</v>
      </c>
      <c r="LW39" s="31">
        <v>-3.0052592087359596E-3</v>
      </c>
      <c r="LX39" s="31">
        <v>-4.6321006470591501E-2</v>
      </c>
      <c r="LY39" s="31">
        <v>0.14444444445862301</v>
      </c>
      <c r="LZ39" s="31">
        <v>-2.2025107108003802E-2</v>
      </c>
      <c r="MA39" s="31">
        <v>-0.107780157026029</v>
      </c>
      <c r="MB39" s="31">
        <v>8.2125603858392612E-2</v>
      </c>
      <c r="ME39" s="31">
        <v>5.26495726322369E-2</v>
      </c>
      <c r="MI39" s="31">
        <v>6.5821159080245994E-3</v>
      </c>
      <c r="MK39" s="31">
        <v>-1.80032733145956E-2</v>
      </c>
      <c r="ML39" s="31">
        <v>-9.6774193570157596E-2</v>
      </c>
      <c r="MR39" s="31">
        <v>3.7270410000000002E-11</v>
      </c>
      <c r="MS39" s="31">
        <v>6.6066066066066603E-2</v>
      </c>
      <c r="MV39" s="31">
        <v>1.37931034651253E-2</v>
      </c>
      <c r="MY39" s="31">
        <v>-5.3811659184623703E-2</v>
      </c>
      <c r="NC39" s="31">
        <v>0.13333333333807501</v>
      </c>
      <c r="NE39" s="31">
        <v>6.4655172413793094E-2</v>
      </c>
      <c r="NJ39" s="31">
        <v>-2.4000000015307901E-2</v>
      </c>
      <c r="NK39" s="31">
        <v>5.8823529401444107E-2</v>
      </c>
      <c r="NL39" s="31">
        <v>-4.4298245632561503E-2</v>
      </c>
      <c r="NN39" s="31">
        <v>4.83870967841862E-2</v>
      </c>
      <c r="NQ39" s="31">
        <v>-0.62068965516988206</v>
      </c>
      <c r="NW39" s="31">
        <v>2.4539877312687301E-2</v>
      </c>
      <c r="NX39" s="31">
        <v>-5.2910052925117003E-3</v>
      </c>
      <c r="NY39" s="31">
        <v>-4.2592592603780996E-2</v>
      </c>
      <c r="NZ39" s="31">
        <v>8.9805825224034103E-2</v>
      </c>
      <c r="OA39" s="31">
        <v>-1.3029315974109602E-2</v>
      </c>
      <c r="OH39" s="31">
        <v>-7.1729957829977806E-2</v>
      </c>
      <c r="OI39" s="31">
        <v>-0.13513513511768302</v>
      </c>
      <c r="OK39" s="31">
        <v>-0.14772727272727301</v>
      </c>
      <c r="OL39" s="31">
        <v>1.1169900059769399E-2</v>
      </c>
      <c r="ON39" s="31">
        <v>-4.3824701195219203E-2</v>
      </c>
      <c r="OP39" s="31">
        <v>-6.0150375931016804E-2</v>
      </c>
      <c r="OQ39" s="31">
        <v>-0.143568464728451</v>
      </c>
      <c r="OS39" s="31">
        <v>-4.1602465340907904E-2</v>
      </c>
      <c r="OU39" s="31">
        <v>-0.10060975609756101</v>
      </c>
      <c r="OV39" s="31">
        <v>-7.04225352145261E-2</v>
      </c>
      <c r="OW39" s="31">
        <v>-2.74896265577146E-2</v>
      </c>
      <c r="PA39" s="31">
        <v>-0.120989304812834</v>
      </c>
      <c r="PB39" s="31">
        <v>-7.1428571430248708E-2</v>
      </c>
      <c r="PC39" s="31">
        <v>0.11784511785389</v>
      </c>
      <c r="PD39" s="31">
        <v>2.6315789441052801E-2</v>
      </c>
      <c r="PF39" s="31">
        <v>3.7063953462064501E-2</v>
      </c>
      <c r="PH39" s="31">
        <v>8.4745762512790108E-3</v>
      </c>
      <c r="PL39" s="31">
        <v>-6.9991251114772404E-2</v>
      </c>
      <c r="PM39" s="31">
        <v>-4.7443006783721098E-2</v>
      </c>
      <c r="PN39" s="31">
        <v>7.1604938271604898E-2</v>
      </c>
      <c r="PP39" s="31">
        <v>-2.9953917064013399E-2</v>
      </c>
      <c r="PQ39" s="31">
        <v>3.2362459726069698E-3</v>
      </c>
      <c r="PR39" s="31">
        <v>-1.4891179839633999E-2</v>
      </c>
      <c r="PV39" s="31">
        <v>4.7858942045419399E-2</v>
      </c>
      <c r="PW39" s="31">
        <v>-7.8241758245669007E-2</v>
      </c>
      <c r="PX39" s="31">
        <v>-3.57142857096613E-2</v>
      </c>
      <c r="QA39" s="31">
        <v>7.3529411764705604E-3</v>
      </c>
      <c r="QB39" s="31">
        <v>-0.16770186334619999</v>
      </c>
      <c r="QC39" s="31">
        <v>-0.212411347540059</v>
      </c>
      <c r="QE39" s="31">
        <v>-1.90174326465926E-2</v>
      </c>
      <c r="QF39" s="31">
        <v>-8.1218274111153496E-2</v>
      </c>
      <c r="QG39" s="31">
        <v>-0.120634920633149</v>
      </c>
      <c r="QI39" s="31">
        <v>-7.0422535211460704E-2</v>
      </c>
      <c r="QK39" s="31">
        <v>0.94497340653889905</v>
      </c>
      <c r="QM39" s="31">
        <v>-6.8728522354766196E-3</v>
      </c>
      <c r="QQ39" s="31">
        <v>-2.8571428566651604E-2</v>
      </c>
      <c r="QR39" s="31">
        <v>-4.4852941177392004E-2</v>
      </c>
      <c r="QS39" s="31">
        <v>1.0401188713654601E-2</v>
      </c>
      <c r="QT39" s="31">
        <v>-9.7222222218016907E-2</v>
      </c>
      <c r="QW39" s="31">
        <v>-5.9999999960982401E-3</v>
      </c>
      <c r="QX39" s="31">
        <v>-0.19565217392381498</v>
      </c>
      <c r="QY39" s="31">
        <v>-0.37142857144369101</v>
      </c>
      <c r="RB39" s="31">
        <v>-3.9473684199896504E-2</v>
      </c>
      <c r="RC39" s="31">
        <v>-0.13242009132420099</v>
      </c>
      <c r="RD39" s="31">
        <v>4.6391752586084196E-2</v>
      </c>
      <c r="RF39" s="31">
        <v>3.4246575337429704E-2</v>
      </c>
      <c r="RI39" s="31">
        <v>8.0851063825364611E-2</v>
      </c>
      <c r="RJ39" s="31">
        <v>-3.6144578313252802E-2</v>
      </c>
      <c r="RN39" s="31">
        <v>-0.116666666666006</v>
      </c>
      <c r="RS39" s="31">
        <v>-3.38308457834742E-2</v>
      </c>
      <c r="RV39" s="31">
        <v>6.3218390814598208E-2</v>
      </c>
      <c r="RW39" s="31">
        <v>-7.5581395359006001E-2</v>
      </c>
      <c r="SA39" s="31">
        <v>-9.2307692277429812E-2</v>
      </c>
      <c r="SD39" s="31">
        <v>-9.6551724139039105E-2</v>
      </c>
      <c r="SF39" s="31">
        <v>-1.35951661569479E-2</v>
      </c>
      <c r="SG39" s="31">
        <v>-0.15833338911626402</v>
      </c>
      <c r="SK39" s="31">
        <v>-1.6748768480360401E-2</v>
      </c>
      <c r="SN39" s="31">
        <v>0.115992970109254</v>
      </c>
      <c r="SQ39" s="31">
        <v>-9.7276264614402891E-2</v>
      </c>
      <c r="SR39" s="31">
        <v>-4.4776119389775507E-2</v>
      </c>
      <c r="SS39" s="31">
        <v>6.6825066829132404E-2</v>
      </c>
      <c r="ST39" s="31">
        <v>0.10162916990664501</v>
      </c>
      <c r="SV39" s="31">
        <v>4.7945205479451407E-2</v>
      </c>
      <c r="SW39" s="31">
        <v>2.6419136013684098E-2</v>
      </c>
      <c r="SX39" s="31">
        <v>4.8433048433048603E-2</v>
      </c>
      <c r="SY39" s="31">
        <v>0.30952380952380998</v>
      </c>
      <c r="SZ39" s="31">
        <v>3.4146341461964901E-2</v>
      </c>
      <c r="TA39" s="31">
        <v>-9.7959183673470597E-3</v>
      </c>
      <c r="TE39" s="31">
        <v>3.8461538459086703E-2</v>
      </c>
      <c r="TG39" s="31">
        <v>4.3364999999999997E-13</v>
      </c>
      <c r="TI39" s="31">
        <v>-0.111842105277473</v>
      </c>
      <c r="TJ39" s="31">
        <v>8.15677966320245E-2</v>
      </c>
      <c r="TN39" s="31">
        <v>5.6105610561845806E-2</v>
      </c>
      <c r="TP39" s="31">
        <v>0.34014423076367201</v>
      </c>
      <c r="TQ39" s="31">
        <v>-2.8182701647213402E-2</v>
      </c>
      <c r="TR39" s="31">
        <v>5.5555555555556205E-2</v>
      </c>
      <c r="TU39" s="31">
        <v>7.4999999999999303E-2</v>
      </c>
      <c r="TV39" s="31">
        <v>0.10486486485811801</v>
      </c>
      <c r="TY39" s="31">
        <v>-2.5000000004880597E-2</v>
      </c>
      <c r="TZ39" s="31">
        <v>-1.1594202896175401E-2</v>
      </c>
      <c r="UA39" s="31">
        <v>3.8167938931297204E-2</v>
      </c>
      <c r="UB39" s="31">
        <v>-1.4492753623188399E-2</v>
      </c>
      <c r="UC39" s="31">
        <v>9.3333333324437898E-2</v>
      </c>
      <c r="UD39" s="31">
        <v>-1.5503875968991701E-2</v>
      </c>
      <c r="UG39" s="31">
        <v>2.5316455720030499E-2</v>
      </c>
      <c r="UH39" s="31">
        <v>-0.204545454544975</v>
      </c>
      <c r="UI39" s="31">
        <v>-1.9607843123503301E-2</v>
      </c>
      <c r="UL39" s="31">
        <v>4.09448818897638E-2</v>
      </c>
      <c r="UN39" s="31">
        <v>-7.4074074118505298E-3</v>
      </c>
      <c r="US39" s="31">
        <v>-0.108928571431944</v>
      </c>
      <c r="UU39" s="31">
        <v>-5.9036144572221998E-2</v>
      </c>
      <c r="UW39" s="31">
        <v>2.7340513662844002E-2</v>
      </c>
      <c r="UX39" s="31">
        <v>2.61614794769265E-2</v>
      </c>
      <c r="UY39" s="31">
        <v>8.37438423658627E-2</v>
      </c>
      <c r="VB39" s="31">
        <v>-0.14927536230848501</v>
      </c>
      <c r="VC39" s="31">
        <v>-1.6666666667629299E-2</v>
      </c>
      <c r="VE39" s="31">
        <v>-0.16230769230769201</v>
      </c>
      <c r="VF39" s="31">
        <v>5.3627760282209301E-2</v>
      </c>
      <c r="VH39" s="31">
        <v>-3.4042553191489501E-2</v>
      </c>
      <c r="VJ39" s="31">
        <v>0.108527131795306</v>
      </c>
      <c r="VO39" s="31">
        <v>-5.6451612905607303E-2</v>
      </c>
      <c r="VP39" s="31">
        <v>-0.16344916343774799</v>
      </c>
      <c r="VV39" s="31">
        <v>3.7037037037036806E-2</v>
      </c>
      <c r="VW39" s="31">
        <v>-9.3103448270890593E-2</v>
      </c>
      <c r="VZ39" s="31">
        <v>-0.18577648765622901</v>
      </c>
      <c r="WB39" s="31">
        <v>1.6759776542955702E-2</v>
      </c>
      <c r="WE39" s="31">
        <v>0.17241379310344801</v>
      </c>
      <c r="WF39" s="31">
        <v>-0.114224137926485</v>
      </c>
      <c r="WG39" s="31">
        <v>-7.2222222236046504E-2</v>
      </c>
      <c r="WK39" s="31">
        <v>-4.5138888888448594E-2</v>
      </c>
      <c r="WN39" s="31">
        <v>-0.181250000016242</v>
      </c>
      <c r="WO39" s="31">
        <v>6.8027210915058206E-3</v>
      </c>
      <c r="WR39" s="31">
        <v>-0.140000000004288</v>
      </c>
      <c r="WT39" s="31">
        <v>3.2884271740913902E-3</v>
      </c>
      <c r="WU39" s="31">
        <v>4.5130641327633607E-2</v>
      </c>
      <c r="WV39" s="31">
        <v>-4.8689138574105402E-2</v>
      </c>
      <c r="WW39" s="31">
        <v>-8.9344804765055796E-3</v>
      </c>
      <c r="WY39" s="31">
        <v>3.4482758618459099E-2</v>
      </c>
      <c r="WZ39" s="31">
        <v>-0.16738402677001302</v>
      </c>
      <c r="XA39" s="31">
        <v>0.10691823899371</v>
      </c>
      <c r="XC39" s="31">
        <v>-5.0847457648159101E-2</v>
      </c>
      <c r="XD39" s="31">
        <v>-9.7872340425531501E-2</v>
      </c>
      <c r="XG39" s="31">
        <v>-0.10886075950028101</v>
      </c>
      <c r="XI39" s="31">
        <v>1.6988416988416698E-2</v>
      </c>
      <c r="XL39" s="31">
        <v>-0.12205270457697701</v>
      </c>
      <c r="XM39" s="31">
        <v>-9.0909090909090592E-2</v>
      </c>
      <c r="XN39" s="31">
        <v>3.4563750530178301E-2</v>
      </c>
      <c r="XO39" s="31">
        <v>1.3966480474468398E-2</v>
      </c>
      <c r="XP39" s="31">
        <v>0.13432009959883801</v>
      </c>
      <c r="XQ39" s="31">
        <v>0.10350076103658599</v>
      </c>
      <c r="XR39" s="31">
        <v>-1.9855595676492501E-2</v>
      </c>
      <c r="XS39" s="31">
        <v>-5.4982817884387698E-2</v>
      </c>
      <c r="XT39" s="31">
        <v>-0.34660421544842401</v>
      </c>
      <c r="XU39" s="31">
        <v>-0.16666666666242702</v>
      </c>
      <c r="XV39" s="31">
        <v>-0.24271844660077102</v>
      </c>
      <c r="XW39" s="31">
        <v>3.3333333340500405E-2</v>
      </c>
      <c r="XX39" s="31">
        <v>-5.4768041249608698E-2</v>
      </c>
      <c r="XZ39" s="31">
        <v>4.3942992886582904E-2</v>
      </c>
      <c r="YC39" s="31">
        <v>3.7708693149107506E-2</v>
      </c>
      <c r="YD39" s="31">
        <v>3.7735849056604001E-2</v>
      </c>
      <c r="YE39" s="31">
        <v>-5.0279329608938897E-2</v>
      </c>
      <c r="YG39" s="31">
        <v>-7.0652173913043695E-2</v>
      </c>
      <c r="YH39" s="31">
        <v>-1.53846153835805E-2</v>
      </c>
      <c r="YP39" s="31">
        <v>-4.5725646121183898E-2</v>
      </c>
      <c r="YQ39" s="31">
        <v>2.0710059185025803E-2</v>
      </c>
      <c r="YS39" s="31">
        <v>2.5936599431346102E-2</v>
      </c>
      <c r="YT39" s="31">
        <v>-1.6863406290716901E-3</v>
      </c>
      <c r="YU39" s="31">
        <v>-0.10100090990733</v>
      </c>
      <c r="YV39" s="31">
        <v>-8.4033613272511704E-3</v>
      </c>
      <c r="YW39" s="31">
        <v>-1.0152284277913499E-2</v>
      </c>
      <c r="YX39" s="31">
        <v>-0.10448473282442799</v>
      </c>
      <c r="YY39" s="31">
        <v>3.3994334269720899E-2</v>
      </c>
      <c r="ZA39" s="31">
        <v>-3.9840637549382E-3</v>
      </c>
      <c r="ZC39" s="31">
        <v>-0.113207547169812</v>
      </c>
      <c r="ZD39" s="31">
        <v>-9.9999999984934806E-2</v>
      </c>
      <c r="ZH39" s="31">
        <v>-9.090909090716931E-2</v>
      </c>
      <c r="ZJ39" s="31">
        <v>-1.03519669426022E-3</v>
      </c>
      <c r="ZK39" s="31">
        <v>-0.18753894078858999</v>
      </c>
      <c r="ZL39" s="31">
        <v>-9.3553078017143992E-2</v>
      </c>
      <c r="ZM39" s="31">
        <v>-2.7342637452758899E-2</v>
      </c>
      <c r="ZN39" s="31">
        <v>6.0702875399361304E-2</v>
      </c>
      <c r="ZO39" s="31">
        <v>0.22388059701747198</v>
      </c>
      <c r="ZQ39" s="31">
        <v>-5.0377833424649597E-3</v>
      </c>
      <c r="ZR39" s="31">
        <v>-1.5414258188824801E-2</v>
      </c>
      <c r="ZV39" s="31">
        <v>-3.44647519492252E-2</v>
      </c>
      <c r="ZW39" s="31">
        <v>1.22950819755718E-2</v>
      </c>
      <c r="ZX39" s="31">
        <v>-0.16420845623951202</v>
      </c>
      <c r="ZY39" s="31">
        <v>-0.142533936660201</v>
      </c>
      <c r="ZZ39" s="31">
        <v>-2.2082018938426099E-2</v>
      </c>
      <c r="AAB39" s="31">
        <v>-8.2568807346205114E-2</v>
      </c>
      <c r="AAC39" s="31">
        <v>-8.8669950774253201E-2</v>
      </c>
      <c r="AAD39" s="31">
        <v>-3.1683168318529603E-2</v>
      </c>
      <c r="AAE39" s="31">
        <v>-0.23529411764705899</v>
      </c>
      <c r="AAF39" s="31">
        <v>1.29870129870136E-2</v>
      </c>
      <c r="AAG39" s="31">
        <v>6.9069069055907012E-2</v>
      </c>
      <c r="AAI39" s="31">
        <v>1.87353630119085E-2</v>
      </c>
      <c r="AAJ39" s="31">
        <v>4.0935672512374802E-2</v>
      </c>
      <c r="AAK39" s="31">
        <v>-2.1864955459636702E-2</v>
      </c>
      <c r="AAL39" s="31">
        <v>-8.9579948935518808E-2</v>
      </c>
      <c r="AAM39" s="31">
        <v>3.8834951456311301E-2</v>
      </c>
      <c r="AAN39" s="31">
        <v>-5.2631578619886099E-3</v>
      </c>
      <c r="AAO39" s="31">
        <v>-4.8648648662015605E-2</v>
      </c>
      <c r="AAP39" s="31">
        <v>-4.8076923120360399E-3</v>
      </c>
      <c r="AAQ39" s="31">
        <v>-6.5006915635440907E-2</v>
      </c>
      <c r="AAS39" s="31">
        <v>4.2071197430009602E-2</v>
      </c>
      <c r="AAT39" s="31">
        <v>2.7696792991929602E-2</v>
      </c>
      <c r="AAV39" s="31">
        <v>-6.4724919139315098E-3</v>
      </c>
      <c r="AAX39" s="31">
        <v>6.3829787219439299E-2</v>
      </c>
      <c r="AAZ39" s="31">
        <v>-9.8214285712271504E-2</v>
      </c>
      <c r="ABG39" s="31">
        <v>-1.48148148251422E-2</v>
      </c>
      <c r="ABH39" s="31">
        <v>2.10876803542068E-2</v>
      </c>
      <c r="ABI39" s="31">
        <v>1.9619500588675402E-2</v>
      </c>
      <c r="ABJ39" s="31">
        <v>6.9164265150354995E-2</v>
      </c>
      <c r="ABK39" s="31">
        <v>4.4615679223739997E-2</v>
      </c>
    </row>
    <row r="40" spans="1:739" x14ac:dyDescent="0.2">
      <c r="A40" s="29">
        <v>37681</v>
      </c>
      <c r="B40" s="31">
        <v>2.2640248243758203E-2</v>
      </c>
      <c r="C40" s="31">
        <v>5.4166666666666502E-2</v>
      </c>
      <c r="G40" s="31">
        <v>-5.8103975524071101E-2</v>
      </c>
      <c r="H40" s="31">
        <v>0.157588739306918</v>
      </c>
      <c r="I40" s="31">
        <v>7.6388888888888604E-2</v>
      </c>
      <c r="J40" s="31">
        <v>-0.13027787802708801</v>
      </c>
      <c r="K40" s="31">
        <v>-1.04947526236882E-2</v>
      </c>
      <c r="L40" s="31">
        <v>-7.6923076935253201E-2</v>
      </c>
      <c r="M40" s="31">
        <v>5.0691244239631394E-2</v>
      </c>
      <c r="N40" s="31">
        <v>0.13625730992611601</v>
      </c>
      <c r="O40" s="31">
        <v>-6.9767441871680005E-2</v>
      </c>
      <c r="P40" s="31">
        <v>0.119612068981664</v>
      </c>
      <c r="Q40" s="31">
        <v>-0.23272589218432099</v>
      </c>
      <c r="R40" s="31">
        <v>4.9999999994847708E-2</v>
      </c>
      <c r="S40" s="31">
        <v>-8.8135593220338912E-2</v>
      </c>
      <c r="T40" s="31">
        <v>-0.10286062081558101</v>
      </c>
      <c r="U40" s="31">
        <v>-0.17396184063327802</v>
      </c>
      <c r="V40" s="31">
        <v>7.6507650771104704E-2</v>
      </c>
      <c r="W40" s="31">
        <v>2.6821812451132798E-2</v>
      </c>
      <c r="X40" s="31">
        <v>6.3578564959017002E-3</v>
      </c>
      <c r="Y40" s="31">
        <v>0.23991935483870999</v>
      </c>
      <c r="Z40" s="31">
        <v>-1.35242641209229E-2</v>
      </c>
      <c r="AA40" s="31">
        <v>-6.1919504522124401E-3</v>
      </c>
      <c r="AB40" s="31">
        <v>2.3049645376862903E-2</v>
      </c>
      <c r="AC40" s="31">
        <v>-4.2540792540792599E-2</v>
      </c>
      <c r="AD40" s="31">
        <v>-1.6617585199251099E-2</v>
      </c>
      <c r="AE40" s="31">
        <v>-8.3162217657116802E-2</v>
      </c>
      <c r="AF40" s="31">
        <v>5.4644808731150194E-3</v>
      </c>
      <c r="AG40" s="31">
        <v>6.0616246489913601E-2</v>
      </c>
      <c r="AH40" s="31">
        <v>-8.1907090471777605E-2</v>
      </c>
      <c r="AI40" s="31">
        <v>7.4123437074358603E-2</v>
      </c>
      <c r="AJ40" s="31">
        <v>-0.22692503824660301</v>
      </c>
      <c r="AK40" s="31">
        <v>-3.9548022598869997E-2</v>
      </c>
      <c r="AL40" s="31">
        <v>-6.4030131824632797E-2</v>
      </c>
      <c r="AM40" s="31">
        <v>-5.17241379310346E-2</v>
      </c>
      <c r="AN40" s="31">
        <v>-3.3407572391397598E-2</v>
      </c>
      <c r="AO40" s="31">
        <v>-1.5456989247481802E-2</v>
      </c>
      <c r="AP40" s="31">
        <v>3.4370876975774199E-2</v>
      </c>
      <c r="AQ40" s="31">
        <v>5.7581574019571801E-3</v>
      </c>
      <c r="AR40" s="31">
        <v>8.8235294106505602E-2</v>
      </c>
      <c r="AS40" s="31">
        <v>9.9937539038106298E-3</v>
      </c>
      <c r="AT40" s="31">
        <v>-0.111578947382973</v>
      </c>
      <c r="AU40" s="31">
        <v>-0.11643835617795301</v>
      </c>
      <c r="AV40" s="31">
        <v>-3.0674846625766899E-2</v>
      </c>
      <c r="AW40" s="31">
        <v>-0.51877133105801998</v>
      </c>
      <c r="AX40" s="31">
        <v>-0.19711111111561699</v>
      </c>
      <c r="AY40" s="31">
        <v>4.7297297309143699E-2</v>
      </c>
      <c r="AZ40" s="31">
        <v>8.0000000021653597E-2</v>
      </c>
      <c r="BA40" s="31">
        <v>-0.124159575370568</v>
      </c>
      <c r="BB40" s="31">
        <v>-4.36137071552547E-2</v>
      </c>
      <c r="BC40" s="31">
        <v>-2.2077270468529E-2</v>
      </c>
      <c r="BD40" s="31">
        <v>3.5623409669211001E-2</v>
      </c>
      <c r="BF40" s="31">
        <v>-0.140186915899152</v>
      </c>
      <c r="BG40" s="31">
        <v>-6.1417322841948903E-2</v>
      </c>
      <c r="BH40" s="31">
        <v>1.7045454547921699E-2</v>
      </c>
      <c r="BI40" s="31">
        <v>-6.7796610023473907E-3</v>
      </c>
      <c r="BJ40" s="31">
        <v>7.4589127702743493E-2</v>
      </c>
      <c r="BK40" s="31">
        <v>3.0000000000493E-2</v>
      </c>
      <c r="BL40" s="31">
        <v>-0.11006289308176101</v>
      </c>
      <c r="BM40" s="31">
        <v>-2.703182E-11</v>
      </c>
      <c r="BN40" s="31">
        <v>6.1250000000000207E-2</v>
      </c>
      <c r="BO40" s="31">
        <v>5.14579758067413E-3</v>
      </c>
      <c r="BP40" s="31">
        <v>1.8922852969821598E-2</v>
      </c>
      <c r="BQ40" s="31">
        <v>0.18671971104226801</v>
      </c>
      <c r="BR40" s="31">
        <v>-2.2140221419661901E-2</v>
      </c>
      <c r="BS40" s="31">
        <v>4.4806517311609201E-2</v>
      </c>
      <c r="BT40" s="31">
        <v>-0.12545457143821701</v>
      </c>
      <c r="BU40" s="31">
        <v>-0.308542713570087</v>
      </c>
      <c r="BV40" s="31">
        <v>-1.5625000000000101E-2</v>
      </c>
      <c r="BW40" s="31">
        <v>-4.9247606013121108E-2</v>
      </c>
      <c r="BX40" s="31">
        <v>-0.18189884649805102</v>
      </c>
      <c r="BY40" s="31">
        <v>-2.5974026080108899E-3</v>
      </c>
      <c r="BZ40" s="31">
        <v>-0.14419225633716301</v>
      </c>
      <c r="CA40" s="31">
        <v>5.7377049174343497E-2</v>
      </c>
      <c r="CB40" s="31">
        <v>-4.4444444298876703E-3</v>
      </c>
      <c r="CC40" s="31">
        <v>-0.12731925783784001</v>
      </c>
      <c r="CD40" s="31">
        <v>9.0055463145636103E-2</v>
      </c>
      <c r="CE40" s="31">
        <v>-6.4516129032257993E-2</v>
      </c>
      <c r="CF40" s="31">
        <v>5.3140096618356801E-2</v>
      </c>
      <c r="CG40" s="31">
        <v>5.9941927871830301E-2</v>
      </c>
      <c r="CH40" s="31">
        <v>-9.3081134892980991E-2</v>
      </c>
      <c r="CI40" s="31">
        <v>-6.9377990432674702E-2</v>
      </c>
      <c r="CJ40" s="31">
        <v>0.103306816973502</v>
      </c>
      <c r="CK40" s="31">
        <v>-4.3902439019943E-2</v>
      </c>
      <c r="CL40" s="31">
        <v>-4.3478260883084596E-2</v>
      </c>
      <c r="CM40" s="31">
        <v>-1.2668329181561E-2</v>
      </c>
      <c r="CN40" s="31">
        <v>-2.6741393372476198E-2</v>
      </c>
      <c r="CO40" s="31">
        <v>-2.8571428571428598E-2</v>
      </c>
      <c r="CP40" s="31">
        <v>-1.2517780940922801E-2</v>
      </c>
      <c r="CQ40" s="31">
        <v>-0.15034965034965</v>
      </c>
      <c r="CR40" s="31">
        <v>-5.9117173053469897E-2</v>
      </c>
      <c r="CS40" s="31">
        <v>4.5608108092143801E-2</v>
      </c>
      <c r="CT40" s="31">
        <v>5.1261283441973199E-2</v>
      </c>
      <c r="CU40" s="31">
        <v>-4.3902439004364899E-2</v>
      </c>
      <c r="CV40" s="31">
        <v>1.7021276595744299E-2</v>
      </c>
      <c r="CW40" s="31">
        <v>-2.06812651859987E-2</v>
      </c>
      <c r="CX40" s="31">
        <v>9.3333333344186406E-2</v>
      </c>
      <c r="CY40" s="31">
        <v>-8.3565459561252293E-3</v>
      </c>
      <c r="CZ40" s="31">
        <v>-3.3715925358396397E-2</v>
      </c>
      <c r="DA40" s="31">
        <v>0.18260647794372001</v>
      </c>
      <c r="DB40" s="31">
        <v>0.10563380282153001</v>
      </c>
      <c r="DC40" s="31">
        <v>-6.9306930695277005E-2</v>
      </c>
      <c r="DD40" s="31">
        <v>1.6714975831453999E-2</v>
      </c>
      <c r="DE40" s="31">
        <v>-2.78232405891983E-2</v>
      </c>
      <c r="DF40" s="31">
        <v>-5.4347826080420401E-2</v>
      </c>
      <c r="DG40" s="31">
        <v>1.46390711595181E-2</v>
      </c>
      <c r="DH40" s="31">
        <v>-4.9799196779545599E-2</v>
      </c>
      <c r="DI40" s="31">
        <v>-7.9020563611304301E-2</v>
      </c>
      <c r="DJ40" s="31">
        <v>-4.1152263369721304E-2</v>
      </c>
      <c r="DK40" s="31">
        <v>-0.35897435895985702</v>
      </c>
      <c r="DL40" s="31">
        <v>-1.8214936394229701E-3</v>
      </c>
      <c r="DM40" s="31">
        <v>-0.14147727272727301</v>
      </c>
      <c r="DN40" s="31">
        <v>3.2626427416584405E-3</v>
      </c>
      <c r="DO40" s="31">
        <v>-7.0234113710775398E-2</v>
      </c>
      <c r="DP40" s="31">
        <v>0.16666666666122701</v>
      </c>
      <c r="DQ40" s="31">
        <v>6.5246338234848905E-2</v>
      </c>
      <c r="DR40" s="31">
        <v>1.6419077400919399E-2</v>
      </c>
      <c r="DS40" s="31">
        <v>-6.2987886956941699E-2</v>
      </c>
      <c r="DT40" s="31">
        <v>1.6923076923076801E-2</v>
      </c>
      <c r="DU40" s="31">
        <v>-0.162790697683939</v>
      </c>
      <c r="DV40" s="31">
        <v>-3.9755351687176005E-2</v>
      </c>
      <c r="DW40" s="31">
        <v>-6.3177746373522206E-2</v>
      </c>
      <c r="DX40" s="31">
        <v>-2.64900662187494E-2</v>
      </c>
      <c r="DY40" s="31">
        <v>2.12201591331691E-2</v>
      </c>
      <c r="DZ40" s="31">
        <v>2.6844070967584299E-2</v>
      </c>
      <c r="EA40" s="31">
        <v>-3.0456852788952302E-2</v>
      </c>
      <c r="EB40" s="31">
        <v>1.6385302878819001E-2</v>
      </c>
      <c r="EC40" s="31">
        <v>-4.8597844678842005E-2</v>
      </c>
      <c r="ED40" s="31">
        <v>2.45535714385667E-2</v>
      </c>
      <c r="EE40" s="31">
        <v>0.10030864197530899</v>
      </c>
      <c r="EF40" s="31">
        <v>-3.4482758636189804E-2</v>
      </c>
      <c r="EG40" s="31">
        <v>-8.8179257777744394E-2</v>
      </c>
      <c r="EH40" s="31">
        <v>-0.19719407638252101</v>
      </c>
      <c r="EI40" s="31">
        <v>-5.2956752105791606E-3</v>
      </c>
      <c r="EJ40" s="31">
        <v>2.1956087824351198E-2</v>
      </c>
      <c r="EK40" s="31">
        <v>-8.2025677593135001E-3</v>
      </c>
      <c r="EL40" s="31">
        <v>1.59271900131783E-2</v>
      </c>
      <c r="EM40" s="31">
        <v>-4.59595959595962E-2</v>
      </c>
      <c r="EN40" s="31">
        <v>9.7656245523381E-4</v>
      </c>
      <c r="EO40" s="31">
        <v>7.1860308920696808E-2</v>
      </c>
      <c r="EP40" s="31">
        <v>-9.6325365685886205E-2</v>
      </c>
      <c r="EQ40" s="31">
        <v>-4.5045045036140999E-2</v>
      </c>
      <c r="ER40" s="31">
        <v>-9.4073377135258599E-3</v>
      </c>
      <c r="ES40" s="31">
        <v>3.7885462560247198E-2</v>
      </c>
      <c r="ET40" s="31">
        <v>4.1956801180183599E-2</v>
      </c>
      <c r="EU40" s="31">
        <v>0.16538244229135698</v>
      </c>
      <c r="EV40" s="31">
        <v>5.3072254531012497E-3</v>
      </c>
      <c r="EW40" s="31">
        <v>2.3755656119504698E-2</v>
      </c>
      <c r="EX40" s="31">
        <v>-0.160439560444851</v>
      </c>
      <c r="EY40" s="31">
        <v>-2.8733177930641701E-2</v>
      </c>
      <c r="EZ40" s="31">
        <v>1.8181818186262699E-2</v>
      </c>
      <c r="FA40" s="31">
        <v>-5.4495912849911203E-3</v>
      </c>
      <c r="FB40" s="31">
        <v>3.1017369745161897E-2</v>
      </c>
      <c r="FC40" s="31">
        <v>-0.128571428571429</v>
      </c>
      <c r="FD40" s="31">
        <v>4.9707497234325403E-2</v>
      </c>
      <c r="FE40" s="31">
        <v>3.0324909743694201E-2</v>
      </c>
      <c r="FF40" s="31">
        <v>1.00671140939592E-2</v>
      </c>
      <c r="FG40" s="31">
        <v>-0.19103389101741003</v>
      </c>
      <c r="FH40" s="31">
        <v>5.9040590397679803E-2</v>
      </c>
      <c r="FI40" s="31">
        <v>-4.1152265089184004E-4</v>
      </c>
      <c r="FJ40" s="31">
        <v>-3.5398230088495998E-2</v>
      </c>
      <c r="FK40" s="31">
        <v>-0.37185929646591703</v>
      </c>
      <c r="FL40" s="31">
        <v>5.4329371830668299E-2</v>
      </c>
      <c r="FM40" s="31">
        <v>-7.1942446047130001E-2</v>
      </c>
      <c r="FN40" s="31">
        <v>-4.21695827526452E-2</v>
      </c>
      <c r="FO40" s="31">
        <v>1.26929674130904E-3</v>
      </c>
      <c r="FP40" s="31">
        <v>5.3734061951095501E-2</v>
      </c>
      <c r="FQ40" s="31">
        <v>8.0862533735306403E-3</v>
      </c>
      <c r="FR40" s="31">
        <v>-0.15617529881121101</v>
      </c>
      <c r="FS40" s="31">
        <v>-9.0395480222618702E-2</v>
      </c>
      <c r="FT40" s="31">
        <v>-5.0349650330333104E-2</v>
      </c>
      <c r="FU40" s="31">
        <v>8.2674527667823308E-2</v>
      </c>
      <c r="FV40" s="31">
        <v>-0.22216074145801601</v>
      </c>
      <c r="FW40" s="31">
        <v>2.2443890274219197E-2</v>
      </c>
      <c r="FX40" s="31">
        <v>-6.5934065820094602E-3</v>
      </c>
      <c r="FY40" s="31">
        <v>0.134306569340709</v>
      </c>
      <c r="FZ40" s="31">
        <v>8.57480782656239E-3</v>
      </c>
      <c r="GA40" s="31">
        <v>-7.7720207161201503E-3</v>
      </c>
      <c r="GB40" s="31">
        <v>-2.15384615322027E-2</v>
      </c>
      <c r="GC40" s="31">
        <v>-3.7076271174719504E-2</v>
      </c>
      <c r="GD40" s="31">
        <v>-0.10985648718945701</v>
      </c>
      <c r="GE40" s="31">
        <v>8.698702346785471E-2</v>
      </c>
      <c r="GF40" s="31">
        <v>2.5339366492153702E-2</v>
      </c>
      <c r="GG40" s="31">
        <v>-5.0245098044032897E-2</v>
      </c>
      <c r="GH40" s="31">
        <v>3.59640359634881E-2</v>
      </c>
      <c r="GI40" s="31">
        <v>-7.2022160642206692E-2</v>
      </c>
      <c r="GJ40" s="31">
        <v>-2.8156221610870402E-2</v>
      </c>
      <c r="GK40" s="31">
        <v>-4.8918156161806302E-2</v>
      </c>
      <c r="GL40" s="31">
        <v>-0.12363067292675901</v>
      </c>
      <c r="GM40" s="31">
        <v>-1.68067226890765E-2</v>
      </c>
      <c r="GN40" s="31">
        <v>-2.4811218986560499E-2</v>
      </c>
      <c r="GO40" s="31">
        <v>0.12811387901850299</v>
      </c>
      <c r="GP40" s="31">
        <v>-4.42708333263492E-2</v>
      </c>
      <c r="GQ40" s="31">
        <v>-0.15945330296784199</v>
      </c>
      <c r="GR40" s="31">
        <v>-3.9853076234575797E-2</v>
      </c>
      <c r="GS40" s="31">
        <v>-4.5855379174945199E-2</v>
      </c>
      <c r="GT40" s="31">
        <v>2.3060796645702403E-2</v>
      </c>
      <c r="GU40" s="31">
        <v>-0.20580357142550301</v>
      </c>
      <c r="GV40" s="31">
        <v>1.9591836743714199E-2</v>
      </c>
      <c r="GW40" s="31">
        <v>-0.20773109243646101</v>
      </c>
      <c r="GX40" s="31">
        <v>5.2129909366891401E-3</v>
      </c>
      <c r="GY40" s="31">
        <v>4.99296765119552E-2</v>
      </c>
      <c r="GZ40" s="31">
        <v>-5.6690140845070298E-2</v>
      </c>
      <c r="HA40" s="31">
        <v>6.36291E-12</v>
      </c>
      <c r="HB40" s="31">
        <v>-1.13888888873932E-2</v>
      </c>
      <c r="HC40" s="31">
        <v>2.0151133491349799E-2</v>
      </c>
      <c r="HD40" s="31">
        <v>6.2933597587967696E-2</v>
      </c>
      <c r="HE40" s="31">
        <v>-0.14498141264453002</v>
      </c>
      <c r="HF40" s="31">
        <v>-5.2483598858762907E-2</v>
      </c>
      <c r="HG40" s="31">
        <v>-7.2052372694585403E-3</v>
      </c>
      <c r="HH40" s="31">
        <v>-0.31688233522901399</v>
      </c>
      <c r="HI40" s="31">
        <v>3.12499998227889E-3</v>
      </c>
      <c r="HJ40" s="31">
        <v>0.16509730070847103</v>
      </c>
      <c r="HK40" s="31">
        <v>2.7732463295268503E-2</v>
      </c>
      <c r="HL40" s="31">
        <v>3.53356890514041E-2</v>
      </c>
      <c r="HM40" s="31">
        <v>-2.68817203773364E-3</v>
      </c>
      <c r="HN40" s="31">
        <v>4.6688019362682902E-2</v>
      </c>
      <c r="HO40" s="31">
        <v>2.7272727267948299E-2</v>
      </c>
      <c r="HP40" s="31">
        <v>-0.10456420836999102</v>
      </c>
      <c r="HQ40" s="31">
        <v>-5.3833605240669796E-2</v>
      </c>
      <c r="HR40" s="31">
        <v>-6.8292534540875804E-2</v>
      </c>
      <c r="HS40" s="31">
        <v>-2.2365592679769702E-2</v>
      </c>
      <c r="HT40" s="31">
        <v>-7.0737605818608898E-2</v>
      </c>
      <c r="HU40" s="31">
        <v>5.8519793449655702E-2</v>
      </c>
      <c r="HV40" s="31">
        <v>0.151356916810027</v>
      </c>
      <c r="HW40" s="31">
        <v>-7.3455759584214603E-2</v>
      </c>
      <c r="HX40" s="31">
        <v>5.3222656252207401E-2</v>
      </c>
      <c r="HY40" s="31">
        <v>2.4994327572392103E-2</v>
      </c>
      <c r="HZ40" s="31">
        <v>-0.11061285501071699</v>
      </c>
      <c r="IA40" s="31">
        <v>-6.7526089767210298E-3</v>
      </c>
      <c r="IB40" s="31">
        <v>-5.6367432126378604E-2</v>
      </c>
      <c r="IC40" s="31">
        <v>-2.0146520119826899E-2</v>
      </c>
      <c r="IF40" s="31">
        <v>-7.5557563340505202E-2</v>
      </c>
      <c r="IL40" s="31">
        <v>8.1300813008129899E-2</v>
      </c>
      <c r="IM40" s="31">
        <v>2.59740259723986E-2</v>
      </c>
      <c r="IN40" s="31">
        <v>2.2137887413672602E-2</v>
      </c>
      <c r="IO40" s="31">
        <v>-5.23560210637919E-3</v>
      </c>
      <c r="IP40" s="31">
        <v>0.35170603674540701</v>
      </c>
      <c r="IQ40" s="31">
        <v>-1.8741633199464501E-2</v>
      </c>
      <c r="IS40" s="31">
        <v>-0.19338235295129799</v>
      </c>
      <c r="IU40" s="31">
        <v>3.8374717831380696E-2</v>
      </c>
      <c r="IX40" s="31">
        <v>-0.10000000000428899</v>
      </c>
      <c r="IY40" s="31">
        <v>-3.4013605421539403E-2</v>
      </c>
      <c r="IZ40" s="31">
        <v>-1.2878143608698201E-2</v>
      </c>
      <c r="JC40" s="31">
        <v>-0.12251655628172101</v>
      </c>
      <c r="JD40" s="31">
        <v>0.304347826091874</v>
      </c>
      <c r="JF40" s="31">
        <v>2.1934460904786502E-2</v>
      </c>
      <c r="JH40" s="31">
        <v>4.29378530940197E-2</v>
      </c>
      <c r="JI40" s="31">
        <v>1.0544815467193699E-2</v>
      </c>
      <c r="JJ40" s="31">
        <v>-4.4847328226835702E-2</v>
      </c>
      <c r="JK40" s="31">
        <v>-2.7700831024154101E-2</v>
      </c>
      <c r="JO40" s="31">
        <v>1.08757E-12</v>
      </c>
      <c r="JP40" s="31">
        <v>3.2241289651585604E-2</v>
      </c>
      <c r="JQ40" s="31">
        <v>8.3044982709557597E-2</v>
      </c>
      <c r="JU40" s="31">
        <v>-0.252747252753317</v>
      </c>
      <c r="JV40" s="31">
        <v>-3.5679845731116801E-2</v>
      </c>
      <c r="JW40" s="31">
        <v>-1.21827E-11</v>
      </c>
      <c r="JX40" s="31">
        <v>2.7960526300871803E-2</v>
      </c>
      <c r="JY40" s="31">
        <v>-3.3236994218692403E-2</v>
      </c>
      <c r="KA40" s="31">
        <v>4.8657718110583399E-2</v>
      </c>
      <c r="KB40" s="31">
        <v>5.8333333333332904E-2</v>
      </c>
      <c r="KD40" s="31">
        <v>4.4999999996239208E-2</v>
      </c>
      <c r="KE40" s="31">
        <v>1.2385347891983501E-2</v>
      </c>
      <c r="KF40" s="31">
        <v>-0.22983638115491503</v>
      </c>
      <c r="KG40" s="31">
        <v>0.14691943128707499</v>
      </c>
      <c r="KH40" s="31">
        <v>-1.0309278363121099E-2</v>
      </c>
      <c r="KI40" s="31">
        <v>-9.1780821888752001E-2</v>
      </c>
      <c r="KJ40" s="31">
        <v>0.15068493151004</v>
      </c>
      <c r="KK40" s="31">
        <v>3.3695652165125003E-2</v>
      </c>
      <c r="KM40" s="31">
        <v>6.4406779661466004E-2</v>
      </c>
      <c r="KN40" s="31">
        <v>0.100456621004213</v>
      </c>
      <c r="KO40" s="31">
        <v>-7.0945945943272901E-2</v>
      </c>
      <c r="KP40" s="31">
        <v>0.101123595492203</v>
      </c>
      <c r="KR40" s="31">
        <v>-1.3333333345721801E-2</v>
      </c>
      <c r="KT40" s="31">
        <v>3.8888888883959097E-2</v>
      </c>
      <c r="KV40" s="31">
        <v>0.131205673754892</v>
      </c>
      <c r="KW40" s="31">
        <v>8.28402367008403E-2</v>
      </c>
      <c r="KZ40" s="31">
        <v>1.52380952587476E-2</v>
      </c>
      <c r="LA40" s="31">
        <v>3.5539215691104999E-2</v>
      </c>
      <c r="LB40" s="31">
        <v>3.9215686274510303E-2</v>
      </c>
      <c r="LD40" s="31">
        <v>-0.13</v>
      </c>
      <c r="LE40" s="31">
        <v>-4.8469387755102206E-2</v>
      </c>
      <c r="LF40" s="31">
        <v>-2.8000000027447399E-2</v>
      </c>
      <c r="LH40" s="31">
        <v>-0.14734299516270899</v>
      </c>
      <c r="LI40" s="31">
        <v>7.1942446024579896E-3</v>
      </c>
      <c r="LJ40" s="31">
        <v>1.9047619042658701E-2</v>
      </c>
      <c r="LL40" s="31">
        <v>2.77777777756874E-2</v>
      </c>
      <c r="LQ40" s="31">
        <v>4.19801980086838E-2</v>
      </c>
      <c r="LR40" s="31">
        <v>7.4384309804335302E-2</v>
      </c>
      <c r="LS40" s="31">
        <v>1.0526315774603801E-2</v>
      </c>
      <c r="LV40" s="31">
        <v>2.11640211536861E-2</v>
      </c>
      <c r="LW40" s="31">
        <v>3.01431800838146E-2</v>
      </c>
      <c r="LX40" s="31">
        <v>-0.110533679806463</v>
      </c>
      <c r="LY40" s="31">
        <v>-3.0891438667690601E-2</v>
      </c>
      <c r="LZ40" s="31">
        <v>-5.8493466565235901E-2</v>
      </c>
      <c r="MA40" s="31">
        <v>-2.3600000002533199E-2</v>
      </c>
      <c r="MB40" s="31">
        <v>6.2500000013968396E-2</v>
      </c>
      <c r="ME40" s="31">
        <v>3.6050665819774105E-2</v>
      </c>
      <c r="MI40" s="31">
        <v>0.18819776712495201</v>
      </c>
      <c r="MK40" s="31">
        <v>3.6666666640953E-2</v>
      </c>
      <c r="ML40" s="31">
        <v>-2.4999999981557698E-2</v>
      </c>
      <c r="MR40" s="31">
        <v>-2.62390670310443E-2</v>
      </c>
      <c r="MS40" s="31">
        <v>-4.5070422535211298E-2</v>
      </c>
      <c r="MV40" s="31">
        <v>-1.24716553240392E-2</v>
      </c>
      <c r="MY40" s="31">
        <v>0.10900473933275301</v>
      </c>
      <c r="NC40" s="31">
        <v>0.17647058823150702</v>
      </c>
      <c r="NE40" s="31">
        <v>2.4291497975708502E-2</v>
      </c>
      <c r="NJ40" s="31">
        <v>4.9180327877251406E-2</v>
      </c>
      <c r="NK40" s="31">
        <v>-0.20032219090334302</v>
      </c>
      <c r="NL40" s="31">
        <v>-4.5433685170473304E-2</v>
      </c>
      <c r="NN40" s="31">
        <v>9.6153846143074692E-2</v>
      </c>
      <c r="NQ40" s="31">
        <v>-9.0909090904505399E-2</v>
      </c>
      <c r="NW40" s="31">
        <v>0.11976047903216701</v>
      </c>
      <c r="NX40" s="31">
        <v>-2.1276595770881E-2</v>
      </c>
      <c r="NY40" s="31">
        <v>0.27272727275582098</v>
      </c>
      <c r="NZ40" s="31">
        <v>5.1224944304800506E-2</v>
      </c>
      <c r="OA40" s="31">
        <v>-0.125412541257445</v>
      </c>
      <c r="OH40" s="31">
        <v>-8.1818181831838394E-2</v>
      </c>
      <c r="OI40" s="31">
        <v>0.302486486500954</v>
      </c>
      <c r="OK40" s="31">
        <v>6.6666666666666693E-2</v>
      </c>
      <c r="OL40" s="31">
        <v>0.16279069766846602</v>
      </c>
      <c r="ON40" s="31">
        <v>0.14583333333333301</v>
      </c>
      <c r="OP40" s="31">
        <v>-3.20000000102851E-2</v>
      </c>
      <c r="OQ40" s="31">
        <v>4.06976744235652E-2</v>
      </c>
      <c r="OS40" s="31">
        <v>6.1093247582695999E-2</v>
      </c>
      <c r="OU40" s="31">
        <v>-6.7796610169491608E-2</v>
      </c>
      <c r="OV40" s="31">
        <v>-1.5151515146127299E-2</v>
      </c>
      <c r="OW40" s="31">
        <v>-0.12933333336041899</v>
      </c>
      <c r="PA40" s="31">
        <v>-7.6045627376425812E-2</v>
      </c>
      <c r="PB40" s="31">
        <v>-1.0522919999999999E-11</v>
      </c>
      <c r="PC40" s="31">
        <v>5.4216867486998707E-2</v>
      </c>
      <c r="PD40" s="31">
        <v>-1.0256410276338598E-2</v>
      </c>
      <c r="PF40" s="31">
        <v>0.10301331462422</v>
      </c>
      <c r="PH40" s="31">
        <v>-0.12499999998829701</v>
      </c>
      <c r="PI40" s="31">
        <v>0</v>
      </c>
      <c r="PL40" s="31">
        <v>-1.2229539027397301E-2</v>
      </c>
      <c r="PM40" s="31">
        <v>8.7968952147077201E-2</v>
      </c>
      <c r="PN40" s="31">
        <v>7.8341013824885203E-2</v>
      </c>
      <c r="PP40" s="31">
        <v>-3.5629453671747204E-3</v>
      </c>
      <c r="PQ40" s="31">
        <v>-2.2580645149379103E-2</v>
      </c>
      <c r="PR40" s="31">
        <v>-9.4186046511627902E-2</v>
      </c>
      <c r="PV40" s="31">
        <v>2.2171396566373001E-4</v>
      </c>
      <c r="PW40" s="31">
        <v>-0.14353838818013701</v>
      </c>
      <c r="PX40" s="31">
        <v>9.2592592887346097E-3</v>
      </c>
      <c r="QA40" s="31">
        <v>-2.9197080291970798E-2</v>
      </c>
      <c r="QB40" s="31">
        <v>-5.0373134322590406E-2</v>
      </c>
      <c r="QC40" s="31">
        <v>0.188653759594684</v>
      </c>
      <c r="QE40" s="31">
        <v>-5.4927302100161599E-2</v>
      </c>
      <c r="QF40" s="31">
        <v>5.5248618878973596E-3</v>
      </c>
      <c r="QG40" s="31">
        <v>8.303249096909561E-2</v>
      </c>
      <c r="QI40" s="31">
        <v>-5.3030303031611103E-2</v>
      </c>
      <c r="QK40" s="31">
        <v>0.12008889924116099</v>
      </c>
      <c r="QM40" s="31">
        <v>1.1052884166653501E-3</v>
      </c>
      <c r="QQ40" s="31">
        <v>-6.86274509792381E-2</v>
      </c>
      <c r="QR40" s="31">
        <v>3.6694893501462801E-2</v>
      </c>
      <c r="QS40" s="31">
        <v>-2.3930481290774002E-2</v>
      </c>
      <c r="QT40" s="31">
        <v>3.4615384620380503E-2</v>
      </c>
      <c r="QW40" s="31">
        <v>0.12184216183060499</v>
      </c>
      <c r="QX40" s="31">
        <v>-9.0090090076330398E-2</v>
      </c>
      <c r="QY40" s="31">
        <v>0.22727272729967701</v>
      </c>
      <c r="RB40" s="31">
        <v>-2.0547945202515901E-2</v>
      </c>
      <c r="RC40" s="31">
        <v>0.16842105263158</v>
      </c>
      <c r="RD40" s="31">
        <v>-4.0394088660963404E-2</v>
      </c>
      <c r="RF40" s="31">
        <v>-6.6225165672920703E-3</v>
      </c>
      <c r="RI40" s="31">
        <v>-7.0866141740360794E-2</v>
      </c>
      <c r="RJ40" s="31">
        <v>-8.6538461538461689E-2</v>
      </c>
      <c r="RN40" s="31">
        <v>-0.217685159110348</v>
      </c>
      <c r="RS40" s="31">
        <v>-7.3120494323606511E-2</v>
      </c>
      <c r="RV40" s="31">
        <v>4.5045045182610099E-3</v>
      </c>
      <c r="RW40" s="31">
        <v>0.113207547177175</v>
      </c>
      <c r="SA40" s="31">
        <v>8.8983050838851607E-2</v>
      </c>
      <c r="SD40" s="31">
        <v>-0.13740458014451001</v>
      </c>
      <c r="SF40" s="31">
        <v>-5.3598774888826597E-2</v>
      </c>
      <c r="SG40" s="31">
        <v>9.6947213237491794E-2</v>
      </c>
      <c r="SK40" s="31">
        <v>-0.141282565094209</v>
      </c>
      <c r="SN40" s="31">
        <v>-5.1968503918681901E-2</v>
      </c>
      <c r="SQ40" s="31">
        <v>0.21982758622015999</v>
      </c>
      <c r="SR40" s="31">
        <v>4.2968750003758299E-2</v>
      </c>
      <c r="SS40" s="31">
        <v>-1.6425389758718302E-2</v>
      </c>
      <c r="ST40" s="31">
        <v>4.92957746654668E-2</v>
      </c>
      <c r="SV40" s="31">
        <v>-1.74291938997823E-2</v>
      </c>
      <c r="SW40" s="31">
        <v>3.4086956527791701E-2</v>
      </c>
      <c r="SX40" s="31">
        <v>-0.111413043478261</v>
      </c>
      <c r="SY40" s="31">
        <v>-9.0909090909087002E-3</v>
      </c>
      <c r="SZ40" s="31">
        <v>-9.4339622635627399E-3</v>
      </c>
      <c r="TA40" s="31">
        <v>-8.5463039296509904E-2</v>
      </c>
      <c r="TE40" s="31">
        <v>0.14814814812371299</v>
      </c>
      <c r="TG40" s="31">
        <v>2.1008476006253201E-2</v>
      </c>
      <c r="TI40" s="31">
        <v>1.48148148100935E-2</v>
      </c>
      <c r="TJ40" s="31">
        <v>8.81488737320168E-3</v>
      </c>
      <c r="TN40" s="31">
        <v>-1.6666666670137501E-2</v>
      </c>
      <c r="TP40" s="31">
        <v>7.8923766796384895E-2</v>
      </c>
      <c r="TQ40" s="31">
        <v>5.24999999906322E-2</v>
      </c>
      <c r="TR40" s="31">
        <v>-0.2</v>
      </c>
      <c r="TU40" s="31">
        <v>1.91758465932272E-2</v>
      </c>
      <c r="TV40" s="31">
        <v>-4.99021526290069E-2</v>
      </c>
      <c r="TY40" s="31">
        <v>-5.1282051288092198E-2</v>
      </c>
      <c r="TZ40" s="31">
        <v>-7.6246334304052504E-2</v>
      </c>
      <c r="UA40" s="31">
        <v>4.4000000000000005E-16</v>
      </c>
      <c r="UB40" s="31">
        <v>4.4117647058822901E-2</v>
      </c>
      <c r="UC40" s="31">
        <v>-4.8780487818071795E-2</v>
      </c>
      <c r="UD40" s="31">
        <v>5.5118110236220402E-2</v>
      </c>
      <c r="UG40" s="31">
        <v>-1.5432098751775302E-2</v>
      </c>
      <c r="UH40" s="31">
        <v>5.9113300525940098E-2</v>
      </c>
      <c r="UI40" s="31">
        <v>-9.00000000035278E-2</v>
      </c>
      <c r="UL40" s="31">
        <v>-2.7231467473524899E-2</v>
      </c>
      <c r="UN40" s="31">
        <v>-4.4776119408421203E-2</v>
      </c>
      <c r="US40" s="31">
        <v>-8.7174348698440693E-2</v>
      </c>
      <c r="UU40" s="31">
        <v>-0.17669654288936801</v>
      </c>
      <c r="UW40" s="31">
        <v>-6.4516129032422806E-2</v>
      </c>
      <c r="UX40" s="31">
        <v>-1.0109890103737201E-2</v>
      </c>
      <c r="UY40" s="31">
        <v>-2.5000000002790103E-2</v>
      </c>
      <c r="VB40" s="31">
        <v>-1.26064735963171E-2</v>
      </c>
      <c r="VC40" s="31">
        <v>-3.9548022598980402E-2</v>
      </c>
      <c r="VE40" s="31">
        <v>9.1827364554598E-4</v>
      </c>
      <c r="VF40" s="31">
        <v>5.9880239441427695E-3</v>
      </c>
      <c r="VH40" s="31">
        <v>8.8105726872246701E-2</v>
      </c>
      <c r="VJ40" s="31">
        <v>-3.49650349425343E-2</v>
      </c>
      <c r="VO40" s="31">
        <v>-0.77777777777727808</v>
      </c>
      <c r="VP40" s="31">
        <v>0.23076923074484298</v>
      </c>
      <c r="VV40" s="31">
        <v>-3.5714285714285497E-2</v>
      </c>
      <c r="VW40" s="31">
        <v>6.08365017919121E-3</v>
      </c>
      <c r="VZ40" s="31">
        <v>8.1105169335844191E-2</v>
      </c>
      <c r="WB40" s="31">
        <v>-2.5117739392556501E-2</v>
      </c>
      <c r="WE40" s="31">
        <v>-1.9607843137254801E-2</v>
      </c>
      <c r="WF40" s="31">
        <v>-0.10946158005771199</v>
      </c>
      <c r="WG40" s="31">
        <v>4.7904191514172006E-3</v>
      </c>
      <c r="WK40" s="31">
        <v>-9.0909090777944197E-3</v>
      </c>
      <c r="WN40" s="31">
        <v>2.2595419853153904E-2</v>
      </c>
      <c r="WO40" s="31">
        <v>1.68918916837479E-3</v>
      </c>
      <c r="WR40" s="31">
        <v>3.3591731270191903E-2</v>
      </c>
      <c r="WT40" s="31">
        <v>-0.104651162766212</v>
      </c>
      <c r="WU40" s="31">
        <v>-1.5909090913464402E-2</v>
      </c>
      <c r="WV40" s="31">
        <v>3.9370078746879804E-2</v>
      </c>
      <c r="WW40" s="31">
        <v>1.6694490818030001E-3</v>
      </c>
      <c r="WY40" s="31">
        <v>0.28333333333448302</v>
      </c>
      <c r="WZ40" s="31">
        <v>-2.9293509472546102E-2</v>
      </c>
      <c r="XA40" s="31">
        <v>-7.5757575757580096E-3</v>
      </c>
      <c r="XC40" s="31">
        <v>0.13073979591932999</v>
      </c>
      <c r="XD40" s="31">
        <v>-6.25E-2</v>
      </c>
      <c r="XG40" s="31">
        <v>-2.65151515389003E-2</v>
      </c>
      <c r="XI40" s="31">
        <v>-2.4297646165528E-2</v>
      </c>
      <c r="XL40" s="31">
        <v>4.7393364928910699E-2</v>
      </c>
      <c r="XM40" s="31">
        <v>1.9999999999999102E-2</v>
      </c>
      <c r="XN40" s="31">
        <v>-2.9032258064868401E-2</v>
      </c>
      <c r="XO40" s="31">
        <v>1.23966942286407E-2</v>
      </c>
      <c r="XP40" s="31">
        <v>-0.122682926829268</v>
      </c>
      <c r="XQ40" s="31">
        <v>-4.2758620666906506E-2</v>
      </c>
      <c r="XR40" s="31">
        <v>-8.2872928160901596E-2</v>
      </c>
      <c r="XS40" s="31">
        <v>-5.2606060596103607E-2</v>
      </c>
      <c r="XT40" s="31">
        <v>-0.13620071682333001</v>
      </c>
      <c r="XU40" s="31">
        <v>-0.14594594594184401</v>
      </c>
      <c r="XV40" s="31">
        <v>-4.3522106318662795E-2</v>
      </c>
      <c r="XW40" s="31">
        <v>-6.7026432016157197E-2</v>
      </c>
      <c r="XX40" s="31">
        <v>-2.5221540548218801E-2</v>
      </c>
      <c r="XZ40" s="31">
        <v>-5.0056882801167601E-2</v>
      </c>
      <c r="YC40" s="31">
        <v>-8.4882108183078703E-2</v>
      </c>
      <c r="YD40" s="31">
        <v>-3.83838383838387E-2</v>
      </c>
      <c r="YE40" s="31">
        <v>-0.12058823529411801</v>
      </c>
      <c r="YG40" s="31">
        <v>-6.1403508771929904E-2</v>
      </c>
      <c r="YH40" s="31">
        <v>2.1203071652079002E-2</v>
      </c>
      <c r="YP40" s="31">
        <v>-1.0416666656079401E-2</v>
      </c>
      <c r="YQ40" s="31">
        <v>1.4492753605230399E-2</v>
      </c>
      <c r="YS40" s="31">
        <v>-7.4438202248476207E-2</v>
      </c>
      <c r="YT40" s="31">
        <v>3.37837838309918E-3</v>
      </c>
      <c r="YU40" s="31">
        <v>7.489878541781711E-2</v>
      </c>
      <c r="YV40" s="31">
        <v>1.1299434869616E-3</v>
      </c>
      <c r="YW40" s="31">
        <v>-1.5384615385619001E-2</v>
      </c>
      <c r="YX40" s="31">
        <v>-5.4164446812288894E-2</v>
      </c>
      <c r="YY40" s="31">
        <v>-5.9360730600852299E-2</v>
      </c>
      <c r="ZA40" s="31">
        <v>2.3189177280178899E-2</v>
      </c>
      <c r="ZC40" s="31">
        <v>-5.4318921702598598E-3</v>
      </c>
      <c r="ZD40" s="31">
        <v>-0.17668488159791401</v>
      </c>
      <c r="ZH40" s="31">
        <v>-4.66666666817558E-2</v>
      </c>
      <c r="ZJ40" s="31">
        <v>0.110880829010108</v>
      </c>
      <c r="ZK40" s="31">
        <v>-0.18328220859563099</v>
      </c>
      <c r="ZL40" s="31">
        <v>-0.12566844920505202</v>
      </c>
      <c r="ZM40" s="31">
        <v>-8.052708636150771E-2</v>
      </c>
      <c r="ZN40" s="31">
        <v>-8.7349397590361505E-2</v>
      </c>
      <c r="ZO40" s="31">
        <v>-0.109756097559377</v>
      </c>
      <c r="ZQ40" s="31">
        <v>5.8227848196350501E-3</v>
      </c>
      <c r="ZR40" s="31">
        <v>-0.10763209393346401</v>
      </c>
      <c r="ZV40" s="31">
        <v>-2.86641427772624E-2</v>
      </c>
      <c r="ZW40" s="31">
        <v>-9.1497975736763812E-2</v>
      </c>
      <c r="ZX40" s="31">
        <v>2.3529411762506901E-2</v>
      </c>
      <c r="ZY40" s="31">
        <v>-0.20844327175604399</v>
      </c>
      <c r="ZZ40" s="31">
        <v>-0.18387096772874301</v>
      </c>
      <c r="AAB40" s="31">
        <v>-3.3333333332142799E-2</v>
      </c>
      <c r="AAC40" s="31">
        <v>7.0270270257585699E-2</v>
      </c>
      <c r="AAD40" s="31">
        <v>-3.8854805714808899E-2</v>
      </c>
      <c r="AAE40" s="31">
        <v>-5.3087757313109302E-2</v>
      </c>
      <c r="AAF40" s="31">
        <v>5.26556776556781E-2</v>
      </c>
      <c r="AAG40" s="31">
        <v>-1.7415730329918801E-2</v>
      </c>
      <c r="AAI40" s="31">
        <v>-0.12183908045139001</v>
      </c>
      <c r="AAJ40" s="31">
        <v>2.2471910092804599E-2</v>
      </c>
      <c r="AAK40" s="31">
        <v>6.7510548520328201E-2</v>
      </c>
      <c r="AAL40" s="31">
        <v>-2.6000509825853699E-2</v>
      </c>
      <c r="AAM40" s="31">
        <v>7.4766355140186896E-2</v>
      </c>
      <c r="AAN40" s="31">
        <v>-1.3227513225132399E-2</v>
      </c>
      <c r="AAO40" s="31">
        <v>-5.6291187068553107E-2</v>
      </c>
      <c r="AAP40" s="31">
        <v>-1.9323671497877799E-2</v>
      </c>
      <c r="AAQ40" s="31">
        <v>-6.9526627213675599E-2</v>
      </c>
      <c r="AAS40" s="31">
        <v>3.1055900583838399E-3</v>
      </c>
      <c r="AAT40" s="31">
        <v>-6.8557919603504602E-2</v>
      </c>
      <c r="AAV40" s="31">
        <v>-0.21824104235137298</v>
      </c>
      <c r="AAX40" s="31">
        <v>-2.0000000008112303E-2</v>
      </c>
      <c r="AAZ40" s="31">
        <v>-0.16831683166544401</v>
      </c>
      <c r="ABG40" s="31">
        <v>3.5714285729213001E-2</v>
      </c>
      <c r="ABH40" s="31">
        <v>5.9782608707212199E-2</v>
      </c>
      <c r="ABI40" s="31">
        <v>1.1661807566800001E-2</v>
      </c>
      <c r="ABJ40" s="31">
        <v>-0.21293800540478902</v>
      </c>
      <c r="ABK40" s="31">
        <v>2.1011540228831099E-2</v>
      </c>
    </row>
    <row r="41" spans="1:739" x14ac:dyDescent="0.2">
      <c r="A41" s="29">
        <v>37712</v>
      </c>
      <c r="B41" s="31">
        <v>4.2253521114429503E-2</v>
      </c>
      <c r="C41" s="31">
        <v>2.5000000000000602E-2</v>
      </c>
      <c r="G41" s="31">
        <v>0.20779220777728</v>
      </c>
      <c r="H41" s="31">
        <v>8.2051282062237413E-2</v>
      </c>
      <c r="I41" s="31">
        <v>4.7021943573667402E-2</v>
      </c>
      <c r="J41" s="31">
        <v>0.24882812502395002</v>
      </c>
      <c r="K41" s="31">
        <v>-4.3736100815419107E-2</v>
      </c>
      <c r="L41" s="31">
        <v>7.7787380957485795E-3</v>
      </c>
      <c r="M41" s="31">
        <v>0.14705882352941202</v>
      </c>
      <c r="N41" s="31">
        <v>8.2051282045250112E-2</v>
      </c>
      <c r="O41" s="31">
        <v>0.14803865171087199</v>
      </c>
      <c r="P41" s="31">
        <v>8.1499185249965592E-2</v>
      </c>
      <c r="Q41" s="31">
        <v>0.193953488389425</v>
      </c>
      <c r="R41" s="31">
        <v>1.45968670889962E-3</v>
      </c>
      <c r="S41" s="31">
        <v>0.155801930346531</v>
      </c>
      <c r="T41" s="31">
        <v>7.2715572715573509E-2</v>
      </c>
      <c r="U41" s="31">
        <v>0.20472440942713602</v>
      </c>
      <c r="V41" s="31">
        <v>8.4245997364451998E-4</v>
      </c>
      <c r="W41" s="31">
        <v>0.147610519366488</v>
      </c>
      <c r="X41" s="31">
        <v>6.4545454557828105E-2</v>
      </c>
      <c r="Y41" s="31">
        <v>0.18359375</v>
      </c>
      <c r="Z41" s="31">
        <v>-2.3942537909017502E-3</v>
      </c>
      <c r="AA41" s="31">
        <v>1.4062500019249399E-2</v>
      </c>
      <c r="AB41" s="31">
        <v>0.112040133771724</v>
      </c>
      <c r="AC41" s="31">
        <v>-1.3301088270858501E-2</v>
      </c>
      <c r="AD41" s="31">
        <v>9.0592334494392607E-2</v>
      </c>
      <c r="AE41" s="31">
        <v>3.4416012838542898E-3</v>
      </c>
      <c r="AF41" s="31">
        <v>5.2794271835745199E-2</v>
      </c>
      <c r="AG41" s="31">
        <v>6.8246147400166102E-2</v>
      </c>
      <c r="AH41" s="31">
        <v>0.34933333332175104</v>
      </c>
      <c r="AI41" s="31">
        <v>1.3636363657632001E-2</v>
      </c>
      <c r="AJ41" s="31">
        <v>0.24318254730748601</v>
      </c>
      <c r="AK41" s="31">
        <v>6.4564957233104403E-2</v>
      </c>
      <c r="AL41" s="31">
        <v>0.62874251495284705</v>
      </c>
      <c r="AM41" s="31">
        <v>4.6460176991151E-2</v>
      </c>
      <c r="AN41" s="31">
        <v>0.100607495299218</v>
      </c>
      <c r="AO41" s="31">
        <v>2.7137042060418701E-2</v>
      </c>
      <c r="AP41" s="31">
        <v>3.8327526133777198E-2</v>
      </c>
      <c r="AQ41" s="31">
        <v>0.11121076232070501</v>
      </c>
      <c r="AR41" s="31">
        <v>0.17115046958268401</v>
      </c>
      <c r="AS41" s="31">
        <v>2.8336380255942002E-2</v>
      </c>
      <c r="AT41" s="31">
        <v>0.128822629987669</v>
      </c>
      <c r="AU41" s="31">
        <v>0.16790123456897799</v>
      </c>
      <c r="AV41" s="31">
        <v>0.23136645962732899</v>
      </c>
      <c r="AW41" s="31">
        <v>0.238095238095239</v>
      </c>
      <c r="AX41" s="31">
        <v>8.8567674090668499E-2</v>
      </c>
      <c r="AY41" s="31">
        <v>0.34090909093608301</v>
      </c>
      <c r="AZ41" s="31">
        <v>0.11415525113712099</v>
      </c>
      <c r="BA41" s="31">
        <v>7.8862314142783996E-2</v>
      </c>
      <c r="BB41" s="31">
        <v>0.19853199694175602</v>
      </c>
      <c r="BC41" s="31">
        <v>3.5402770671164402E-2</v>
      </c>
      <c r="BD41" s="31">
        <v>0.174129353233831</v>
      </c>
      <c r="BF41" s="31">
        <v>0.16108786609501402</v>
      </c>
      <c r="BG41" s="31">
        <v>0.19936204146991202</v>
      </c>
      <c r="BH41" s="31">
        <v>-1.71821305554909E-2</v>
      </c>
      <c r="BI41" s="31">
        <v>8.3263948661071996E-4</v>
      </c>
      <c r="BJ41" s="31">
        <v>5.7954545449266898E-2</v>
      </c>
      <c r="BK41" s="31">
        <v>0.11837455829524601</v>
      </c>
      <c r="BL41" s="31">
        <v>0.28223837963804704</v>
      </c>
      <c r="BM41" s="31">
        <v>0.23214285715796601</v>
      </c>
      <c r="BN41" s="31">
        <v>0.10286382232612601</v>
      </c>
      <c r="BO41" s="31">
        <v>1.86915887915136E-2</v>
      </c>
      <c r="BP41" s="31">
        <v>3.7195994281133099E-2</v>
      </c>
      <c r="BQ41" s="31">
        <v>0.20108695651672701</v>
      </c>
      <c r="BR41" s="31">
        <v>0.159259259258589</v>
      </c>
      <c r="BS41" s="31">
        <v>3.8022813688212601E-2</v>
      </c>
      <c r="BT41" s="31">
        <v>3.39756592292089E-2</v>
      </c>
      <c r="BU41" s="31">
        <v>0.23848425460612799</v>
      </c>
      <c r="BV41" s="31">
        <v>-2.9687506373037704E-2</v>
      </c>
      <c r="BW41" s="31">
        <v>7.62589927826509E-2</v>
      </c>
      <c r="BX41" s="31">
        <v>0.18636847956374103</v>
      </c>
      <c r="BY41" s="31">
        <v>0.13476070527253101</v>
      </c>
      <c r="BZ41" s="31">
        <v>0.25189681333768899</v>
      </c>
      <c r="CA41" s="31">
        <v>5.0785648732324197E-2</v>
      </c>
      <c r="CB41" s="31">
        <v>8.8495575372173896E-3</v>
      </c>
      <c r="CC41" s="31">
        <v>0.27396280400635797</v>
      </c>
      <c r="CD41" s="31">
        <v>0.11304347825291901</v>
      </c>
      <c r="CE41" s="31">
        <v>9.3632958801498106E-2</v>
      </c>
      <c r="CF41" s="31">
        <v>8.2442748091603402E-2</v>
      </c>
      <c r="CG41" s="31">
        <v>6.4569536390289201E-2</v>
      </c>
      <c r="CH41" s="31">
        <v>8.1550484715606303E-2</v>
      </c>
      <c r="CI41" s="31">
        <v>0.19963592231122002</v>
      </c>
      <c r="CJ41" s="31">
        <v>3.1746031743926199E-2</v>
      </c>
      <c r="CK41" s="31">
        <v>-4.3077000000000004E-13</v>
      </c>
      <c r="CL41" s="31">
        <v>0.1003284562354</v>
      </c>
      <c r="CM41" s="31">
        <v>8.6868686865510192E-2</v>
      </c>
      <c r="CN41" s="31">
        <v>8.3426028913226508E-2</v>
      </c>
      <c r="CO41" s="31">
        <v>7.0576540755467002E-2</v>
      </c>
      <c r="CP41" s="31">
        <v>9.1095537899592807E-2</v>
      </c>
      <c r="CQ41" s="31">
        <v>0.127906976744186</v>
      </c>
      <c r="CR41" s="31">
        <v>4.3824701175164703E-2</v>
      </c>
      <c r="CS41" s="31">
        <v>-4.9612403095314603E-2</v>
      </c>
      <c r="CT41" s="31">
        <v>5.2173913039293807E-2</v>
      </c>
      <c r="CU41" s="31">
        <v>0.17514758258227603</v>
      </c>
      <c r="CV41" s="31">
        <v>0.109053497946968</v>
      </c>
      <c r="CW41" s="31">
        <v>3.3057851245487102E-2</v>
      </c>
      <c r="CX41" s="31">
        <v>8.3617886174707404E-2</v>
      </c>
      <c r="CY41" s="31">
        <v>2.47948855330993E-2</v>
      </c>
      <c r="CZ41" s="31">
        <v>9.3998553759937504E-3</v>
      </c>
      <c r="DA41" s="31">
        <v>-2.1966072215149599E-2</v>
      </c>
      <c r="DB41" s="31">
        <v>1.2499999995733599E-2</v>
      </c>
      <c r="DC41" s="31">
        <v>0.280632411053852</v>
      </c>
      <c r="DD41" s="31">
        <v>0.12982998453595601</v>
      </c>
      <c r="DE41" s="31">
        <v>-2.1399176954732799E-2</v>
      </c>
      <c r="DF41" s="31">
        <v>0.10864485980888</v>
      </c>
      <c r="DG41" s="31">
        <v>2.6470588252631301E-2</v>
      </c>
      <c r="DH41" s="31">
        <v>0.139426425227831</v>
      </c>
      <c r="DI41" s="31">
        <v>0.16018457482160098</v>
      </c>
      <c r="DJ41" s="31">
        <v>0.161825726141235</v>
      </c>
      <c r="DK41" s="31">
        <v>0.62296650720073499</v>
      </c>
      <c r="DL41" s="31">
        <v>5.5258467021585905E-2</v>
      </c>
      <c r="DM41" s="31">
        <v>0.23405612244898</v>
      </c>
      <c r="DN41" s="31">
        <v>4.7275783282808098E-2</v>
      </c>
      <c r="DO41" s="31">
        <v>9.3138593155595709E-2</v>
      </c>
      <c r="DP41" s="31">
        <v>1.1848341237141499E-2</v>
      </c>
      <c r="DQ41" s="31">
        <v>0.13500000000689999</v>
      </c>
      <c r="DR41" s="31">
        <v>1.1239395748439101E-3</v>
      </c>
      <c r="DS41" s="31">
        <v>9.9215246641779303E-2</v>
      </c>
      <c r="DT41" s="31">
        <v>-3.6900369003690002E-2</v>
      </c>
      <c r="DU41" s="31">
        <v>0.24670928922334701</v>
      </c>
      <c r="DV41" s="31">
        <v>7.9819277109017206E-2</v>
      </c>
      <c r="DW41" s="31">
        <v>0.20975609752834601</v>
      </c>
      <c r="DX41" s="31">
        <v>0.17807017544223999</v>
      </c>
      <c r="DY41" s="31">
        <v>0.152736318429889</v>
      </c>
      <c r="DZ41" s="31">
        <v>-1.38036809715784E-2</v>
      </c>
      <c r="EA41" s="31">
        <v>6.6666666674222594E-2</v>
      </c>
      <c r="EB41" s="31">
        <v>9.2156862753920196E-2</v>
      </c>
      <c r="EC41" s="31">
        <v>8.6701434143921008E-2</v>
      </c>
      <c r="ED41" s="31">
        <v>0.10138219443739101</v>
      </c>
      <c r="EE41" s="31">
        <v>0.11098475296838201</v>
      </c>
      <c r="EF41" s="31">
        <v>0.17393645663877799</v>
      </c>
      <c r="EG41" s="31">
        <v>5.4054054062559399E-2</v>
      </c>
      <c r="EH41" s="31">
        <v>0.125361620053793</v>
      </c>
      <c r="EI41" s="31">
        <v>5.0553163793888099E-2</v>
      </c>
      <c r="EJ41" s="31">
        <v>0.170212765957447</v>
      </c>
      <c r="EK41" s="31">
        <v>0.17038572401587199</v>
      </c>
      <c r="EL41" s="31">
        <v>0.139977603562155</v>
      </c>
      <c r="EM41" s="31">
        <v>9.1904276985743702E-2</v>
      </c>
      <c r="EN41" s="31">
        <v>0.13145539903429002</v>
      </c>
      <c r="EO41" s="31">
        <v>0.124016938887683</v>
      </c>
      <c r="EP41" s="31">
        <v>0.17366628831720998</v>
      </c>
      <c r="EQ41" s="31">
        <v>0.26271186439819999</v>
      </c>
      <c r="ER41" s="31">
        <v>0.12535211267659502</v>
      </c>
      <c r="ES41" s="31">
        <v>0.10226647754888701</v>
      </c>
      <c r="ET41" s="31">
        <v>0.113069016157203</v>
      </c>
      <c r="EU41" s="31">
        <v>2.0029673571257098E-2</v>
      </c>
      <c r="EV41" s="31">
        <v>0.119372442026216</v>
      </c>
      <c r="EW41" s="31">
        <v>7.4235807876000606E-2</v>
      </c>
      <c r="EX41" s="31">
        <v>0.124590163939253</v>
      </c>
      <c r="EY41" s="31">
        <v>0.119774011299435</v>
      </c>
      <c r="EZ41" s="31">
        <v>0.17497988736446299</v>
      </c>
      <c r="FA41" s="31">
        <v>0.15420560750586301</v>
      </c>
      <c r="FB41" s="31">
        <v>2.1924482361134003E-2</v>
      </c>
      <c r="FC41" s="31">
        <v>0.22754491017964001</v>
      </c>
      <c r="FD41" s="31">
        <v>9.4658910651153699E-2</v>
      </c>
      <c r="FE41" s="31">
        <v>0.12713602187503401</v>
      </c>
      <c r="FF41" s="31">
        <v>0.122917359600846</v>
      </c>
      <c r="FG41" s="31">
        <v>5.2389940313519699E-2</v>
      </c>
      <c r="FH41" s="31">
        <v>0.23595660571167201</v>
      </c>
      <c r="FI41" s="31">
        <v>0.10415841584447</v>
      </c>
      <c r="FJ41" s="31">
        <v>0.13465709715920901</v>
      </c>
      <c r="FK41" s="31">
        <v>0.51387009470918799</v>
      </c>
      <c r="FL41" s="31">
        <v>3.01659123839149E-3</v>
      </c>
      <c r="FM41" s="31">
        <v>3.00808488615978E-2</v>
      </c>
      <c r="FN41" s="31">
        <v>0.15015015015015101</v>
      </c>
      <c r="FO41" s="31">
        <v>3.2258064527541402E-2</v>
      </c>
      <c r="FP41" s="31">
        <v>8.3760683768562494E-2</v>
      </c>
      <c r="FQ41" s="31">
        <v>0.18230751482487603</v>
      </c>
      <c r="FR41" s="31">
        <v>0.30464803041885402</v>
      </c>
      <c r="FS41" s="31">
        <v>0.23388305844433699</v>
      </c>
      <c r="FT41" s="31">
        <v>9.3628478899279596E-2</v>
      </c>
      <c r="FU41" s="31">
        <v>-5.9526713822305101E-2</v>
      </c>
      <c r="FV41" s="31">
        <v>0.178122308354868</v>
      </c>
      <c r="FW41" s="31">
        <v>0.14443567481755301</v>
      </c>
      <c r="FX41" s="31">
        <v>7.3913043482273205E-2</v>
      </c>
      <c r="FY41" s="31">
        <v>0.11410344479652799</v>
      </c>
      <c r="FZ41" s="31">
        <v>0.13005371783061201</v>
      </c>
      <c r="GA41" s="31">
        <v>0.106568542817816</v>
      </c>
      <c r="GB41" s="31">
        <v>0.133586337783095</v>
      </c>
      <c r="GC41" s="31">
        <v>0.178610804843923</v>
      </c>
      <c r="GD41" s="31">
        <v>1.5807450937524999E-2</v>
      </c>
      <c r="GE41" s="31">
        <v>-1.44106566607084E-2</v>
      </c>
      <c r="GF41" s="31">
        <v>-2.1762335065084598E-2</v>
      </c>
      <c r="GG41" s="31">
        <v>4.3147208129482105E-2</v>
      </c>
      <c r="GH41" s="31">
        <v>2.0814061065994802E-2</v>
      </c>
      <c r="GI41" s="31">
        <v>0.18123241847384899</v>
      </c>
      <c r="GJ41" s="31">
        <v>8.1556997202586495E-2</v>
      </c>
      <c r="GK41" s="31">
        <v>0.19089236430542803</v>
      </c>
      <c r="GL41" s="31">
        <v>0.11206159111795</v>
      </c>
      <c r="GM41" s="31">
        <v>0.15599343185549999</v>
      </c>
      <c r="GN41" s="31">
        <v>5.6982217488580601E-2</v>
      </c>
      <c r="GO41" s="31">
        <v>0.226470588225856</v>
      </c>
      <c r="GP41" s="31">
        <v>0.106842105248796</v>
      </c>
      <c r="GQ41" s="31">
        <v>6.3660477450741201E-2</v>
      </c>
      <c r="GR41" s="31">
        <v>9.6063288589991504E-3</v>
      </c>
      <c r="GS41" s="31">
        <v>0.15534804755935999</v>
      </c>
      <c r="GT41" s="31">
        <v>0.143643724696356</v>
      </c>
      <c r="GU41" s="31">
        <v>-4.2872454461008104E-2</v>
      </c>
      <c r="GV41" s="31">
        <v>0.32573432360922</v>
      </c>
      <c r="GW41" s="31">
        <v>0.25778581474872303</v>
      </c>
      <c r="GX41" s="31">
        <v>-2.2900763358777998E-2</v>
      </c>
      <c r="GY41" s="31">
        <v>-3.67156208277701E-2</v>
      </c>
      <c r="GZ41" s="31">
        <v>9.6248264410757789E-2</v>
      </c>
      <c r="HA41" s="31">
        <v>0.21186440679236801</v>
      </c>
      <c r="HB41" s="31">
        <v>5.0687285229671399E-2</v>
      </c>
      <c r="HC41" s="31">
        <v>6.9345941685423393E-2</v>
      </c>
      <c r="HD41" s="31">
        <v>-2.37054084968993E-2</v>
      </c>
      <c r="HE41" s="31">
        <v>0.12567567567180699</v>
      </c>
      <c r="HF41" s="31">
        <v>0.14531548757942001</v>
      </c>
      <c r="HG41" s="31">
        <v>5.8675607612035394E-3</v>
      </c>
      <c r="HH41" s="31">
        <v>0.433377244581233</v>
      </c>
      <c r="HI41" s="31">
        <v>-4.16918428982554E-2</v>
      </c>
      <c r="HJ41" s="31">
        <v>7.9291043713598103E-2</v>
      </c>
      <c r="HK41" s="31">
        <v>0.14714946070878301</v>
      </c>
      <c r="HL41" s="31">
        <v>3.1879194630117604E-2</v>
      </c>
      <c r="HM41" s="31">
        <v>0.10193321619708699</v>
      </c>
      <c r="HN41" s="31">
        <v>4.4394281409368297E-2</v>
      </c>
      <c r="HO41" s="31">
        <v>-8.9285714163647202E-3</v>
      </c>
      <c r="HP41" s="31">
        <v>0.25358459647655002</v>
      </c>
      <c r="HQ41" s="31">
        <v>-2.0016680545198E-2</v>
      </c>
      <c r="HR41" s="31">
        <v>-6.6445182724250698E-3</v>
      </c>
      <c r="HS41" s="31">
        <v>4.0212443088437196E-2</v>
      </c>
      <c r="HT41" s="31">
        <v>8.7929981683922701E-2</v>
      </c>
      <c r="HU41" s="31">
        <v>-3.2000000153949997E-3</v>
      </c>
      <c r="HV41" s="31">
        <v>4.7826086912431606E-2</v>
      </c>
      <c r="HW41" s="31">
        <v>9.3003412966846694E-2</v>
      </c>
      <c r="HX41" s="31">
        <v>0.11641655297879601</v>
      </c>
      <c r="HY41" s="31">
        <v>3.68217054658437E-2</v>
      </c>
      <c r="HZ41" s="31">
        <v>0.20560747660075301</v>
      </c>
      <c r="IA41" s="31">
        <v>4.9611053774224305E-2</v>
      </c>
      <c r="IB41" s="31">
        <v>2.8676664043732401E-2</v>
      </c>
      <c r="IC41" s="31">
        <v>2.0966801387458701E-2</v>
      </c>
      <c r="IF41" s="31">
        <v>6.7010309279762897E-2</v>
      </c>
      <c r="IL41" s="31">
        <v>9.0909090909091009E-2</v>
      </c>
      <c r="IM41" s="31">
        <v>1.1705685615714301E-2</v>
      </c>
      <c r="IN41" s="31">
        <v>9.4559585497665494E-2</v>
      </c>
      <c r="IO41" s="31">
        <v>8.2371989465962192E-2</v>
      </c>
      <c r="IP41" s="31">
        <v>-4.8517468034226007E-3</v>
      </c>
      <c r="IQ41" s="31">
        <v>-1.3333333333333801E-2</v>
      </c>
      <c r="IS41" s="31">
        <v>5.9580440534009904E-2</v>
      </c>
      <c r="IU41" s="31">
        <v>9.0437040251948514E-2</v>
      </c>
      <c r="IX41" s="31">
        <v>-5.5555555554547803E-2</v>
      </c>
      <c r="IY41" s="31">
        <v>0.14154411766532601</v>
      </c>
      <c r="IZ41" s="31">
        <v>1.7947142000108302E-2</v>
      </c>
      <c r="JC41" s="31">
        <v>-0.102245927556014</v>
      </c>
      <c r="JD41" s="31">
        <v>0.24807903403502798</v>
      </c>
      <c r="JF41" s="31">
        <v>7.1394289726413304E-2</v>
      </c>
      <c r="JH41" s="31">
        <v>1.3480863416210001E-2</v>
      </c>
      <c r="JI41" s="31">
        <v>0.115148508695254</v>
      </c>
      <c r="JJ41" s="31">
        <v>0.42909760589445706</v>
      </c>
      <c r="JK41" s="31">
        <v>9.3444909335401102E-2</v>
      </c>
      <c r="JO41" s="31">
        <v>0.16949878460846202</v>
      </c>
      <c r="JP41" s="31">
        <v>0.123911080070308</v>
      </c>
      <c r="JQ41" s="31">
        <v>0.111666666664647</v>
      </c>
      <c r="JU41" s="31">
        <v>0.26851851853589404</v>
      </c>
      <c r="JV41" s="31">
        <v>1.9015114569326499E-2</v>
      </c>
      <c r="JW41" s="31">
        <v>-1.0989010977812901E-2</v>
      </c>
      <c r="JX41" s="31">
        <v>-6.4000000006555202E-2</v>
      </c>
      <c r="JY41" s="31">
        <v>0.146297053459782</v>
      </c>
      <c r="KA41" s="31">
        <v>8.1210191083472993E-2</v>
      </c>
      <c r="KB41" s="31">
        <v>0.15625007936704399</v>
      </c>
      <c r="KD41" s="31">
        <v>0.185436893214731</v>
      </c>
      <c r="KE41" s="31">
        <v>4.9195996567859002E-3</v>
      </c>
      <c r="KF41" s="31">
        <v>-3.05845038343911E-2</v>
      </c>
      <c r="KG41" s="31">
        <v>0.14919354837401</v>
      </c>
      <c r="KH41" s="31">
        <v>0.126596922710217</v>
      </c>
      <c r="KI41" s="31">
        <v>0.25229681977090801</v>
      </c>
      <c r="KJ41" s="31">
        <v>5.6041502567417301E-2</v>
      </c>
      <c r="KK41" s="31">
        <v>4.2372881366707499E-2</v>
      </c>
      <c r="KM41" s="31">
        <v>0.26416093170435001</v>
      </c>
      <c r="KN41" s="31">
        <v>0.20000000001108797</v>
      </c>
      <c r="KO41" s="31">
        <v>0.258741258748661</v>
      </c>
      <c r="KP41" s="31">
        <v>4.4520547941470305E-2</v>
      </c>
      <c r="KR41" s="31">
        <v>7.3089700997005097E-2</v>
      </c>
      <c r="KT41" s="31">
        <v>0.20664516191823301</v>
      </c>
      <c r="KV41" s="31">
        <v>-1.8827084873585899E-2</v>
      </c>
      <c r="KW41" s="31">
        <v>0.130213034433554</v>
      </c>
      <c r="KZ41" s="31">
        <v>-3.2202317850477898E-2</v>
      </c>
      <c r="LA41" s="31">
        <v>6.7402672880104306E-2</v>
      </c>
      <c r="LB41" s="31">
        <v>2.1604938271605E-2</v>
      </c>
      <c r="LD41" s="31">
        <v>8.5714285714285909E-2</v>
      </c>
      <c r="LE41" s="31">
        <v>0.10526315789473699</v>
      </c>
      <c r="LF41" s="31">
        <v>0.13852556480817899</v>
      </c>
      <c r="LH41" s="31">
        <v>0.338753387532783</v>
      </c>
      <c r="LI41" s="31">
        <v>0.17391304347358</v>
      </c>
      <c r="LJ41" s="31">
        <v>5.32690596715042E-2</v>
      </c>
      <c r="LL41" s="31">
        <v>0.155555555555486</v>
      </c>
      <c r="LQ41" s="31">
        <v>1.33333333541996E-2</v>
      </c>
      <c r="LR41" s="31">
        <v>5.7866184438583497E-2</v>
      </c>
      <c r="LS41" s="31">
        <v>0.22309007372165102</v>
      </c>
      <c r="LV41" s="31">
        <v>8.704663209885681E-2</v>
      </c>
      <c r="LW41" s="31">
        <v>0.37351190475066304</v>
      </c>
      <c r="LX41" s="31">
        <v>1.11482721136125E-3</v>
      </c>
      <c r="LY41" s="31">
        <v>-2.8284671526915099E-2</v>
      </c>
      <c r="LZ41" s="31">
        <v>0.24088422212323898</v>
      </c>
      <c r="MA41" s="31">
        <v>7.6634735524611794E-2</v>
      </c>
      <c r="MB41" s="31">
        <v>4.1168033095435605E-3</v>
      </c>
      <c r="ME41" s="31">
        <v>7.9136690639850502E-2</v>
      </c>
      <c r="MI41" s="31">
        <v>0.132375916270739</v>
      </c>
      <c r="MK41" s="31">
        <v>1.8980972467265201E-2</v>
      </c>
      <c r="ML41" s="31">
        <v>-6.2615101285459704E-2</v>
      </c>
      <c r="MR41" s="31">
        <v>5.5882352946146296E-2</v>
      </c>
      <c r="MS41" s="31">
        <v>1.7595307917888502E-2</v>
      </c>
      <c r="MV41" s="31">
        <v>1.11589707510931E-2</v>
      </c>
      <c r="MY41" s="31">
        <v>0.113559322026188</v>
      </c>
      <c r="NC41" s="31">
        <v>0.29999999999440702</v>
      </c>
      <c r="NE41" s="31">
        <v>7.9999999999999793E-2</v>
      </c>
      <c r="NJ41" s="31">
        <v>0.31410256411430298</v>
      </c>
      <c r="NK41" s="31">
        <v>1.7932489430380699E-2</v>
      </c>
      <c r="NL41" s="31">
        <v>0.13791469194115399</v>
      </c>
      <c r="NN41" s="31">
        <v>0.104234527680233</v>
      </c>
      <c r="NQ41" s="31">
        <v>1.00000000000724</v>
      </c>
      <c r="NW41" s="31">
        <v>0.117021276589615</v>
      </c>
      <c r="NX41" s="31">
        <v>4.5938034364691998E-3</v>
      </c>
      <c r="NY41" s="31">
        <v>3.8848920871127998E-2</v>
      </c>
      <c r="NZ41" s="31">
        <v>0.27623126341328502</v>
      </c>
      <c r="OA41" s="31">
        <v>0.256281407022589</v>
      </c>
      <c r="OH41" s="31">
        <v>0.16190476190546998</v>
      </c>
      <c r="OI41" s="31">
        <v>0.15897435897946602</v>
      </c>
      <c r="OK41" s="31">
        <v>-2.5000000000000102E-2</v>
      </c>
      <c r="OL41" s="31">
        <v>9.4736842255653802E-3</v>
      </c>
      <c r="ON41" s="31">
        <v>0.163636363636363</v>
      </c>
      <c r="OP41" s="31">
        <v>-6.8548387120581103E-2</v>
      </c>
      <c r="OQ41" s="31">
        <v>5.8668131019081998E-2</v>
      </c>
      <c r="OS41" s="31">
        <v>5.0370370380795802E-2</v>
      </c>
      <c r="OU41" s="31">
        <v>7.5812274368231E-2</v>
      </c>
      <c r="OV41" s="31">
        <v>0.70149253733767103</v>
      </c>
      <c r="OW41" s="31">
        <v>9.60303561018441E-2</v>
      </c>
      <c r="PA41" s="31">
        <v>0.17928286852589601</v>
      </c>
      <c r="PB41" s="31">
        <v>3.2967032967383701E-2</v>
      </c>
      <c r="PC41" s="31">
        <v>0.118386852062545</v>
      </c>
      <c r="PD41" s="31">
        <v>8.8120300738182791E-2</v>
      </c>
      <c r="PF41" s="31">
        <v>-5.6774193523663197E-2</v>
      </c>
      <c r="PH41" s="31">
        <v>8.8992974269053796E-2</v>
      </c>
      <c r="PI41" s="31">
        <v>1.33333333388521E-2</v>
      </c>
      <c r="PL41" s="31">
        <v>7.3584905675271511E-2</v>
      </c>
      <c r="PM41" s="31">
        <v>3.7914691937570799E-2</v>
      </c>
      <c r="PN41" s="31">
        <v>0.11864406779661101</v>
      </c>
      <c r="PP41" s="31">
        <v>0.172691521279598</v>
      </c>
      <c r="PQ41" s="31">
        <v>-2.9411764709822302E-2</v>
      </c>
      <c r="PR41" s="31">
        <v>1.4120667522464801E-2</v>
      </c>
      <c r="PV41" s="31">
        <v>4.4444444452082607E-2</v>
      </c>
      <c r="PW41" s="31">
        <v>0.26381365112632299</v>
      </c>
      <c r="PX41" s="31">
        <v>7.4561403508018403E-2</v>
      </c>
      <c r="QA41" s="31">
        <v>7.6363636363636606E-2</v>
      </c>
      <c r="QB41" s="31">
        <v>0.15151515150766801</v>
      </c>
      <c r="QC41" s="31">
        <v>4.8956356721933998E-2</v>
      </c>
      <c r="QE41" s="31">
        <v>4.2863346489721704E-2</v>
      </c>
      <c r="QF41" s="31">
        <v>0.18848167538417801</v>
      </c>
      <c r="QG41" s="31">
        <v>5.0847457648301807E-2</v>
      </c>
      <c r="QI41" s="31">
        <v>0.17455664334730001</v>
      </c>
      <c r="QK41" s="31">
        <v>0.13013698628942699</v>
      </c>
      <c r="QM41" s="31">
        <v>0.19836639439789303</v>
      </c>
      <c r="QQ41" s="31">
        <v>0.17894736841748199</v>
      </c>
      <c r="QR41" s="31">
        <v>-2.3809523790772901E-2</v>
      </c>
      <c r="QS41" s="31">
        <v>0.232876712321264</v>
      </c>
      <c r="QT41" s="31">
        <v>0.171197695093807</v>
      </c>
      <c r="QW41" s="31">
        <v>-7.4074074062013301E-2</v>
      </c>
      <c r="QX41" s="31">
        <v>0.26650943393218202</v>
      </c>
      <c r="QY41" s="31">
        <v>0.11111111110749601</v>
      </c>
      <c r="RB41" s="31">
        <v>1.7610788154659402E-2</v>
      </c>
      <c r="RC41" s="31">
        <v>-0.17014270032930898</v>
      </c>
      <c r="RD41" s="31">
        <v>0.147321428565691</v>
      </c>
      <c r="RF41" s="31">
        <v>0.76969696970745904</v>
      </c>
      <c r="RI41" s="31">
        <v>0.21224489795939699</v>
      </c>
      <c r="RJ41" s="31">
        <v>0.34069400630914798</v>
      </c>
      <c r="RN41" s="31">
        <v>0.31804070370661702</v>
      </c>
      <c r="RS41" s="31">
        <v>6.4824654620517994E-2</v>
      </c>
      <c r="RV41" s="31">
        <v>9.758203801712019E-2</v>
      </c>
      <c r="RW41" s="31">
        <v>1.2214700000000002E-12</v>
      </c>
      <c r="SA41" s="31">
        <v>0.18934348239781598</v>
      </c>
      <c r="SD41" s="31">
        <v>0.22222222222610899</v>
      </c>
      <c r="SF41" s="31">
        <v>9.0909090928182903E-2</v>
      </c>
      <c r="SG41" s="31">
        <v>0.26605471025917998</v>
      </c>
      <c r="SK41" s="31">
        <v>0.12280701752619899</v>
      </c>
      <c r="SN41" s="31">
        <v>5.9880239509659807E-3</v>
      </c>
      <c r="SQ41" s="31">
        <v>9.5709570934932015E-2</v>
      </c>
      <c r="SR41" s="31">
        <v>0.11375464683542401</v>
      </c>
      <c r="SS41" s="31">
        <v>0.156387665183184</v>
      </c>
      <c r="ST41" s="31">
        <v>6.8027211100556394E-3</v>
      </c>
      <c r="SV41" s="31">
        <v>0.12419700214132799</v>
      </c>
      <c r="SW41" s="31">
        <v>5.3351573194921197E-2</v>
      </c>
      <c r="SX41" s="31">
        <v>0.23783783783783802</v>
      </c>
      <c r="SY41" s="31">
        <v>0.18348623853210999</v>
      </c>
      <c r="SZ41" s="31">
        <v>3.5137701823360498E-2</v>
      </c>
      <c r="TA41" s="31">
        <v>7.5223880597015097E-2</v>
      </c>
      <c r="TE41" s="31">
        <v>2.4844720484686202E-2</v>
      </c>
      <c r="TG41" s="31">
        <v>3.9473684222733202E-2</v>
      </c>
      <c r="TI41" s="31">
        <v>8.0882352943893412E-2</v>
      </c>
      <c r="TJ41" s="31">
        <v>1.54888673657487E-2</v>
      </c>
      <c r="TN41" s="31">
        <v>7.1721311463425197E-2</v>
      </c>
      <c r="TP41" s="31">
        <v>-3.4166666668948097E-2</v>
      </c>
      <c r="TQ41" s="31">
        <v>0.10465116279073901</v>
      </c>
      <c r="TR41" s="31">
        <v>7.9754601226994307E-2</v>
      </c>
      <c r="TU41" s="31">
        <v>9.8776568062159509E-2</v>
      </c>
      <c r="TV41" s="31">
        <v>0.123076923084549</v>
      </c>
      <c r="TY41" s="31">
        <v>-4.8036000000000003E-12</v>
      </c>
      <c r="TZ41" s="31">
        <v>0.23076923076869502</v>
      </c>
      <c r="UA41" s="31">
        <v>7.8125006249949711E-2</v>
      </c>
      <c r="UB41" s="31">
        <v>4.0322588560973899E-2</v>
      </c>
      <c r="UC41" s="31">
        <v>5.2904612045733899E-2</v>
      </c>
      <c r="UD41" s="31">
        <v>-2.5411061285500903E-2</v>
      </c>
      <c r="UG41" s="31">
        <v>0.22929936305239701</v>
      </c>
      <c r="UH41" s="31">
        <v>0.16666666667382199</v>
      </c>
      <c r="UI41" s="31">
        <v>0.11111111112379102</v>
      </c>
      <c r="UL41" s="31">
        <v>6.2015503875968901E-2</v>
      </c>
      <c r="UN41" s="31">
        <v>1.3892440000000001E-11</v>
      </c>
      <c r="US41" s="31">
        <v>0.26082474223949798</v>
      </c>
      <c r="UU41" s="31">
        <v>0.227272727260135</v>
      </c>
      <c r="UW41" s="31">
        <v>8.3476764201410508E-2</v>
      </c>
      <c r="UX41" s="31">
        <v>1.3333333330842701E-2</v>
      </c>
      <c r="UY41" s="31">
        <v>7.4976569830762499E-3</v>
      </c>
      <c r="VB41" s="31">
        <v>-7.0985527210804004E-3</v>
      </c>
      <c r="VC41" s="31">
        <v>4.4117647057718895E-2</v>
      </c>
      <c r="VE41" s="31">
        <v>-1.1000000000000001E-16</v>
      </c>
      <c r="VF41" s="31">
        <v>6.3935728719441295E-2</v>
      </c>
      <c r="VH41" s="31">
        <v>0.116465863453815</v>
      </c>
      <c r="VJ41" s="31">
        <v>0.126760563387882</v>
      </c>
      <c r="VO41" s="31">
        <v>6.89655172356365E-2</v>
      </c>
      <c r="VP41" s="31">
        <v>-4.2997543001056203E-2</v>
      </c>
      <c r="VV41" s="31">
        <v>0.11111111111111101</v>
      </c>
      <c r="VW41" s="31">
        <v>0.20572720421846702</v>
      </c>
      <c r="VZ41" s="31">
        <v>0.134405786267459</v>
      </c>
      <c r="WB41" s="31">
        <v>2.3364485991415301E-2</v>
      </c>
      <c r="WE41" s="31">
        <v>2.49999999999997E-2</v>
      </c>
      <c r="WF41" s="31">
        <v>8.4444444465598706E-2</v>
      </c>
      <c r="WG41" s="31">
        <v>0.15604429817263399</v>
      </c>
      <c r="WK41" s="31">
        <v>0.285452881961065</v>
      </c>
      <c r="WN41" s="31">
        <v>0.25526075022308897</v>
      </c>
      <c r="WO41" s="31">
        <v>6.2036412681754999E-2</v>
      </c>
      <c r="WR41" s="31">
        <v>-3.9267197390847802E-2</v>
      </c>
      <c r="WT41" s="31">
        <v>0.28326180259346401</v>
      </c>
      <c r="WU41" s="31">
        <v>4.5871559586518904E-3</v>
      </c>
      <c r="WV41" s="31">
        <v>7.8241430712957999E-2</v>
      </c>
      <c r="WW41" s="31">
        <v>1.6666666666666403E-2</v>
      </c>
      <c r="WY41" s="31">
        <v>-0.17457627119071301</v>
      </c>
      <c r="WZ41" s="31">
        <v>0.23734533183905601</v>
      </c>
      <c r="XA41" s="31">
        <v>-2.2727272727273002E-2</v>
      </c>
      <c r="XC41" s="31">
        <v>0.20949720670094599</v>
      </c>
      <c r="XD41" s="31">
        <v>0.12593516209476302</v>
      </c>
      <c r="XG41" s="31">
        <v>0.177713736753499</v>
      </c>
      <c r="XI41" s="31">
        <v>0.12972972972973001</v>
      </c>
      <c r="XL41" s="31">
        <v>4.4096367850833505E-2</v>
      </c>
      <c r="XM41" s="31">
        <v>0.14285714285714302</v>
      </c>
      <c r="XN41" s="31">
        <v>2.9173419770744502E-2</v>
      </c>
      <c r="XO41" s="31">
        <v>5.9713121399636207E-2</v>
      </c>
      <c r="XP41" s="31">
        <v>0.159701889805696</v>
      </c>
      <c r="XQ41" s="31">
        <v>-7.1942446256340001E-3</v>
      </c>
      <c r="XR41" s="31">
        <v>0.20077220076563101</v>
      </c>
      <c r="XS41" s="31">
        <v>0.15596100973883201</v>
      </c>
      <c r="XT41" s="31">
        <v>0.24691358024936602</v>
      </c>
      <c r="XU41" s="31">
        <v>0.38259833133461402</v>
      </c>
      <c r="XV41" s="31">
        <v>-7.8124999941274796E-3</v>
      </c>
      <c r="XW41" s="31">
        <v>3.4615384607877803E-2</v>
      </c>
      <c r="XX41" s="31">
        <v>5.0519031146301296E-2</v>
      </c>
      <c r="XZ41" s="31">
        <v>0.14187643017611301</v>
      </c>
      <c r="YC41" s="31">
        <v>-2.0330219731265902E-2</v>
      </c>
      <c r="YD41" s="31">
        <v>4.2328042328041708E-2</v>
      </c>
      <c r="YE41" s="31">
        <v>0.12927839546544501</v>
      </c>
      <c r="YG41" s="31">
        <v>-6.21118012422372E-3</v>
      </c>
      <c r="YH41" s="31">
        <v>0.10244988863545201</v>
      </c>
      <c r="YP41" s="31">
        <v>0.14618644067504899</v>
      </c>
      <c r="YQ41" s="31">
        <v>8.5164835183191304E-2</v>
      </c>
      <c r="YS41" s="31">
        <v>2.41327300191043E-2</v>
      </c>
      <c r="YT41" s="31">
        <v>1.17845117916786E-2</v>
      </c>
      <c r="YU41" s="31">
        <v>0.143269230741842</v>
      </c>
      <c r="YV41" s="31">
        <v>8.0978260882187209E-2</v>
      </c>
      <c r="YW41" s="31">
        <v>0.12435233163159999</v>
      </c>
      <c r="YX41" s="31">
        <v>0.188286089731556</v>
      </c>
      <c r="YY41" s="31">
        <v>0.11534795040602701</v>
      </c>
      <c r="ZA41" s="31">
        <v>1.4952930000000002E-11</v>
      </c>
      <c r="ZC41" s="31">
        <v>5.3811659192824601E-2</v>
      </c>
      <c r="ZD41" s="31">
        <v>0.32769556024813395</v>
      </c>
      <c r="ZH41" s="31">
        <v>7.7034783657578404E-2</v>
      </c>
      <c r="ZJ41" s="31">
        <v>0.171818181810069</v>
      </c>
      <c r="ZK41" s="31">
        <v>0.430530164574282</v>
      </c>
      <c r="ZL41" s="31">
        <v>0.118923876488239</v>
      </c>
      <c r="ZM41" s="31">
        <v>4.7094801218191096E-2</v>
      </c>
      <c r="ZN41" s="31">
        <v>0.19406208789000001</v>
      </c>
      <c r="ZO41" s="31">
        <v>0.160000000016293</v>
      </c>
      <c r="ZQ41" s="31">
        <v>5.0075112169012002E-4</v>
      </c>
      <c r="ZR41" s="31">
        <v>0.22776572668112699</v>
      </c>
      <c r="ZV41" s="31">
        <v>0.10451045103979099</v>
      </c>
      <c r="ZW41" s="31">
        <v>0.30615784907745303</v>
      </c>
      <c r="ZX41" s="31">
        <v>-3.8888888869349596E-2</v>
      </c>
      <c r="ZY41" s="31">
        <v>0.32500000002170404</v>
      </c>
      <c r="ZZ41" s="31">
        <v>6.2200924922873706E-2</v>
      </c>
      <c r="AAB41" s="31">
        <v>7.3333333335301495E-2</v>
      </c>
      <c r="AAC41" s="31">
        <v>9.5959595950321705E-2</v>
      </c>
      <c r="AAD41" s="31">
        <v>-3.2665964177954601E-2</v>
      </c>
      <c r="AAE41" s="31">
        <v>0.448618784530387</v>
      </c>
      <c r="AAF41" s="31">
        <v>-4.7722342733193006E-3</v>
      </c>
      <c r="AAG41" s="31">
        <v>2.5802752304627599E-2</v>
      </c>
      <c r="AAI41" s="31">
        <v>2.7638190955975302E-2</v>
      </c>
      <c r="AAJ41" s="31">
        <v>0.15474977354189801</v>
      </c>
      <c r="AAK41" s="31">
        <v>8.0125687336876791E-2</v>
      </c>
      <c r="AAL41" s="31">
        <v>0.15075252898199601</v>
      </c>
      <c r="AAM41" s="31">
        <v>-6.7226890756302796E-2</v>
      </c>
      <c r="AAN41" s="31">
        <v>0.15068493151290901</v>
      </c>
      <c r="AAO41" s="31">
        <v>0.16959064327609</v>
      </c>
      <c r="AAP41" s="31">
        <v>0.10842688447777601</v>
      </c>
      <c r="AAQ41" s="31">
        <v>-6.5662072810930103E-2</v>
      </c>
      <c r="AAS41" s="31">
        <v>-4.2424242421121298E-2</v>
      </c>
      <c r="AAT41" s="31">
        <v>-1.5037593992618401E-2</v>
      </c>
      <c r="AAV41" s="31">
        <v>-3.07692307404153E-2</v>
      </c>
      <c r="AAX41" s="31">
        <v>0.27840624689953303</v>
      </c>
      <c r="AAZ41" s="31">
        <v>4.5751633985994203E-2</v>
      </c>
      <c r="ABG41" s="31">
        <v>9.1853561388706595E-2</v>
      </c>
      <c r="ABH41" s="31">
        <v>9.56340956408646E-2</v>
      </c>
      <c r="ABI41" s="31">
        <v>-4.4655773653413001E-4</v>
      </c>
      <c r="ABJ41" s="31">
        <v>6.7045827413231104E-2</v>
      </c>
      <c r="ABK41" s="31">
        <v>-1.21361417734424E-2</v>
      </c>
    </row>
    <row r="42" spans="1:739" x14ac:dyDescent="0.2">
      <c r="A42" s="29">
        <v>37742</v>
      </c>
      <c r="B42" s="31">
        <v>0.162432432436216</v>
      </c>
      <c r="C42" s="31">
        <v>0.106941838649155</v>
      </c>
      <c r="G42" s="31">
        <v>4.3010752692802301E-2</v>
      </c>
      <c r="H42" s="31">
        <v>0.132701421795512</v>
      </c>
      <c r="I42" s="31">
        <v>-2.6946107784431499E-2</v>
      </c>
      <c r="J42" s="31">
        <v>-1.56396621912053E-2</v>
      </c>
      <c r="K42" s="31">
        <v>3.1782945736434295E-2</v>
      </c>
      <c r="L42" s="31">
        <v>2.7502397955010398E-3</v>
      </c>
      <c r="M42" s="31">
        <v>0.29670329670329604</v>
      </c>
      <c r="N42" s="31">
        <v>0.18388625594307101</v>
      </c>
      <c r="O42" s="31">
        <v>-0.177083333330568</v>
      </c>
      <c r="P42" s="31">
        <v>0.11566484518466399</v>
      </c>
      <c r="Q42" s="31">
        <v>-8.4534476045650495E-2</v>
      </c>
      <c r="R42" s="31">
        <v>1.37646249093866E-2</v>
      </c>
      <c r="S42" s="31">
        <v>-3.5830618892507798E-2</v>
      </c>
      <c r="T42" s="31">
        <v>5.3989202159568005E-2</v>
      </c>
      <c r="U42" s="31">
        <v>-1.3071895406430901E-2</v>
      </c>
      <c r="V42" s="31">
        <v>6.0606060608389405E-2</v>
      </c>
      <c r="W42" s="31">
        <v>8.3395457391914007E-2</v>
      </c>
      <c r="X42" s="31">
        <v>8.5397094914552E-4</v>
      </c>
      <c r="Y42" s="31">
        <v>-0.21782178217821802</v>
      </c>
      <c r="Z42" s="31">
        <v>0.106399999999999</v>
      </c>
      <c r="AA42" s="31">
        <v>5.5469953759433602E-2</v>
      </c>
      <c r="AB42" s="31">
        <v>6.9172932319126398E-2</v>
      </c>
      <c r="AC42" s="31">
        <v>0.17953431372549003</v>
      </c>
      <c r="AD42" s="31">
        <v>9.0020672790507711E-2</v>
      </c>
      <c r="AE42" s="31">
        <v>-5.4764512659053501E-3</v>
      </c>
      <c r="AF42" s="31">
        <v>4.6012269948098504E-2</v>
      </c>
      <c r="AG42" s="31">
        <v>5.4955839058663497E-2</v>
      </c>
      <c r="AH42" s="31">
        <v>-6.4423076919143507E-2</v>
      </c>
      <c r="AI42" s="31">
        <v>-2.9895366445829002E-3</v>
      </c>
      <c r="AJ42" s="31">
        <v>5.9060006721041204E-3</v>
      </c>
      <c r="AK42" s="31">
        <v>9.1177193413615909E-2</v>
      </c>
      <c r="AL42" s="31">
        <v>8.2107843146843204E-2</v>
      </c>
      <c r="AM42" s="31">
        <v>0.19334700701760402</v>
      </c>
      <c r="AN42" s="31">
        <v>-9.07172995847286E-2</v>
      </c>
      <c r="AO42" s="31">
        <v>7.6618229887624997E-2</v>
      </c>
      <c r="AP42" s="31">
        <v>9.3000958763334293E-2</v>
      </c>
      <c r="AQ42" s="31">
        <v>4.4375418794613299E-2</v>
      </c>
      <c r="AR42" s="31">
        <v>5.1150895133947001E-2</v>
      </c>
      <c r="AS42" s="31">
        <v>5.3925925925925704E-2</v>
      </c>
      <c r="AT42" s="31">
        <v>8.2289197433203398E-2</v>
      </c>
      <c r="AU42" s="31">
        <v>-7.6381962327914193E-2</v>
      </c>
      <c r="AV42" s="31">
        <v>9.355454605306511E-2</v>
      </c>
      <c r="AW42" s="31">
        <v>0.87912087912087999</v>
      </c>
      <c r="AX42" s="31">
        <v>2.8488652826279801E-2</v>
      </c>
      <c r="AY42" s="31">
        <v>0.101694915271757</v>
      </c>
      <c r="AZ42" s="31">
        <v>2.8451882824069401E-2</v>
      </c>
      <c r="BA42" s="31">
        <v>0.11443978429402502</v>
      </c>
      <c r="BB42" s="31">
        <v>8.1081081048374207E-2</v>
      </c>
      <c r="BC42" s="31">
        <v>5.0545094155757697E-2</v>
      </c>
      <c r="BD42" s="31">
        <v>-2.8601694915254702E-2</v>
      </c>
      <c r="BF42" s="31">
        <v>0.159300729056988</v>
      </c>
      <c r="BG42" s="31">
        <v>-6.6489361714988496E-2</v>
      </c>
      <c r="BH42" s="31">
        <v>4.6153846155795798E-2</v>
      </c>
      <c r="BI42" s="31">
        <v>2.1630615630076101E-2</v>
      </c>
      <c r="BJ42" s="31">
        <v>-1.58146125106664E-2</v>
      </c>
      <c r="BK42" s="31">
        <v>3.7914691950850801E-2</v>
      </c>
      <c r="BL42" s="31">
        <v>0.36363636363636404</v>
      </c>
      <c r="BM42" s="31">
        <v>-3.9130434778151306E-2</v>
      </c>
      <c r="BN42" s="31">
        <v>4.43306660647491E-2</v>
      </c>
      <c r="BO42" s="31">
        <v>4.0033361125927806E-2</v>
      </c>
      <c r="BP42" s="31">
        <v>0.21931034481409001</v>
      </c>
      <c r="BQ42" s="31">
        <v>0.10407239816401501</v>
      </c>
      <c r="BR42" s="31">
        <v>0.28274760383820702</v>
      </c>
      <c r="BS42" s="31">
        <v>8.0586080586081202E-2</v>
      </c>
      <c r="BT42" s="31">
        <v>3.6292300147131099E-2</v>
      </c>
      <c r="BU42" s="31">
        <v>-0.11855104278188999</v>
      </c>
      <c r="BV42" s="31">
        <v>3.3057851239669298E-2</v>
      </c>
      <c r="BW42" s="31">
        <v>-1.6908787796008701E-2</v>
      </c>
      <c r="BX42" s="31">
        <v>3.3759124070494001E-2</v>
      </c>
      <c r="BY42" s="31">
        <v>1.5942966336209199E-2</v>
      </c>
      <c r="BZ42" s="31">
        <v>-1.0909090926717999E-2</v>
      </c>
      <c r="CA42" s="31">
        <v>-0.113241461963</v>
      </c>
      <c r="CB42" s="31">
        <v>4.3859649127723895E-2</v>
      </c>
      <c r="CC42" s="31">
        <v>0.10050533407135599</v>
      </c>
      <c r="CD42" s="31">
        <v>3.1250000004470202E-2</v>
      </c>
      <c r="CE42" s="31">
        <v>6.84931506849316E-2</v>
      </c>
      <c r="CF42" s="31">
        <v>1.55148095909732E-2</v>
      </c>
      <c r="CG42" s="31">
        <v>3.7325038894941501E-2</v>
      </c>
      <c r="CH42" s="31">
        <v>8.2831325301204503E-2</v>
      </c>
      <c r="CI42" s="31">
        <v>0.125442589755623</v>
      </c>
      <c r="CJ42" s="31">
        <v>0.101538461532132</v>
      </c>
      <c r="CK42" s="31">
        <v>-5.0335570462951597E-3</v>
      </c>
      <c r="CL42" s="31">
        <v>6.04549086697663E-2</v>
      </c>
      <c r="CM42" s="31">
        <v>-0.117100371738909</v>
      </c>
      <c r="CN42" s="31">
        <v>-9.1375770025785105E-2</v>
      </c>
      <c r="CO42" s="31">
        <v>6.2209842154131903E-2</v>
      </c>
      <c r="CP42" s="31">
        <v>-2.3094688217705599E-2</v>
      </c>
      <c r="CQ42" s="31">
        <v>6.4941891730941406E-2</v>
      </c>
      <c r="CR42" s="31">
        <v>-9.6183206101847801E-2</v>
      </c>
      <c r="CS42" s="31">
        <v>-5.2202283845180705E-2</v>
      </c>
      <c r="CT42" s="31">
        <v>5.3719008252810306E-2</v>
      </c>
      <c r="CU42" s="31">
        <v>-1.3513513521510302E-2</v>
      </c>
      <c r="CV42" s="31">
        <v>3.0769230769231302E-2</v>
      </c>
      <c r="CW42" s="31">
        <v>6.2624265751130004E-2</v>
      </c>
      <c r="CX42" s="31">
        <v>-7.5471698159953506E-3</v>
      </c>
      <c r="CY42" s="31">
        <v>-1.64835164826399E-2</v>
      </c>
      <c r="CZ42" s="31">
        <v>4.6561604597077595E-2</v>
      </c>
      <c r="DA42" s="31">
        <v>-6.3913758990213093E-2</v>
      </c>
      <c r="DB42" s="31">
        <v>0.11728395061899401</v>
      </c>
      <c r="DC42" s="31">
        <v>8.9772903903656789E-2</v>
      </c>
      <c r="DD42" s="31">
        <v>6.2756497931013802E-2</v>
      </c>
      <c r="DE42" s="31">
        <v>-1.4257284596668198E-3</v>
      </c>
      <c r="DF42" s="31">
        <v>0.14801579096897702</v>
      </c>
      <c r="DG42" s="31">
        <v>5.0620821373900608E-2</v>
      </c>
      <c r="DH42" s="31">
        <v>-4.7445255497277898E-2</v>
      </c>
      <c r="DI42" s="31">
        <v>1.13636363600831E-2</v>
      </c>
      <c r="DJ42" s="31">
        <v>9.5661470735962401E-2</v>
      </c>
      <c r="DK42" s="31">
        <v>0.60082547170018208</v>
      </c>
      <c r="DL42" s="31">
        <v>3.56536214791736E-2</v>
      </c>
      <c r="DM42" s="31">
        <v>1.4532884980849502E-2</v>
      </c>
      <c r="DN42" s="31">
        <v>0.12075769533969399</v>
      </c>
      <c r="DO42" s="31">
        <v>0.11290322581953299</v>
      </c>
      <c r="DP42" s="31">
        <v>7.776568638436851E-2</v>
      </c>
      <c r="DQ42" s="31">
        <v>-0.109030837001363</v>
      </c>
      <c r="DR42" s="31">
        <v>-4.4247787598142602E-2</v>
      </c>
      <c r="DS42" s="31">
        <v>3.35525985841214E-2</v>
      </c>
      <c r="DT42" s="31">
        <v>2.9885057471264399E-2</v>
      </c>
      <c r="DU42" s="31">
        <v>-3.60019243803976E-2</v>
      </c>
      <c r="DV42" s="31">
        <v>7.3919107388128208E-2</v>
      </c>
      <c r="DW42" s="31">
        <v>0.10725806450256001</v>
      </c>
      <c r="DX42" s="31">
        <v>-2.94117647047419E-2</v>
      </c>
      <c r="DY42" s="31">
        <v>7.4665515763316898E-2</v>
      </c>
      <c r="DZ42" s="31">
        <v>-1.3219284601794402E-2</v>
      </c>
      <c r="EA42" s="31">
        <v>-8.3509294051797996E-4</v>
      </c>
      <c r="EB42" s="31">
        <v>5.4667863565000405E-2</v>
      </c>
      <c r="EC42" s="31">
        <v>-3.5992801225428503E-3</v>
      </c>
      <c r="ED42" s="31">
        <v>0.20066472789523801</v>
      </c>
      <c r="EE42" s="31">
        <v>3.1565656565656602E-2</v>
      </c>
      <c r="EF42" s="31">
        <v>2.7692307700182901E-2</v>
      </c>
      <c r="EG42" s="31">
        <v>-2.5641025638091102E-2</v>
      </c>
      <c r="EH42" s="31">
        <v>-7.7977720662211203E-2</v>
      </c>
      <c r="EI42" s="31">
        <v>-4.9845307644028503E-2</v>
      </c>
      <c r="EJ42" s="31">
        <v>9.0909090909091508E-2</v>
      </c>
      <c r="EK42" s="31">
        <v>0.11388012619884</v>
      </c>
      <c r="EL42" s="31">
        <v>-0.12770137524589001</v>
      </c>
      <c r="EM42" s="31">
        <v>6.3024431249387697E-2</v>
      </c>
      <c r="EN42" s="31">
        <v>6.8953681208745898E-2</v>
      </c>
      <c r="EO42" s="31">
        <v>-2.17864923743625E-2</v>
      </c>
      <c r="EP42" s="31">
        <v>3.8039974197113406E-2</v>
      </c>
      <c r="EQ42" s="31">
        <v>7.3825503354629993E-2</v>
      </c>
      <c r="ER42" s="31">
        <v>4.5890696598713801E-3</v>
      </c>
      <c r="ES42" s="31">
        <v>-5.102040820986981E-3</v>
      </c>
      <c r="ET42" s="31">
        <v>9.2348285164474096E-3</v>
      </c>
      <c r="EU42" s="31">
        <v>-3.9999999986918403E-2</v>
      </c>
      <c r="EV42" s="31">
        <v>-3.4125533196528203E-2</v>
      </c>
      <c r="EW42" s="31">
        <v>-6.5040650410134099E-2</v>
      </c>
      <c r="EX42" s="31">
        <v>1.04956268253826E-2</v>
      </c>
      <c r="EY42" s="31">
        <v>-3.6326942482340502E-2</v>
      </c>
      <c r="EZ42" s="31">
        <v>1.96850393765815E-2</v>
      </c>
      <c r="FA42" s="31">
        <v>-5.2053210131222105E-3</v>
      </c>
      <c r="FB42" s="31">
        <v>-3.9297495533386705E-2</v>
      </c>
      <c r="FC42" s="31">
        <v>0.55609756097561003</v>
      </c>
      <c r="FD42" s="31">
        <v>1.4975845401554101E-2</v>
      </c>
      <c r="FE42" s="31">
        <v>7.9442086111734908E-2</v>
      </c>
      <c r="FF42" s="31">
        <v>3.0581039755353001E-3</v>
      </c>
      <c r="FG42" s="31">
        <v>-5.1022289796677205E-3</v>
      </c>
      <c r="FH42" s="31">
        <v>8.9820359284837697E-2</v>
      </c>
      <c r="FI42" s="31">
        <v>5.9182209474685207E-2</v>
      </c>
      <c r="FJ42" s="31">
        <v>-6.8736141906873396E-2</v>
      </c>
      <c r="FK42" s="31">
        <v>2.4916201150793099E-2</v>
      </c>
      <c r="FL42" s="31">
        <v>0.14436090225286199</v>
      </c>
      <c r="FM42" s="31">
        <v>-1.9047619059635701E-2</v>
      </c>
      <c r="FN42" s="31">
        <v>-7.8328981723236896E-3</v>
      </c>
      <c r="FO42" s="31">
        <v>0.15972222222754101</v>
      </c>
      <c r="FP42" s="31">
        <v>-6.0794288734040906E-2</v>
      </c>
      <c r="FQ42" s="31">
        <v>-8.9861751146210506E-2</v>
      </c>
      <c r="FR42" s="31">
        <v>-5.84192439794083E-2</v>
      </c>
      <c r="FS42" s="31">
        <v>8.7484811652676506E-2</v>
      </c>
      <c r="FT42" s="31">
        <v>0.17325881344484098</v>
      </c>
      <c r="FU42" s="31">
        <v>-1.7489845870454299E-2</v>
      </c>
      <c r="FV42" s="31">
        <v>1.47682409709018E-2</v>
      </c>
      <c r="FW42" s="31">
        <v>-1.2413793089987199E-2</v>
      </c>
      <c r="FX42" s="31">
        <v>7.2874493934345294E-2</v>
      </c>
      <c r="FY42" s="31">
        <v>0.128293241726228</v>
      </c>
      <c r="FZ42" s="31">
        <v>-4.4437339482847296E-2</v>
      </c>
      <c r="GA42" s="31">
        <v>-0.22707953855042501</v>
      </c>
      <c r="GB42" s="31">
        <v>1.0821845278568001E-3</v>
      </c>
      <c r="GC42" s="31">
        <v>0.21141253508872601</v>
      </c>
      <c r="GD42" s="31">
        <v>7.2880825767269106E-2</v>
      </c>
      <c r="GE42" s="31">
        <v>8.7745389950356398E-2</v>
      </c>
      <c r="GF42" s="31">
        <v>-8.1755335142979696E-2</v>
      </c>
      <c r="GG42" s="31">
        <v>-1.5790426000921301E-2</v>
      </c>
      <c r="GH42" s="31">
        <v>7.7480743066689492E-2</v>
      </c>
      <c r="GI42" s="31">
        <v>-6.2972292174591799E-2</v>
      </c>
      <c r="GJ42" s="31">
        <v>1.71379604022048E-3</v>
      </c>
      <c r="GK42" s="31">
        <v>7.8022402471997501E-2</v>
      </c>
      <c r="GL42" s="31">
        <v>5.0769230787769404E-2</v>
      </c>
      <c r="GM42" s="31">
        <v>-1.4260563674375599E-2</v>
      </c>
      <c r="GN42" s="31">
        <v>4.0080160228532806E-3</v>
      </c>
      <c r="GO42" s="31">
        <v>-1.1990407671234899E-2</v>
      </c>
      <c r="GP42" s="31">
        <v>9.5102234890798003E-4</v>
      </c>
      <c r="GQ42" s="31">
        <v>3.4912718195982302E-2</v>
      </c>
      <c r="GR42" s="31">
        <v>0.10578358207082801</v>
      </c>
      <c r="GS42" s="31">
        <v>-4.0827353211980104E-2</v>
      </c>
      <c r="GT42" s="31">
        <v>-1.8691588785047002E-2</v>
      </c>
      <c r="GU42" s="31">
        <v>7.2228443459181099E-2</v>
      </c>
      <c r="GV42" s="31">
        <v>6.2385321106993401E-2</v>
      </c>
      <c r="GW42" s="31">
        <v>0.126996805135249</v>
      </c>
      <c r="GX42" s="31">
        <v>5.46875E-2</v>
      </c>
      <c r="GY42" s="31">
        <v>2.9799029799029202E-2</v>
      </c>
      <c r="GZ42" s="31">
        <v>-7.4394463667820404E-2</v>
      </c>
      <c r="HA42" s="31">
        <v>0.104895104919001</v>
      </c>
      <c r="HB42" s="31">
        <v>-4.33123860001128E-2</v>
      </c>
      <c r="HC42" s="31">
        <v>-1.92049124288537E-2</v>
      </c>
      <c r="HD42" s="31">
        <v>-6.0009595292839599E-2</v>
      </c>
      <c r="HE42" s="31">
        <v>0.17824508448364601</v>
      </c>
      <c r="HF42" s="31">
        <v>6.2604340546172199E-2</v>
      </c>
      <c r="HG42" s="31">
        <v>9.2499999978921998E-2</v>
      </c>
      <c r="HH42" s="31">
        <v>1.6574585646491401E-2</v>
      </c>
      <c r="HI42" s="31">
        <v>6.4225682510408999E-2</v>
      </c>
      <c r="HJ42" s="31">
        <v>-0.10400000002194201</v>
      </c>
      <c r="HK42" s="31">
        <v>-9.7828520259682306E-2</v>
      </c>
      <c r="HL42" s="31">
        <v>-9.8431688530030606E-2</v>
      </c>
      <c r="HM42" s="31">
        <v>-3.2547922113523503E-2</v>
      </c>
      <c r="HN42" s="31">
        <v>-5.6195965404621802E-2</v>
      </c>
      <c r="HO42" s="31">
        <v>0.108638996138035</v>
      </c>
      <c r="HP42" s="31">
        <v>4.6547296030821694E-2</v>
      </c>
      <c r="HQ42" s="31">
        <v>9.4608785168117202E-2</v>
      </c>
      <c r="HR42" s="31">
        <v>2.2000000000000002E-16</v>
      </c>
      <c r="HS42" s="31">
        <v>5.1787016770474106E-2</v>
      </c>
      <c r="HT42" s="31">
        <v>1.68381664956745E-2</v>
      </c>
      <c r="HU42" s="31">
        <v>5.5377207052472503E-2</v>
      </c>
      <c r="HV42" s="31">
        <v>-8.5062240688972612E-2</v>
      </c>
      <c r="HW42" s="31">
        <v>-2.6599769260173999E-2</v>
      </c>
      <c r="HX42" s="31">
        <v>7.3319755888312504E-3</v>
      </c>
      <c r="HY42" s="31">
        <v>-4.5794392511302101E-2</v>
      </c>
      <c r="HZ42" s="31">
        <v>9.0439276507397998E-2</v>
      </c>
      <c r="IA42" s="31">
        <v>0.150637311689064</v>
      </c>
      <c r="IB42" s="31">
        <v>0.130797092612846</v>
      </c>
      <c r="IC42" s="31">
        <v>-1.26582278566082E-2</v>
      </c>
      <c r="IF42" s="31">
        <v>1.9323671502388801E-2</v>
      </c>
      <c r="IL42" s="31">
        <v>0.15990990990991</v>
      </c>
      <c r="IM42" s="31">
        <v>4.8256454570663403E-2</v>
      </c>
      <c r="IN42" s="31">
        <v>-8.6390532548664592E-2</v>
      </c>
      <c r="IO42" s="31">
        <v>8.6734693886922704E-2</v>
      </c>
      <c r="IP42" s="31">
        <v>0.11538461538461499</v>
      </c>
      <c r="IQ42" s="31">
        <v>5.2702702702702102E-2</v>
      </c>
      <c r="IS42" s="31">
        <v>-4.8140043775965501E-2</v>
      </c>
      <c r="IU42" s="31">
        <v>0.13888888887954701</v>
      </c>
      <c r="IX42" s="31">
        <v>-2.9411764705819E-2</v>
      </c>
      <c r="IY42" s="31">
        <v>-2.6204451800270801E-2</v>
      </c>
      <c r="IZ42" s="31">
        <v>-6.4122690511128705E-2</v>
      </c>
      <c r="JC42" s="31">
        <v>0.21940928271486002</v>
      </c>
      <c r="JD42" s="31">
        <v>0.20489195240144098</v>
      </c>
      <c r="JF42" s="31">
        <v>-4.1257367398088496E-2</v>
      </c>
      <c r="JH42" s="31">
        <v>7.3752711495807907E-2</v>
      </c>
      <c r="JI42" s="31">
        <v>9.0909090909431195E-2</v>
      </c>
      <c r="JJ42" s="31">
        <v>3.73711340301053E-2</v>
      </c>
      <c r="JK42" s="31">
        <v>0.11175214746939099</v>
      </c>
      <c r="JO42" s="31">
        <v>-1.9230769205413899E-2</v>
      </c>
      <c r="JP42" s="31">
        <v>1.9597577158125802E-2</v>
      </c>
      <c r="JQ42" s="31">
        <v>6.0422960857831002E-3</v>
      </c>
      <c r="JU42" s="31">
        <v>-0.12481751824133901</v>
      </c>
      <c r="JV42" s="31">
        <v>-5.8851674631652105E-2</v>
      </c>
      <c r="JW42" s="31">
        <v>9.4444444452788101E-2</v>
      </c>
      <c r="JX42" s="31">
        <v>-0.11111111111847199</v>
      </c>
      <c r="JY42" s="31">
        <v>-5.4698457225464098E-2</v>
      </c>
      <c r="KA42" s="31">
        <v>0.15206096128503499</v>
      </c>
      <c r="KB42" s="31">
        <v>-5.9701492537313001E-2</v>
      </c>
      <c r="KD42" s="31">
        <v>-1.6528925616412102E-2</v>
      </c>
      <c r="KE42" s="31">
        <v>4.2399784762798202E-2</v>
      </c>
      <c r="KF42" s="31">
        <v>-6.7772844129138893E-2</v>
      </c>
      <c r="KG42" s="31">
        <v>3.5087719295886298E-2</v>
      </c>
      <c r="KH42" s="31">
        <v>2.46305418667969E-2</v>
      </c>
      <c r="KI42" s="31">
        <v>-4.3812097331180098E-2</v>
      </c>
      <c r="KJ42" s="31">
        <v>7.8160919547229493E-2</v>
      </c>
      <c r="KK42" s="31">
        <v>-1.6260162616795401E-2</v>
      </c>
      <c r="KM42" s="31">
        <v>0.126465661648057</v>
      </c>
      <c r="KN42" s="31">
        <v>-6.5972222211874196E-2</v>
      </c>
      <c r="KO42" s="31">
        <v>0.45833333333449799</v>
      </c>
      <c r="KP42" s="31">
        <v>0.142622950833007</v>
      </c>
      <c r="KR42" s="31">
        <v>8.3591331252817189E-2</v>
      </c>
      <c r="KT42" s="31">
        <v>4.6296296288511604E-2</v>
      </c>
      <c r="KV42" s="31">
        <v>8.0645161293064302E-2</v>
      </c>
      <c r="KW42" s="31">
        <v>1.63316582890034E-2</v>
      </c>
      <c r="KZ42" s="31">
        <v>4.8840381960149504E-2</v>
      </c>
      <c r="LA42" s="31">
        <v>2.6129559076276499E-2</v>
      </c>
      <c r="LB42" s="31">
        <v>7.6061851615964307E-2</v>
      </c>
      <c r="LD42" s="31">
        <v>7.8947368421052599E-2</v>
      </c>
      <c r="LE42" s="31">
        <v>-5.11904761904768E-2</v>
      </c>
      <c r="LF42" s="31">
        <v>1.5866179770039499E-2</v>
      </c>
      <c r="LH42" s="31">
        <v>0.20242914978630702</v>
      </c>
      <c r="LI42" s="31">
        <v>0.10643475041969901</v>
      </c>
      <c r="LJ42" s="31">
        <v>-3.2490974706522603E-2</v>
      </c>
      <c r="LL42" s="31">
        <v>0.12019230768465701</v>
      </c>
      <c r="LQ42" s="31">
        <v>3.2894736830034299E-2</v>
      </c>
      <c r="LR42" s="31">
        <v>0.11111111110739699</v>
      </c>
      <c r="LS42" s="31">
        <v>9.73451327573263E-2</v>
      </c>
      <c r="LV42" s="31">
        <v>0.16301239278090301</v>
      </c>
      <c r="LW42" s="31">
        <v>8.0720761833629209E-2</v>
      </c>
      <c r="LX42" s="31">
        <v>-0.165590200446075</v>
      </c>
      <c r="LY42" s="31">
        <v>-6.5727699730507806E-3</v>
      </c>
      <c r="LZ42" s="31">
        <v>-4.1089596341278796E-2</v>
      </c>
      <c r="MA42" s="31">
        <v>-9.6711798892865596E-3</v>
      </c>
      <c r="MB42" s="31">
        <v>0.14408602150807301</v>
      </c>
      <c r="ME42" s="31">
        <v>4.4009732986012302E-2</v>
      </c>
      <c r="MI42" s="31">
        <v>5.7647605769419699E-2</v>
      </c>
      <c r="MK42" s="31">
        <v>3.5947712409891301E-2</v>
      </c>
      <c r="ML42" s="31">
        <v>-0.165029469539899</v>
      </c>
      <c r="MR42" s="31">
        <v>1.6713091928682901E-2</v>
      </c>
      <c r="MS42" s="31">
        <v>-1.44092219020174E-2</v>
      </c>
      <c r="MV42" s="31">
        <v>7.8362573091253204E-2</v>
      </c>
      <c r="MY42" s="31">
        <v>-9.7412480962829617E-2</v>
      </c>
      <c r="NC42" s="31">
        <v>7.6923076926760106E-2</v>
      </c>
      <c r="NE42" s="31">
        <v>8.8516454825880511E-2</v>
      </c>
      <c r="NJ42" s="31">
        <v>0.19512195121624501</v>
      </c>
      <c r="NK42" s="31">
        <v>-8.3937823815911194E-2</v>
      </c>
      <c r="NL42" s="31">
        <v>6.8721366114882207E-2</v>
      </c>
      <c r="NN42" s="31">
        <v>0.117994100288391</v>
      </c>
      <c r="NQ42" s="31">
        <v>-2.2827299999999999E-12</v>
      </c>
      <c r="NW42" s="31">
        <v>-4.7619047619315999E-2</v>
      </c>
      <c r="NX42" s="31">
        <v>6.6298342529750101E-2</v>
      </c>
      <c r="NY42" s="31">
        <v>0.12742382271240602</v>
      </c>
      <c r="NZ42" s="31">
        <v>0.124161073795131</v>
      </c>
      <c r="OA42" s="31">
        <v>0.10500000000356201</v>
      </c>
      <c r="OH42" s="31">
        <v>-2.7650270916684001E-2</v>
      </c>
      <c r="OI42" s="31">
        <v>0.106194690273906</v>
      </c>
      <c r="OK42" s="31">
        <v>1.28205128205132E-2</v>
      </c>
      <c r="OL42" s="31">
        <v>3.3456508803066699E-2</v>
      </c>
      <c r="ON42" s="31">
        <v>0.15040177999461402</v>
      </c>
      <c r="OP42" s="31">
        <v>0.177489177498937</v>
      </c>
      <c r="OQ42" s="31">
        <v>5.8823529529914396E-3</v>
      </c>
      <c r="OS42" s="31">
        <v>-4.6544428788445301E-2</v>
      </c>
      <c r="OU42" s="31">
        <v>9.7315436241610889E-2</v>
      </c>
      <c r="OV42" s="31">
        <v>0.26315789475950901</v>
      </c>
      <c r="OW42" s="31">
        <v>-1.8641810908202602E-2</v>
      </c>
      <c r="PA42" s="31">
        <v>-1.35135135135131E-2</v>
      </c>
      <c r="PB42" s="31">
        <v>6.3829787232898991E-2</v>
      </c>
      <c r="PC42" s="31">
        <v>0.178010471211418</v>
      </c>
      <c r="PD42" s="31">
        <v>-1.9900497535592202E-2</v>
      </c>
      <c r="PF42" s="31">
        <v>0.17836087657261299</v>
      </c>
      <c r="PH42" s="31">
        <v>0.26451612905147298</v>
      </c>
      <c r="PI42" s="31">
        <v>0.14144736841210601</v>
      </c>
      <c r="PL42" s="31">
        <v>-8.7873462245072805E-3</v>
      </c>
      <c r="PM42" s="31">
        <v>6.3441486089384602E-2</v>
      </c>
      <c r="PN42" s="31">
        <v>0.141484262661767</v>
      </c>
      <c r="PP42" s="31">
        <v>-6.07329843107689E-2</v>
      </c>
      <c r="PQ42" s="31">
        <v>8.7542087534809604E-2</v>
      </c>
      <c r="PR42" s="31">
        <v>4.4303797468354701E-2</v>
      </c>
      <c r="PV42" s="31">
        <v>-1.1820330966094099E-2</v>
      </c>
      <c r="PW42" s="31">
        <v>8.4336622782329715E-2</v>
      </c>
      <c r="PX42" s="31">
        <v>8.1632653111458602E-3</v>
      </c>
      <c r="QA42" s="31">
        <v>0.13446389788399299</v>
      </c>
      <c r="QB42" s="31">
        <v>2.6852748555338999E-4</v>
      </c>
      <c r="QC42" s="31">
        <v>-0.133200675350331</v>
      </c>
      <c r="QE42" s="31">
        <v>3.5004686501219899E-2</v>
      </c>
      <c r="QF42" s="31">
        <v>0.207048458145352</v>
      </c>
      <c r="QG42" s="31">
        <v>0.129032258055199</v>
      </c>
      <c r="QI42" s="31">
        <v>-2.77777777699918E-2</v>
      </c>
      <c r="QK42" s="31">
        <v>0.117171717167561</v>
      </c>
      <c r="QM42" s="31">
        <v>6.4264849073905894E-2</v>
      </c>
      <c r="QQ42" s="31">
        <v>9.8214285705334706E-2</v>
      </c>
      <c r="QR42" s="31">
        <v>0.11311184924640599</v>
      </c>
      <c r="QS42" s="31">
        <v>4.9888888891163496E-2</v>
      </c>
      <c r="QT42" s="31">
        <v>8.1185567006234707E-2</v>
      </c>
      <c r="QW42" s="31">
        <v>9.9999999977445908E-2</v>
      </c>
      <c r="QX42" s="31">
        <v>2.04841713101305E-2</v>
      </c>
      <c r="QY42" s="31">
        <v>0.199999999986781</v>
      </c>
      <c r="RB42" s="31">
        <v>3.0075187941450698E-2</v>
      </c>
      <c r="RC42" s="31">
        <v>-5.2910052910053497E-3</v>
      </c>
      <c r="RD42" s="31">
        <v>8.6467790755804505E-2</v>
      </c>
      <c r="RF42" s="31">
        <v>0.215753424672324</v>
      </c>
      <c r="RI42" s="31">
        <v>0.31313131313523401</v>
      </c>
      <c r="RJ42" s="31">
        <v>-0.12156862745098101</v>
      </c>
      <c r="RN42" s="31">
        <v>0.373985867588353</v>
      </c>
      <c r="RS42" s="31">
        <v>-4.2714570867776198E-2</v>
      </c>
      <c r="RV42" s="31">
        <v>7.0023603455389397E-2</v>
      </c>
      <c r="RW42" s="31">
        <v>0.162921348297453</v>
      </c>
      <c r="SA42" s="31">
        <v>2.3200000008336802E-2</v>
      </c>
      <c r="SD42" s="31">
        <v>0.148251748250982</v>
      </c>
      <c r="SF42" s="31">
        <v>0.109919571052563</v>
      </c>
      <c r="SG42" s="31">
        <v>0.188405482086097</v>
      </c>
      <c r="SK42" s="31">
        <v>0.15656339121929</v>
      </c>
      <c r="SN42" s="31">
        <v>0.111794375426309</v>
      </c>
      <c r="SQ42" s="31">
        <v>-0.108433734954111</v>
      </c>
      <c r="SR42" s="31">
        <v>1.0437187227529601</v>
      </c>
      <c r="SS42" s="31">
        <v>7.6625049539797097E-2</v>
      </c>
      <c r="ST42" s="31">
        <v>4.7972972968463701E-2</v>
      </c>
      <c r="SV42" s="31">
        <v>9.52380952380949E-3</v>
      </c>
      <c r="SW42" s="31">
        <v>4.3330105332508799E-2</v>
      </c>
      <c r="SX42" s="31">
        <v>4.79137463615655E-2</v>
      </c>
      <c r="SY42" s="31">
        <v>-7.7519379844960302E-3</v>
      </c>
      <c r="SZ42" s="31">
        <v>4.5757430577633203E-3</v>
      </c>
      <c r="TA42" s="31">
        <v>0.134925041643531</v>
      </c>
      <c r="TE42" s="31">
        <v>-6.6666666652487494E-2</v>
      </c>
      <c r="TG42" s="31">
        <v>9.7046413497780898E-2</v>
      </c>
      <c r="TI42" s="31">
        <v>0.23129251701414902</v>
      </c>
      <c r="TJ42" s="31">
        <v>9.7235462341689116E-2</v>
      </c>
      <c r="TN42" s="31">
        <v>-5.7361376452365002E-3</v>
      </c>
      <c r="TP42" s="31">
        <v>8.2080944319448096E-2</v>
      </c>
      <c r="TQ42" s="31">
        <v>-6.1263157923638602E-2</v>
      </c>
      <c r="TR42" s="31">
        <v>-7.9545454545454697E-2</v>
      </c>
      <c r="TU42" s="31">
        <v>0.10230179028132901</v>
      </c>
      <c r="TV42" s="31">
        <v>-3.6529680383595504E-2</v>
      </c>
      <c r="TY42" s="31">
        <v>0.108108108118549</v>
      </c>
      <c r="TZ42" s="31">
        <v>6.7499999996751797E-2</v>
      </c>
      <c r="UA42" s="31">
        <v>-1.1000000000000001E-16</v>
      </c>
      <c r="UB42" s="31">
        <v>-3.5135135135134901E-2</v>
      </c>
      <c r="UC42" s="31">
        <v>0.12440191387466801</v>
      </c>
      <c r="UD42" s="31">
        <v>0.187116564417179</v>
      </c>
      <c r="UG42" s="31">
        <v>-6.4766839370497695E-2</v>
      </c>
      <c r="UH42" s="31">
        <v>4.5861167230668097E-2</v>
      </c>
      <c r="UI42" s="31">
        <v>-4.00000000033401E-2</v>
      </c>
      <c r="UL42" s="31">
        <v>0.11970802919708</v>
      </c>
      <c r="UN42" s="31">
        <v>-7.6923076932140502E-3</v>
      </c>
      <c r="US42" s="31">
        <v>5.23303352451241E-2</v>
      </c>
      <c r="UU42" s="31">
        <v>0.22287197921624599</v>
      </c>
      <c r="UW42" s="31">
        <v>1.1510642304074501E-2</v>
      </c>
      <c r="UX42" s="31">
        <v>4.6052631577366603E-2</v>
      </c>
      <c r="UY42" s="31">
        <v>-1.16279069817868E-2</v>
      </c>
      <c r="VB42" s="31">
        <v>0.12590015334853502</v>
      </c>
      <c r="VC42" s="31">
        <v>7.042253520879331E-2</v>
      </c>
      <c r="VE42" s="31">
        <v>0.13170298801216701</v>
      </c>
      <c r="VF42" s="31">
        <v>2.44338498047523E-2</v>
      </c>
      <c r="VH42" s="31">
        <v>-2.8776978417266001E-2</v>
      </c>
      <c r="VJ42" s="31">
        <v>2.4539877305396401E-2</v>
      </c>
      <c r="VO42" s="31">
        <v>1.0967741935590201</v>
      </c>
      <c r="VP42" s="31">
        <v>0.17458279845250099</v>
      </c>
      <c r="VV42" s="31">
        <v>0.15</v>
      </c>
      <c r="VW42" s="31">
        <v>-6.2500000004502496E-2</v>
      </c>
      <c r="VZ42" s="31">
        <v>0.11445783134658299</v>
      </c>
      <c r="WB42" s="31">
        <v>6.5449010647689695E-2</v>
      </c>
      <c r="WE42" s="31">
        <v>6.8292682926828704E-2</v>
      </c>
      <c r="WF42" s="31">
        <v>-1.02459017536105E-3</v>
      </c>
      <c r="WG42" s="31">
        <v>3.2432432412344205E-2</v>
      </c>
      <c r="WK42" s="31">
        <v>0.103202846989829</v>
      </c>
      <c r="WN42" s="31">
        <v>-7.3967037290201005E-4</v>
      </c>
      <c r="WO42" s="31">
        <v>3.1746031742339004E-2</v>
      </c>
      <c r="WR42" s="31">
        <v>-4.4594594617676099E-2</v>
      </c>
      <c r="WT42" s="31">
        <v>0.17056856186832101</v>
      </c>
      <c r="WU42" s="31">
        <v>6.6210045659877301E-2</v>
      </c>
      <c r="WV42" s="31">
        <v>6.9164704113432202E-2</v>
      </c>
      <c r="WW42" s="31">
        <v>3.1470026355545605E-2</v>
      </c>
      <c r="WY42" s="31">
        <v>0.141683778224129</v>
      </c>
      <c r="WZ42" s="31">
        <v>1.37081008607718E-2</v>
      </c>
      <c r="XA42" s="31">
        <v>0.10852713178294501</v>
      </c>
      <c r="XC42" s="31">
        <v>9.1077052299572095E-2</v>
      </c>
      <c r="XD42" s="31">
        <v>-0.18826135105204903</v>
      </c>
      <c r="XG42" s="31">
        <v>0.15249005067122298</v>
      </c>
      <c r="XI42" s="31">
        <v>0.109364319890635</v>
      </c>
      <c r="XL42" s="31">
        <v>7.0254110612855108E-2</v>
      </c>
      <c r="XM42" s="31">
        <v>0.116666666666667</v>
      </c>
      <c r="XN42" s="31">
        <v>-3.1496062955345102E-3</v>
      </c>
      <c r="XO42" s="31">
        <v>-1.28040970696042E-3</v>
      </c>
      <c r="XP42" s="31">
        <v>5.4969015377553901E-2</v>
      </c>
      <c r="XQ42" s="31">
        <v>5.7838509315430102E-2</v>
      </c>
      <c r="XR42" s="31">
        <v>9.6066761246385704E-2</v>
      </c>
      <c r="XS42" s="31">
        <v>6.8248288123728997E-3</v>
      </c>
      <c r="XT42" s="31">
        <v>2.83828382745142E-2</v>
      </c>
      <c r="XU42" s="31">
        <v>0.137931034476237</v>
      </c>
      <c r="XV42" s="31">
        <v>9.4488188978174611E-2</v>
      </c>
      <c r="XW42" s="31">
        <v>1.4869888477951501E-2</v>
      </c>
      <c r="XX42" s="31">
        <v>8.6956521752547006E-2</v>
      </c>
      <c r="XZ42" s="31">
        <v>0.14128256513712201</v>
      </c>
      <c r="YC42" s="31">
        <v>-3.5639412997903505E-2</v>
      </c>
      <c r="YD42" s="31">
        <v>2.5380710659898199E-2</v>
      </c>
      <c r="YE42" s="31">
        <v>6.5637065637065894E-2</v>
      </c>
      <c r="YG42" s="31">
        <v>0.222249375</v>
      </c>
      <c r="YH42" s="31">
        <v>-5.3872054040193795E-3</v>
      </c>
      <c r="YP42" s="31">
        <v>8.31792975648145E-2</v>
      </c>
      <c r="YQ42" s="31">
        <v>-1.23889038330197E-2</v>
      </c>
      <c r="YS42" s="31">
        <v>-8.2051000000000002E-12</v>
      </c>
      <c r="YT42" s="31">
        <v>2.9950083178724701E-2</v>
      </c>
      <c r="YU42" s="31">
        <v>7.9893603179990197E-2</v>
      </c>
      <c r="YV42" s="31">
        <v>5.0276521805403995E-4</v>
      </c>
      <c r="YW42" s="31">
        <v>0.12903225806707899</v>
      </c>
      <c r="YX42" s="31">
        <v>4.0943347703693303E-2</v>
      </c>
      <c r="YY42" s="31">
        <v>4.2735042727983598E-2</v>
      </c>
      <c r="ZA42" s="31">
        <v>9.7254901944915206E-2</v>
      </c>
      <c r="ZC42" s="31">
        <v>-2.12765957446811E-2</v>
      </c>
      <c r="ZD42" s="31">
        <v>0.137596146086163</v>
      </c>
      <c r="ZH42" s="31">
        <v>0.10991167810512399</v>
      </c>
      <c r="ZJ42" s="31">
        <v>2.40496509048167E-2</v>
      </c>
      <c r="ZK42" s="31">
        <v>-3.3226837062031903E-2</v>
      </c>
      <c r="ZL42" s="31">
        <v>5.7377049191249301E-2</v>
      </c>
      <c r="ZM42" s="31">
        <v>4.87014262360594E-2</v>
      </c>
      <c r="ZN42" s="31">
        <v>-4.6321525885558802E-2</v>
      </c>
      <c r="ZO42" s="31">
        <v>0.149425287344845</v>
      </c>
      <c r="ZQ42" s="31">
        <v>2.11464104690899E-2</v>
      </c>
      <c r="ZR42" s="31">
        <v>4.94987544549488E-2</v>
      </c>
      <c r="ZV42" s="31">
        <v>1.19847560527322E-2</v>
      </c>
      <c r="ZW42" s="31">
        <v>-8.1009296154598606E-2</v>
      </c>
      <c r="ZX42" s="31">
        <v>0.23468208091597301</v>
      </c>
      <c r="ZY42" s="31">
        <v>1.36792452941761E-2</v>
      </c>
      <c r="ZZ42" s="31">
        <v>-0.10869565216800502</v>
      </c>
      <c r="AAB42" s="31">
        <v>-6.2111801322929407E-3</v>
      </c>
      <c r="AAC42" s="31">
        <v>0.105990783401817</v>
      </c>
      <c r="AAD42" s="31">
        <v>1.9607843143138799E-2</v>
      </c>
      <c r="AAE42" s="31">
        <v>-0.151792524790236</v>
      </c>
      <c r="AAF42" s="31">
        <v>2.2231909328683099E-2</v>
      </c>
      <c r="AAG42" s="31">
        <v>0.10005589715862201</v>
      </c>
      <c r="AAI42" s="31">
        <v>9.5354523225552601E-2</v>
      </c>
      <c r="AAJ42" s="31">
        <v>1.72218E-12</v>
      </c>
      <c r="AAK42" s="31">
        <v>-7.2727272733067796E-2</v>
      </c>
      <c r="AAL42" s="31">
        <v>4.1421811246606301E-2</v>
      </c>
      <c r="AAM42" s="31">
        <v>7.2072072072072002E-2</v>
      </c>
      <c r="AAN42" s="31">
        <v>5.9523809543864402E-2</v>
      </c>
      <c r="AAO42" s="31">
        <v>-9.74084658993268E-3</v>
      </c>
      <c r="AAP42" s="31">
        <v>2.3255813978982E-2</v>
      </c>
      <c r="AAQ42" s="31">
        <v>5.9322033911743101E-2</v>
      </c>
      <c r="AAS42" s="31">
        <v>2.2875816998767302E-2</v>
      </c>
      <c r="AAT42" s="31">
        <v>5.8524173012096697E-2</v>
      </c>
      <c r="AAV42" s="31">
        <v>0.34126984127493204</v>
      </c>
      <c r="AAX42" s="31">
        <v>3.00685287464038E-2</v>
      </c>
      <c r="AAZ42" s="31">
        <v>-7.0833333330692597E-2</v>
      </c>
      <c r="ABG42" s="31">
        <v>9.7951344420895009E-2</v>
      </c>
      <c r="ABH42" s="31">
        <v>7.3529411743021605E-2</v>
      </c>
      <c r="ABI42" s="31">
        <v>3.94168466439715E-2</v>
      </c>
      <c r="ABJ42" s="31">
        <v>-2.5079365056878401E-2</v>
      </c>
      <c r="ABK42" s="31">
        <v>7.95827723652862E-2</v>
      </c>
    </row>
    <row r="43" spans="1:739" x14ac:dyDescent="0.2">
      <c r="A43" s="29">
        <v>37773</v>
      </c>
      <c r="B43" s="31">
        <v>4.16182283176307E-2</v>
      </c>
      <c r="C43" s="31">
        <v>8.4745762711864889E-2</v>
      </c>
      <c r="G43" s="31">
        <v>2.3195876303972098E-2</v>
      </c>
      <c r="H43" s="31">
        <v>8.3682008375209199E-2</v>
      </c>
      <c r="I43" s="31">
        <v>0.18153846153846201</v>
      </c>
      <c r="J43" s="31">
        <v>-4.2897998092320901E-2</v>
      </c>
      <c r="K43" s="31">
        <v>2.7798647633358702E-2</v>
      </c>
      <c r="L43" s="31">
        <v>0.104020979003571</v>
      </c>
      <c r="M43" s="31">
        <v>2.8248587570621101E-2</v>
      </c>
      <c r="N43" s="31">
        <v>-3.1456943603421002E-2</v>
      </c>
      <c r="O43" s="31">
        <v>3.7974683536127901E-2</v>
      </c>
      <c r="P43" s="31">
        <v>-2.0408163250301099E-2</v>
      </c>
      <c r="Q43" s="31">
        <v>0.28510638296984597</v>
      </c>
      <c r="R43" s="31">
        <v>1.6972165658752699E-2</v>
      </c>
      <c r="S43" s="31">
        <v>6.7567567567567308E-2</v>
      </c>
      <c r="T43" s="31">
        <v>5.1223676721683402E-3</v>
      </c>
      <c r="U43" s="31">
        <v>0.108167770423512</v>
      </c>
      <c r="V43" s="31">
        <v>8.7301587282573506E-2</v>
      </c>
      <c r="W43" s="31">
        <v>-6.5934065915212309E-2</v>
      </c>
      <c r="X43" s="31">
        <v>2.7303754275309001E-2</v>
      </c>
      <c r="Y43" s="31">
        <v>4.6413502109704297E-2</v>
      </c>
      <c r="Z43" s="31">
        <v>7.9537237888648291E-2</v>
      </c>
      <c r="AA43" s="31">
        <v>8.7591240867819012E-2</v>
      </c>
      <c r="AB43" s="31">
        <v>-1.1251758090904999E-2</v>
      </c>
      <c r="AC43" s="31">
        <v>-1.0389610389612799E-3</v>
      </c>
      <c r="AD43" s="31">
        <v>-2.1055592184886802E-2</v>
      </c>
      <c r="AE43" s="31">
        <v>-2.5330396478065901E-2</v>
      </c>
      <c r="AF43" s="31">
        <v>8.4066471156988301E-2</v>
      </c>
      <c r="AG43" s="31">
        <v>2.0465116274673401E-2</v>
      </c>
      <c r="AH43" s="31">
        <v>0.14696813976536199</v>
      </c>
      <c r="AI43" s="31">
        <v>5.3973013471129802E-2</v>
      </c>
      <c r="AJ43" s="31">
        <v>0.21766728377618103</v>
      </c>
      <c r="AK43" s="31">
        <v>-3.1531531531531501E-2</v>
      </c>
      <c r="AL43" s="31">
        <v>2.66756123367748E-2</v>
      </c>
      <c r="AM43" s="31">
        <v>-6.18651892890121E-2</v>
      </c>
      <c r="AN43" s="31">
        <v>7.1925754062357003E-2</v>
      </c>
      <c r="AO43" s="31">
        <v>-1.0248739495743899E-2</v>
      </c>
      <c r="AP43" s="31">
        <v>-7.0175438621297203E-3</v>
      </c>
      <c r="AQ43" s="31">
        <v>7.1090047386542302E-2</v>
      </c>
      <c r="AR43" s="31">
        <v>-3.6496350364577802E-2</v>
      </c>
      <c r="AS43" s="31">
        <v>4.4419454596569902E-2</v>
      </c>
      <c r="AT43" s="31">
        <v>1.9120202769830501E-2</v>
      </c>
      <c r="AU43" s="31">
        <v>9.3301435407718403E-2</v>
      </c>
      <c r="AV43" s="31">
        <v>2.6806526806526999E-2</v>
      </c>
      <c r="AW43" s="31">
        <v>-0.122807017543859</v>
      </c>
      <c r="AX43" s="31">
        <v>1.99530516376327E-2</v>
      </c>
      <c r="AY43" s="31">
        <v>0.26197801775994201</v>
      </c>
      <c r="AZ43" s="31">
        <v>2.4590163942275201E-2</v>
      </c>
      <c r="BA43" s="31">
        <v>2.58064515940328E-2</v>
      </c>
      <c r="BB43" s="31">
        <v>6.2500000014483303E-2</v>
      </c>
      <c r="BC43" s="31">
        <v>-9.5457169761895607E-3</v>
      </c>
      <c r="BD43" s="31">
        <v>0.17749795850111902</v>
      </c>
      <c r="BF43" s="31">
        <v>1.09204368210665E-2</v>
      </c>
      <c r="BG43" s="31">
        <v>7.6923076930143205E-2</v>
      </c>
      <c r="BH43" s="31">
        <v>-4.8569480912583701E-2</v>
      </c>
      <c r="BI43" s="31">
        <v>1.2011121809738502E-2</v>
      </c>
      <c r="BJ43" s="31">
        <v>7.3333333328341896E-2</v>
      </c>
      <c r="BK43" s="31">
        <v>-7.1279314376257799E-2</v>
      </c>
      <c r="BL43" s="31">
        <v>3.6363636363636202E-2</v>
      </c>
      <c r="BM43" s="31">
        <v>0.12820512817758301</v>
      </c>
      <c r="BN43" s="31">
        <v>6.3730569948187099E-2</v>
      </c>
      <c r="BO43" s="31">
        <v>5.3083865091002796E-2</v>
      </c>
      <c r="BP43" s="31">
        <v>-7.3703041040231697E-3</v>
      </c>
      <c r="BQ43" s="31">
        <v>-6.1475409848947102E-2</v>
      </c>
      <c r="BR43" s="31">
        <v>-8.4682440867793807E-2</v>
      </c>
      <c r="BS43" s="31">
        <v>8.4745762711866401E-3</v>
      </c>
      <c r="BT43" s="31">
        <v>0.11216280170373899</v>
      </c>
      <c r="BU43" s="31">
        <v>8.5927770858817296E-2</v>
      </c>
      <c r="BV43" s="31">
        <v>-3.2000000000000799E-2</v>
      </c>
      <c r="BW43" s="31">
        <v>5.1388888909020602E-2</v>
      </c>
      <c r="BX43" s="31">
        <v>6.0900264815336502E-2</v>
      </c>
      <c r="BY43" s="31">
        <v>-5.6111111102456403E-2</v>
      </c>
      <c r="BZ43" s="31">
        <v>0.130514705878126</v>
      </c>
      <c r="CA43" s="31">
        <v>-5.8783783770757901E-2</v>
      </c>
      <c r="CB43" s="31">
        <v>4.1108071149759597E-2</v>
      </c>
      <c r="CC43" s="31">
        <v>-2.3581309994282502E-2</v>
      </c>
      <c r="CD43" s="31">
        <v>-4.5454545448130101E-2</v>
      </c>
      <c r="CE43" s="31">
        <v>1.6025641025641E-2</v>
      </c>
      <c r="CF43" s="31">
        <v>6.8750000000000297E-2</v>
      </c>
      <c r="CG43" s="31">
        <v>4.6476761626001305E-2</v>
      </c>
      <c r="CH43" s="31">
        <v>7.0004636068613998E-2</v>
      </c>
      <c r="CI43" s="31">
        <v>5.0337078645401205E-2</v>
      </c>
      <c r="CJ43" s="31">
        <v>5.5865921795725804E-3</v>
      </c>
      <c r="CK43" s="31">
        <v>4.0472175382147098E-2</v>
      </c>
      <c r="CL43" s="31">
        <v>3.6842105260404899E-2</v>
      </c>
      <c r="CM43" s="31">
        <v>0.10126315790719101</v>
      </c>
      <c r="CN43" s="31">
        <v>9.9435028237166101E-2</v>
      </c>
      <c r="CO43" s="31">
        <v>-6.293706293706311E-2</v>
      </c>
      <c r="CP43" s="31">
        <v>0.121092723931844</v>
      </c>
      <c r="CQ43" s="31">
        <v>8.4967320261438106E-2</v>
      </c>
      <c r="CR43" s="31">
        <v>7.3479729733956195E-2</v>
      </c>
      <c r="CS43" s="31">
        <v>7.9173838222419898E-2</v>
      </c>
      <c r="CT43" s="31">
        <v>-9.2156862752017496E-2</v>
      </c>
      <c r="CU43" s="31">
        <v>9.1324200968099199E-3</v>
      </c>
      <c r="CV43" s="31">
        <v>-2.2388059701492199E-2</v>
      </c>
      <c r="CW43" s="31">
        <v>3.9513677849242604E-2</v>
      </c>
      <c r="CX43" s="31">
        <v>2.3574144488369902E-2</v>
      </c>
      <c r="CY43" s="31">
        <v>2.7932960898072498E-2</v>
      </c>
      <c r="CZ43" s="31">
        <v>7.5290896569355503E-3</v>
      </c>
      <c r="DA43" s="31">
        <v>4.7642197356536603E-2</v>
      </c>
      <c r="DB43" s="31">
        <v>7.8440883641854003E-2</v>
      </c>
      <c r="DC43" s="31">
        <v>1.2784090916338101E-2</v>
      </c>
      <c r="DD43" s="31">
        <v>2.9602510111297296E-3</v>
      </c>
      <c r="DE43" s="31">
        <v>1.5457277801631799E-2</v>
      </c>
      <c r="DF43" s="31">
        <v>-1.4897579143555301E-2</v>
      </c>
      <c r="DG43" s="31">
        <v>-1.54545454495653E-2</v>
      </c>
      <c r="DH43" s="31">
        <v>5.74712643742721E-2</v>
      </c>
      <c r="DI43" s="31">
        <v>-5.4494382004466296E-2</v>
      </c>
      <c r="DJ43" s="31">
        <v>-6.6225165601043806E-3</v>
      </c>
      <c r="DK43" s="31">
        <v>1.1049723766503901E-2</v>
      </c>
      <c r="DL43" s="31">
        <v>0.19932432433023001</v>
      </c>
      <c r="DM43" s="31">
        <v>-6.2336301728653905E-2</v>
      </c>
      <c r="DN43" s="31">
        <v>-3.7323943683083297E-2</v>
      </c>
      <c r="DO43" s="31">
        <v>-2.60869564974382E-2</v>
      </c>
      <c r="DP43" s="31">
        <v>-8.3516483503837197E-2</v>
      </c>
      <c r="DQ43" s="31">
        <v>7.7873918435212394E-2</v>
      </c>
      <c r="DR43" s="31">
        <v>8.0515297984693496E-3</v>
      </c>
      <c r="DS43" s="31">
        <v>6.6838046260919909E-2</v>
      </c>
      <c r="DT43" s="31">
        <v>5.0595238095238602E-2</v>
      </c>
      <c r="DU43" s="31">
        <v>9.6774193540314399E-2</v>
      </c>
      <c r="DV43" s="31">
        <v>5.8441558451992601E-2</v>
      </c>
      <c r="DW43" s="31">
        <v>-0.108915095074367</v>
      </c>
      <c r="DX43" s="31">
        <v>-1.2121212142963E-2</v>
      </c>
      <c r="DY43" s="31">
        <v>0.15995299486615</v>
      </c>
      <c r="DZ43" s="31">
        <v>-1.6548463372940799E-2</v>
      </c>
      <c r="EA43" s="31">
        <v>5.8080808083043105E-2</v>
      </c>
      <c r="EB43" s="31">
        <v>2.8362536429533702E-3</v>
      </c>
      <c r="EC43" s="31">
        <v>-3.0102347752831698E-3</v>
      </c>
      <c r="ED43" s="31">
        <v>-0.12456747405143201</v>
      </c>
      <c r="EE43" s="31">
        <v>7.3439412484700706E-2</v>
      </c>
      <c r="EF43" s="31">
        <v>-4.3413173664463706E-2</v>
      </c>
      <c r="EG43" s="31">
        <v>1.9736842097316302E-2</v>
      </c>
      <c r="EH43" s="31">
        <v>-2.41635687651056E-2</v>
      </c>
      <c r="EI43" s="31">
        <v>-2.4782923273794898E-2</v>
      </c>
      <c r="EJ43" s="31">
        <v>1.5530303030303101E-2</v>
      </c>
      <c r="EK43" s="31">
        <v>-3.1719059767663198E-2</v>
      </c>
      <c r="EL43" s="31">
        <v>0.17102502717195101</v>
      </c>
      <c r="EM43" s="31">
        <v>2.23795387074677E-2</v>
      </c>
      <c r="EN43" s="31">
        <v>6.4803564187212406E-2</v>
      </c>
      <c r="EO43" s="31">
        <v>-5.5679288044275003E-4</v>
      </c>
      <c r="EP43" s="31">
        <v>0.100185499336852</v>
      </c>
      <c r="EQ43" s="31">
        <v>7.5000000018763599E-2</v>
      </c>
      <c r="ER43" s="31">
        <v>0.10563210985145499</v>
      </c>
      <c r="ES43" s="31">
        <v>-5.8461538459350003E-2</v>
      </c>
      <c r="ET43" s="31">
        <v>-6.2745098023105794E-2</v>
      </c>
      <c r="EU43" s="31">
        <v>3.4090909102263603E-2</v>
      </c>
      <c r="EV43" s="31">
        <v>7.255520505328121E-2</v>
      </c>
      <c r="EW43" s="31">
        <v>8.6956521747046114E-2</v>
      </c>
      <c r="EX43" s="31">
        <v>9.8095787713876597E-3</v>
      </c>
      <c r="EY43" s="31">
        <v>5.8638743455497404E-2</v>
      </c>
      <c r="EZ43" s="31">
        <v>0.10038610039469599</v>
      </c>
      <c r="FA43" s="31">
        <v>4.6511627897921203E-2</v>
      </c>
      <c r="FB43" s="31">
        <v>-1.6602809694990599E-2</v>
      </c>
      <c r="FC43" s="31">
        <v>0.13322884012539199</v>
      </c>
      <c r="FD43" s="31">
        <v>1.6658733934924199E-2</v>
      </c>
      <c r="FE43" s="31">
        <v>-3.9821845764024401E-2</v>
      </c>
      <c r="FF43" s="31">
        <v>7.3170731707316708E-2</v>
      </c>
      <c r="FG43" s="31">
        <v>-2.96442687374876E-3</v>
      </c>
      <c r="FH43" s="31">
        <v>-2.1978021982652904E-2</v>
      </c>
      <c r="FI43" s="31">
        <v>4.7070775493509402E-2</v>
      </c>
      <c r="FJ43" s="31">
        <v>8.9285714285714898E-2</v>
      </c>
      <c r="FK43" s="31">
        <v>-2.0121782371189299E-2</v>
      </c>
      <c r="FL43" s="31">
        <v>0.10643889620558801</v>
      </c>
      <c r="FM43" s="31">
        <v>0.10679611650310401</v>
      </c>
      <c r="FN43" s="31">
        <v>-3.42105263157889E-2</v>
      </c>
      <c r="FO43" s="31">
        <v>-2.1706586846053304E-2</v>
      </c>
      <c r="FP43" s="31">
        <v>3.0795551746133101E-2</v>
      </c>
      <c r="FQ43" s="31">
        <v>-2.2784810144973904E-2</v>
      </c>
      <c r="FR43" s="31">
        <v>0.10437956206395101</v>
      </c>
      <c r="FS43" s="31">
        <v>-3.85474860348409E-2</v>
      </c>
      <c r="FT43" s="31">
        <v>2.0520337125837302E-2</v>
      </c>
      <c r="FU43" s="31">
        <v>-4.4117647347476901E-3</v>
      </c>
      <c r="FV43" s="31">
        <v>-8.7608069164265001E-2</v>
      </c>
      <c r="FW43" s="31">
        <v>-1.0614497759348E-2</v>
      </c>
      <c r="FX43" s="31">
        <v>-9.9574152619473305E-2</v>
      </c>
      <c r="FY43" s="31">
        <v>6.5990913687098002E-2</v>
      </c>
      <c r="FZ43" s="31">
        <v>9.497964735789571E-3</v>
      </c>
      <c r="GA43" s="31">
        <v>-2.5923016529461801E-2</v>
      </c>
      <c r="GB43" s="31">
        <v>0.14061967995102101</v>
      </c>
      <c r="GC43" s="31">
        <v>1.8340818326044301E-2</v>
      </c>
      <c r="GD43" s="31">
        <v>1.4156260357377699E-2</v>
      </c>
      <c r="GE43" s="31">
        <v>-8.1559868897806906E-2</v>
      </c>
      <c r="GF43" s="31">
        <v>1.1456628490912099E-2</v>
      </c>
      <c r="GG43" s="31">
        <v>4.1825095050981496E-2</v>
      </c>
      <c r="GH43" s="31">
        <v>-6.4760302775072595E-2</v>
      </c>
      <c r="GI43" s="31">
        <v>8.8709677416635199E-2</v>
      </c>
      <c r="GJ43" s="31">
        <v>3.5488945494764404E-2</v>
      </c>
      <c r="GK43" s="31">
        <v>3.5088917891242799E-2</v>
      </c>
      <c r="GL43" s="31">
        <v>-4.39238650655538E-3</v>
      </c>
      <c r="GM43" s="31">
        <v>0.10901162790697701</v>
      </c>
      <c r="GN43" s="31">
        <v>6.4870259266973599E-3</v>
      </c>
      <c r="GO43" s="31">
        <v>8.0097087390356092E-2</v>
      </c>
      <c r="GP43" s="31">
        <v>7.8917908811751508E-2</v>
      </c>
      <c r="GQ43" s="31">
        <v>5.5421686766442504E-2</v>
      </c>
      <c r="GR43" s="31">
        <v>-2.3698451966770603E-2</v>
      </c>
      <c r="GS43" s="31">
        <v>6.04395604319201E-2</v>
      </c>
      <c r="GT43" s="31">
        <v>0.114285714285714</v>
      </c>
      <c r="GU43" s="31">
        <v>0.143603133153893</v>
      </c>
      <c r="GV43" s="31">
        <v>0.16177317213139802</v>
      </c>
      <c r="GW43" s="31">
        <v>-3.9589379368517703E-2</v>
      </c>
      <c r="GX43" s="31">
        <v>-2.1164021164021302E-2</v>
      </c>
      <c r="GY43" s="31">
        <v>1.4804845222073299E-2</v>
      </c>
      <c r="GZ43" s="31">
        <v>0.13644859813084101</v>
      </c>
      <c r="HA43" s="31">
        <v>2.2151898744629903E-2</v>
      </c>
      <c r="HB43" s="31">
        <v>1.3872832362476399E-2</v>
      </c>
      <c r="HC43" s="31">
        <v>-5.3929121578119004E-3</v>
      </c>
      <c r="HD43" s="31">
        <v>5.3254437871716603E-2</v>
      </c>
      <c r="HE43" s="31">
        <v>0.127771911296573</v>
      </c>
      <c r="HF43" s="31">
        <v>4.3990573478506705E-2</v>
      </c>
      <c r="HG43" s="31">
        <v>4.8817696411315399E-2</v>
      </c>
      <c r="HH43" s="31">
        <v>0.12391304347148401</v>
      </c>
      <c r="HI43" s="31">
        <v>5.3827751200408204E-3</v>
      </c>
      <c r="HJ43" s="31">
        <v>7.9799107161886901E-2</v>
      </c>
      <c r="HK43" s="31">
        <v>6.0049627791563004E-2</v>
      </c>
      <c r="HL43" s="31">
        <v>-0.113051470577216</v>
      </c>
      <c r="HM43" s="31">
        <v>1.4937759323414601E-2</v>
      </c>
      <c r="HN43" s="31">
        <v>-1.2213740484245702E-2</v>
      </c>
      <c r="HO43" s="31">
        <v>5.1282051290692195E-2</v>
      </c>
      <c r="HP43" s="31">
        <v>7.5955997915071502E-2</v>
      </c>
      <c r="HQ43" s="31">
        <v>5.7028112455661806E-2</v>
      </c>
      <c r="HR43" s="31">
        <v>-4.68227424749161E-2</v>
      </c>
      <c r="HS43" s="31">
        <v>-6.9348127698784E-3</v>
      </c>
      <c r="HT43" s="31">
        <v>-4.7319197165534801E-2</v>
      </c>
      <c r="HU43" s="31">
        <v>-5.4749546603523998E-2</v>
      </c>
      <c r="HV43" s="31">
        <v>2.72108843562535E-2</v>
      </c>
      <c r="HW43" s="31">
        <v>-4.8622366187458504E-3</v>
      </c>
      <c r="HX43" s="31">
        <v>-1.73877881042411E-2</v>
      </c>
      <c r="HY43" s="31">
        <v>4.9951028406935299E-2</v>
      </c>
      <c r="HZ43" s="31">
        <v>-2.0142180087211799E-2</v>
      </c>
      <c r="IA43" s="31">
        <v>6.99899295051227E-2</v>
      </c>
      <c r="IB43" s="31">
        <v>-9.8578633903979602E-3</v>
      </c>
      <c r="IC43" s="31">
        <v>2.3809523809216002E-2</v>
      </c>
      <c r="IF43" s="31">
        <v>2.5592417084406599E-2</v>
      </c>
      <c r="IL43" s="31">
        <v>-9.3203883495145606E-2</v>
      </c>
      <c r="IM43" s="31">
        <v>1.1463250189125401E-2</v>
      </c>
      <c r="IN43" s="31">
        <v>-9.0673575017115003E-3</v>
      </c>
      <c r="IO43" s="31">
        <v>7.9812206562724905E-2</v>
      </c>
      <c r="IP43" s="31">
        <v>0.27586206896551801</v>
      </c>
      <c r="IQ43" s="31">
        <v>9.3709884467265497E-2</v>
      </c>
      <c r="IS43" s="31">
        <v>0.20045977012624799</v>
      </c>
      <c r="IU43" s="31">
        <v>0.19825783968729802</v>
      </c>
      <c r="IX43" s="31">
        <v>0.10303030302825</v>
      </c>
      <c r="IY43" s="31">
        <v>2.3648648640046701E-2</v>
      </c>
      <c r="IZ43" s="31">
        <v>3.5225806442654703E-2</v>
      </c>
      <c r="JC43" s="31">
        <v>9.3425605513576301E-2</v>
      </c>
      <c r="JD43" s="31">
        <v>0.121212121225327</v>
      </c>
      <c r="JF43" s="31">
        <v>0.155993852469033</v>
      </c>
      <c r="JH43" s="31">
        <v>3.7373737376696504E-2</v>
      </c>
      <c r="JI43" s="31">
        <v>7.3361823365638096E-2</v>
      </c>
      <c r="JJ43" s="31">
        <v>4.0372670817155704E-2</v>
      </c>
      <c r="JK43" s="31">
        <v>-5.4117647066949395E-2</v>
      </c>
      <c r="JO43" s="31">
        <v>0.11764705881455299</v>
      </c>
      <c r="JP43" s="31">
        <v>4.1168658698538696E-2</v>
      </c>
      <c r="JQ43" s="31">
        <v>-6.9069069049864401E-2</v>
      </c>
      <c r="JU43" s="31">
        <v>7.5896580496928504E-2</v>
      </c>
      <c r="JV43" s="31">
        <v>0.27565600076961899</v>
      </c>
      <c r="JW43" s="31">
        <v>0.49238578683673501</v>
      </c>
      <c r="JX43" s="31">
        <v>9.6153846149608507E-2</v>
      </c>
      <c r="JY43" s="31">
        <v>0.151335311569048</v>
      </c>
      <c r="KA43" s="31">
        <v>8.11518324809304E-2</v>
      </c>
      <c r="KB43" s="31">
        <v>4.76190476190477E-2</v>
      </c>
      <c r="KD43" s="31">
        <v>2.9411764696659598E-2</v>
      </c>
      <c r="KE43" s="31">
        <v>-5.86383110510603E-2</v>
      </c>
      <c r="KF43" s="31">
        <v>0.20330910001842303</v>
      </c>
      <c r="KG43" s="31">
        <v>-1.6949152566597601E-2</v>
      </c>
      <c r="KH43" s="31">
        <v>-1.9230769237853499E-2</v>
      </c>
      <c r="KI43" s="31">
        <v>-0.10334528075354299</v>
      </c>
      <c r="KJ43" s="31">
        <v>1.7057569288659001E-2</v>
      </c>
      <c r="KK43" s="31">
        <v>1.6528925636279498E-2</v>
      </c>
      <c r="KM43" s="31">
        <v>-1.8587360570016E-2</v>
      </c>
      <c r="KN43" s="31">
        <v>0.28996282527609801</v>
      </c>
      <c r="KO43" s="31">
        <v>-1.3333333328100501E-2</v>
      </c>
      <c r="KP43" s="31">
        <v>2.91176470462307E-2</v>
      </c>
      <c r="KR43" s="31">
        <v>-5.99999999941251E-2</v>
      </c>
      <c r="KT43" s="31">
        <v>-5.3097344271024998E-4</v>
      </c>
      <c r="KV43" s="31">
        <v>5.0746268651271902E-2</v>
      </c>
      <c r="KW43" s="31">
        <v>4.9443757723383705E-2</v>
      </c>
      <c r="KZ43" s="31">
        <v>5.1508844978689801E-2</v>
      </c>
      <c r="LA43" s="31">
        <v>5.2466837394333297E-2</v>
      </c>
      <c r="LB43" s="31">
        <v>-7.5144508670520194E-2</v>
      </c>
      <c r="LD43" s="31">
        <v>0.148806721645524</v>
      </c>
      <c r="LE43" s="31">
        <v>-1.1657467516559199E-2</v>
      </c>
      <c r="LF43" s="31">
        <v>-3.74999999968691E-2</v>
      </c>
      <c r="LH43" s="31">
        <v>-0.16666666666154301</v>
      </c>
      <c r="LI43" s="31">
        <v>0.142857142845773</v>
      </c>
      <c r="LJ43" s="31">
        <v>2.0522388041287001E-2</v>
      </c>
      <c r="LL43" s="31">
        <v>0.19313304721625102</v>
      </c>
      <c r="LQ43" s="31">
        <v>2.4688673768643098E-2</v>
      </c>
      <c r="LR43" s="31">
        <v>-2.00000000109921E-2</v>
      </c>
      <c r="LS43" s="31">
        <v>4.0322580634823704E-2</v>
      </c>
      <c r="LV43" s="31">
        <v>-3.6885245912039802E-2</v>
      </c>
      <c r="LW43" s="31">
        <v>-2.59067357592102E-3</v>
      </c>
      <c r="LX43" s="31">
        <v>0.10596556785698701</v>
      </c>
      <c r="LY43" s="31">
        <v>7.75047259018906E-2</v>
      </c>
      <c r="LZ43" s="31">
        <v>6.58498186130798E-2</v>
      </c>
      <c r="MA43" s="31">
        <v>5.3124999995837405E-2</v>
      </c>
      <c r="MB43" s="31">
        <v>0.13909774434855401</v>
      </c>
      <c r="ME43" s="31">
        <v>-7.7543960800438794E-2</v>
      </c>
      <c r="MI43" s="31">
        <v>-4.9450549448713702E-2</v>
      </c>
      <c r="MK43" s="31">
        <v>2.2082018914272302E-2</v>
      </c>
      <c r="ML43" s="31">
        <v>0.36932417164070602</v>
      </c>
      <c r="MR43" s="31">
        <v>3.8356164382261006E-2</v>
      </c>
      <c r="MS43" s="31">
        <v>4.6783625730994094E-2</v>
      </c>
      <c r="MV43" s="31">
        <v>9.544468543943109E-2</v>
      </c>
      <c r="MY43" s="31">
        <v>3.37268128782986E-3</v>
      </c>
      <c r="NC43" s="31">
        <v>0.14285714286731302</v>
      </c>
      <c r="NE43" s="31">
        <v>9.7222222222222807E-2</v>
      </c>
      <c r="NJ43" s="31">
        <v>-4.8979591845944602E-2</v>
      </c>
      <c r="NK43" s="31">
        <v>2.9411764698686903E-2</v>
      </c>
      <c r="NL43" s="31">
        <v>5.3458535922462601E-2</v>
      </c>
      <c r="NN43" s="31">
        <v>-0.102902374675392</v>
      </c>
      <c r="NQ43" s="31">
        <v>-0.36363636363575402</v>
      </c>
      <c r="NW43" s="31">
        <v>5.9999999991949604E-2</v>
      </c>
      <c r="NX43" s="31">
        <v>3.3678756476595503E-2</v>
      </c>
      <c r="NY43" s="31">
        <v>-6.0196560210840903E-2</v>
      </c>
      <c r="NZ43" s="31">
        <v>-2.2388059716545099E-2</v>
      </c>
      <c r="OA43" s="31">
        <v>-8.0542986426476393E-2</v>
      </c>
      <c r="OH43" s="31">
        <v>2.2321428573949201E-2</v>
      </c>
      <c r="OI43" s="31">
        <v>7.1999999987291105E-2</v>
      </c>
      <c r="OK43" s="31">
        <v>0</v>
      </c>
      <c r="OL43" s="31">
        <v>3.6458333345241498E-2</v>
      </c>
      <c r="ON43" s="31">
        <v>5.3424657534246703E-2</v>
      </c>
      <c r="OP43" s="31">
        <v>5.5147058817243404E-2</v>
      </c>
      <c r="OQ43" s="31">
        <v>-3.8986354921748401E-3</v>
      </c>
      <c r="OS43" s="31">
        <v>1.9230769224674302E-2</v>
      </c>
      <c r="OU43" s="31">
        <v>5.8103975535168002E-2</v>
      </c>
      <c r="OV43" s="31">
        <v>-2.0833333347692801E-2</v>
      </c>
      <c r="OW43" s="31">
        <v>-1.31613942310113E-2</v>
      </c>
      <c r="PA43" s="31">
        <v>9.9315068493150499E-2</v>
      </c>
      <c r="PB43" s="31">
        <v>1.5000001532343701E-2</v>
      </c>
      <c r="PC43" s="31">
        <v>5.1111111124674501E-2</v>
      </c>
      <c r="PD43" s="31">
        <v>9.6446700497777413E-2</v>
      </c>
      <c r="PF43" s="31">
        <v>0.16726190478505401</v>
      </c>
      <c r="PH43" s="31">
        <v>-2.5851428447721002E-2</v>
      </c>
      <c r="PI43" s="31">
        <v>-8.6455331544414999E-3</v>
      </c>
      <c r="PL43" s="31">
        <v>0.12223747427629</v>
      </c>
      <c r="PM43" s="31">
        <v>6.3291139250790704E-2</v>
      </c>
      <c r="PN43" s="31">
        <v>0.124161073825503</v>
      </c>
      <c r="PP43" s="31">
        <v>-1.33779264233046E-2</v>
      </c>
      <c r="PQ43" s="31">
        <v>-7.1661600000000002E-12</v>
      </c>
      <c r="PR43" s="31">
        <v>0.13939393939393901</v>
      </c>
      <c r="PT43" s="31">
        <v>7.9999999574398002E-4</v>
      </c>
      <c r="PV43" s="31">
        <v>4.5454545457126003E-2</v>
      </c>
      <c r="PW43" s="31">
        <v>-7.5664621667108301E-2</v>
      </c>
      <c r="PX43" s="31">
        <v>9.3117408903695895E-2</v>
      </c>
      <c r="QA43" s="31">
        <v>8.282208588957049E-2</v>
      </c>
      <c r="QB43" s="31">
        <v>2.0000000013052199E-2</v>
      </c>
      <c r="QC43" s="31">
        <v>-1.8469874207750401E-2</v>
      </c>
      <c r="QE43" s="31">
        <v>-8.0000000000003402E-3</v>
      </c>
      <c r="QF43" s="31">
        <v>-2.91970803091832E-2</v>
      </c>
      <c r="QG43" s="31">
        <v>0.185714285712031</v>
      </c>
      <c r="QI43" s="31">
        <v>7.8571428565049006E-2</v>
      </c>
      <c r="QK43" s="31">
        <v>-2.3508137449913501E-2</v>
      </c>
      <c r="QM43" s="31">
        <v>6.8618481259715008E-2</v>
      </c>
      <c r="QQ43" s="31">
        <v>1.6260162598923999E-2</v>
      </c>
      <c r="QR43" s="31">
        <v>6.9422601654331312E-2</v>
      </c>
      <c r="QS43" s="31">
        <v>4.6736047625607798E-2</v>
      </c>
      <c r="QT43" s="31">
        <v>-2.4433849820207902E-2</v>
      </c>
      <c r="QW43" s="31">
        <v>-2.5454545450727201E-2</v>
      </c>
      <c r="QX43" s="31">
        <v>-1.0948905097268001E-2</v>
      </c>
      <c r="QY43" s="31">
        <v>-8.4722222241472397E-2</v>
      </c>
      <c r="RB43" s="31">
        <v>7.29927007066975E-2</v>
      </c>
      <c r="RC43" s="31">
        <v>0.22340425531914901</v>
      </c>
      <c r="RD43" s="31">
        <v>8.0779944295597192E-2</v>
      </c>
      <c r="RF43" s="31">
        <v>0.38028169010871798</v>
      </c>
      <c r="RI43" s="31">
        <v>2.5641025637300498E-2</v>
      </c>
      <c r="RJ43" s="31">
        <v>0.17857142857142902</v>
      </c>
      <c r="RN43" s="31">
        <v>0.10476190474746699</v>
      </c>
      <c r="RS43" s="31">
        <v>0.10508757297379599</v>
      </c>
      <c r="RV43" s="31">
        <v>7.2058823514541404E-2</v>
      </c>
      <c r="RW43" s="31">
        <v>-4.3478260865991894E-2</v>
      </c>
      <c r="SA43" s="31">
        <v>5.0135090742160299E-2</v>
      </c>
      <c r="SD43" s="31">
        <v>2.1472392647584201E-2</v>
      </c>
      <c r="SF43" s="31">
        <v>3.5326086959845501E-2</v>
      </c>
      <c r="SG43" s="31">
        <v>6.7073029303370307E-2</v>
      </c>
      <c r="SK43" s="31">
        <v>4.1095890403784099E-2</v>
      </c>
      <c r="SN43" s="31">
        <v>-3.4344590750457998E-3</v>
      </c>
      <c r="SQ43" s="31">
        <v>3.5373900000000001E-12</v>
      </c>
      <c r="SR43" s="31">
        <v>-3.8690476208420005E-2</v>
      </c>
      <c r="SS43" s="31">
        <v>3.0837988822212302E-2</v>
      </c>
      <c r="ST43" s="31">
        <v>4.8244838336464903E-2</v>
      </c>
      <c r="SV43" s="31">
        <v>3.1495727595940398E-3</v>
      </c>
      <c r="SW43" s="31">
        <v>6.4381806526882204E-2</v>
      </c>
      <c r="SX43" s="31">
        <v>0.119412124923453</v>
      </c>
      <c r="SY43" s="31">
        <v>0.1796875</v>
      </c>
      <c r="SZ43" s="31">
        <v>1.3513513519051402E-2</v>
      </c>
      <c r="TA43" s="31">
        <v>-6.4783573212945103E-2</v>
      </c>
      <c r="TE43" s="31">
        <v>2.5974025963183302E-2</v>
      </c>
      <c r="TG43" s="31">
        <v>5.7692307682880604E-2</v>
      </c>
      <c r="TI43" s="31">
        <v>-7.82122905103938E-2</v>
      </c>
      <c r="TJ43" s="31">
        <v>1.9822738677910401E-3</v>
      </c>
      <c r="TN43" s="31">
        <v>-4.6153846160348906E-2</v>
      </c>
      <c r="TP43" s="31">
        <v>7.0219966177259799E-2</v>
      </c>
      <c r="TQ43" s="31">
        <v>-2.2414886032691501E-2</v>
      </c>
      <c r="TR43" s="31">
        <v>8.6419753086419901E-2</v>
      </c>
      <c r="TU43" s="31">
        <v>2.5190586675505802E-2</v>
      </c>
      <c r="TV43" s="31">
        <v>2.2305529552468801E-2</v>
      </c>
      <c r="TY43" s="31">
        <v>-7.8048780488138209E-2</v>
      </c>
      <c r="TZ43" s="31">
        <v>7.7283372369884903E-2</v>
      </c>
      <c r="UA43" s="31">
        <v>4.6153846153845504E-2</v>
      </c>
      <c r="UB43" s="31">
        <v>8.1232492997198605E-2</v>
      </c>
      <c r="UC43" s="31">
        <v>-8.0851063816552701E-2</v>
      </c>
      <c r="UD43" s="31">
        <v>7.7124980462384099E-2</v>
      </c>
      <c r="UG43" s="31">
        <v>3.60110803231957E-2</v>
      </c>
      <c r="UH43" s="31">
        <v>1.9908116373388501E-2</v>
      </c>
      <c r="UI43" s="31">
        <v>0.145833333327544</v>
      </c>
      <c r="UL43" s="31">
        <v>8.2138200782268203E-2</v>
      </c>
      <c r="UN43" s="31">
        <v>3.8759689917533806E-2</v>
      </c>
      <c r="US43" s="31">
        <v>1.7871017885233501E-2</v>
      </c>
      <c r="UU43" s="31">
        <v>-6.1702127670404602E-2</v>
      </c>
      <c r="UW43" s="31">
        <v>-1.5999999989203699E-2</v>
      </c>
      <c r="UX43" s="31">
        <v>-1.9287211726651203E-2</v>
      </c>
      <c r="UY43" s="31">
        <v>-2.3529411729499402E-2</v>
      </c>
      <c r="VB43" s="31">
        <v>1.2864918354779301E-2</v>
      </c>
      <c r="VC43" s="31">
        <v>0.157894736824881</v>
      </c>
      <c r="VE43" s="31">
        <v>5.11363636363633E-2</v>
      </c>
      <c r="VF43" s="31">
        <v>1.51250727216519E-2</v>
      </c>
      <c r="VH43" s="31">
        <v>9.2592592592592601E-2</v>
      </c>
      <c r="VJ43" s="31">
        <v>-4.3749999994483306E-2</v>
      </c>
      <c r="VO43" s="31">
        <v>-0.16923076924235</v>
      </c>
      <c r="VP43" s="31">
        <v>6.0109289641782103E-2</v>
      </c>
      <c r="VV43" s="31">
        <v>9.565217391304319E-2</v>
      </c>
      <c r="VW43" s="31">
        <v>0.12634627426122799</v>
      </c>
      <c r="VZ43" s="31">
        <v>3.3783783759106199E-2</v>
      </c>
      <c r="WB43" s="31">
        <v>-6.1337362624782496E-2</v>
      </c>
      <c r="WE43" s="31">
        <v>4.5662100456621106E-2</v>
      </c>
      <c r="WF43" s="31">
        <v>0.102564102564426</v>
      </c>
      <c r="WG43" s="31">
        <v>6.8062827213269103E-2</v>
      </c>
      <c r="WK43" s="31">
        <v>-1.6129032252033101E-2</v>
      </c>
      <c r="WN43" s="31">
        <v>2.1073758124273301E-2</v>
      </c>
      <c r="WO43" s="31">
        <v>6.8983832042202306E-2</v>
      </c>
      <c r="WR43" s="31">
        <v>8.2036775114475699E-2</v>
      </c>
      <c r="WT43" s="31">
        <v>-8.4457142848857802E-2</v>
      </c>
      <c r="WU43" s="31">
        <v>1.65300327922413E-2</v>
      </c>
      <c r="WV43" s="31">
        <v>0.10146972629428401</v>
      </c>
      <c r="WW43" s="31">
        <v>8.7581699346404904E-2</v>
      </c>
      <c r="WY43" s="31">
        <v>7.0143884881232105E-2</v>
      </c>
      <c r="WZ43" s="31">
        <v>0.10124252185931899</v>
      </c>
      <c r="XA43" s="31">
        <v>4.3706293706294003E-2</v>
      </c>
      <c r="XC43" s="31">
        <v>-4.95689655177146E-2</v>
      </c>
      <c r="XD43" s="31">
        <v>0.140518417462483</v>
      </c>
      <c r="XG43" s="31">
        <v>3.7463976954372806E-2</v>
      </c>
      <c r="XI43" s="31">
        <v>3.6352433764633298E-2</v>
      </c>
      <c r="XL43" s="31">
        <v>5.7262569832402299E-2</v>
      </c>
      <c r="XM43" s="31">
        <v>5.9701492537313598E-2</v>
      </c>
      <c r="XN43" s="31">
        <v>8.8107361526069197E-2</v>
      </c>
      <c r="XO43" s="31">
        <v>6.4102564090292594E-2</v>
      </c>
      <c r="XP43" s="31">
        <v>3.3394974437071803E-2</v>
      </c>
      <c r="XQ43" s="31">
        <v>-5.44412607437137E-2</v>
      </c>
      <c r="XR43" s="31">
        <v>0.14826021180260399</v>
      </c>
      <c r="XS43" s="31">
        <v>-1.2219506781588601E-2</v>
      </c>
      <c r="XT43" s="31">
        <v>0.46052631577160902</v>
      </c>
      <c r="XU43" s="31">
        <v>-0.16666666666691399</v>
      </c>
      <c r="XV43" s="31">
        <v>0.100719424463502</v>
      </c>
      <c r="XW43" s="31">
        <v>2.5641025645333899E-2</v>
      </c>
      <c r="XX43" s="31">
        <v>-9.3333333314141106E-2</v>
      </c>
      <c r="XZ43" s="31">
        <v>-1.14135206297344E-2</v>
      </c>
      <c r="YC43" s="31">
        <v>3.35403726708072E-2</v>
      </c>
      <c r="YD43" s="31">
        <v>6.5940594059405805E-2</v>
      </c>
      <c r="YE43" s="31">
        <v>2.8985507246376101E-2</v>
      </c>
      <c r="YG43" s="31">
        <v>6.7006280992833803E-2</v>
      </c>
      <c r="YH43" s="31">
        <v>-7.4475287695914306E-3</v>
      </c>
      <c r="YP43" s="31">
        <v>-1.0238907858264099E-2</v>
      </c>
      <c r="YQ43" s="31">
        <v>0.14736842106583101</v>
      </c>
      <c r="YS43" s="31">
        <v>0.196478965934032</v>
      </c>
      <c r="YT43" s="31">
        <v>1.8321173298518203E-2</v>
      </c>
      <c r="YU43" s="31">
        <v>2.2580645173963899E-2</v>
      </c>
      <c r="YV43" s="31">
        <v>0.107286432172116</v>
      </c>
      <c r="YW43" s="31">
        <v>6.5306122445303302E-2</v>
      </c>
      <c r="YX43" s="31">
        <v>-6.5086887835702906E-2</v>
      </c>
      <c r="YY43" s="31">
        <v>8.6885245896650892E-2</v>
      </c>
      <c r="ZA43" s="31">
        <v>3.9834518937200698E-2</v>
      </c>
      <c r="ZC43" s="31">
        <v>-1.0144927536231701E-2</v>
      </c>
      <c r="ZD43" s="31">
        <v>0.17492741871966502</v>
      </c>
      <c r="ZH43" s="31">
        <v>4.6861184769445598E-2</v>
      </c>
      <c r="ZJ43" s="31">
        <v>-7.5757575835297998E-3</v>
      </c>
      <c r="ZK43" s="31">
        <v>-3.0062904943936299E-2</v>
      </c>
      <c r="ZL43" s="31">
        <v>5.9431524552806807E-2</v>
      </c>
      <c r="ZM43" s="31">
        <v>8.0194063932864407E-2</v>
      </c>
      <c r="ZN43" s="31">
        <v>4.4000000000000005E-16</v>
      </c>
      <c r="ZO43" s="31">
        <v>0.60000000000083897</v>
      </c>
      <c r="ZQ43" s="31">
        <v>-9.5717884061427005E-3</v>
      </c>
      <c r="ZR43" s="31">
        <v>0.150612959719789</v>
      </c>
      <c r="ZV43" s="31">
        <v>0.115866388306476</v>
      </c>
      <c r="ZW43" s="31">
        <v>3.4575432454259501E-2</v>
      </c>
      <c r="ZX43" s="31">
        <v>2.0599250948568799E-2</v>
      </c>
      <c r="ZY43" s="31">
        <v>0.149371800853806</v>
      </c>
      <c r="ZZ43" s="31">
        <v>6.5040650394626795E-2</v>
      </c>
      <c r="AAB43" s="31">
        <v>6.1562558079375496E-3</v>
      </c>
      <c r="AAC43" s="31">
        <v>-1.4583333334781099E-2</v>
      </c>
      <c r="AAD43" s="31">
        <v>5.5555555545985902E-2</v>
      </c>
      <c r="AAE43" s="31">
        <v>0.23118926159397302</v>
      </c>
      <c r="AAF43" s="31">
        <v>3.7526652452025001E-2</v>
      </c>
      <c r="AAG43" s="31">
        <v>-1.1178861779948299E-2</v>
      </c>
      <c r="AAI43" s="31">
        <v>3.5916289594828003E-2</v>
      </c>
      <c r="AAJ43" s="31">
        <v>4.3902439026401598E-2</v>
      </c>
      <c r="AAK43" s="31">
        <v>2.6666666650139201E-2</v>
      </c>
      <c r="AAL43" s="31">
        <v>2.42054304410344E-2</v>
      </c>
      <c r="AAM43" s="31">
        <v>5.0420168067226705E-2</v>
      </c>
      <c r="AAN43" s="31">
        <v>5.6490165509909901E-2</v>
      </c>
      <c r="AAO43" s="31">
        <v>9.3908629453242298E-2</v>
      </c>
      <c r="AAP43" s="31">
        <v>-2.72727272637006E-2</v>
      </c>
      <c r="AAQ43" s="31">
        <v>7.3599999989674106E-2</v>
      </c>
      <c r="AAS43" s="31">
        <v>-7.0287539937408494E-2</v>
      </c>
      <c r="AAT43" s="31">
        <v>-4.9038461547023598E-2</v>
      </c>
      <c r="AAV43" s="31">
        <v>5.9171597548457501E-3</v>
      </c>
      <c r="AAX43" s="31">
        <v>6.2111799787767006E-4</v>
      </c>
      <c r="AAZ43" s="31">
        <v>0.154708520173161</v>
      </c>
      <c r="ABG43" s="31">
        <v>7.3469387752882004E-2</v>
      </c>
      <c r="ABH43" s="31">
        <v>-2.8323245950247301E-2</v>
      </c>
      <c r="ABI43" s="31">
        <v>-5.1428571415092598E-2</v>
      </c>
      <c r="ABJ43" s="31">
        <v>0.19863236730945999</v>
      </c>
      <c r="ABK43" s="31">
        <v>1.5723365447729301E-2</v>
      </c>
    </row>
    <row r="44" spans="1:739" x14ac:dyDescent="0.2">
      <c r="A44" s="29">
        <v>37803</v>
      </c>
      <c r="B44" s="31">
        <v>4.4642857246119903E-3</v>
      </c>
      <c r="C44" s="31">
        <v>7.5000000000000205E-2</v>
      </c>
      <c r="G44" s="31">
        <v>-2.0151133508210701E-2</v>
      </c>
      <c r="H44" s="31">
        <v>0.10038610039947701</v>
      </c>
      <c r="I44" s="31">
        <v>8.3333333333333912E-2</v>
      </c>
      <c r="J44" s="31">
        <v>0.230743691907247</v>
      </c>
      <c r="K44" s="31">
        <v>-4.8245614035087404E-2</v>
      </c>
      <c r="L44" s="31">
        <v>-1.1876484563361701E-2</v>
      </c>
      <c r="M44" s="31">
        <v>9.89010989010988E-2</v>
      </c>
      <c r="N44" s="31">
        <v>3.5117056854437403E-2</v>
      </c>
      <c r="O44" s="31">
        <v>0.17073170731987999</v>
      </c>
      <c r="P44" s="31">
        <v>7.3333333340793297E-2</v>
      </c>
      <c r="Q44" s="31">
        <v>0.111973206211154</v>
      </c>
      <c r="R44" s="31">
        <v>2.1361815733300201E-2</v>
      </c>
      <c r="S44" s="31">
        <v>7.5949367088607098E-2</v>
      </c>
      <c r="T44" s="31">
        <v>3.6806342015854601E-2</v>
      </c>
      <c r="U44" s="31">
        <v>0.154382470122087</v>
      </c>
      <c r="V44" s="31">
        <v>5.1279716068403806E-2</v>
      </c>
      <c r="W44" s="31">
        <v>3.1092436980255399E-2</v>
      </c>
      <c r="X44" s="31">
        <v>3.4053156158782003E-2</v>
      </c>
      <c r="Y44" s="31">
        <v>0.27016129032258002</v>
      </c>
      <c r="Z44" s="31">
        <v>0.141995981245814</v>
      </c>
      <c r="AA44" s="31">
        <v>3.9186651761702301E-2</v>
      </c>
      <c r="AB44" s="31">
        <v>8.5348506237028499E-3</v>
      </c>
      <c r="AC44" s="31">
        <v>4.2121684867394607E-2</v>
      </c>
      <c r="AD44" s="31">
        <v>9.0322580645565906E-2</v>
      </c>
      <c r="AE44" s="31">
        <v>-4.7457627158272704E-3</v>
      </c>
      <c r="AF44" s="31">
        <v>2.9826624389674098E-2</v>
      </c>
      <c r="AG44" s="31">
        <v>-1.9143117617725101E-2</v>
      </c>
      <c r="AH44" s="31">
        <v>0.18279569891424502</v>
      </c>
      <c r="AI44" s="31">
        <v>4.1251778103858196E-2</v>
      </c>
      <c r="AJ44" s="31">
        <v>7.384882711669391E-2</v>
      </c>
      <c r="AK44" s="31">
        <v>2.5116279069767402E-2</v>
      </c>
      <c r="AL44" s="31">
        <v>4.8752834453599E-2</v>
      </c>
      <c r="AM44" s="31">
        <v>4.2322834645669404E-2</v>
      </c>
      <c r="AN44" s="31">
        <v>6.9264069246589108E-2</v>
      </c>
      <c r="AO44" s="31">
        <v>4.9904030697112599E-2</v>
      </c>
      <c r="AP44" s="31">
        <v>3.00353356964633E-2</v>
      </c>
      <c r="AQ44" s="31">
        <v>7.6696165220113507E-2</v>
      </c>
      <c r="AR44" s="31">
        <v>7.5757575735697899E-2</v>
      </c>
      <c r="AS44" s="31">
        <v>4.5331349569188502E-2</v>
      </c>
      <c r="AT44" s="31">
        <v>6.1269841262588498E-2</v>
      </c>
      <c r="AU44" s="31">
        <v>0.137855579863778</v>
      </c>
      <c r="AV44" s="31">
        <v>8.9670828603859207E-2</v>
      </c>
      <c r="AW44" s="31">
        <v>3.3333333333333701E-2</v>
      </c>
      <c r="AX44" s="31">
        <v>2.8768699631547E-2</v>
      </c>
      <c r="AY44" s="31">
        <v>0.104269293912942</v>
      </c>
      <c r="AZ44" s="31">
        <v>3.99999999714198E-2</v>
      </c>
      <c r="BA44" s="31">
        <v>9.6436058694898907E-2</v>
      </c>
      <c r="BB44" s="31">
        <v>9.6470588231975893E-2</v>
      </c>
      <c r="BC44" s="31">
        <v>1.9801980190833599E-2</v>
      </c>
      <c r="BD44" s="31">
        <v>0.11274509803921599</v>
      </c>
      <c r="BF44" s="31">
        <v>0.13734567900699798</v>
      </c>
      <c r="BG44" s="31">
        <v>8.0026454990644605E-2</v>
      </c>
      <c r="BH44" s="31">
        <v>-1.6812865512824501E-2</v>
      </c>
      <c r="BI44" s="31">
        <v>-6.9609507633945494E-2</v>
      </c>
      <c r="BJ44" s="31">
        <v>0.155279503098011</v>
      </c>
      <c r="BK44" s="31">
        <v>-1.6666666651201902E-2</v>
      </c>
      <c r="BL44" s="31">
        <v>0.18908382066276702</v>
      </c>
      <c r="BM44" s="31">
        <v>9.0909090936811612E-2</v>
      </c>
      <c r="BN44" s="31">
        <v>0.106186069167073</v>
      </c>
      <c r="BO44" s="31">
        <v>3.4883720956077301E-2</v>
      </c>
      <c r="BP44" s="31">
        <v>6.2283737025635499E-2</v>
      </c>
      <c r="BQ44" s="31">
        <v>4.8034934516760601E-2</v>
      </c>
      <c r="BR44" s="31">
        <v>0.13061224492312601</v>
      </c>
      <c r="BS44" s="31">
        <v>-1.00840336134454E-2</v>
      </c>
      <c r="BT44" s="31">
        <v>9.2765957446808697E-2</v>
      </c>
      <c r="BU44" s="31">
        <v>0.32224770644713702</v>
      </c>
      <c r="BV44" s="31">
        <v>-6.6115702479338803E-2</v>
      </c>
      <c r="BW44" s="31">
        <v>1.32100396374504E-2</v>
      </c>
      <c r="BX44" s="31">
        <v>-2.1630615652689502E-2</v>
      </c>
      <c r="BY44" s="31">
        <v>2.00117716065367E-2</v>
      </c>
      <c r="BZ44" s="31">
        <v>-1.4390243876185101E-2</v>
      </c>
      <c r="CA44" s="31">
        <v>6.5326633157984301E-2</v>
      </c>
      <c r="CB44" s="31">
        <v>2.6476578420218302E-2</v>
      </c>
      <c r="CC44" s="31">
        <v>0.162105263154602</v>
      </c>
      <c r="CD44" s="31">
        <v>-3.9682539685653405E-2</v>
      </c>
      <c r="CE44" s="31">
        <v>-1.38801261829652E-2</v>
      </c>
      <c r="CF44" s="31">
        <v>1.2345679012345302E-2</v>
      </c>
      <c r="CG44" s="31">
        <v>-1.8624641814828102E-2</v>
      </c>
      <c r="CH44" s="31">
        <v>0.14688041594454002</v>
      </c>
      <c r="CI44" s="31">
        <v>1.22744599706117E-2</v>
      </c>
      <c r="CJ44" s="31">
        <v>-1.11111110973362E-2</v>
      </c>
      <c r="CK44" s="31">
        <v>-1.29659643389339E-2</v>
      </c>
      <c r="CL44" s="31">
        <v>1.1421319810194E-2</v>
      </c>
      <c r="CM44" s="31">
        <v>-3.4601414623342999E-2</v>
      </c>
      <c r="CN44" s="31">
        <v>0.149023638230737</v>
      </c>
      <c r="CO44" s="31">
        <v>3.1989146446540499E-3</v>
      </c>
      <c r="CP44" s="31">
        <v>-3.3739456436175902E-2</v>
      </c>
      <c r="CQ44" s="31">
        <v>2.1084337349398102E-2</v>
      </c>
      <c r="CR44" s="31">
        <v>0.14240755308108399</v>
      </c>
      <c r="CS44" s="31">
        <v>-1.11642743182145E-2</v>
      </c>
      <c r="CT44" s="31">
        <v>6.4794816407711897E-2</v>
      </c>
      <c r="CU44" s="31">
        <v>-1.35746606556051E-2</v>
      </c>
      <c r="CV44" s="31">
        <v>3.8167938931297201E-3</v>
      </c>
      <c r="CW44" s="31">
        <v>8.7719296546096004E-4</v>
      </c>
      <c r="CX44" s="31">
        <v>3.7890044588515297E-2</v>
      </c>
      <c r="CY44" s="31">
        <v>-4.8913043472889203E-2</v>
      </c>
      <c r="CZ44" s="31">
        <v>9.1032608706015802E-2</v>
      </c>
      <c r="DA44" s="31">
        <v>6.9605568449087302E-2</v>
      </c>
      <c r="DB44" s="31">
        <v>5.9139784910899204E-2</v>
      </c>
      <c r="DC44" s="31">
        <v>0.21037868162600501</v>
      </c>
      <c r="DD44" s="31">
        <v>3.7500000003137406E-2</v>
      </c>
      <c r="DE44" s="31">
        <v>6.3002114164905296E-2</v>
      </c>
      <c r="DF44" s="31">
        <v>0.202268431013539</v>
      </c>
      <c r="DG44" s="31">
        <v>-8.63288251544123E-2</v>
      </c>
      <c r="DH44" s="31">
        <v>0.129528985532156</v>
      </c>
      <c r="DI44" s="31">
        <v>0.22638146169231302</v>
      </c>
      <c r="DJ44" s="31">
        <v>5.9999999999307302E-2</v>
      </c>
      <c r="DK44" s="31">
        <v>0.17304189433084499</v>
      </c>
      <c r="DL44" s="31">
        <v>5.7746478864885202E-2</v>
      </c>
      <c r="DM44" s="31">
        <v>-5.5865921787709896E-2</v>
      </c>
      <c r="DN44" s="31">
        <v>2.1945866875991503E-2</v>
      </c>
      <c r="DO44" s="31">
        <v>0.19940476191533102</v>
      </c>
      <c r="DP44" s="31">
        <v>0.10737749727651301</v>
      </c>
      <c r="DQ44" s="31">
        <v>7.7981651360289603E-2</v>
      </c>
      <c r="DR44" s="31">
        <v>7.2284345027369593E-2</v>
      </c>
      <c r="DS44" s="31">
        <v>6.0240964087006103E-3</v>
      </c>
      <c r="DT44" s="31">
        <v>2.0610260560083499E-2</v>
      </c>
      <c r="DU44" s="31">
        <v>-5.2352941169770996E-2</v>
      </c>
      <c r="DV44" s="31">
        <v>-3.9263803686175096E-2</v>
      </c>
      <c r="DW44" s="31">
        <v>-8.7175188614387306E-2</v>
      </c>
      <c r="DX44" s="31">
        <v>9.2024539860477803E-2</v>
      </c>
      <c r="DY44" s="31">
        <v>2.4256373913658803E-2</v>
      </c>
      <c r="DZ44" s="31">
        <v>-8.8141025604634403E-3</v>
      </c>
      <c r="EA44" s="31">
        <v>9.06921241037182E-2</v>
      </c>
      <c r="EB44" s="31">
        <v>-7.86082474372468E-2</v>
      </c>
      <c r="EC44" s="31">
        <v>0.13103864736641199</v>
      </c>
      <c r="ED44" s="31">
        <v>-3.1620553355722399E-2</v>
      </c>
      <c r="EE44" s="31">
        <v>-1.8244013683010402E-2</v>
      </c>
      <c r="EF44" s="31">
        <v>1.72143975232526E-2</v>
      </c>
      <c r="EG44" s="31">
        <v>0.10967741935924201</v>
      </c>
      <c r="EH44" s="31">
        <v>0.22380952383997499</v>
      </c>
      <c r="EI44" s="31">
        <v>3.7840845850841E-2</v>
      </c>
      <c r="EJ44" s="31">
        <v>1.44969433063002E-2</v>
      </c>
      <c r="EK44" s="31">
        <v>3.7437847331563301E-2</v>
      </c>
      <c r="EL44" s="31">
        <v>0.138861138862028</v>
      </c>
      <c r="EM44" s="31">
        <v>2.7920482465937799E-2</v>
      </c>
      <c r="EN44" s="31">
        <v>-4.1460631442546303E-2</v>
      </c>
      <c r="EO44" s="31">
        <v>1.39275765905122E-2</v>
      </c>
      <c r="EP44" s="31">
        <v>3.3557046977548598E-2</v>
      </c>
      <c r="EQ44" s="31">
        <v>0.37209302324478205</v>
      </c>
      <c r="ER44" s="31">
        <v>8.7427466166825507E-2</v>
      </c>
      <c r="ES44" s="31">
        <v>0.10229816291105599</v>
      </c>
      <c r="ET44" s="31">
        <v>-5.0209205018053094E-2</v>
      </c>
      <c r="EU44" s="31">
        <v>0.22344322346318402</v>
      </c>
      <c r="EV44" s="31">
        <v>3.35294117686624E-2</v>
      </c>
      <c r="EW44" s="31">
        <v>3.1999999989247505E-2</v>
      </c>
      <c r="EX44" s="31">
        <v>-2.7411621556672299E-2</v>
      </c>
      <c r="EY44" s="31">
        <v>4.1095601113475801E-2</v>
      </c>
      <c r="EZ44" s="31">
        <v>8.2456140336305814E-2</v>
      </c>
      <c r="FA44" s="31">
        <v>4.05555555567974E-2</v>
      </c>
      <c r="FB44" s="31">
        <v>-1.03896103932697E-2</v>
      </c>
      <c r="FC44" s="31">
        <v>-1.38312586445355E-3</v>
      </c>
      <c r="FD44" s="31">
        <v>9.971910114153211E-2</v>
      </c>
      <c r="FE44" s="31">
        <v>2.2960725066275802E-2</v>
      </c>
      <c r="FF44" s="31">
        <v>0.142045454545455</v>
      </c>
      <c r="FG44" s="31">
        <v>2.03171456645861E-2</v>
      </c>
      <c r="FH44" s="31">
        <v>5.3370786515344104E-2</v>
      </c>
      <c r="FI44" s="31">
        <v>0.15006468307842499</v>
      </c>
      <c r="FJ44" s="31">
        <v>7.4916946243993407E-2</v>
      </c>
      <c r="FK44" s="31">
        <v>0.138769993269581</v>
      </c>
      <c r="FL44" s="31">
        <v>0.355106888359702</v>
      </c>
      <c r="FM44" s="31">
        <v>-1.5789473688451402E-2</v>
      </c>
      <c r="FN44" s="31">
        <v>0.16553133514986398</v>
      </c>
      <c r="FO44" s="31">
        <v>2.2188217299069703E-2</v>
      </c>
      <c r="FP44" s="31">
        <v>4.1493775978875807E-3</v>
      </c>
      <c r="FQ44" s="31">
        <v>3.3678756475114605E-2</v>
      </c>
      <c r="FR44" s="31">
        <v>0.18902842037325801</v>
      </c>
      <c r="FS44" s="31">
        <v>0.12260313770659201</v>
      </c>
      <c r="FT44" s="31">
        <v>7.1454219038643602E-2</v>
      </c>
      <c r="FU44" s="31">
        <v>2.6856452081127601E-3</v>
      </c>
      <c r="FV44" s="31">
        <v>-6.1624879726606095E-3</v>
      </c>
      <c r="FW44" s="31">
        <v>0.153571428560036</v>
      </c>
      <c r="FX44" s="31">
        <v>-4.2194093099474604E-3</v>
      </c>
      <c r="FY44" s="31">
        <v>1.4285714268161201E-2</v>
      </c>
      <c r="FZ44" s="31">
        <v>0.141129032257065</v>
      </c>
      <c r="GA44" s="31">
        <v>7.5806451609548506E-2</v>
      </c>
      <c r="GB44" s="31">
        <v>2.8656716419703399E-2</v>
      </c>
      <c r="GC44" s="31">
        <v>4.5347928076915602E-2</v>
      </c>
      <c r="GD44" s="31">
        <v>-4.9347099679241105E-3</v>
      </c>
      <c r="GE44" s="31">
        <v>-5.791131617715271E-3</v>
      </c>
      <c r="GF44" s="31">
        <v>4.3365695792812603E-2</v>
      </c>
      <c r="GG44" s="31">
        <v>-6.0827250607826303E-2</v>
      </c>
      <c r="GH44" s="31">
        <v>2.8776978407771398E-2</v>
      </c>
      <c r="GI44" s="31">
        <v>0.18024691357875799</v>
      </c>
      <c r="GJ44" s="31">
        <v>-7.6595744943111005E-3</v>
      </c>
      <c r="GK44" s="31">
        <v>7.3426573426573299E-2</v>
      </c>
      <c r="GL44" s="31">
        <v>-2.3764359074398601E-2</v>
      </c>
      <c r="GM44" s="31">
        <v>4.8492791612057905E-2</v>
      </c>
      <c r="GN44" s="31">
        <v>-5.0570153708117002E-2</v>
      </c>
      <c r="GO44" s="31">
        <v>0.34382022472609203</v>
      </c>
      <c r="GP44" s="31">
        <v>9.1977401122551802E-2</v>
      </c>
      <c r="GQ44" s="31">
        <v>0.13698630134005402</v>
      </c>
      <c r="GR44" s="31">
        <v>4.2878174447606297E-2</v>
      </c>
      <c r="GS44" s="31">
        <v>0.13249444855797202</v>
      </c>
      <c r="GT44" s="31">
        <v>5.9829059829059401E-2</v>
      </c>
      <c r="GU44" s="31">
        <v>4.4099293076239797E-2</v>
      </c>
      <c r="GV44" s="31">
        <v>5.0545094165229197E-2</v>
      </c>
      <c r="GW44" s="31">
        <v>9.67987804843366E-2</v>
      </c>
      <c r="GX44" s="31">
        <v>0.16864864864864801</v>
      </c>
      <c r="GY44" s="31">
        <v>3.2424064697975E-2</v>
      </c>
      <c r="GZ44" s="31">
        <v>5.5592105263157603E-2</v>
      </c>
      <c r="HA44" s="31">
        <v>6.8438389234008995E-2</v>
      </c>
      <c r="HB44" s="31">
        <v>2.3375142519749301E-2</v>
      </c>
      <c r="HC44" s="31">
        <v>7.5910147175165504E-2</v>
      </c>
      <c r="HD44" s="31">
        <v>0.166096726928604</v>
      </c>
      <c r="HE44" s="31">
        <v>0.32677902621972205</v>
      </c>
      <c r="HF44" s="31">
        <v>1.9563581648059901E-2</v>
      </c>
      <c r="HG44" s="31">
        <v>-7.7818181813955001E-2</v>
      </c>
      <c r="HH44" s="31">
        <v>0.31251726998122797</v>
      </c>
      <c r="HI44" s="31">
        <v>1.3682331969879301E-2</v>
      </c>
      <c r="HJ44" s="31">
        <v>2.4289405673718203E-2</v>
      </c>
      <c r="HK44" s="31">
        <v>0.177434456928838</v>
      </c>
      <c r="HL44" s="31">
        <v>5.8031088096259106E-2</v>
      </c>
      <c r="HM44" s="31">
        <v>-1.80436989386005E-2</v>
      </c>
      <c r="HN44" s="31">
        <v>-1.77743430920126E-2</v>
      </c>
      <c r="HO44" s="31">
        <v>6.0975609766134906E-2</v>
      </c>
      <c r="HP44" s="31">
        <v>2.2200584204544297E-2</v>
      </c>
      <c r="HQ44" s="31">
        <v>1.51975684011552E-3</v>
      </c>
      <c r="HR44" s="31">
        <v>0.13157894736842102</v>
      </c>
      <c r="HS44" s="31">
        <v>7.5418994424198291E-2</v>
      </c>
      <c r="HT44" s="31">
        <v>-1.7647058834700399E-2</v>
      </c>
      <c r="HU44" s="31">
        <v>2.36348818460883E-2</v>
      </c>
      <c r="HV44" s="31">
        <v>-2.2075055184983601E-2</v>
      </c>
      <c r="HW44" s="31">
        <v>-4.6416938128862308E-2</v>
      </c>
      <c r="HX44" s="31">
        <v>2.1810699609430099E-2</v>
      </c>
      <c r="HY44" s="31">
        <v>-1.2126865694303499E-2</v>
      </c>
      <c r="HZ44" s="31">
        <v>0.40749697702820903</v>
      </c>
      <c r="IA44" s="31">
        <v>7.7647058824775711E-2</v>
      </c>
      <c r="IB44" s="31">
        <v>0.129428108335158</v>
      </c>
      <c r="IC44" s="31">
        <v>-1.96779964186761E-2</v>
      </c>
      <c r="IF44" s="31">
        <v>9.5194085018678792E-2</v>
      </c>
      <c r="IL44" s="31">
        <v>0.14561027837259199</v>
      </c>
      <c r="IM44" s="31">
        <v>8.1666666680368302E-2</v>
      </c>
      <c r="IN44" s="31">
        <v>6.0784313714745901E-2</v>
      </c>
      <c r="IO44" s="31">
        <v>0.20869565215344299</v>
      </c>
      <c r="IP44" s="31">
        <v>0.27027027027027001</v>
      </c>
      <c r="IQ44" s="31">
        <v>3.8732394366197499E-2</v>
      </c>
      <c r="IS44" s="31">
        <v>2.2979701250078501E-2</v>
      </c>
      <c r="IU44" s="31">
        <v>3.8092468733102298E-2</v>
      </c>
      <c r="IX44" s="31">
        <v>0.131868131873595</v>
      </c>
      <c r="IY44" s="31">
        <v>-4.9504950717608196E-3</v>
      </c>
      <c r="IZ44" s="31">
        <v>-2.24354979759178E-3</v>
      </c>
      <c r="JC44" s="31">
        <v>5.0632911410763301E-2</v>
      </c>
      <c r="JD44" s="31">
        <v>0.20945945946969702</v>
      </c>
      <c r="JF44" s="31">
        <v>5.7168180794054106E-2</v>
      </c>
      <c r="JH44" s="31">
        <v>1.5579357348418902E-2</v>
      </c>
      <c r="JI44" s="31">
        <v>6.7020570679318103E-2</v>
      </c>
      <c r="JJ44" s="31">
        <v>0.104477611925269</v>
      </c>
      <c r="JK44" s="31">
        <v>7.5870646760730007E-2</v>
      </c>
      <c r="JO44" s="31">
        <v>0.18128654971653901</v>
      </c>
      <c r="JP44" s="31">
        <v>2.7108843537414901E-2</v>
      </c>
      <c r="JQ44" s="31">
        <v>0.193548387113604</v>
      </c>
      <c r="JU44" s="31">
        <v>0.123070488900274</v>
      </c>
      <c r="JV44" s="31">
        <v>1.1368804022590299E-2</v>
      </c>
      <c r="JW44" s="31">
        <v>0.62925170067025404</v>
      </c>
      <c r="JX44" s="31">
        <v>0.11403508771189801</v>
      </c>
      <c r="JY44" s="31">
        <v>0.213917525777822</v>
      </c>
      <c r="KA44" s="31">
        <v>5.0847457616916003E-2</v>
      </c>
      <c r="KB44" s="31">
        <v>7.5757575757575699E-3</v>
      </c>
      <c r="KD44" s="31">
        <v>-2.0408163277739798E-3</v>
      </c>
      <c r="KE44" s="31">
        <v>5.7684926243493501E-2</v>
      </c>
      <c r="KF44" s="31">
        <v>0.16182719201232398</v>
      </c>
      <c r="KG44" s="31">
        <v>0.100000000009316</v>
      </c>
      <c r="KH44" s="31">
        <v>4.9019607712010903E-3</v>
      </c>
      <c r="KI44" s="31">
        <v>0.15789473684542402</v>
      </c>
      <c r="KJ44" s="31">
        <v>2.6205450731744004E-2</v>
      </c>
      <c r="KK44" s="31">
        <v>-3.3048228283478101E-2</v>
      </c>
      <c r="KM44" s="31">
        <v>0.14677419352263801</v>
      </c>
      <c r="KN44" s="31">
        <v>6.2029215929147299E-2</v>
      </c>
      <c r="KO44" s="31">
        <v>-0.137065637077561</v>
      </c>
      <c r="KP44" s="31">
        <v>2.8579593112932001E-4</v>
      </c>
      <c r="KR44" s="31">
        <v>-3.0395136786930798E-2</v>
      </c>
      <c r="KT44" s="31">
        <v>-1.23959624533698E-3</v>
      </c>
      <c r="KV44" s="31">
        <v>-5.1136363624634099E-2</v>
      </c>
      <c r="KW44" s="31">
        <v>4.8292108402659101E-2</v>
      </c>
      <c r="KZ44" s="31">
        <v>-1.66575664333307E-2</v>
      </c>
      <c r="LA44" s="31">
        <v>1.6966580982915602E-2</v>
      </c>
      <c r="LB44" s="31">
        <v>-1.8749999999999802E-2</v>
      </c>
      <c r="LD44" s="31">
        <v>-1.2875536480686501E-2</v>
      </c>
      <c r="LE44" s="31">
        <v>-3.7809647979139806E-2</v>
      </c>
      <c r="LF44" s="31">
        <v>-2.9361942401144502E-2</v>
      </c>
      <c r="LH44" s="31">
        <v>-5.6565656553300502E-2</v>
      </c>
      <c r="LI44" s="31">
        <v>2.9999999985446602E-2</v>
      </c>
      <c r="LJ44" s="31">
        <v>1.224976E-11</v>
      </c>
      <c r="LL44" s="31">
        <v>5.6603773580885301E-2</v>
      </c>
      <c r="LQ44" s="31">
        <v>1.08695652247939E-2</v>
      </c>
      <c r="LR44" s="31">
        <v>8.6342229172073709E-2</v>
      </c>
      <c r="LS44" s="31">
        <v>1.5503875965489701E-2</v>
      </c>
      <c r="LV44" s="31">
        <v>3.8297872344737402E-2</v>
      </c>
      <c r="LW44" s="31">
        <v>0.29610389609652499</v>
      </c>
      <c r="LX44" s="31">
        <v>-5.3129258654934203E-2</v>
      </c>
      <c r="LY44" s="31">
        <v>4.6473294333216002E-2</v>
      </c>
      <c r="LZ44" s="31">
        <v>6.6277053472482597E-2</v>
      </c>
      <c r="MA44" s="31">
        <v>-3.8946587498215404E-2</v>
      </c>
      <c r="MB44" s="31">
        <v>2.3102310201350604E-2</v>
      </c>
      <c r="ME44" s="31">
        <v>0.19187500001298202</v>
      </c>
      <c r="MI44" s="31">
        <v>0.17341040463704199</v>
      </c>
      <c r="MK44" s="31">
        <v>-6.1728394942103205E-3</v>
      </c>
      <c r="ML44" s="31">
        <v>0.205172413768552</v>
      </c>
      <c r="MR44" s="31">
        <v>0.18951246760316001</v>
      </c>
      <c r="MS44" s="31">
        <v>4.18994413407816E-2</v>
      </c>
      <c r="MV44" s="31">
        <v>6.4356435637552306E-2</v>
      </c>
      <c r="MY44" s="31">
        <v>0.16050420169821</v>
      </c>
      <c r="NC44" s="31">
        <v>0.26562500000438199</v>
      </c>
      <c r="NE44" s="31">
        <v>0.10126582278481</v>
      </c>
      <c r="NJ44" s="31">
        <v>0.244635193111612</v>
      </c>
      <c r="NK44" s="31">
        <v>-5.4945054925550796E-2</v>
      </c>
      <c r="NL44" s="31">
        <v>4.3846153859919496E-2</v>
      </c>
      <c r="NN44" s="31">
        <v>0.117647058827413</v>
      </c>
      <c r="NQ44" s="31">
        <v>0.64285714285051199</v>
      </c>
      <c r="NW44" s="31">
        <v>0.15094339622787201</v>
      </c>
      <c r="NX44" s="31">
        <v>-7.5187969915514498E-3</v>
      </c>
      <c r="NY44" s="31">
        <v>-7.8431372646621204E-3</v>
      </c>
      <c r="NZ44" s="31">
        <v>0.17557251907627</v>
      </c>
      <c r="OA44" s="31">
        <v>-0.22440944882646199</v>
      </c>
      <c r="OH44" s="31">
        <v>8.2969432283330299E-2</v>
      </c>
      <c r="OI44" s="31">
        <v>8.9552238808128501E-2</v>
      </c>
      <c r="OK44" s="31">
        <v>0.139240506329114</v>
      </c>
      <c r="OL44" s="31">
        <v>7.2864321618541408E-2</v>
      </c>
      <c r="ON44" s="31">
        <v>8.8426527958387804E-2</v>
      </c>
      <c r="OP44" s="31">
        <v>0.19163763068992801</v>
      </c>
      <c r="OQ44" s="31">
        <v>9.0998043051183905E-2</v>
      </c>
      <c r="OS44" s="31">
        <v>1.3062409295406601E-2</v>
      </c>
      <c r="OU44" s="31">
        <v>4.0748570881103702E-2</v>
      </c>
      <c r="OV44" s="31">
        <v>2.1276595751323502E-2</v>
      </c>
      <c r="OW44" s="31">
        <v>7.7620396609946893E-2</v>
      </c>
      <c r="PA44" s="31">
        <v>0.11703011422637501</v>
      </c>
      <c r="PB44" s="31">
        <v>0.151515151493467</v>
      </c>
      <c r="PC44" s="31">
        <v>0.109936575051349</v>
      </c>
      <c r="PD44" s="31">
        <v>0.11574074076275399</v>
      </c>
      <c r="PF44" s="31">
        <v>0.121876593567413</v>
      </c>
      <c r="PH44" s="31">
        <v>0.114601769891137</v>
      </c>
      <c r="PI44" s="31">
        <v>8.372093026367651E-2</v>
      </c>
      <c r="PL44" s="31">
        <v>6.1698717960146698E-2</v>
      </c>
      <c r="PM44" s="31">
        <v>2.0703933770691799E-2</v>
      </c>
      <c r="PN44" s="31">
        <v>0.10149253731343301</v>
      </c>
      <c r="PP44" s="31">
        <v>5.6497175233791701E-3</v>
      </c>
      <c r="PQ44" s="31">
        <v>-6.1919504621735302E-2</v>
      </c>
      <c r="PR44" s="31">
        <v>7.1276595744680607E-2</v>
      </c>
      <c r="PT44" s="31">
        <v>-2.0783373294956903E-2</v>
      </c>
      <c r="PV44" s="31">
        <v>7.5514874113831204E-2</v>
      </c>
      <c r="PW44" s="31">
        <v>9.2920353966760696E-2</v>
      </c>
      <c r="PX44" s="31">
        <v>2.9171782568215201E-2</v>
      </c>
      <c r="QA44" s="31">
        <v>4.8158640226628302E-2</v>
      </c>
      <c r="QB44" s="31">
        <v>-1.6339869299946901E-2</v>
      </c>
      <c r="QC44" s="31">
        <v>0.388657648299014</v>
      </c>
      <c r="QE44" s="31">
        <v>3.5483870967742102E-2</v>
      </c>
      <c r="QF44" s="31">
        <v>7.5187969931747492E-2</v>
      </c>
      <c r="QG44" s="31">
        <v>0.22891566262514201</v>
      </c>
      <c r="QI44" s="31">
        <v>0.119205298007276</v>
      </c>
      <c r="QK44" s="31">
        <v>6.8518518520355204E-2</v>
      </c>
      <c r="QM44" s="31">
        <v>0.153253424636731</v>
      </c>
      <c r="QQ44" s="31">
        <v>5.9999999992931902E-2</v>
      </c>
      <c r="QR44" s="31">
        <v>3.9915966398602599E-2</v>
      </c>
      <c r="QS44" s="31">
        <v>0.164894781919562</v>
      </c>
      <c r="QT44" s="31">
        <v>8.3689676213540398E-2</v>
      </c>
      <c r="QW44" s="31">
        <v>7.4626865681407806E-2</v>
      </c>
      <c r="QX44" s="31">
        <v>0.11992619928435501</v>
      </c>
      <c r="QY44" s="31">
        <v>0.15022761757572001</v>
      </c>
      <c r="RB44" s="31">
        <v>7.4829931953576609E-2</v>
      </c>
      <c r="RC44" s="31">
        <v>5.4347826086955601E-3</v>
      </c>
      <c r="RD44" s="31">
        <v>0.100407151494601</v>
      </c>
      <c r="RF44" s="31">
        <v>-8.1632653082670092E-2</v>
      </c>
      <c r="RI44" s="31">
        <v>0.249999999980279</v>
      </c>
      <c r="RJ44" s="31">
        <v>-1.51515151515146E-2</v>
      </c>
      <c r="RN44" s="31">
        <v>9.5996328192251998E-2</v>
      </c>
      <c r="RS44" s="31">
        <v>-3.7735848893448698E-3</v>
      </c>
      <c r="RV44" s="31">
        <v>-4.1159646876882698E-3</v>
      </c>
      <c r="RW44" s="31">
        <v>8.5858585854743999E-2</v>
      </c>
      <c r="SA44" s="31">
        <v>6.3174114002992207E-2</v>
      </c>
      <c r="SD44" s="31">
        <v>0.105105105084318</v>
      </c>
      <c r="SF44" s="31">
        <v>6.2992125980281199E-2</v>
      </c>
      <c r="SG44" s="31">
        <v>0.14857112412614601</v>
      </c>
      <c r="SK44" s="31">
        <v>4.2982456143810098E-2</v>
      </c>
      <c r="SN44" s="31">
        <v>0.122630672010478</v>
      </c>
      <c r="SQ44" s="31">
        <v>8.4459459473644499E-2</v>
      </c>
      <c r="SR44" s="31">
        <v>-0.12755417956307999</v>
      </c>
      <c r="SS44" s="31">
        <v>1.8642965510141701E-2</v>
      </c>
      <c r="ST44" s="31">
        <v>0.111253196932441</v>
      </c>
      <c r="SV44" s="31">
        <v>6.7698259187620499E-2</v>
      </c>
      <c r="SW44" s="31">
        <v>3.2199819441959904E-2</v>
      </c>
      <c r="SX44" s="31">
        <v>0.16739606126914602</v>
      </c>
      <c r="SY44" s="31">
        <v>0.279550945154313</v>
      </c>
      <c r="SZ44" s="31">
        <v>4.7619047384266401E-3</v>
      </c>
      <c r="TA44" s="31">
        <v>3.0978260869565004E-2</v>
      </c>
      <c r="TE44" s="31">
        <v>3.1645569603973203E-2</v>
      </c>
      <c r="TG44" s="31">
        <v>4.3636363639824503E-2</v>
      </c>
      <c r="TI44" s="31">
        <v>2.42424242413013E-2</v>
      </c>
      <c r="TJ44" s="31">
        <v>0.14285714286439802</v>
      </c>
      <c r="TN44" s="31">
        <v>0.23431899640562301</v>
      </c>
      <c r="TP44" s="31">
        <v>0.11462450591701301</v>
      </c>
      <c r="TQ44" s="31">
        <v>-2.97646515819667E-2</v>
      </c>
      <c r="TR44" s="31">
        <v>0.1875</v>
      </c>
      <c r="TU44" s="31">
        <v>2.20717916667321E-2</v>
      </c>
      <c r="TV44" s="31">
        <v>-1.4218009494556202E-2</v>
      </c>
      <c r="TY44" s="31">
        <v>-3.1746031735970098E-2</v>
      </c>
      <c r="TZ44" s="31">
        <v>0.217391304361714</v>
      </c>
      <c r="UA44" s="31">
        <v>7.3529411764705205E-2</v>
      </c>
      <c r="UB44" s="31">
        <v>0.13471502590673601</v>
      </c>
      <c r="UC44" s="31">
        <v>0.12673611111140701</v>
      </c>
      <c r="UD44" s="31">
        <v>7.4165636588383599E-3</v>
      </c>
      <c r="UG44" s="31">
        <v>-1.6042780760516399E-2</v>
      </c>
      <c r="UH44" s="31">
        <v>-3.9718948264427699E-2</v>
      </c>
      <c r="UI44" s="31">
        <v>0.181818181815984</v>
      </c>
      <c r="UL44" s="31">
        <v>0.12650602409638501</v>
      </c>
      <c r="UN44" s="31">
        <v>0.17910447763130599</v>
      </c>
      <c r="US44" s="31">
        <v>0.10916030532976199</v>
      </c>
      <c r="UU44" s="31">
        <v>-3.4013605369486201E-3</v>
      </c>
      <c r="UW44" s="31">
        <v>0.16422764225907699</v>
      </c>
      <c r="UX44" s="31">
        <v>5.1731509201479002E-2</v>
      </c>
      <c r="UY44" s="31">
        <v>0.161550930974551</v>
      </c>
      <c r="VB44" s="31">
        <v>4.17684416354809E-2</v>
      </c>
      <c r="VC44" s="31">
        <v>-1.176848E-11</v>
      </c>
      <c r="VE44" s="31">
        <v>2.0849420849420999E-2</v>
      </c>
      <c r="VF44" s="31">
        <v>2.8653295062908103E-3</v>
      </c>
      <c r="VH44" s="31">
        <v>-2.3728813559321899E-2</v>
      </c>
      <c r="VJ44" s="31">
        <v>9.8039215683997302E-2</v>
      </c>
      <c r="VO44" s="31">
        <v>5.5555555549451401E-2</v>
      </c>
      <c r="VP44" s="31">
        <v>2.0618556740091401E-2</v>
      </c>
      <c r="VV44" s="31">
        <v>-2.6455026455025599E-3</v>
      </c>
      <c r="VW44" s="31">
        <v>6.0606060711498903E-3</v>
      </c>
      <c r="VZ44" s="31">
        <v>2.6143790844759901E-2</v>
      </c>
      <c r="WB44" s="31">
        <v>6.2843676439914295E-3</v>
      </c>
      <c r="WE44" s="31">
        <v>0.27947598253275102</v>
      </c>
      <c r="WF44" s="31">
        <v>6.2790697683369909E-2</v>
      </c>
      <c r="WG44" s="31">
        <v>2.9411764679285999E-2</v>
      </c>
      <c r="WK44" s="31">
        <v>-6.9508196721723009E-2</v>
      </c>
      <c r="WN44" s="31">
        <v>3.7100737093907203E-2</v>
      </c>
      <c r="WO44" s="31">
        <v>8.8495574977978091E-3</v>
      </c>
      <c r="WR44" s="31">
        <v>6.0130718973790298E-2</v>
      </c>
      <c r="WT44" s="31">
        <v>-2.6775683458647902E-2</v>
      </c>
      <c r="WU44" s="31">
        <v>2.60303687747978E-2</v>
      </c>
      <c r="WV44" s="31">
        <v>5.0909090941430701E-2</v>
      </c>
      <c r="WW44" s="31">
        <v>6.6105769230770904E-3</v>
      </c>
      <c r="WY44" s="31">
        <v>0.32016806725232899</v>
      </c>
      <c r="WZ44" s="31">
        <v>7.1040535153459308E-3</v>
      </c>
      <c r="XA44" s="31">
        <v>0.108877721943049</v>
      </c>
      <c r="XC44" s="31">
        <v>0.120181405890304</v>
      </c>
      <c r="XD44" s="31">
        <v>3.9428915190687905E-2</v>
      </c>
      <c r="XG44" s="31">
        <v>0.10833333334301401</v>
      </c>
      <c r="XI44" s="31">
        <v>5.8263971462545E-2</v>
      </c>
      <c r="XL44" s="31">
        <v>0.14663143989431901</v>
      </c>
      <c r="XM44" s="31">
        <v>7.0422535211267503E-3</v>
      </c>
      <c r="XN44" s="31">
        <v>-2.0648967542570399E-2</v>
      </c>
      <c r="XO44" s="31">
        <v>-2.3653963783021302E-3</v>
      </c>
      <c r="XP44" s="31">
        <v>6.68421052631578E-2</v>
      </c>
      <c r="XQ44" s="31">
        <v>0.13787878788909</v>
      </c>
      <c r="XR44" s="31">
        <v>0.20026350459169501</v>
      </c>
      <c r="XS44" s="31">
        <v>3.1264057563922698E-2</v>
      </c>
      <c r="XT44" s="31">
        <v>-0.13288288289268402</v>
      </c>
      <c r="XU44" s="31">
        <v>0.36363636360061596</v>
      </c>
      <c r="XV44" s="31">
        <v>-3.9215686274842197E-2</v>
      </c>
      <c r="XW44" s="31">
        <v>1.42857143013355E-2</v>
      </c>
      <c r="XX44" s="31">
        <v>-6.6844920154828999E-4</v>
      </c>
      <c r="XZ44" s="31">
        <v>0.18396404839806302</v>
      </c>
      <c r="YC44" s="31">
        <v>0.13207151546240001</v>
      </c>
      <c r="YD44" s="31">
        <v>0.168028980122609</v>
      </c>
      <c r="YE44" s="31">
        <v>7.75513805815118E-2</v>
      </c>
      <c r="YG44" s="31">
        <v>3.5181699724916797E-2</v>
      </c>
      <c r="YH44" s="31">
        <v>0.15279672579588799</v>
      </c>
      <c r="YP44" s="31">
        <v>5.1724137913395501E-2</v>
      </c>
      <c r="YQ44" s="31">
        <v>-0.29816513761876101</v>
      </c>
      <c r="YS44" s="31">
        <v>0.16942675159806</v>
      </c>
      <c r="YT44" s="31">
        <v>1.5948963383631801E-3</v>
      </c>
      <c r="YU44" s="31">
        <v>7.097791802256341E-2</v>
      </c>
      <c r="YV44" s="31">
        <v>-1.5475648613639701E-2</v>
      </c>
      <c r="YW44" s="31">
        <v>2.8735632189040801E-2</v>
      </c>
      <c r="YX44" s="31">
        <v>0.200574518418384</v>
      </c>
      <c r="YY44" s="31">
        <v>-3.8850894922702203E-2</v>
      </c>
      <c r="ZA44" s="31">
        <v>7.4045801509506209E-2</v>
      </c>
      <c r="ZC44" s="31">
        <v>6.8814055636895896E-2</v>
      </c>
      <c r="ZD44" s="31">
        <v>0.23744911802724603</v>
      </c>
      <c r="ZH44" s="31">
        <v>-1.6891891992609801E-3</v>
      </c>
      <c r="ZJ44" s="31">
        <v>4.5801526706020106E-2</v>
      </c>
      <c r="ZK44" s="31">
        <v>0.16712707184980399</v>
      </c>
      <c r="ZL44" s="31">
        <v>4.6341463410749503E-2</v>
      </c>
      <c r="ZM44" s="31">
        <v>4.7556142655943899E-2</v>
      </c>
      <c r="ZN44" s="31">
        <v>8.8571428571428509E-2</v>
      </c>
      <c r="ZO44" s="31">
        <v>0.15624999999827599</v>
      </c>
      <c r="ZQ44" s="31">
        <v>-7.6453748527185603E-2</v>
      </c>
      <c r="ZR44" s="31">
        <v>9.2846270928462801E-2</v>
      </c>
      <c r="ZV44" s="31">
        <v>-1.5902712812145402E-2</v>
      </c>
      <c r="ZW44" s="31">
        <v>0.28270348838943699</v>
      </c>
      <c r="ZX44" s="31">
        <v>-2.7522935787856601E-2</v>
      </c>
      <c r="ZY44" s="31">
        <v>-6.0728744924170002E-3</v>
      </c>
      <c r="ZZ44" s="31">
        <v>-6.4885496188629599E-2</v>
      </c>
      <c r="AAB44" s="31">
        <v>1.81413112665634E-2</v>
      </c>
      <c r="AAC44" s="31">
        <v>3.59408033638835E-2</v>
      </c>
      <c r="AAD44" s="31">
        <v>-1.3157894720409499E-2</v>
      </c>
      <c r="AAE44" s="31">
        <v>1.9305019305019499E-2</v>
      </c>
      <c r="AAF44" s="31">
        <v>8.8215010041681002E-2</v>
      </c>
      <c r="AAG44" s="31">
        <v>0.16135662897450298</v>
      </c>
      <c r="AAI44" s="31">
        <v>0.18243243241294199</v>
      </c>
      <c r="AAJ44" s="31">
        <v>-4.2056074738148999E-2</v>
      </c>
      <c r="AAK44" s="31">
        <v>-6.1879297171242506E-2</v>
      </c>
      <c r="AAL44" s="31">
        <v>5.2198931358744503E-2</v>
      </c>
      <c r="AAM44" s="31">
        <v>-8.0000000000001199E-3</v>
      </c>
      <c r="AAN44" s="31">
        <v>9.3548387074749509E-2</v>
      </c>
      <c r="AAO44" s="31">
        <v>9.5127610227695905E-2</v>
      </c>
      <c r="AAP44" s="31">
        <v>-9.3457943825664396E-3</v>
      </c>
      <c r="AAQ44" s="31">
        <v>8.7928464973829695E-2</v>
      </c>
      <c r="AAS44" s="31">
        <v>-6.5292096205561909E-2</v>
      </c>
      <c r="AAT44" s="31">
        <v>9.0279313232572794E-2</v>
      </c>
      <c r="AAV44" s="31">
        <v>-2.2530530000000001E-11</v>
      </c>
      <c r="AAX44" s="31">
        <v>6.4633767860937399E-2</v>
      </c>
      <c r="AAZ44" s="31">
        <v>0.16716533350541699</v>
      </c>
      <c r="ABG44" s="31">
        <v>7.3329712111972492E-2</v>
      </c>
      <c r="ABH44" s="31">
        <v>0.14123222747390102</v>
      </c>
      <c r="ABI44" s="31">
        <v>5.42168674698216E-2</v>
      </c>
      <c r="ABJ44" s="31">
        <v>3.7218147242502997E-2</v>
      </c>
      <c r="ABK44" s="31">
        <v>-1.4391349936954101E-2</v>
      </c>
    </row>
    <row r="45" spans="1:739" x14ac:dyDescent="0.2">
      <c r="A45" s="29">
        <v>37834</v>
      </c>
      <c r="B45" s="31">
        <v>0.11999999997270801</v>
      </c>
      <c r="C45" s="31">
        <v>2.6162790697673601E-2</v>
      </c>
      <c r="G45" s="31">
        <v>0.13227513227752302</v>
      </c>
      <c r="H45" s="31">
        <v>5.6140350871697803E-2</v>
      </c>
      <c r="I45" s="31">
        <v>0.105769230769231</v>
      </c>
      <c r="J45" s="31">
        <v>2.7785271114145499E-2</v>
      </c>
      <c r="K45" s="31">
        <v>-0.10752688172043</v>
      </c>
      <c r="L45" s="31">
        <v>-2.4038461531238002E-2</v>
      </c>
      <c r="M45" s="31">
        <v>2.5000000000000602E-2</v>
      </c>
      <c r="N45" s="31">
        <v>-8.0775444197326296E-3</v>
      </c>
      <c r="O45" s="31">
        <v>6.7708333309667801E-2</v>
      </c>
      <c r="P45" s="31">
        <v>3.41614906650076E-2</v>
      </c>
      <c r="Q45" s="31">
        <v>6.6008636648364996E-2</v>
      </c>
      <c r="R45" s="31">
        <v>4.7058823517070407E-2</v>
      </c>
      <c r="S45" s="31">
        <v>9.7058823529411906E-2</v>
      </c>
      <c r="T45" s="31">
        <v>7.2091753140360204E-2</v>
      </c>
      <c r="U45" s="31">
        <v>6.4710957720009302E-2</v>
      </c>
      <c r="V45" s="31">
        <v>2.02020202102824E-2</v>
      </c>
      <c r="W45" s="31">
        <v>-2.1760391220501801E-2</v>
      </c>
      <c r="X45" s="31">
        <v>6.5060240987481407E-2</v>
      </c>
      <c r="Y45" s="31">
        <v>0.206349206349206</v>
      </c>
      <c r="Z45" s="31">
        <v>6.2171260203749003E-2</v>
      </c>
      <c r="AA45" s="31">
        <v>4.2921E-13</v>
      </c>
      <c r="AB45" s="31">
        <v>2.8208744744655503E-3</v>
      </c>
      <c r="AC45" s="31">
        <v>-8.4830339321357896E-3</v>
      </c>
      <c r="AD45" s="31">
        <v>5.73635765925034E-2</v>
      </c>
      <c r="AE45" s="31">
        <v>6.49409627503654E-2</v>
      </c>
      <c r="AF45" s="31">
        <v>-3.0303030286131998E-2</v>
      </c>
      <c r="AG45" s="31">
        <v>-6.2152779607901006E-2</v>
      </c>
      <c r="AH45" s="31">
        <v>7.2727272703474899E-2</v>
      </c>
      <c r="AI45" s="31">
        <v>-3.82513661290729E-2</v>
      </c>
      <c r="AJ45" s="31">
        <v>0.110436893200587</v>
      </c>
      <c r="AK45" s="31">
        <v>1.5653357531760299E-2</v>
      </c>
      <c r="AL45" s="31">
        <v>-1.0810810805059702E-2</v>
      </c>
      <c r="AM45" s="31">
        <v>4.1548630783757805E-2</v>
      </c>
      <c r="AN45" s="31">
        <v>5.2631578936788208E-2</v>
      </c>
      <c r="AO45" s="31">
        <v>4.20475319836131E-2</v>
      </c>
      <c r="AP45" s="31">
        <v>7.7288543364821799E-2</v>
      </c>
      <c r="AQ45" s="31">
        <v>2.2602739731718603E-2</v>
      </c>
      <c r="AR45" s="31">
        <v>1.8779342718315401E-2</v>
      </c>
      <c r="AS45" s="31">
        <v>2.3634453781507E-3</v>
      </c>
      <c r="AT45" s="31">
        <v>6.1621298234743001E-2</v>
      </c>
      <c r="AU45" s="31">
        <v>4.8076923088827994E-2</v>
      </c>
      <c r="AV45" s="31">
        <v>-5.5208333333333304E-2</v>
      </c>
      <c r="AW45" s="31">
        <v>-0.27741935483871</v>
      </c>
      <c r="AX45" s="31">
        <v>5.5928411482451005E-3</v>
      </c>
      <c r="AY45" s="31">
        <v>-5.3531598512804299E-2</v>
      </c>
      <c r="AZ45" s="31">
        <v>9.8076923077385511E-2</v>
      </c>
      <c r="BA45" s="31">
        <v>9.3690248573361889E-2</v>
      </c>
      <c r="BB45" s="31">
        <v>0.107296137341568</v>
      </c>
      <c r="BC45" s="31">
        <v>1.1662450000000001E-11</v>
      </c>
      <c r="BD45" s="31">
        <v>9.6916299559471494E-2</v>
      </c>
      <c r="BF45" s="31">
        <v>-8.27679782826206E-2</v>
      </c>
      <c r="BG45" s="31">
        <v>-6.2461726888522202E-2</v>
      </c>
      <c r="BH45" s="31">
        <v>-4.8327137555418398E-2</v>
      </c>
      <c r="BI45" s="31">
        <v>-1.5411284884530901E-2</v>
      </c>
      <c r="BJ45" s="31">
        <v>9.7670250905412412E-2</v>
      </c>
      <c r="BK45" s="31">
        <v>1.5254237273008E-2</v>
      </c>
      <c r="BL45" s="31">
        <v>0.11311475409836101</v>
      </c>
      <c r="BM45" s="31">
        <v>9.0686274510300299E-2</v>
      </c>
      <c r="BN45" s="31">
        <v>-5.2399823866138305E-2</v>
      </c>
      <c r="BO45" s="31">
        <v>2.17228464478731E-2</v>
      </c>
      <c r="BP45" s="31">
        <v>3.1487513559547403E-2</v>
      </c>
      <c r="BQ45" s="31">
        <v>7.3863636341714403E-2</v>
      </c>
      <c r="BR45" s="31">
        <v>0.41516245490856596</v>
      </c>
      <c r="BS45" s="31">
        <v>6.7911714770798395E-2</v>
      </c>
      <c r="BT45" s="31">
        <v>3.8940809968848002E-2</v>
      </c>
      <c r="BU45" s="31">
        <v>-3.8137556573025798E-3</v>
      </c>
      <c r="BV45" s="31">
        <v>0</v>
      </c>
      <c r="BW45" s="31">
        <v>9.5176010453544402E-2</v>
      </c>
      <c r="BX45" s="31">
        <v>1.9557823124689299E-2</v>
      </c>
      <c r="BY45" s="31">
        <v>6.1742642817339308E-2</v>
      </c>
      <c r="BZ45" s="31">
        <v>6.6842640729716699E-2</v>
      </c>
      <c r="CA45" s="31">
        <v>9.9400943380747508E-2</v>
      </c>
      <c r="CB45" s="31">
        <v>7.9365079366630703E-2</v>
      </c>
      <c r="CC45" s="31">
        <v>4.4384057967328902E-2</v>
      </c>
      <c r="CD45" s="31">
        <v>2.4793388437234901E-2</v>
      </c>
      <c r="CE45" s="31">
        <v>-2.0473448496481E-2</v>
      </c>
      <c r="CF45" s="31">
        <v>7.7021822849807201E-2</v>
      </c>
      <c r="CG45" s="31">
        <v>7.7372262790194504E-2</v>
      </c>
      <c r="CH45" s="31">
        <v>0.12806951265583702</v>
      </c>
      <c r="CI45" s="31">
        <v>0.13968389576118001</v>
      </c>
      <c r="CJ45" s="31">
        <v>0.14044943820939301</v>
      </c>
      <c r="CK45" s="31">
        <v>3.61247947356194E-2</v>
      </c>
      <c r="CL45" s="31">
        <v>4.5671267243294005E-2</v>
      </c>
      <c r="CM45" s="31">
        <v>5.9504950497324398E-2</v>
      </c>
      <c r="CN45" s="31">
        <v>6.0822898051939599E-2</v>
      </c>
      <c r="CO45" s="31">
        <v>-2.8142589118198804E-2</v>
      </c>
      <c r="CP45" s="31">
        <v>0.10087293889396401</v>
      </c>
      <c r="CQ45" s="31">
        <v>-3.2448377581120499E-2</v>
      </c>
      <c r="CR45" s="31">
        <v>0.13636363636096302</v>
      </c>
      <c r="CS45" s="31">
        <v>4.8387096675994706E-3</v>
      </c>
      <c r="CT45" s="31">
        <v>9.5334685605512212E-2</v>
      </c>
      <c r="CU45" s="31">
        <v>4.5871559622514503E-3</v>
      </c>
      <c r="CV45" s="31">
        <v>7.6045627376428709E-3</v>
      </c>
      <c r="CW45" s="31">
        <v>-2.57084428954364E-2</v>
      </c>
      <c r="CX45" s="31">
        <v>3.5790980673571705E-2</v>
      </c>
      <c r="CY45" s="31">
        <v>5.7142857144658601E-3</v>
      </c>
      <c r="CZ45" s="31">
        <v>6.58105148530954E-2</v>
      </c>
      <c r="DA45" s="31">
        <v>-1.724609E-11</v>
      </c>
      <c r="DB45" s="31">
        <v>5.0761421141578599E-3</v>
      </c>
      <c r="DC45" s="31">
        <v>1.39049826349893E-2</v>
      </c>
      <c r="DD45" s="31">
        <v>-1.6883322780212099E-2</v>
      </c>
      <c r="DE45" s="31">
        <v>-2.6252983293556E-2</v>
      </c>
      <c r="DF45" s="31">
        <v>4.4025157230010298E-2</v>
      </c>
      <c r="DG45" s="31">
        <v>1.0224948891391502E-2</v>
      </c>
      <c r="DH45" s="31">
        <v>-3.1275060171241605E-2</v>
      </c>
      <c r="DI45" s="31">
        <v>-2.81007752020891E-2</v>
      </c>
      <c r="DJ45" s="31">
        <v>6.28930817021467E-3</v>
      </c>
      <c r="DK45" s="31">
        <v>-2.3291925476525002E-2</v>
      </c>
      <c r="DL45" s="31">
        <v>4.9267643152744796E-2</v>
      </c>
      <c r="DM45" s="31">
        <v>5.0295857988166007E-2</v>
      </c>
      <c r="DN45" s="31">
        <v>7.0866141751970008E-2</v>
      </c>
      <c r="DO45" s="31">
        <v>-1.2406947896090099E-2</v>
      </c>
      <c r="DP45" s="31">
        <v>8.2299887285185488E-2</v>
      </c>
      <c r="DQ45" s="31">
        <v>0.21276595748125002</v>
      </c>
      <c r="DR45" s="31">
        <v>8.1936685258833311E-2</v>
      </c>
      <c r="DS45" s="31">
        <v>1.4610778418370701E-2</v>
      </c>
      <c r="DT45" s="31">
        <v>7.9298245614035201E-2</v>
      </c>
      <c r="DU45" s="31">
        <v>0.1477343264946</v>
      </c>
      <c r="DV45" s="31">
        <v>-3.9299776540231805E-2</v>
      </c>
      <c r="DW45" s="31">
        <v>0.11157024796654699</v>
      </c>
      <c r="DX45" s="31">
        <v>-0.10112359551834001</v>
      </c>
      <c r="DY45" s="31">
        <v>-9.0060501283807701E-2</v>
      </c>
      <c r="DZ45" s="31">
        <v>1.8593371076643099E-2</v>
      </c>
      <c r="EA45" s="31">
        <v>-1.75054704836612E-2</v>
      </c>
      <c r="EB45" s="31">
        <v>7.8787878768604908E-2</v>
      </c>
      <c r="EC45" s="31">
        <v>0.18526428191481098</v>
      </c>
      <c r="ED45" s="31">
        <v>7.6326530620898406E-2</v>
      </c>
      <c r="EE45" s="31">
        <v>3.4843205574917003E-3</v>
      </c>
      <c r="EF45" s="31">
        <v>7.9999999985435499E-2</v>
      </c>
      <c r="EG45" s="31">
        <v>-0.13953488374748299</v>
      </c>
      <c r="EH45" s="31">
        <v>0.10272373542362701</v>
      </c>
      <c r="EI45" s="31">
        <v>3.55674709434994E-2</v>
      </c>
      <c r="EJ45" s="31">
        <v>7.5268817204301702E-2</v>
      </c>
      <c r="EK45" s="31">
        <v>-1.4096419599948201E-3</v>
      </c>
      <c r="EL45" s="31">
        <v>-2.63157894801886E-2</v>
      </c>
      <c r="EM45" s="31">
        <v>2.3468057366362597E-2</v>
      </c>
      <c r="EN45" s="31">
        <v>-2.6587301586304801E-2</v>
      </c>
      <c r="EO45" s="31">
        <v>4.3956043951579399E-2</v>
      </c>
      <c r="EP45" s="31">
        <v>4.7995482709248796E-3</v>
      </c>
      <c r="EQ45" s="31">
        <v>8.4745762726547103E-2</v>
      </c>
      <c r="ER45" s="31">
        <v>-7.1149057277775804E-2</v>
      </c>
      <c r="ES45" s="31">
        <v>3.88471177964766E-2</v>
      </c>
      <c r="ET45" s="31">
        <v>9.5447870777645605E-2</v>
      </c>
      <c r="EU45" s="31">
        <v>3.8922155686131901E-2</v>
      </c>
      <c r="EV45" s="31">
        <v>-9.6110934940497703E-2</v>
      </c>
      <c r="EW45" s="31">
        <v>5.81395348971303E-2</v>
      </c>
      <c r="EX45" s="31">
        <v>4.16666666657206E-3</v>
      </c>
      <c r="EY45" s="31">
        <v>3.1761308950914099E-2</v>
      </c>
      <c r="EZ45" s="31">
        <v>0.106969205828901</v>
      </c>
      <c r="FA45" s="31">
        <v>-3.1523965378387198E-3</v>
      </c>
      <c r="FB45" s="31">
        <v>4.8221371872587702E-2</v>
      </c>
      <c r="FC45" s="31">
        <v>0.191135734072022</v>
      </c>
      <c r="FD45" s="31">
        <v>-3.7888463193339501E-2</v>
      </c>
      <c r="FE45" s="31">
        <v>2.1854695800591201E-2</v>
      </c>
      <c r="FF45" s="31">
        <v>4.9751243781095402E-3</v>
      </c>
      <c r="FG45" s="31">
        <v>-4.9392909170287796E-2</v>
      </c>
      <c r="FH45" s="31">
        <v>-6.3999999996826706E-2</v>
      </c>
      <c r="FI45" s="31">
        <v>5.3149606303264804E-2</v>
      </c>
      <c r="FJ45" s="31">
        <v>1.0266940451746399E-3</v>
      </c>
      <c r="FK45" s="31">
        <v>-7.8140455015285798E-2</v>
      </c>
      <c r="FL45" s="31">
        <v>0.169149868533925</v>
      </c>
      <c r="FM45" s="31">
        <v>3.3868092708753801E-2</v>
      </c>
      <c r="FN45" s="31">
        <v>3.2917665562939701E-2</v>
      </c>
      <c r="FO45" s="31">
        <v>5.6457966323331298E-2</v>
      </c>
      <c r="FP45" s="31">
        <v>3.2231404974898396E-2</v>
      </c>
      <c r="FQ45" s="31">
        <v>6.5162907262250394E-2</v>
      </c>
      <c r="FR45" s="31">
        <v>1.2912690325098699E-2</v>
      </c>
      <c r="FS45" s="31">
        <v>-0.119406323029945</v>
      </c>
      <c r="FT45" s="31">
        <v>-8.3780160865924491E-2</v>
      </c>
      <c r="FU45" s="31">
        <v>2.1427614826141E-2</v>
      </c>
      <c r="FV45" s="31">
        <v>5.0315538120416302E-2</v>
      </c>
      <c r="FW45" s="31">
        <v>1.6099071212531499E-2</v>
      </c>
      <c r="FX45" s="31">
        <v>-1.9067796603817001E-2</v>
      </c>
      <c r="FY45" s="31">
        <v>0.25070422534611903</v>
      </c>
      <c r="FZ45" s="31">
        <v>-1.2014134271478901E-2</v>
      </c>
      <c r="GA45" s="31">
        <v>2.9985007464129198E-2</v>
      </c>
      <c r="GB45" s="31">
        <v>4.4399303543544807E-2</v>
      </c>
      <c r="GC45" s="31">
        <v>9.1997008240405992E-2</v>
      </c>
      <c r="GD45" s="31">
        <v>4.9820706484566601E-2</v>
      </c>
      <c r="GE45" s="31">
        <v>1.1650942337323901E-2</v>
      </c>
      <c r="GF45" s="31">
        <v>7.9714640223883707E-2</v>
      </c>
      <c r="GG45" s="31">
        <v>3.2383419578254601E-3</v>
      </c>
      <c r="GH45" s="31">
        <v>4.0209790215095506E-2</v>
      </c>
      <c r="GI45" s="31">
        <v>4.6025104604088901E-2</v>
      </c>
      <c r="GJ45" s="31">
        <v>1.37221269292156E-2</v>
      </c>
      <c r="GK45" s="31">
        <v>7.1661237785015902E-2</v>
      </c>
      <c r="GL45" s="31">
        <v>5.5471124644156405E-2</v>
      </c>
      <c r="GM45" s="31">
        <v>-1.91734153721081E-2</v>
      </c>
      <c r="GN45" s="31">
        <v>1.9740992141880302E-2</v>
      </c>
      <c r="GO45" s="31">
        <v>0.33612040133525706</v>
      </c>
      <c r="GP45" s="31">
        <v>-6.0844370849882402E-2</v>
      </c>
      <c r="GQ45" s="31">
        <v>7.6305220868454302E-2</v>
      </c>
      <c r="GR45" s="31">
        <v>-2.0645844355376898E-2</v>
      </c>
      <c r="GS45" s="31">
        <v>5.5555555540653105E-2</v>
      </c>
      <c r="GT45" s="31">
        <v>0.10483870967741901</v>
      </c>
      <c r="GU45" s="31">
        <v>-3.0809859178390097E-3</v>
      </c>
      <c r="GV45" s="31">
        <v>-8.1603773563287699E-2</v>
      </c>
      <c r="GW45" s="31">
        <v>8.75608061025233E-2</v>
      </c>
      <c r="GX45" s="31">
        <v>0.10280604483897801</v>
      </c>
      <c r="GY45" s="31">
        <v>1.77514792899407E-2</v>
      </c>
      <c r="GZ45" s="31">
        <v>8.1022125272671094E-2</v>
      </c>
      <c r="HA45" s="31">
        <v>5.5718475044429096E-2</v>
      </c>
      <c r="HB45" s="31">
        <v>3.06406685163465E-2</v>
      </c>
      <c r="HC45" s="31">
        <v>-5.8315334775226803E-2</v>
      </c>
      <c r="HD45" s="31">
        <v>3.0163385012970802E-2</v>
      </c>
      <c r="HE45" s="31">
        <v>1.6231474948026601E-2</v>
      </c>
      <c r="HF45" s="31">
        <v>-4.0590405905865802E-2</v>
      </c>
      <c r="HG45" s="31">
        <v>2.6296744831771003E-2</v>
      </c>
      <c r="HH45" s="31">
        <v>-0.145157894733322</v>
      </c>
      <c r="HI45" s="31">
        <v>1.64242791341833E-2</v>
      </c>
      <c r="HJ45" s="31">
        <v>0.13420787086730798</v>
      </c>
      <c r="HK45" s="31">
        <v>0.12127236580516901</v>
      </c>
      <c r="HL45" s="31">
        <v>7.8354554419164408E-3</v>
      </c>
      <c r="HM45" s="31">
        <v>1.25838926307864E-2</v>
      </c>
      <c r="HN45" s="31">
        <v>6.6876475200187802E-2</v>
      </c>
      <c r="HO45" s="31">
        <v>3.4482758622541104E-2</v>
      </c>
      <c r="HP45" s="31">
        <v>4.1150695377450107E-2</v>
      </c>
      <c r="HQ45" s="31">
        <v>5.9939301970669101E-2</v>
      </c>
      <c r="HR45" s="31">
        <v>9.3861502275509989E-2</v>
      </c>
      <c r="HS45" s="31">
        <v>7.5780712520499394E-2</v>
      </c>
      <c r="HT45" s="31">
        <v>2.1956087845507202E-2</v>
      </c>
      <c r="HU45" s="31">
        <v>0.138535031833938</v>
      </c>
      <c r="HV45" s="31">
        <v>8.3521444719284216E-2</v>
      </c>
      <c r="HW45" s="31">
        <v>8.1127241691151306E-2</v>
      </c>
      <c r="HX45" s="31">
        <v>-1.5082982180827301E-2</v>
      </c>
      <c r="HY45" s="31">
        <v>-2.7384324846548399E-2</v>
      </c>
      <c r="HZ45" s="31">
        <v>0.23281786944243099</v>
      </c>
      <c r="IA45" s="31">
        <v>-6.3318777273164303E-2</v>
      </c>
      <c r="IB45" s="31">
        <v>0.122386223876099</v>
      </c>
      <c r="IC45" s="31">
        <v>0.11313868613728201</v>
      </c>
      <c r="IF45" s="31">
        <v>4.4725738391801405E-2</v>
      </c>
      <c r="IL45" s="31">
        <v>2.2429906542056101E-2</v>
      </c>
      <c r="IM45" s="31">
        <v>-1.54083204704099E-2</v>
      </c>
      <c r="IN45" s="31">
        <v>6.9008009856247998E-2</v>
      </c>
      <c r="IO45" s="31">
        <v>7.1942446016060001E-3</v>
      </c>
      <c r="IP45" s="31">
        <v>0.23936170212766</v>
      </c>
      <c r="IQ45" s="31">
        <v>4.6327683615819099E-2</v>
      </c>
      <c r="IS45" s="31">
        <v>0.134406589304954</v>
      </c>
      <c r="IU45" s="31">
        <v>-6.4425770545553096E-3</v>
      </c>
      <c r="IX45" s="31">
        <v>0.60194174757506602</v>
      </c>
      <c r="IY45" s="31">
        <v>0.10447761196132299</v>
      </c>
      <c r="IZ45" s="31">
        <v>2.19862586006252E-2</v>
      </c>
      <c r="JC45" s="31">
        <v>-3.0120481969976298E-3</v>
      </c>
      <c r="JD45" s="31">
        <v>-2.2346368712052901E-2</v>
      </c>
      <c r="JF45" s="31">
        <v>7.0006287998606295E-2</v>
      </c>
      <c r="JH45" s="31">
        <v>-2.6308724761900898E-3</v>
      </c>
      <c r="JI45" s="31">
        <v>-6.0323383100168403E-2</v>
      </c>
      <c r="JJ45" s="31">
        <v>1.29729729866002E-2</v>
      </c>
      <c r="JK45" s="31">
        <v>5.4335260106355802E-2</v>
      </c>
      <c r="JO45" s="31">
        <v>2.97029703027505E-2</v>
      </c>
      <c r="JP45" s="31">
        <v>4.1494188164386901E-2</v>
      </c>
      <c r="JQ45" s="31">
        <v>0.18378378379298799</v>
      </c>
      <c r="JU45" s="31">
        <v>7.2027972030527507E-2</v>
      </c>
      <c r="JV45" s="31">
        <v>3.4622302160404003E-2</v>
      </c>
      <c r="JW45" s="31">
        <v>0.106471816308591</v>
      </c>
      <c r="JX45" s="31">
        <v>9.4488188977625009E-2</v>
      </c>
      <c r="JY45" s="31">
        <v>2.1231422331808901E-3</v>
      </c>
      <c r="KA45" s="31">
        <v>0.105224423956419</v>
      </c>
      <c r="KB45" s="31">
        <v>3.7593984962406499E-2</v>
      </c>
      <c r="KD45" s="31">
        <v>9.4069529664198709E-2</v>
      </c>
      <c r="KE45" s="31">
        <v>0.175799678590945</v>
      </c>
      <c r="KF45" s="31">
        <v>0.18499999999907898</v>
      </c>
      <c r="KG45" s="31">
        <v>0.18808777427450601</v>
      </c>
      <c r="KH45" s="31">
        <v>5.8536585363769808E-2</v>
      </c>
      <c r="KI45" s="31">
        <v>-1.0356731879254599E-2</v>
      </c>
      <c r="KJ45" s="31">
        <v>6.2308478034597298E-2</v>
      </c>
      <c r="KK45" s="31">
        <v>1.31578947208595E-2</v>
      </c>
      <c r="KM45" s="31">
        <v>0.22053872054391702</v>
      </c>
      <c r="KN45" s="31">
        <v>7.9234972673753401E-2</v>
      </c>
      <c r="KO45" s="31">
        <v>0.28635346757480501</v>
      </c>
      <c r="KP45" s="31">
        <v>2.0000000013455001E-2</v>
      </c>
      <c r="KR45" s="31">
        <v>4.0752345554111197E-2</v>
      </c>
      <c r="KT45" s="31">
        <v>0.17338835572317202</v>
      </c>
      <c r="KV45" s="31">
        <v>0.14970059880158801</v>
      </c>
      <c r="KW45" s="31">
        <v>6.2921348311136799E-2</v>
      </c>
      <c r="KZ45" s="31">
        <v>4.2307692306826204E-2</v>
      </c>
      <c r="LA45" s="31">
        <v>5.6622851355446306E-2</v>
      </c>
      <c r="LB45" s="31">
        <v>-4.4585987261146799E-2</v>
      </c>
      <c r="LD45" s="31">
        <v>-2.1739130434782501E-2</v>
      </c>
      <c r="LE45" s="31">
        <v>4.5392953929539508E-2</v>
      </c>
      <c r="LF45" s="31">
        <v>3.8976148956210203E-2</v>
      </c>
      <c r="LH45" s="31">
        <v>2.7837259118366001E-2</v>
      </c>
      <c r="LI45" s="31">
        <v>0.16262135922058099</v>
      </c>
      <c r="LJ45" s="31">
        <v>5.8500914097313804E-2</v>
      </c>
      <c r="LL45" s="31">
        <v>3.7499999990652899E-2</v>
      </c>
      <c r="LQ45" s="31">
        <v>5.7347670244596999E-2</v>
      </c>
      <c r="LR45" s="31">
        <v>6.3794336453181708E-2</v>
      </c>
      <c r="LS45" s="31">
        <v>9.9236641211253501E-2</v>
      </c>
      <c r="LV45" s="31">
        <v>-8.1967213128446605E-3</v>
      </c>
      <c r="LW45" s="31">
        <v>-0.13627254508592501</v>
      </c>
      <c r="LX45" s="31">
        <v>0.11058064514292899</v>
      </c>
      <c r="LY45" s="31">
        <v>-3.2674118647081501E-2</v>
      </c>
      <c r="LZ45" s="31">
        <v>-2.42727218010814E-2</v>
      </c>
      <c r="MA45" s="31">
        <v>8.7610961023200304E-2</v>
      </c>
      <c r="MB45" s="31">
        <v>1.29032258060506E-2</v>
      </c>
      <c r="ME45" s="31">
        <v>6.1615102238385504E-2</v>
      </c>
      <c r="MI45" s="31">
        <v>1.8719211821914602E-2</v>
      </c>
      <c r="MK45" s="31">
        <v>1.2422360256281399E-2</v>
      </c>
      <c r="ML45" s="31">
        <v>0.40915593706140502</v>
      </c>
      <c r="MR45" s="31">
        <v>0.10267857143219301</v>
      </c>
      <c r="MS45" s="31">
        <v>1.6085790884718502E-2</v>
      </c>
      <c r="MV45" s="31">
        <v>0.17674418604436901</v>
      </c>
      <c r="MY45" s="31">
        <v>6.4446053579432908E-2</v>
      </c>
      <c r="NC45" s="31">
        <v>-1.2345679000777201E-2</v>
      </c>
      <c r="NE45" s="31">
        <v>4.0229885057470903E-2</v>
      </c>
      <c r="NJ45" s="31">
        <v>0.93103448274541412</v>
      </c>
      <c r="NK45" s="31">
        <v>0.10348837210124101</v>
      </c>
      <c r="NL45" s="31">
        <v>0.109064112014743</v>
      </c>
      <c r="NN45" s="31">
        <v>9.7368421046729811E-2</v>
      </c>
      <c r="NQ45" s="31">
        <v>-0.30434782608007299</v>
      </c>
      <c r="NW45" s="31">
        <v>0.34426229508098999</v>
      </c>
      <c r="NX45" s="31">
        <v>0.12121212121675701</v>
      </c>
      <c r="NY45" s="31">
        <v>5.6653491430358E-2</v>
      </c>
      <c r="NZ45" s="31">
        <v>0.20779220777986901</v>
      </c>
      <c r="OA45" s="31">
        <v>0.142131979711767</v>
      </c>
      <c r="OH45" s="31">
        <v>8.0645161041359402E-3</v>
      </c>
      <c r="OI45" s="31">
        <v>2.39726027236669E-2</v>
      </c>
      <c r="OK45" s="31">
        <v>1.3888888888889299E-2</v>
      </c>
      <c r="OL45" s="31">
        <v>7.7283372368187594E-2</v>
      </c>
      <c r="ON45" s="31">
        <v>0.123058542413381</v>
      </c>
      <c r="OP45" s="31">
        <v>0.204678362566698</v>
      </c>
      <c r="OQ45" s="31">
        <v>5.5605381172684702E-2</v>
      </c>
      <c r="OS45" s="31">
        <v>-1.9203530000000001E-11</v>
      </c>
      <c r="OU45" s="31">
        <v>-0.16430594900849801</v>
      </c>
      <c r="OV45" s="31">
        <v>2.0833333329964E-2</v>
      </c>
      <c r="OW45" s="31">
        <v>-2.7865404843672101E-2</v>
      </c>
      <c r="PA45" s="31">
        <v>-5.8213256484149996E-2</v>
      </c>
      <c r="PB45" s="31">
        <v>1.97368421120316E-2</v>
      </c>
      <c r="PC45" s="31">
        <v>5.1428571420129202E-2</v>
      </c>
      <c r="PD45" s="31">
        <v>-1.24481327847509E-2</v>
      </c>
      <c r="PF45" s="31">
        <v>0.157142847656529</v>
      </c>
      <c r="PH45" s="31">
        <v>-1.1909487909788101E-3</v>
      </c>
      <c r="PI45" s="31">
        <v>4.9356223172295002E-2</v>
      </c>
      <c r="PL45" s="31">
        <v>0.14566037733519202</v>
      </c>
      <c r="PM45" s="31">
        <v>-1.7748478690241001E-2</v>
      </c>
      <c r="PN45" s="31">
        <v>-2.4390243902439403E-2</v>
      </c>
      <c r="PP45" s="31">
        <v>3.3707865165540904E-2</v>
      </c>
      <c r="PQ45" s="31">
        <v>7.9207920781341201E-2</v>
      </c>
      <c r="PR45" s="31">
        <v>3.77358490566038E-2</v>
      </c>
      <c r="PT45" s="31">
        <v>-3.5102040816594203E-2</v>
      </c>
      <c r="PV45" s="31">
        <v>8.7234042563790692E-2</v>
      </c>
      <c r="PW45" s="31">
        <v>-1.8218623467685199E-2</v>
      </c>
      <c r="PX45" s="31">
        <v>8.48708487112355E-2</v>
      </c>
      <c r="QA45" s="31">
        <v>5.9459459459459296E-2</v>
      </c>
      <c r="QB45" s="31">
        <v>0.16279069768854201</v>
      </c>
      <c r="QC45" s="31">
        <v>0.255151742225314</v>
      </c>
      <c r="QE45" s="31">
        <v>-4.51713395638631E-2</v>
      </c>
      <c r="QF45" s="31">
        <v>9.0909090897797404E-2</v>
      </c>
      <c r="QG45" s="31">
        <v>-1.9607843140640999E-2</v>
      </c>
      <c r="QI45" s="31">
        <v>0.100591715968723</v>
      </c>
      <c r="QK45" s="31">
        <v>0.103986135171707</v>
      </c>
      <c r="QM45" s="31">
        <v>9.1314031180926E-2</v>
      </c>
      <c r="QQ45" s="31">
        <v>-3.3962264134936103E-2</v>
      </c>
      <c r="QR45" s="31">
        <v>0.14141414139858902</v>
      </c>
      <c r="QS45" s="31">
        <v>9.1780821936020995E-2</v>
      </c>
      <c r="QT45" s="31">
        <v>-6.3134160078682194E-2</v>
      </c>
      <c r="QW45" s="31">
        <v>0.13715277777263901</v>
      </c>
      <c r="QX45" s="31">
        <v>0.13838550246497902</v>
      </c>
      <c r="QY45" s="31">
        <v>0.30211081792073402</v>
      </c>
      <c r="RB45" s="31">
        <v>-1.8987341766817E-2</v>
      </c>
      <c r="RC45" s="31">
        <v>5.1891891891892E-2</v>
      </c>
      <c r="RD45" s="31">
        <v>-6.3013698638845192E-2</v>
      </c>
      <c r="RF45" s="31">
        <v>0.27111111111950598</v>
      </c>
      <c r="RI45" s="31">
        <v>0.10000000000214501</v>
      </c>
      <c r="RJ45" s="31">
        <v>-0.24153846153846101</v>
      </c>
      <c r="RN45" s="31">
        <v>-5.5821371592160399E-2</v>
      </c>
      <c r="RS45" s="31">
        <v>5.4514282939803101E-2</v>
      </c>
      <c r="RV45" s="31">
        <v>5.6737588850075404E-3</v>
      </c>
      <c r="RW45" s="31">
        <v>0.153488372096478</v>
      </c>
      <c r="SA45" s="31">
        <v>0.10144927536934101</v>
      </c>
      <c r="SD45" s="31">
        <v>0.12228260868297999</v>
      </c>
      <c r="SF45" s="31">
        <v>2.4691358032433101E-2</v>
      </c>
      <c r="SG45" s="31">
        <v>0.194029613351556</v>
      </c>
      <c r="SK45" s="31">
        <v>6.3078216981322002E-2</v>
      </c>
      <c r="SN45" s="31">
        <v>0.113072397021985</v>
      </c>
      <c r="SQ45" s="31">
        <v>8.0996884746655992E-2</v>
      </c>
      <c r="SR45" s="31">
        <v>4.6841731712740801E-2</v>
      </c>
      <c r="SS45" s="31">
        <v>-6.2992125994118603E-2</v>
      </c>
      <c r="ST45" s="31">
        <v>8.2853855007262597E-2</v>
      </c>
      <c r="SV45" s="31">
        <v>6.8840579710144997E-2</v>
      </c>
      <c r="SW45" s="31">
        <v>4.4023323609987397E-2</v>
      </c>
      <c r="SX45" s="31">
        <v>0.112464854732895</v>
      </c>
      <c r="SY45" s="31">
        <v>0.118343195266272</v>
      </c>
      <c r="SZ45" s="31">
        <v>1.5165876775665901E-2</v>
      </c>
      <c r="TA45" s="31">
        <v>-4.4544016868740703E-2</v>
      </c>
      <c r="TE45" s="31">
        <v>0.14723926383591601</v>
      </c>
      <c r="TG45" s="31">
        <v>-3.4843205585843001E-2</v>
      </c>
      <c r="TI45" s="31">
        <v>7.6923076908650606E-2</v>
      </c>
      <c r="TJ45" s="31">
        <v>9.2024539823845099E-3</v>
      </c>
      <c r="TN45" s="31">
        <v>6.9078947374666508E-2</v>
      </c>
      <c r="TP45" s="31">
        <v>0.15319148935969101</v>
      </c>
      <c r="TQ45" s="31">
        <v>-3.7574316277933603E-2</v>
      </c>
      <c r="TR45" s="31">
        <v>8.1339712918660101E-2</v>
      </c>
      <c r="TU45" s="31">
        <v>-2.4856596558317498E-2</v>
      </c>
      <c r="TV45" s="31">
        <v>4.0384615426173803E-2</v>
      </c>
      <c r="TY45" s="31">
        <v>7.6502732236613205E-2</v>
      </c>
      <c r="TZ45" s="31">
        <v>0.14642857144847801</v>
      </c>
      <c r="UA45" s="31">
        <v>2.7397260273972501E-2</v>
      </c>
      <c r="UB45" s="31">
        <v>3.8812785388126998E-2</v>
      </c>
      <c r="UC45" s="31">
        <v>6.62557781145134E-2</v>
      </c>
      <c r="UD45" s="31">
        <v>-6.1349693251531202E-3</v>
      </c>
      <c r="UG45" s="31">
        <v>2.17391304301267E-2</v>
      </c>
      <c r="UH45" s="31">
        <v>2.36220472327302E-2</v>
      </c>
      <c r="UI45" s="31">
        <v>-0.176923076926121</v>
      </c>
      <c r="UL45" s="31">
        <v>1.8181818181818101E-2</v>
      </c>
      <c r="UN45" s="31">
        <v>0.20253164557116002</v>
      </c>
      <c r="US45" s="31">
        <v>0.13764624913487999</v>
      </c>
      <c r="UU45" s="31">
        <v>-0.10125142207241</v>
      </c>
      <c r="UW45" s="31">
        <v>8.9385474863181699E-2</v>
      </c>
      <c r="UX45" s="31">
        <v>7.3170731695942695E-2</v>
      </c>
      <c r="UY45" s="31">
        <v>-8.4388185749170192E-3</v>
      </c>
      <c r="VB45" s="31">
        <v>0.13382180542383801</v>
      </c>
      <c r="VC45" s="31">
        <v>0.19318181817355001</v>
      </c>
      <c r="VE45" s="31">
        <v>2.8744326777609703E-2</v>
      </c>
      <c r="VF45" s="31">
        <v>4.5714285587394902E-3</v>
      </c>
      <c r="VH45" s="31">
        <v>2.43055555555554E-2</v>
      </c>
      <c r="VJ45" s="31">
        <v>0.14880952379791298</v>
      </c>
      <c r="VO45" s="31">
        <v>-1.7543859651526703E-2</v>
      </c>
      <c r="VP45" s="31">
        <v>0.11616161615648</v>
      </c>
      <c r="VV45" s="31">
        <v>9.4078285714354892E-2</v>
      </c>
      <c r="VW45" s="31">
        <v>3.0120481897593101E-3</v>
      </c>
      <c r="VZ45" s="31">
        <v>0.24203821653694702</v>
      </c>
      <c r="WB45" s="31">
        <v>1.63934426089885E-2</v>
      </c>
      <c r="WE45" s="31">
        <v>0.18430034129692799</v>
      </c>
      <c r="WF45" s="31">
        <v>0.168927789930923</v>
      </c>
      <c r="WG45" s="31">
        <v>0.12857142856383</v>
      </c>
      <c r="WK45" s="31">
        <v>5.1444679356514901E-2</v>
      </c>
      <c r="WN45" s="31">
        <v>3.5536602686423405E-2</v>
      </c>
      <c r="WO45" s="31">
        <v>9.6491228052848904E-2</v>
      </c>
      <c r="WR45" s="31">
        <v>0.14056720099074199</v>
      </c>
      <c r="WT45" s="31">
        <v>0.10703520809316201</v>
      </c>
      <c r="WU45" s="31">
        <v>-1.2684989428439699E-2</v>
      </c>
      <c r="WV45" s="31">
        <v>0.138408304496558</v>
      </c>
      <c r="WW45" s="31">
        <v>-6.8618960000149699E-3</v>
      </c>
      <c r="WY45" s="31">
        <v>1.4003819205936201E-2</v>
      </c>
      <c r="WZ45" s="31">
        <v>-9.5435684571685293E-3</v>
      </c>
      <c r="XA45" s="31">
        <v>3.9274924471298898E-2</v>
      </c>
      <c r="XC45" s="31">
        <v>0.16599190282297202</v>
      </c>
      <c r="XD45" s="31">
        <v>-1.8757327080891301E-2</v>
      </c>
      <c r="XG45" s="31">
        <v>-0.11528822054316701</v>
      </c>
      <c r="XI45" s="31">
        <v>3.59550561797757E-2</v>
      </c>
      <c r="XL45" s="31">
        <v>0.33179723502303998</v>
      </c>
      <c r="XM45" s="31">
        <v>0.30069930069930101</v>
      </c>
      <c r="XN45" s="31">
        <v>2.8614457832025302E-2</v>
      </c>
      <c r="XO45" s="31">
        <v>3.6496350276418199E-3</v>
      </c>
      <c r="XP45" s="31">
        <v>2.8416378885052201E-2</v>
      </c>
      <c r="XQ45" s="31">
        <v>8.9214380824846701E-2</v>
      </c>
      <c r="XR45" s="31">
        <v>4.2810098798227197E-2</v>
      </c>
      <c r="XS45" s="31">
        <v>3.2715376238223698E-3</v>
      </c>
      <c r="XT45" s="31">
        <v>0.29870129873211099</v>
      </c>
      <c r="XU45" s="31">
        <v>0.25333333331254598</v>
      </c>
      <c r="XV45" s="31">
        <v>0.10204081633034001</v>
      </c>
      <c r="XW45" s="31">
        <v>6.3380281678270908E-2</v>
      </c>
      <c r="XX45" s="31">
        <v>-1.09578223533037E-2</v>
      </c>
      <c r="XZ45" s="31">
        <v>8.1386586272550701E-2</v>
      </c>
      <c r="YC45" s="31">
        <v>3.5685537966192706E-2</v>
      </c>
      <c r="YD45" s="31">
        <v>9.3439363817097609E-2</v>
      </c>
      <c r="YE45" s="31">
        <v>2.03562340966921E-2</v>
      </c>
      <c r="YG45" s="31">
        <v>1.16550116550118E-2</v>
      </c>
      <c r="YH45" s="31">
        <v>-4.08284023948682E-2</v>
      </c>
      <c r="YP45" s="31">
        <v>2.4590163932261003E-2</v>
      </c>
      <c r="YQ45" s="31">
        <v>7.1895424838481797E-2</v>
      </c>
      <c r="YS45" s="31">
        <v>-3.7037037033528904E-2</v>
      </c>
      <c r="YT45" s="31">
        <v>1.5923566956674801E-3</v>
      </c>
      <c r="YU45" s="31">
        <v>0.105301914584227</v>
      </c>
      <c r="YV45" s="31">
        <v>2.0804438281023501E-2</v>
      </c>
      <c r="YW45" s="31">
        <v>3.7243947852677803E-2</v>
      </c>
      <c r="YX45" s="31">
        <v>0.24714989444053501</v>
      </c>
      <c r="YY45" s="31">
        <v>3.1379025601027802E-2</v>
      </c>
      <c r="ZA45" s="31">
        <v>4.9751243750473004E-2</v>
      </c>
      <c r="ZC45" s="31">
        <v>0.10547945205479399</v>
      </c>
      <c r="ZD45" s="31">
        <v>9.3201754396131889E-2</v>
      </c>
      <c r="ZH45" s="31">
        <v>-3.3840947679653101E-3</v>
      </c>
      <c r="ZJ45" s="31">
        <v>4.74452554897404E-2</v>
      </c>
      <c r="ZK45" s="31">
        <v>0.132544378681657</v>
      </c>
      <c r="ZL45" s="31">
        <v>-3.3333333345408701E-2</v>
      </c>
      <c r="ZM45" s="31">
        <v>4.3631778055377206E-2</v>
      </c>
      <c r="ZN45" s="31">
        <v>7.8740157480308211E-3</v>
      </c>
      <c r="ZO45" s="31">
        <v>2.7027027002404901E-2</v>
      </c>
      <c r="ZQ45" s="31">
        <v>-4.0923706557569597E-3</v>
      </c>
      <c r="ZR45" s="31">
        <v>3.6211699164345704E-2</v>
      </c>
      <c r="ZV45" s="31">
        <v>-6.6539923989526999E-3</v>
      </c>
      <c r="ZW45" s="31">
        <v>-2.8895184134471598E-2</v>
      </c>
      <c r="ZX45" s="31">
        <v>0.14339622642574398</v>
      </c>
      <c r="ZY45" s="31">
        <v>9.1649694522770511E-2</v>
      </c>
      <c r="ZZ45" s="31">
        <v>-1.22448979688919E-2</v>
      </c>
      <c r="AAB45" s="31">
        <v>-4.6264457640607402E-2</v>
      </c>
      <c r="AAC45" s="31">
        <v>0.18367346937847001</v>
      </c>
      <c r="AAD45" s="31">
        <v>-2.4615384624812303E-2</v>
      </c>
      <c r="AAE45" s="31">
        <v>9.8484848484848411E-2</v>
      </c>
      <c r="AAF45" s="31">
        <v>3.0534351145038403E-2</v>
      </c>
      <c r="AAG45" s="31">
        <v>6.8584070810145698E-2</v>
      </c>
      <c r="AAI45" s="31">
        <v>3.2380952349530201E-2</v>
      </c>
      <c r="AAJ45" s="31">
        <v>8.7804878033960906E-2</v>
      </c>
      <c r="AAK45" s="31">
        <v>5.1376777007980004E-2</v>
      </c>
      <c r="AAL45" s="31">
        <v>8.2031249999677799E-2</v>
      </c>
      <c r="AAM45" s="31">
        <v>8.0645161290322301E-2</v>
      </c>
      <c r="AAN45" s="31">
        <v>-1.6715830890966E-2</v>
      </c>
      <c r="AAO45" s="31">
        <v>6.6262504155385302E-2</v>
      </c>
      <c r="AAP45" s="31">
        <v>7.5471698101116105E-2</v>
      </c>
      <c r="AAQ45" s="31">
        <v>0.14383561642491102</v>
      </c>
      <c r="AAS45" s="31">
        <v>1.47058823615698E-2</v>
      </c>
      <c r="AAT45" s="31">
        <v>0.12198581561827601</v>
      </c>
      <c r="AAV45" s="31">
        <v>0.15235294118609102</v>
      </c>
      <c r="AAX45" s="31">
        <v>6.0199693884663799E-2</v>
      </c>
      <c r="AAZ45" s="31">
        <v>-6.2499999987599503E-2</v>
      </c>
      <c r="ABG45" s="31">
        <v>3.9979757104066496E-2</v>
      </c>
      <c r="ABH45" s="31">
        <v>0.122093023250294</v>
      </c>
      <c r="ABI45" s="31">
        <v>0.176623376619088</v>
      </c>
      <c r="ABJ45" s="31">
        <v>0.16972236774024399</v>
      </c>
      <c r="ABK45" s="31">
        <v>4.0363646409103698E-2</v>
      </c>
    </row>
    <row r="46" spans="1:739" x14ac:dyDescent="0.2">
      <c r="A46" s="29">
        <v>37865</v>
      </c>
      <c r="B46" s="31">
        <v>3.7698412684159702E-2</v>
      </c>
      <c r="C46" s="31">
        <v>1.6288951841359801E-2</v>
      </c>
      <c r="G46" s="31">
        <v>-3.0373831771310603E-2</v>
      </c>
      <c r="H46" s="31">
        <v>-4.9833887038113103E-2</v>
      </c>
      <c r="I46" s="31">
        <v>-6.3043478260869604E-2</v>
      </c>
      <c r="J46" s="31">
        <v>0.29895013122416403</v>
      </c>
      <c r="K46" s="31">
        <v>2.4096385542168301E-2</v>
      </c>
      <c r="L46" s="31">
        <v>4.92610839973828E-3</v>
      </c>
      <c r="M46" s="31">
        <v>-8.7804878048780108E-2</v>
      </c>
      <c r="N46" s="31">
        <v>6.18892508151812E-2</v>
      </c>
      <c r="O46" s="31">
        <v>-8.2926829257403106E-2</v>
      </c>
      <c r="P46" s="31">
        <v>-6.6990066905350202E-3</v>
      </c>
      <c r="Q46" s="31">
        <v>-9.2881944424564905E-2</v>
      </c>
      <c r="R46" s="31">
        <v>3.8701622955676904E-2</v>
      </c>
      <c r="S46" s="31">
        <v>-9.6514745308310806E-2</v>
      </c>
      <c r="T46" s="31">
        <v>-6.8772287315333594E-2</v>
      </c>
      <c r="U46" s="31">
        <v>-6.6450567253981505E-2</v>
      </c>
      <c r="V46" s="31">
        <v>-8.0622347940369501E-2</v>
      </c>
      <c r="W46" s="31">
        <v>5.9151878747449906E-3</v>
      </c>
      <c r="X46" s="31">
        <v>0.117647058804302</v>
      </c>
      <c r="Y46" s="31">
        <v>-8.6842105263158109E-2</v>
      </c>
      <c r="Z46" s="31">
        <v>-0.116919617762788</v>
      </c>
      <c r="AA46" s="31">
        <v>-1.05401844624639E-2</v>
      </c>
      <c r="AB46" s="31">
        <v>2.1097046425513601E-2</v>
      </c>
      <c r="AC46" s="31">
        <v>-6.5425264217413605E-3</v>
      </c>
      <c r="AD46" s="31">
        <v>-0.101507850151764</v>
      </c>
      <c r="AE46" s="31">
        <v>1.98294243117485E-2</v>
      </c>
      <c r="AF46" s="31">
        <v>-2.8184038214765603E-2</v>
      </c>
      <c r="AG46" s="31">
        <v>-1.0280373829508301E-2</v>
      </c>
      <c r="AH46" s="31">
        <v>-7.8389830506954E-2</v>
      </c>
      <c r="AI46" s="31">
        <v>-4.9715909085268198E-2</v>
      </c>
      <c r="AJ46" s="31">
        <v>-7.4681238630464206E-2</v>
      </c>
      <c r="AK46" s="31">
        <v>3.9535403171767E-2</v>
      </c>
      <c r="AL46" s="31">
        <v>0.11038251365212601</v>
      </c>
      <c r="AM46" s="31">
        <v>-1.6319129646418601E-2</v>
      </c>
      <c r="AN46" s="31">
        <v>-6.1538461546085402E-2</v>
      </c>
      <c r="AO46" s="31">
        <v>-1.4619883002083101E-2</v>
      </c>
      <c r="AP46" s="31">
        <v>-7.7265372161971504E-2</v>
      </c>
      <c r="AQ46" s="31">
        <v>-6.6979236431413902E-2</v>
      </c>
      <c r="AR46" s="31">
        <v>7.3732718909554198E-2</v>
      </c>
      <c r="AS46" s="31">
        <v>-4.7157453497511E-2</v>
      </c>
      <c r="AT46" s="31">
        <v>-0.10904480136123</v>
      </c>
      <c r="AU46" s="31">
        <v>-9.7247706422560407E-2</v>
      </c>
      <c r="AV46" s="31">
        <v>8.3792723263505814E-2</v>
      </c>
      <c r="AW46" s="31">
        <v>0.120535714285715</v>
      </c>
      <c r="AX46" s="31">
        <v>-7.5639599579251302E-2</v>
      </c>
      <c r="AY46" s="31">
        <v>-1.6496465011481401E-2</v>
      </c>
      <c r="AZ46" s="31">
        <v>-2.9772329244428301E-2</v>
      </c>
      <c r="BA46" s="31">
        <v>-4.8127988302380402E-2</v>
      </c>
      <c r="BB46" s="31">
        <v>-1.9379844901202801E-3</v>
      </c>
      <c r="BC46" s="31">
        <v>3.10679611771074E-2</v>
      </c>
      <c r="BD46" s="31">
        <v>-9.3172690763051902E-2</v>
      </c>
      <c r="BF46" s="31">
        <v>-2.81065088856285E-2</v>
      </c>
      <c r="BG46" s="31">
        <v>-4.5721750489060402E-2</v>
      </c>
      <c r="BH46" s="31">
        <v>4.9218749993348999E-2</v>
      </c>
      <c r="BI46" s="31">
        <v>-1.60771704190119E-2</v>
      </c>
      <c r="BJ46" s="31">
        <v>8.1632651864227E-4</v>
      </c>
      <c r="BK46" s="31">
        <v>2.2537562605325002E-2</v>
      </c>
      <c r="BL46" s="31">
        <v>-5.1546391752576901E-2</v>
      </c>
      <c r="BM46" s="31">
        <v>-7.9775280897442999E-2</v>
      </c>
      <c r="BN46" s="31">
        <v>4.4609665427509201E-2</v>
      </c>
      <c r="BO46" s="31">
        <v>-1.02639296073305E-2</v>
      </c>
      <c r="BP46" s="31">
        <v>7.7894736858182795E-2</v>
      </c>
      <c r="BQ46" s="31">
        <v>-4.6151752547979603E-2</v>
      </c>
      <c r="BR46" s="31">
        <v>-0.205782312912134</v>
      </c>
      <c r="BS46" s="31">
        <v>7.47217806041338E-2</v>
      </c>
      <c r="BT46" s="31">
        <v>-0.12368815592203899</v>
      </c>
      <c r="BU46" s="31">
        <v>-0.11436170212113</v>
      </c>
      <c r="BV46" s="31">
        <v>4.4247787610619101E-2</v>
      </c>
      <c r="BW46" s="31">
        <v>1.5476190462987901E-2</v>
      </c>
      <c r="BX46" s="31">
        <v>-5.7130942446176704E-2</v>
      </c>
      <c r="BY46" s="31">
        <v>-8.695652174968151E-3</v>
      </c>
      <c r="BZ46" s="31">
        <v>-6.8505154638615104E-2</v>
      </c>
      <c r="CA46" s="31">
        <v>-2.4630541864083599E-2</v>
      </c>
      <c r="CB46" s="31">
        <v>-7.7205882384860008E-2</v>
      </c>
      <c r="CC46" s="31">
        <v>-0.119687771020697</v>
      </c>
      <c r="CD46" s="31">
        <v>-2.0161290312398102E-2</v>
      </c>
      <c r="CE46" s="31">
        <v>-7.1848465055518399E-3</v>
      </c>
      <c r="CF46" s="31">
        <v>3.5160905840286201E-2</v>
      </c>
      <c r="CG46" s="31">
        <v>6.7750677490390201E-3</v>
      </c>
      <c r="CH46" s="31">
        <v>-0.103482920294709</v>
      </c>
      <c r="CI46" s="31">
        <v>-0.116191904048515</v>
      </c>
      <c r="CJ46" s="31">
        <v>-1.2315270929532801E-2</v>
      </c>
      <c r="CK46" s="31">
        <v>1.9017432633074302E-2</v>
      </c>
      <c r="CL46" s="31">
        <v>-1.2479001691987599E-2</v>
      </c>
      <c r="CM46" s="31">
        <v>-3.9342117535073301E-2</v>
      </c>
      <c r="CN46" s="31">
        <v>-0.103709949406387</v>
      </c>
      <c r="CO46" s="31">
        <v>2.3166023166022901E-2</v>
      </c>
      <c r="CP46" s="31">
        <v>-4.8458149782593898E-2</v>
      </c>
      <c r="CQ46" s="31">
        <v>2.4390243902439299E-2</v>
      </c>
      <c r="CR46" s="31">
        <v>-0.12787878788390999</v>
      </c>
      <c r="CS46" s="31">
        <v>-8.5072231135067095E-2</v>
      </c>
      <c r="CT46" s="31">
        <v>-3.7037037218565802E-3</v>
      </c>
      <c r="CU46" s="31">
        <v>4.5662100457985605E-2</v>
      </c>
      <c r="CV46" s="31">
        <v>-7.5471698113208597E-3</v>
      </c>
      <c r="CW46" s="31">
        <v>-5.9970015036237001E-3</v>
      </c>
      <c r="CX46" s="31">
        <v>2.07325498628497E-3</v>
      </c>
      <c r="CY46" s="31">
        <v>-2.8409090793414201E-3</v>
      </c>
      <c r="CZ46" s="31">
        <v>-6.5011820346594397E-3</v>
      </c>
      <c r="DA46" s="31">
        <v>7.35357917301762E-2</v>
      </c>
      <c r="DB46" s="31">
        <v>-5.0505050616305204E-3</v>
      </c>
      <c r="DC46" s="31">
        <v>-3.4285714265504801E-2</v>
      </c>
      <c r="DD46" s="31">
        <v>-2.68483431627238E-2</v>
      </c>
      <c r="DE46" s="31">
        <v>-2.73692810457523E-2</v>
      </c>
      <c r="DF46" s="31">
        <v>3.6144578326992499E-2</v>
      </c>
      <c r="DG46" s="31">
        <v>-7.0850202217737105E-3</v>
      </c>
      <c r="DH46" s="31">
        <v>-5.2980132460350701E-2</v>
      </c>
      <c r="DI46" s="31">
        <v>-5.2164933757238602E-2</v>
      </c>
      <c r="DJ46" s="31">
        <v>-1.87499999825495E-2</v>
      </c>
      <c r="DK46" s="31">
        <v>0.14467408588070801</v>
      </c>
      <c r="DL46" s="31">
        <v>-8.8832487294400103E-2</v>
      </c>
      <c r="DM46" s="31">
        <v>7.2676056338027997E-2</v>
      </c>
      <c r="DN46" s="31">
        <v>-1.34328772183039E-2</v>
      </c>
      <c r="DO46" s="31">
        <v>-5.8011229628977506E-2</v>
      </c>
      <c r="DP46" s="31">
        <v>2.08333333450119E-2</v>
      </c>
      <c r="DQ46" s="31">
        <v>-7.0175438224495705E-3</v>
      </c>
      <c r="DR46" s="31">
        <v>-5.6643705515659504E-2</v>
      </c>
      <c r="DS46" s="31">
        <v>-4.1312559032493298E-2</v>
      </c>
      <c r="DT46" s="31">
        <v>-8.2574772431729809E-2</v>
      </c>
      <c r="DU46" s="31">
        <v>-0.13656030285534501</v>
      </c>
      <c r="DV46" s="31">
        <v>-2.1739130433851801E-2</v>
      </c>
      <c r="DW46" s="31">
        <v>4.7087980182683106E-2</v>
      </c>
      <c r="DX46" s="31">
        <v>5.6250000012180799E-2</v>
      </c>
      <c r="DY46" s="31">
        <v>-7.4088145861396209E-3</v>
      </c>
      <c r="DZ46" s="31">
        <v>4.0966001536346707E-3</v>
      </c>
      <c r="EA46" s="31">
        <v>-5.5679287285577604E-2</v>
      </c>
      <c r="EB46" s="31">
        <v>-5.1512532413834002E-2</v>
      </c>
      <c r="EC46" s="31">
        <v>-0.123423423427087</v>
      </c>
      <c r="ED46" s="31">
        <v>4.9677664041450707E-2</v>
      </c>
      <c r="EE46" s="31">
        <v>0.125314143131184</v>
      </c>
      <c r="EF46" s="31">
        <v>-9.9715099791173305E-3</v>
      </c>
      <c r="EG46" s="31">
        <v>-8.1081081072683206E-2</v>
      </c>
      <c r="EH46" s="31">
        <v>-0.13055751588908898</v>
      </c>
      <c r="EI46" s="31">
        <v>1.39799792943809E-2</v>
      </c>
      <c r="EJ46" s="31">
        <v>-3.1379310344827702E-2</v>
      </c>
      <c r="EK46" s="31">
        <v>-7.6792772446562005E-2</v>
      </c>
      <c r="EL46" s="31">
        <v>-4.1441441448724595E-2</v>
      </c>
      <c r="EM46" s="31">
        <v>-0.11040339702760101</v>
      </c>
      <c r="EN46" s="31">
        <v>-6.8895230331039795E-2</v>
      </c>
      <c r="EO46" s="31">
        <v>5.7894736821102008E-2</v>
      </c>
      <c r="EP46" s="31">
        <v>-0.11295307672655</v>
      </c>
      <c r="EQ46" s="31">
        <v>-0.11718750000266499</v>
      </c>
      <c r="ER46" s="31">
        <v>-0.10762160091895</v>
      </c>
      <c r="ES46" s="31">
        <v>-1.6646562131080699E-2</v>
      </c>
      <c r="ET46" s="31">
        <v>-0.11394101874759001</v>
      </c>
      <c r="EU46" s="31">
        <v>-0.11251120914215801</v>
      </c>
      <c r="EV46" s="31">
        <v>-2.79542566671712E-2</v>
      </c>
      <c r="EW46" s="31">
        <v>-2.1978021991519599E-2</v>
      </c>
      <c r="EX46" s="31">
        <v>-2.2525192632721298E-2</v>
      </c>
      <c r="EY46" s="31">
        <v>-5.41044776119406E-2</v>
      </c>
      <c r="EZ46" s="31">
        <v>-1.6105417280329201E-2</v>
      </c>
      <c r="FA46" s="31">
        <v>3.8043478243183801E-3</v>
      </c>
      <c r="FB46" s="31">
        <v>5.2219321185680298E-3</v>
      </c>
      <c r="FC46" s="31">
        <v>-4.7674418604650805E-2</v>
      </c>
      <c r="FD46" s="31">
        <v>-0.12610619468419901</v>
      </c>
      <c r="FE46" s="31">
        <v>-3.2947976882336499E-2</v>
      </c>
      <c r="FF46" s="31">
        <v>-0.113861386138614</v>
      </c>
      <c r="FG46" s="31">
        <v>-9.860522147937761E-3</v>
      </c>
      <c r="FH46" s="31">
        <v>-3.7037037048143699E-2</v>
      </c>
      <c r="FI46" s="31">
        <v>-4.9399198925891896E-2</v>
      </c>
      <c r="FJ46" s="31">
        <v>-9.1282051282051593E-2</v>
      </c>
      <c r="FK46" s="31">
        <v>-8.4656652355689199E-2</v>
      </c>
      <c r="FL46" s="31">
        <v>-0.158920539715278</v>
      </c>
      <c r="FM46" s="31">
        <v>-3.6206896584337102E-2</v>
      </c>
      <c r="FN46" s="31">
        <v>-5.8991981672394299E-2</v>
      </c>
      <c r="FO46" s="31">
        <v>-9.2790863726923706E-3</v>
      </c>
      <c r="FP46" s="31">
        <v>4.8839071220689902E-2</v>
      </c>
      <c r="FQ46" s="31">
        <v>3.7647058816655303E-2</v>
      </c>
      <c r="FR46" s="31">
        <v>-0.11430180179749201</v>
      </c>
      <c r="FS46" s="31">
        <v>-3.0120482037515601E-3</v>
      </c>
      <c r="FT46" s="31">
        <v>-4.9012436005581E-2</v>
      </c>
      <c r="FU46" s="31">
        <v>-1.7306935874064702E-2</v>
      </c>
      <c r="FV46" s="31">
        <v>0.10149399155570001</v>
      </c>
      <c r="FW46" s="31">
        <v>-1.9500304662600002E-2</v>
      </c>
      <c r="FX46" s="31">
        <v>3.6717062637188401E-2</v>
      </c>
      <c r="FY46" s="31">
        <v>-2.0270270264376802E-2</v>
      </c>
      <c r="FZ46" s="31">
        <v>-0.10109680496505799</v>
      </c>
      <c r="GA46" s="31">
        <v>-9.8981077139491613E-2</v>
      </c>
      <c r="GB46" s="31">
        <v>-9.836065574016481E-2</v>
      </c>
      <c r="GC46" s="31">
        <v>4.7945205598536305E-3</v>
      </c>
      <c r="GD46" s="31">
        <v>-4.6584302335021296E-2</v>
      </c>
      <c r="GE46" s="31">
        <v>4.0307649838283707E-2</v>
      </c>
      <c r="GF46" s="31">
        <v>-9.9655401878387201E-2</v>
      </c>
      <c r="GG46" s="31">
        <v>-4.5190445452643101E-3</v>
      </c>
      <c r="GH46" s="31">
        <v>2.8829775140182E-2</v>
      </c>
      <c r="GI46" s="31">
        <v>-9.2000000003021803E-2</v>
      </c>
      <c r="GJ46" s="31">
        <v>4.6531302899384806E-2</v>
      </c>
      <c r="GK46" s="31">
        <v>-8.5106382978722694E-2</v>
      </c>
      <c r="GL46" s="31">
        <v>-1.7278617692482401E-2</v>
      </c>
      <c r="GM46" s="31">
        <v>-6.3063063063063196E-2</v>
      </c>
      <c r="GN46" s="31">
        <v>-2.9381443286328E-2</v>
      </c>
      <c r="GO46" s="31">
        <v>-8.6357947435256599E-2</v>
      </c>
      <c r="GP46" s="31">
        <v>-7.22785367831177E-2</v>
      </c>
      <c r="GQ46" s="31">
        <v>-2.4935817223659101E-3</v>
      </c>
      <c r="GR46" s="31">
        <v>-3.7837837842299299E-2</v>
      </c>
      <c r="GS46" s="31">
        <v>-9.1070707531606093E-2</v>
      </c>
      <c r="GT46" s="31">
        <v>-5.8394160583941403E-2</v>
      </c>
      <c r="GU46" s="31">
        <v>-0.18763796910876798</v>
      </c>
      <c r="GV46" s="31">
        <v>-4.7252182852996302E-2</v>
      </c>
      <c r="GW46" s="31">
        <v>-9.9041533554096797E-2</v>
      </c>
      <c r="GX46" s="31">
        <v>-8.5835095137420603E-2</v>
      </c>
      <c r="GY46" s="31">
        <v>-6.6537467700258507E-2</v>
      </c>
      <c r="GZ46" s="31">
        <v>-0.13116171807437302</v>
      </c>
      <c r="HA46" s="31">
        <v>-8.3333333337614696E-2</v>
      </c>
      <c r="HB46" s="31">
        <v>3.7837837838452498E-3</v>
      </c>
      <c r="HC46" s="31">
        <v>-7.2629969418792698E-2</v>
      </c>
      <c r="HD46" s="31">
        <v>-9.5160634409649794E-2</v>
      </c>
      <c r="HE46" s="31">
        <v>-8.0555555557818903E-2</v>
      </c>
      <c r="HF46" s="31">
        <v>-4.3076923076948999E-2</v>
      </c>
      <c r="HG46" s="31">
        <v>1.1737089207860102E-2</v>
      </c>
      <c r="HH46" s="31">
        <v>-6.6617411636738094E-2</v>
      </c>
      <c r="HI46" s="31">
        <v>-3.7296037289263603E-2</v>
      </c>
      <c r="HJ46" s="31">
        <v>-4.8932384343112298E-2</v>
      </c>
      <c r="HK46" s="31">
        <v>-9.3262411347517893E-2</v>
      </c>
      <c r="HL46" s="31">
        <v>-9.7181727832563005E-4</v>
      </c>
      <c r="HM46" s="31">
        <v>3.4797017384824901E-2</v>
      </c>
      <c r="HN46" s="31">
        <v>-1.9435782514621101E-2</v>
      </c>
      <c r="HO46" s="31">
        <v>-6.2962962975604803E-2</v>
      </c>
      <c r="HP46" s="31">
        <v>-4.0439158293119302E-2</v>
      </c>
      <c r="HQ46" s="31">
        <v>-7.2297780959933097E-2</v>
      </c>
      <c r="HR46" s="31">
        <v>-7.7641984184040405E-2</v>
      </c>
      <c r="HS46" s="31">
        <v>-2.3985239839445199E-2</v>
      </c>
      <c r="HT46" s="31">
        <v>1.95312500019043E-2</v>
      </c>
      <c r="HU46" s="31">
        <v>-7.1328671312960806E-2</v>
      </c>
      <c r="HV46" s="31">
        <v>-2.0833333337291097E-2</v>
      </c>
      <c r="HW46" s="31">
        <v>-7.3459715663711497E-2</v>
      </c>
      <c r="HX46" s="31">
        <v>4.6090534974314999E-2</v>
      </c>
      <c r="HY46" s="31">
        <v>-7.7669902967365499E-3</v>
      </c>
      <c r="HZ46" s="31">
        <v>-0.21602787457312</v>
      </c>
      <c r="IA46" s="31">
        <v>2.0979020997781598E-2</v>
      </c>
      <c r="IB46" s="31">
        <v>-2.55707762695737E-2</v>
      </c>
      <c r="IC46" s="31">
        <v>-1.6393442672185702E-3</v>
      </c>
      <c r="IF46" s="31">
        <v>1.6155088966858201E-3</v>
      </c>
      <c r="IL46" s="31">
        <v>-6.0329067641681701E-2</v>
      </c>
      <c r="IM46" s="31">
        <v>3.9683339122166504E-2</v>
      </c>
      <c r="IN46" s="31">
        <v>5.2449567746538403E-2</v>
      </c>
      <c r="IO46" s="31">
        <v>-1.0714285706265002E-2</v>
      </c>
      <c r="IP46" s="31">
        <v>-8.583690987124451E-2</v>
      </c>
      <c r="IQ46" s="31">
        <v>2.9157667386608698E-2</v>
      </c>
      <c r="IS46" s="31">
        <v>-0.120792079202675</v>
      </c>
      <c r="IU46" s="31">
        <v>-0.14152805188158202</v>
      </c>
      <c r="IX46" s="31">
        <v>0.10909090909470301</v>
      </c>
      <c r="IY46" s="31">
        <v>5.1051051065715398E-2</v>
      </c>
      <c r="IZ46" s="31">
        <v>-1.9190807955332501E-2</v>
      </c>
      <c r="JC46" s="31">
        <v>-3.32326283932938E-2</v>
      </c>
      <c r="JD46" s="31">
        <v>-3.3714285709506506E-2</v>
      </c>
      <c r="JF46" s="31">
        <v>-2.05680705193702E-2</v>
      </c>
      <c r="JH46" s="31">
        <v>2.5193798444007199E-2</v>
      </c>
      <c r="JI46" s="31">
        <v>-1.91925877132284E-2</v>
      </c>
      <c r="JJ46" s="31">
        <v>-2.13447171012593E-3</v>
      </c>
      <c r="JK46" s="31">
        <v>2.5379030092104002E-2</v>
      </c>
      <c r="JO46" s="31">
        <v>-7.21153846152289E-2</v>
      </c>
      <c r="JP46" s="31">
        <v>2.6629570747217703E-2</v>
      </c>
      <c r="JQ46" s="31">
        <v>-0.173515981725163</v>
      </c>
      <c r="JU46" s="31">
        <v>-0.11285061970065</v>
      </c>
      <c r="JV46" s="31">
        <v>-1.1299435036675501E-2</v>
      </c>
      <c r="JW46" s="31">
        <v>9.43396226443107E-2</v>
      </c>
      <c r="JX46" s="31">
        <v>2.1582733845516101E-2</v>
      </c>
      <c r="JY46" s="31">
        <v>-5.6144067802174097E-2</v>
      </c>
      <c r="KA46" s="31">
        <v>-0.11813894378189399</v>
      </c>
      <c r="KB46" s="31">
        <v>-2.8985507246376701E-2</v>
      </c>
      <c r="KD46" s="31">
        <v>3.17757009175108E-2</v>
      </c>
      <c r="KE46" s="31">
        <v>-8.3774250424277205E-2</v>
      </c>
      <c r="KF46" s="31">
        <v>-0.14430379746007702</v>
      </c>
      <c r="KG46" s="31">
        <v>-0.100263852235444</v>
      </c>
      <c r="KH46" s="31">
        <v>-2.5342169999999999E-11</v>
      </c>
      <c r="KI46" s="31">
        <v>-2.4418604654756301E-2</v>
      </c>
      <c r="KJ46" s="31">
        <v>4.9038461546972799E-2</v>
      </c>
      <c r="KK46" s="31">
        <v>-4.3290043480356298E-3</v>
      </c>
      <c r="KM46" s="31">
        <v>-4.0000000002323198E-2</v>
      </c>
      <c r="KN46" s="31">
        <v>-2.7861E-12</v>
      </c>
      <c r="KO46" s="31">
        <v>-0.15652173913575301</v>
      </c>
      <c r="KP46" s="31">
        <v>3.6694677859467E-2</v>
      </c>
      <c r="KR46" s="31">
        <v>3.4375000001305403E-2</v>
      </c>
      <c r="KT46" s="31">
        <v>-6.0602589073252701E-2</v>
      </c>
      <c r="KV46" s="31">
        <v>-5.2083333137672404E-3</v>
      </c>
      <c r="KW46" s="31">
        <v>3.5940803363780201E-2</v>
      </c>
      <c r="KZ46" s="31">
        <v>-7.2324723251779299E-2</v>
      </c>
      <c r="LA46" s="31">
        <v>-2.0095693755014899E-2</v>
      </c>
      <c r="LB46" s="31">
        <v>-1.33333333333331E-2</v>
      </c>
      <c r="LD46" s="31">
        <v>0.155555555555555</v>
      </c>
      <c r="LE46" s="31">
        <v>9.5268956578094907E-2</v>
      </c>
      <c r="LF46" s="31">
        <v>4.1433370681303004E-2</v>
      </c>
      <c r="LH46" s="31">
        <v>7.7083333331406309E-2</v>
      </c>
      <c r="LI46" s="31">
        <v>-4.8016701458535302E-2</v>
      </c>
      <c r="LJ46" s="31">
        <v>-3.2815198619118101E-2</v>
      </c>
      <c r="LL46" s="31">
        <v>1.5490533556923501E-2</v>
      </c>
      <c r="LQ46" s="31">
        <v>5.7288135563284402E-2</v>
      </c>
      <c r="LR46" s="31">
        <v>-1.7931034462720503E-2</v>
      </c>
      <c r="LS46" s="31">
        <v>-1.8425040000000001E-11</v>
      </c>
      <c r="LV46" s="31">
        <v>3.3057851242774598E-2</v>
      </c>
      <c r="LW46" s="31">
        <v>7.8886310925832204E-2</v>
      </c>
      <c r="LX46" s="31">
        <v>5.6930405499191504E-2</v>
      </c>
      <c r="LY46" s="31">
        <v>8.8888888926494901E-3</v>
      </c>
      <c r="LZ46" s="31">
        <v>-8.6419753080106007E-2</v>
      </c>
      <c r="MA46" s="31">
        <v>3.2647267581228399E-2</v>
      </c>
      <c r="MB46" s="31">
        <v>6.36942675387695E-2</v>
      </c>
      <c r="ME46" s="31">
        <v>-1.58063719673588E-2</v>
      </c>
      <c r="MI46" s="31">
        <v>5.1160541602880895E-2</v>
      </c>
      <c r="MK46" s="31">
        <v>-1.21132E-11</v>
      </c>
      <c r="ML46" s="31">
        <v>-3.0456852924756199E-3</v>
      </c>
      <c r="MR46" s="31">
        <v>-4.0485829945288203E-2</v>
      </c>
      <c r="MS46" s="31">
        <v>0.12137203166226901</v>
      </c>
      <c r="MV46" s="31">
        <v>-0.110671936751852</v>
      </c>
      <c r="MY46" s="31">
        <v>1.9727891160164598E-2</v>
      </c>
      <c r="NC46" s="31">
        <v>0.37500000001946504</v>
      </c>
      <c r="NE46" s="31">
        <v>4.9723756906077103E-2</v>
      </c>
      <c r="NJ46" s="31">
        <v>-0.28571428571059398</v>
      </c>
      <c r="NK46" s="31">
        <v>-6.7439409903990305E-2</v>
      </c>
      <c r="NL46" s="31">
        <v>-4.8172757468021604E-2</v>
      </c>
      <c r="NN46" s="31">
        <v>0.12230215827490999</v>
      </c>
      <c r="NQ46" s="31">
        <v>-0.125000000000003</v>
      </c>
      <c r="NW46" s="31">
        <v>1.21951219633285E-2</v>
      </c>
      <c r="NX46" s="31">
        <v>-2.4774774758298399E-2</v>
      </c>
      <c r="NY46" s="31">
        <v>0.105985037407024</v>
      </c>
      <c r="NZ46" s="31">
        <v>-0.204301075251201</v>
      </c>
      <c r="OA46" s="31">
        <v>-8.6666666664346512E-2</v>
      </c>
      <c r="OH46" s="31">
        <v>-4.0000000015046798E-2</v>
      </c>
      <c r="OI46" s="31">
        <v>0.11556424479067501</v>
      </c>
      <c r="OK46" s="31">
        <v>-2.4657534246575401E-2</v>
      </c>
      <c r="OL46" s="31">
        <v>0.13043478258417202</v>
      </c>
      <c r="ON46" s="31">
        <v>6.17021276595748E-2</v>
      </c>
      <c r="OP46" s="31">
        <v>-4.8543689291282305E-2</v>
      </c>
      <c r="OQ46" s="31">
        <v>5.9473237037006098E-2</v>
      </c>
      <c r="OS46" s="31">
        <v>-3.1518624641158802E-2</v>
      </c>
      <c r="OU46" s="31">
        <v>9.8305084745763202E-2</v>
      </c>
      <c r="OV46" s="31">
        <v>-0.10884353741942</v>
      </c>
      <c r="OW46" s="31">
        <v>-1.84689678522943E-2</v>
      </c>
      <c r="PA46" s="31">
        <v>3.1211750305997002E-2</v>
      </c>
      <c r="PB46" s="31">
        <v>7.3118279572615699E-2</v>
      </c>
      <c r="PC46" s="31">
        <v>-3.6231883979119801E-3</v>
      </c>
      <c r="PD46" s="31">
        <v>-5.04201680745439E-2</v>
      </c>
      <c r="PF46" s="31">
        <v>1.5873015716447701E-3</v>
      </c>
      <c r="PH46" s="31">
        <v>-5.3656597769904099E-2</v>
      </c>
      <c r="PI46" s="31">
        <v>-1.05014237541726E-2</v>
      </c>
      <c r="PL46" s="31">
        <v>-7.3781291180394698E-2</v>
      </c>
      <c r="PM46" s="31">
        <v>3.7687145082980503E-2</v>
      </c>
      <c r="PN46" s="31">
        <v>2.77777777777772E-2</v>
      </c>
      <c r="PP46" s="31">
        <v>-2.17391304272401E-2</v>
      </c>
      <c r="PQ46" s="31">
        <v>-6.1162079490475099E-2</v>
      </c>
      <c r="PR46" s="31">
        <v>2.87081339712922E-2</v>
      </c>
      <c r="PT46" s="31">
        <v>4.3147208139428794E-2</v>
      </c>
      <c r="PV46" s="31">
        <v>-4.8923679068897295E-2</v>
      </c>
      <c r="PW46" s="31">
        <v>-5.6494845359787903E-2</v>
      </c>
      <c r="PX46" s="31">
        <v>-5.4421768703586303E-2</v>
      </c>
      <c r="QA46" s="31">
        <v>-7.9081632653061104E-2</v>
      </c>
      <c r="QB46" s="31">
        <v>-2.8571428580163597E-2</v>
      </c>
      <c r="QC46" s="31">
        <v>-5.9701492541957404E-2</v>
      </c>
      <c r="QE46" s="31">
        <v>-8.0209777999984393E-3</v>
      </c>
      <c r="QF46" s="31">
        <v>0.134615384611313</v>
      </c>
      <c r="QG46" s="31">
        <v>0.16000000001039902</v>
      </c>
      <c r="QI46" s="31">
        <v>6.5010864110981906E-2</v>
      </c>
      <c r="QK46" s="31">
        <v>6.59340659523069E-2</v>
      </c>
      <c r="QM46" s="31">
        <v>-7.1428571433077098E-2</v>
      </c>
      <c r="QQ46" s="31">
        <v>-7.8125000014051399E-2</v>
      </c>
      <c r="QR46" s="31">
        <v>0.12017699115850701</v>
      </c>
      <c r="QS46" s="31">
        <v>-4.1656210791567103E-2</v>
      </c>
      <c r="QT46" s="31">
        <v>-6.6185318984272002E-3</v>
      </c>
      <c r="QW46" s="31">
        <v>-3.9086219360794101E-2</v>
      </c>
      <c r="QX46" s="31">
        <v>2.8943560088112701E-3</v>
      </c>
      <c r="QY46" s="31">
        <v>0.32725430597577698</v>
      </c>
      <c r="RB46" s="31">
        <v>1.2903225789245401E-2</v>
      </c>
      <c r="RC46" s="31">
        <v>-9.6608427543679501E-2</v>
      </c>
      <c r="RD46" s="31">
        <v>-4.0935672496578805E-2</v>
      </c>
      <c r="RF46" s="31">
        <v>-9.0909090909902998E-2</v>
      </c>
      <c r="RI46" s="31">
        <v>0.14727272730260901</v>
      </c>
      <c r="RJ46" s="31">
        <v>-1.01419878296172E-3</v>
      </c>
      <c r="RN46" s="31">
        <v>-7.0945945940111499E-2</v>
      </c>
      <c r="RS46" s="31">
        <v>-1.1673151770497801E-2</v>
      </c>
      <c r="RV46" s="31">
        <v>-6.4174894234444307E-2</v>
      </c>
      <c r="RW46" s="31">
        <v>1.1098009999999999E-11</v>
      </c>
      <c r="SA46" s="31">
        <v>-0.153947368428934</v>
      </c>
      <c r="SD46" s="31">
        <v>-2.6634382569268901E-2</v>
      </c>
      <c r="SF46" s="31">
        <v>6.0240963865572095E-3</v>
      </c>
      <c r="SG46" s="31">
        <v>-9.5833573012647902E-2</v>
      </c>
      <c r="SK46" s="31">
        <v>5.6170886074438306E-2</v>
      </c>
      <c r="SN46" s="31">
        <v>-1.7007584448368602E-2</v>
      </c>
      <c r="SQ46" s="31">
        <v>7.7809798266165395E-2</v>
      </c>
      <c r="SR46" s="31">
        <v>-1.0169491515068501E-2</v>
      </c>
      <c r="SS46" s="31">
        <v>-5.2237111037677399E-3</v>
      </c>
      <c r="ST46" s="31">
        <v>-1.7534537727313199E-2</v>
      </c>
      <c r="SV46" s="31">
        <v>-5.2542372881355999E-2</v>
      </c>
      <c r="SW46" s="31">
        <v>-3.0996928241575402E-2</v>
      </c>
      <c r="SX46" s="31">
        <v>5.3074978938499696E-2</v>
      </c>
      <c r="SY46" s="31">
        <v>0.248677248677248</v>
      </c>
      <c r="SZ46" s="31">
        <v>-8.403361348106821E-3</v>
      </c>
      <c r="TA46" s="31">
        <v>7.7517241379309904E-2</v>
      </c>
      <c r="TE46" s="31">
        <v>-0.128342245986345</v>
      </c>
      <c r="TG46" s="31">
        <v>-1.4440433216892701E-2</v>
      </c>
      <c r="TI46" s="31">
        <v>-6.0439560456223597E-2</v>
      </c>
      <c r="TJ46" s="31">
        <v>-8.8145896656387293E-2</v>
      </c>
      <c r="TN46" s="31">
        <v>1.5384615294893301E-3</v>
      </c>
      <c r="TP46" s="31">
        <v>-4.36654366622867E-2</v>
      </c>
      <c r="TQ46" s="31">
        <v>5.6338028161360403E-2</v>
      </c>
      <c r="TR46" s="31">
        <v>0.11504424778761001</v>
      </c>
      <c r="TU46" s="31">
        <v>4.2483660130723201E-3</v>
      </c>
      <c r="TV46" s="31">
        <v>-5.1756007412253204E-2</v>
      </c>
      <c r="TY46" s="31">
        <v>-6.5989847709054E-2</v>
      </c>
      <c r="TZ46" s="31">
        <v>-0.137071651090935</v>
      </c>
      <c r="UA46" s="31">
        <v>5.3333333333333399E-2</v>
      </c>
      <c r="UB46" s="31">
        <v>7.4725274725274904E-2</v>
      </c>
      <c r="UC46" s="31">
        <v>-2.1194605019599501E-2</v>
      </c>
      <c r="UD46" s="31">
        <v>-2.4691358024690802E-2</v>
      </c>
      <c r="UG46" s="31">
        <v>6.3829787229121401E-2</v>
      </c>
      <c r="UH46" s="31">
        <v>-1.8461538466445101E-2</v>
      </c>
      <c r="UI46" s="31">
        <v>-1.86915887875224E-2</v>
      </c>
      <c r="UL46" s="31">
        <v>3.5714285714285601E-2</v>
      </c>
      <c r="UN46" s="31">
        <v>-5.7894736859030294E-2</v>
      </c>
      <c r="US46" s="31">
        <v>-0.22867513610655699</v>
      </c>
      <c r="UU46" s="31">
        <v>-3.7974683552384904E-2</v>
      </c>
      <c r="UW46" s="31">
        <v>0.15349889322157201</v>
      </c>
      <c r="UX46" s="31">
        <v>5.1136363626233604E-2</v>
      </c>
      <c r="UY46" s="31">
        <v>-5.5319148938691901E-2</v>
      </c>
      <c r="VB46" s="31">
        <v>8.669803029198439E-2</v>
      </c>
      <c r="VC46" s="31">
        <v>0.15238095238264301</v>
      </c>
      <c r="VE46" s="31">
        <v>4.4117647058824004E-2</v>
      </c>
      <c r="VF46" s="31">
        <v>-2.6166097819916398E-2</v>
      </c>
      <c r="VH46" s="31">
        <v>6.1016949152542702E-2</v>
      </c>
      <c r="VJ46" s="31">
        <v>-5.6994818649828E-2</v>
      </c>
      <c r="VO46" s="31">
        <v>1.78571428574716E-2</v>
      </c>
      <c r="VP46" s="31">
        <v>-3.80090497889779E-2</v>
      </c>
      <c r="VV46" s="31">
        <v>-1.7632241813602501E-2</v>
      </c>
      <c r="VW46" s="31">
        <v>-1.5015015019404901E-2</v>
      </c>
      <c r="VZ46" s="31">
        <v>-6.6666666660847904E-2</v>
      </c>
      <c r="WB46" s="31">
        <v>1.30568356112684E-2</v>
      </c>
      <c r="WE46" s="31">
        <v>-2.0172910662824003E-2</v>
      </c>
      <c r="WF46" s="31">
        <v>-5.3163609106853603E-2</v>
      </c>
      <c r="WG46" s="31">
        <v>1.26582278710818E-2</v>
      </c>
      <c r="WK46" s="31">
        <v>-4.0214477188950506E-2</v>
      </c>
      <c r="WN46" s="31">
        <v>-8.3733699387879904E-2</v>
      </c>
      <c r="WO46" s="31">
        <v>-2.4000000006032904E-2</v>
      </c>
      <c r="WR46" s="31">
        <v>4.7567567585477005E-2</v>
      </c>
      <c r="WT46" s="31">
        <v>-1.1406188108183599E-2</v>
      </c>
      <c r="WU46" s="31">
        <v>-4.2826552469499103E-2</v>
      </c>
      <c r="WV46" s="31">
        <v>0.103343465039361</v>
      </c>
      <c r="WW46" s="31">
        <v>-9.7057931452837493E-3</v>
      </c>
      <c r="WY46" s="31">
        <v>-2.2598870034334102E-2</v>
      </c>
      <c r="WZ46" s="31">
        <v>-2.3879346458439601E-2</v>
      </c>
      <c r="XA46" s="31">
        <v>-1.5988372093023399E-2</v>
      </c>
      <c r="XC46" s="31">
        <v>8.6805555564663198E-2</v>
      </c>
      <c r="XD46" s="31">
        <v>-3.8231780167264098E-2</v>
      </c>
      <c r="XG46" s="31">
        <v>5.6657223815707307E-2</v>
      </c>
      <c r="XI46" s="31">
        <v>-1.0303687635575001E-2</v>
      </c>
      <c r="XL46" s="31">
        <v>-0.12975778546712799</v>
      </c>
      <c r="XM46" s="31">
        <v>-8.6021505376344107E-2</v>
      </c>
      <c r="XN46" s="31">
        <v>-4.3923865306985006E-2</v>
      </c>
      <c r="XO46" s="31">
        <v>1.21212121249372E-2</v>
      </c>
      <c r="XP46" s="31">
        <v>2.17787585148226E-2</v>
      </c>
      <c r="XQ46" s="31">
        <v>-5.8679706623544201E-2</v>
      </c>
      <c r="XR46" s="31">
        <v>-6.4210526335437695E-2</v>
      </c>
      <c r="XS46" s="31">
        <v>-3.9130434790400702E-2</v>
      </c>
      <c r="XT46" s="31">
        <v>-0.10600000001220999</v>
      </c>
      <c r="XU46" s="31">
        <v>-0.4680851063791</v>
      </c>
      <c r="XV46" s="31">
        <v>0.10493827158576</v>
      </c>
      <c r="XW46" s="31">
        <v>2.6490066221390902E-2</v>
      </c>
      <c r="XX46" s="31">
        <v>-2.2393282013299501E-2</v>
      </c>
      <c r="XZ46" s="31">
        <v>-8.5714285720969813E-2</v>
      </c>
      <c r="YC46" s="31">
        <v>-5.9067357512953306E-2</v>
      </c>
      <c r="YD46" s="31">
        <v>-1.4545454545454599E-2</v>
      </c>
      <c r="YE46" s="31">
        <v>2.99251870324189E-2</v>
      </c>
      <c r="YG46" s="31">
        <v>2.53456221198156E-2</v>
      </c>
      <c r="YH46" s="31">
        <v>7.0326958670872602E-2</v>
      </c>
      <c r="YP46" s="31">
        <v>-1.9199999990508702E-2</v>
      </c>
      <c r="YQ46" s="31">
        <v>9.1463414731618401E-3</v>
      </c>
      <c r="YS46" s="31">
        <v>-5.4298642559184603E-2</v>
      </c>
      <c r="YT46" s="31">
        <v>-4.76947536506089E-3</v>
      </c>
      <c r="YU46" s="31">
        <v>5.5962691551355102E-2</v>
      </c>
      <c r="YV46" s="31">
        <v>-1.8568840583550201E-2</v>
      </c>
      <c r="YW46" s="31">
        <v>-1.6157989229068598E-2</v>
      </c>
      <c r="YX46" s="31">
        <v>-2.0426588421171503E-2</v>
      </c>
      <c r="YY46" s="31">
        <v>8.88710968583106E-2</v>
      </c>
      <c r="ZA46" s="31">
        <v>9.5646208041988406E-3</v>
      </c>
      <c r="ZC46" s="31">
        <v>-3.0978934324658904E-2</v>
      </c>
      <c r="ZD46" s="31">
        <v>-0.12637913739528001</v>
      </c>
      <c r="ZH46" s="31">
        <v>-1.6977928694139499E-2</v>
      </c>
      <c r="ZJ46" s="31">
        <v>-6.6202090585146103E-2</v>
      </c>
      <c r="ZK46" s="31">
        <v>1.8808777413400899E-2</v>
      </c>
      <c r="ZL46" s="31">
        <v>-8.6809741987875499E-3</v>
      </c>
      <c r="ZM46" s="31">
        <v>-5.9932334464872707E-2</v>
      </c>
      <c r="ZN46" s="31">
        <v>-3.3854166666666602E-2</v>
      </c>
      <c r="ZO46" s="31">
        <v>0.29473684210913503</v>
      </c>
      <c r="ZQ46" s="31">
        <v>-1.96653947537507E-2</v>
      </c>
      <c r="ZR46" s="31">
        <v>-8.0645161290322398E-2</v>
      </c>
      <c r="ZV46" s="31">
        <v>-3.3014354065480297E-2</v>
      </c>
      <c r="ZW46" s="31">
        <v>-8.9848308062033311E-2</v>
      </c>
      <c r="ZX46" s="31">
        <v>-4.1254125139043004E-3</v>
      </c>
      <c r="ZY46" s="31">
        <v>-8.2089552199835509E-3</v>
      </c>
      <c r="ZZ46" s="31">
        <v>-4.9586776866965998E-2</v>
      </c>
      <c r="AAB46" s="31">
        <v>-3.27761389689082E-2</v>
      </c>
      <c r="AAC46" s="31">
        <v>-6.8965517214059106E-3</v>
      </c>
      <c r="AAD46" s="31">
        <v>-4.3112513123059602E-2</v>
      </c>
      <c r="AAE46" s="31">
        <v>-1.2413793103448001E-2</v>
      </c>
      <c r="AAF46" s="31">
        <v>-1.8148148148148E-2</v>
      </c>
      <c r="AAG46" s="31">
        <v>-3.7681159422227099E-2</v>
      </c>
      <c r="AAI46" s="31">
        <v>-3.3210332102782895E-2</v>
      </c>
      <c r="AAJ46" s="31">
        <v>-1.793721973305E-2</v>
      </c>
      <c r="AAK46" s="31">
        <v>-4.7206923710990702E-3</v>
      </c>
      <c r="AAL46" s="31">
        <v>-3.6101082939718997E-3</v>
      </c>
      <c r="AAM46" s="31">
        <v>9.4029850746268503E-2</v>
      </c>
      <c r="AAN46" s="31">
        <v>-6.3000000022329611E-2</v>
      </c>
      <c r="AAO46" s="31">
        <v>-7.185628744033061E-2</v>
      </c>
      <c r="AAP46" s="31">
        <v>-2.1929824533333999E-2</v>
      </c>
      <c r="AAQ46" s="31">
        <v>-9.9401197597086211E-2</v>
      </c>
      <c r="AAS46" s="31">
        <v>-3.6231884059466098E-2</v>
      </c>
      <c r="AAT46" s="31">
        <v>1.6856300075403E-3</v>
      </c>
      <c r="AAV46" s="31">
        <v>-9.6988259140214899E-3</v>
      </c>
      <c r="AAX46" s="31">
        <v>7.0804977254914601E-3</v>
      </c>
      <c r="AAZ46" s="31">
        <v>-0.10666666667953599</v>
      </c>
      <c r="ABG46" s="31">
        <v>-6.5693430647209297E-2</v>
      </c>
      <c r="ABH46" s="31">
        <v>6.6617320385722305E-3</v>
      </c>
      <c r="ABI46" s="31">
        <v>-8.3885209698698907E-2</v>
      </c>
      <c r="ABJ46" s="31">
        <v>-0.13591580832667002</v>
      </c>
      <c r="ABK46" s="31">
        <v>-6.4857450645022699E-2</v>
      </c>
    </row>
    <row r="47" spans="1:739" x14ac:dyDescent="0.2">
      <c r="A47" s="29">
        <v>37895</v>
      </c>
      <c r="B47" s="31">
        <v>0.22868068836373101</v>
      </c>
      <c r="C47" s="31">
        <v>-1.11498257839725E-2</v>
      </c>
      <c r="G47" s="31">
        <v>-1.2048192774981401E-2</v>
      </c>
      <c r="H47" s="31">
        <v>3.3734871346319299E-2</v>
      </c>
      <c r="I47" s="31">
        <v>0.132250580046404</v>
      </c>
      <c r="J47" s="31">
        <v>0.159830268755002</v>
      </c>
      <c r="K47" s="31">
        <v>7.3109243697479398E-2</v>
      </c>
      <c r="L47" s="31">
        <v>-5.9640522867491504E-2</v>
      </c>
      <c r="M47" s="31">
        <v>0.25401069518716601</v>
      </c>
      <c r="N47" s="31">
        <v>0.11119631900957699</v>
      </c>
      <c r="O47" s="31">
        <v>2.12765957350378E-2</v>
      </c>
      <c r="P47" s="31">
        <v>6.4615384610940102E-2</v>
      </c>
      <c r="Q47" s="31">
        <v>2.74322168907482E-2</v>
      </c>
      <c r="R47" s="31">
        <v>4.0264423073779199E-2</v>
      </c>
      <c r="S47" s="31">
        <v>-5.0445103857567196E-2</v>
      </c>
      <c r="T47" s="31">
        <v>7.4398249452954701E-2</v>
      </c>
      <c r="U47" s="31">
        <v>0.24565972219851201</v>
      </c>
      <c r="V47" s="31">
        <v>-5.1538461559268896E-2</v>
      </c>
      <c r="W47" s="31">
        <v>0.10112638727744001</v>
      </c>
      <c r="X47" s="31">
        <v>6.5179505088853701E-2</v>
      </c>
      <c r="Y47" s="31">
        <v>8.3573487031699797E-2</v>
      </c>
      <c r="Z47" s="31">
        <v>-2.8644175684277504E-2</v>
      </c>
      <c r="AA47" s="31">
        <v>5.8588548623241997E-2</v>
      </c>
      <c r="AB47" s="31">
        <v>1.6528925623446E-2</v>
      </c>
      <c r="AC47" s="31">
        <v>4.81256332320164E-2</v>
      </c>
      <c r="AD47" s="31">
        <v>6.0207612455515806E-2</v>
      </c>
      <c r="AE47" s="31">
        <v>0.14676980973402801</v>
      </c>
      <c r="AF47" s="31">
        <v>8.2375478937332505E-2</v>
      </c>
      <c r="AG47" s="31">
        <v>5.99622285201011E-2</v>
      </c>
      <c r="AH47" s="31">
        <v>0.20689655171173701</v>
      </c>
      <c r="AI47" s="31">
        <v>7.4419976496904211E-2</v>
      </c>
      <c r="AJ47" s="31">
        <v>0.12007874014608401</v>
      </c>
      <c r="AK47" s="31">
        <v>-1.4825956166738E-2</v>
      </c>
      <c r="AL47" s="31">
        <v>6.9881889743695205E-2</v>
      </c>
      <c r="AM47" s="31">
        <v>4.4239631336405703E-2</v>
      </c>
      <c r="AN47" s="31">
        <v>0.131147540953408</v>
      </c>
      <c r="AO47" s="31">
        <v>6.9436201787174398E-2</v>
      </c>
      <c r="AP47" s="31">
        <v>6.9706269198448509E-2</v>
      </c>
      <c r="AQ47" s="31">
        <v>7.8248384774559004E-2</v>
      </c>
      <c r="AR47" s="31">
        <v>2.5256969506690399E-2</v>
      </c>
      <c r="AS47" s="31">
        <v>-4.1242782513064603E-3</v>
      </c>
      <c r="AT47" s="31">
        <v>6.9892473104532907E-2</v>
      </c>
      <c r="AU47" s="31">
        <v>9.7560975614402703E-2</v>
      </c>
      <c r="AV47" s="31">
        <v>0.10376398779247201</v>
      </c>
      <c r="AW47" s="31">
        <v>9.1633466135458794E-2</v>
      </c>
      <c r="AX47" s="31">
        <v>4.1636582405981899E-2</v>
      </c>
      <c r="AY47" s="31">
        <v>0.35782747604138498</v>
      </c>
      <c r="AZ47" s="31">
        <v>7.0397111903213197E-2</v>
      </c>
      <c r="BA47" s="31">
        <v>-0.136617100379224</v>
      </c>
      <c r="BB47" s="31">
        <v>0.10873786407248801</v>
      </c>
      <c r="BC47" s="31">
        <v>1.5065913349013001E-2</v>
      </c>
      <c r="BD47" s="31">
        <v>0.194862710363154</v>
      </c>
      <c r="BF47" s="31">
        <v>0.135464231347697</v>
      </c>
      <c r="BG47" s="31">
        <v>4.9965776868712307E-2</v>
      </c>
      <c r="BH47" s="31">
        <v>5.4355919589736505E-2</v>
      </c>
      <c r="BI47" s="31">
        <v>2.6688453158823202E-2</v>
      </c>
      <c r="BJ47" s="31">
        <v>0.33360522020782202</v>
      </c>
      <c r="BK47" s="31">
        <v>4.57142857184187E-2</v>
      </c>
      <c r="BL47" s="31">
        <v>0.19919225350823802</v>
      </c>
      <c r="BM47" s="31">
        <v>0.25152625148628799</v>
      </c>
      <c r="BN47" s="31">
        <v>4.9822064056939105E-2</v>
      </c>
      <c r="BO47" s="31">
        <v>5.1851851775879297E-3</v>
      </c>
      <c r="BP47" s="31">
        <v>2.92968748825451E-3</v>
      </c>
      <c r="BQ47" s="31">
        <v>0.11698956782564601</v>
      </c>
      <c r="BR47" s="31">
        <v>7.9229122070755303E-2</v>
      </c>
      <c r="BS47" s="31">
        <v>0.16124260355029602</v>
      </c>
      <c r="BT47" s="31">
        <v>-3.7639007698887499E-2</v>
      </c>
      <c r="BU47" s="31">
        <v>0.12912912915081301</v>
      </c>
      <c r="BV47" s="31">
        <v>7.6271186440677805E-2</v>
      </c>
      <c r="BW47" s="31">
        <v>5.55863820243572E-2</v>
      </c>
      <c r="BX47" s="31">
        <v>3.4940291921254904E-2</v>
      </c>
      <c r="BY47" s="31">
        <v>8.7719298126431901E-3</v>
      </c>
      <c r="BZ47" s="31">
        <v>0.16905539263563898</v>
      </c>
      <c r="CA47" s="31">
        <v>0.18244949497579402</v>
      </c>
      <c r="CB47" s="31">
        <v>0.133466135456797</v>
      </c>
      <c r="CC47" s="31">
        <v>0.11040275962083401</v>
      </c>
      <c r="CD47" s="31">
        <v>6.1728395066704501E-2</v>
      </c>
      <c r="CE47" s="31">
        <v>0.18881578947368399</v>
      </c>
      <c r="CF47" s="31">
        <v>9.5106505469199715E-2</v>
      </c>
      <c r="CG47" s="31">
        <v>6.7294751002005895E-2</v>
      </c>
      <c r="CH47" s="31">
        <v>2.7318991845590102E-2</v>
      </c>
      <c r="CI47" s="31">
        <v>0.14079728583717599</v>
      </c>
      <c r="CJ47" s="31">
        <v>2.7431421483172801E-2</v>
      </c>
      <c r="CK47" s="31">
        <v>1.7107309489186699E-2</v>
      </c>
      <c r="CL47" s="31">
        <v>9.72053463355671E-3</v>
      </c>
      <c r="CM47" s="31">
        <v>7.0038910519415007E-2</v>
      </c>
      <c r="CN47" s="31">
        <v>0.100658513645244</v>
      </c>
      <c r="CO47" s="31">
        <v>3.4905660377358497E-2</v>
      </c>
      <c r="CP47" s="31">
        <v>4.5370370355576804E-2</v>
      </c>
      <c r="CQ47" s="31">
        <v>1.4880952380953201E-2</v>
      </c>
      <c r="CR47" s="31">
        <v>0.11883252258285699</v>
      </c>
      <c r="CS47" s="31">
        <v>0.28070175437945899</v>
      </c>
      <c r="CT47" s="31">
        <v>-1.3011152401928801E-2</v>
      </c>
      <c r="CU47" s="31">
        <v>0.13537117904057602</v>
      </c>
      <c r="CV47" s="31">
        <v>4.5627376425855001E-2</v>
      </c>
      <c r="CW47" s="31">
        <v>-2.1417797904986099E-2</v>
      </c>
      <c r="CX47" s="31">
        <v>3.7313606705028403E-2</v>
      </c>
      <c r="CY47" s="31">
        <v>-5.69800570035345E-2</v>
      </c>
      <c r="CZ47" s="31">
        <v>0.121356335493895</v>
      </c>
      <c r="DA47" s="31">
        <v>-8.8906849839898213E-3</v>
      </c>
      <c r="DB47" s="31">
        <v>-1.0152284289806199E-2</v>
      </c>
      <c r="DC47" s="31">
        <v>0.113609467449372</v>
      </c>
      <c r="DD47" s="31">
        <v>4.3910521941111301E-2</v>
      </c>
      <c r="DE47" s="31">
        <v>3.1499370012599802E-2</v>
      </c>
      <c r="DF47" s="31">
        <v>9.5930232565963905E-2</v>
      </c>
      <c r="DG47" s="31">
        <v>-4.0774719636519404E-3</v>
      </c>
      <c r="DH47" s="31">
        <v>0.117132867114476</v>
      </c>
      <c r="DI47" s="31">
        <v>3.53319057858641E-2</v>
      </c>
      <c r="DJ47" s="31">
        <v>0.226114649678786</v>
      </c>
      <c r="DK47" s="31">
        <v>0.258333333339407</v>
      </c>
      <c r="DL47" s="31">
        <v>0.10863509749488699</v>
      </c>
      <c r="DM47" s="31">
        <v>8.4033613445373394E-3</v>
      </c>
      <c r="DN47" s="31">
        <v>5.5020632715703198E-2</v>
      </c>
      <c r="DO47" s="31">
        <v>0.127371273729317</v>
      </c>
      <c r="DP47" s="31">
        <v>0.122448979597407</v>
      </c>
      <c r="DQ47" s="31">
        <v>6.0070671386289298E-2</v>
      </c>
      <c r="DR47" s="31">
        <v>-1.5779816508146E-2</v>
      </c>
      <c r="DS47" s="31">
        <v>4.3585323820064997E-2</v>
      </c>
      <c r="DT47" s="31">
        <v>6.3075832742736301E-2</v>
      </c>
      <c r="DU47" s="31">
        <v>5.69996868025597E-2</v>
      </c>
      <c r="DV47" s="31">
        <v>3.05555555361838E-2</v>
      </c>
      <c r="DW47" s="31">
        <v>7.0216962538874203E-2</v>
      </c>
      <c r="DX47" s="31">
        <v>0.11242603552109</v>
      </c>
      <c r="DY47" s="31">
        <v>8.5933014390086312E-2</v>
      </c>
      <c r="DZ47" s="31">
        <v>9.0460526265763192E-3</v>
      </c>
      <c r="EA47" s="31">
        <v>9.4339622658737798E-2</v>
      </c>
      <c r="EB47" s="31">
        <v>-0.11581920903068101</v>
      </c>
      <c r="EC47" s="31">
        <v>0.191675231260899</v>
      </c>
      <c r="ED47" s="31">
        <v>8.85115606539226E-2</v>
      </c>
      <c r="EE47" s="31">
        <v>-1.97095435684644E-2</v>
      </c>
      <c r="EF47" s="31">
        <v>4.1726618704740703E-2</v>
      </c>
      <c r="EG47" s="31">
        <v>0.13235294118569699</v>
      </c>
      <c r="EH47" s="31">
        <v>-1.8668831163668902E-2</v>
      </c>
      <c r="EI47" s="31">
        <v>7.6936170195441203E-2</v>
      </c>
      <c r="EJ47" s="31">
        <v>5.17662231616789E-2</v>
      </c>
      <c r="EK47" s="31">
        <v>0.115902140683808</v>
      </c>
      <c r="EL47" s="31">
        <v>5.6390977445459005E-2</v>
      </c>
      <c r="EM47" s="31">
        <v>3.7708830548926403E-2</v>
      </c>
      <c r="EN47" s="31">
        <v>4.6409807365822807E-2</v>
      </c>
      <c r="EO47" s="31">
        <v>7.7114427855864601E-2</v>
      </c>
      <c r="EP47" s="31">
        <v>0.14950902756989401</v>
      </c>
      <c r="EQ47" s="31">
        <v>0.18584070794711899</v>
      </c>
      <c r="ER47" s="31">
        <v>6.4377682398457203E-2</v>
      </c>
      <c r="ES47" s="31">
        <v>-3.2384690896246501E-2</v>
      </c>
      <c r="ET47" s="31">
        <v>0.10514372161374301</v>
      </c>
      <c r="EU47" s="31">
        <v>9.7911226863152106E-3</v>
      </c>
      <c r="EV47" s="31">
        <v>3.2026143795721905E-2</v>
      </c>
      <c r="EW47" s="31">
        <v>7.49063671585448E-3</v>
      </c>
      <c r="EX47" s="31">
        <v>2.4257125226787601E-3</v>
      </c>
      <c r="EY47" s="31">
        <v>7.5774915010748109E-2</v>
      </c>
      <c r="EZ47" s="31">
        <v>0.110954301070801</v>
      </c>
      <c r="FA47" s="31">
        <v>7.6340010816338302E-2</v>
      </c>
      <c r="FB47" s="31">
        <v>9.0909090727442406E-3</v>
      </c>
      <c r="FC47" s="31">
        <v>-0.11111111111111101</v>
      </c>
      <c r="FD47" s="31">
        <v>5.4177215189392898E-2</v>
      </c>
      <c r="FE47" s="31">
        <v>0.10040115357815201</v>
      </c>
      <c r="FF47" s="31">
        <v>0.21787709497206698</v>
      </c>
      <c r="FG47" s="31">
        <v>2.1517027870522298E-2</v>
      </c>
      <c r="FH47" s="31">
        <v>0.22189349110949302</v>
      </c>
      <c r="FI47" s="31">
        <v>0.217696629244059</v>
      </c>
      <c r="FJ47" s="31">
        <v>0.124787675730291</v>
      </c>
      <c r="FK47" s="31">
        <v>0.264369128565828</v>
      </c>
      <c r="FL47" s="31">
        <v>0.13012477717878801</v>
      </c>
      <c r="FM47" s="31">
        <v>7.6923076908135699E-2</v>
      </c>
      <c r="FN47" s="31">
        <v>0.11320754716981099</v>
      </c>
      <c r="FO47" s="31">
        <v>-2.0893371734467699E-2</v>
      </c>
      <c r="FP47" s="31">
        <v>-9.1603053580032699E-3</v>
      </c>
      <c r="FQ47" s="31">
        <v>9.7505668922784908E-2</v>
      </c>
      <c r="FR47" s="31">
        <v>0.135410044488085</v>
      </c>
      <c r="FS47" s="31">
        <v>-1.0876132910004702E-2</v>
      </c>
      <c r="FT47" s="31">
        <v>0.117692307722397</v>
      </c>
      <c r="FU47" s="31">
        <v>6.3375583739432806E-2</v>
      </c>
      <c r="FV47" s="31">
        <v>-7.07651481645288E-3</v>
      </c>
      <c r="FW47" s="31">
        <v>9.1361093846475505E-2</v>
      </c>
      <c r="FX47" s="31">
        <v>3.1249999985899501E-2</v>
      </c>
      <c r="FY47" s="31">
        <v>0.154022988492857</v>
      </c>
      <c r="FZ47" s="31">
        <v>4.6684350141587901E-2</v>
      </c>
      <c r="GA47" s="31">
        <v>5.8158319881446402E-2</v>
      </c>
      <c r="GB47" s="31">
        <v>6.1633281991319899E-2</v>
      </c>
      <c r="GC47" s="31">
        <v>0.12815269255332001</v>
      </c>
      <c r="GD47" s="31">
        <v>4.0932997938279807E-2</v>
      </c>
      <c r="GE47" s="31">
        <v>2.0910593343247401E-2</v>
      </c>
      <c r="GF47" s="31">
        <v>-1.5710163507871598E-2</v>
      </c>
      <c r="GG47" s="31">
        <v>-2.3994811919534297E-2</v>
      </c>
      <c r="GH47" s="31">
        <v>2.47933884339302E-2</v>
      </c>
      <c r="GI47" s="31">
        <v>0.207048458162576</v>
      </c>
      <c r="GJ47" s="31">
        <v>8.0840743748456009E-3</v>
      </c>
      <c r="GK47" s="31">
        <v>0.21262458471760901</v>
      </c>
      <c r="GL47" s="31">
        <v>0.12087912087704501</v>
      </c>
      <c r="GM47" s="31">
        <v>0.13324175824175799</v>
      </c>
      <c r="GN47" s="31">
        <v>-2.70844397185829E-2</v>
      </c>
      <c r="GO47" s="31">
        <v>7.5342465751266005E-2</v>
      </c>
      <c r="GP47" s="31">
        <v>7.3634204261894307E-2</v>
      </c>
      <c r="GQ47" s="31">
        <v>0.14476190476794101</v>
      </c>
      <c r="GR47" s="31">
        <v>6.9288389494348603E-3</v>
      </c>
      <c r="GS47" s="31">
        <v>0.12646855563301601</v>
      </c>
      <c r="GT47" s="31">
        <v>8.52713178294566E-2</v>
      </c>
      <c r="GU47" s="31">
        <v>-3.4239130452271997E-2</v>
      </c>
      <c r="GV47" s="31">
        <v>0.11428571430201399</v>
      </c>
      <c r="GW47" s="31">
        <v>0.243262411361064</v>
      </c>
      <c r="GX47" s="31">
        <v>0.115633672525439</v>
      </c>
      <c r="GY47" s="31">
        <v>-6.9204152249132704E-3</v>
      </c>
      <c r="GZ47" s="31">
        <v>6.4698075646980394E-2</v>
      </c>
      <c r="HA47" s="31">
        <v>3.6363636366674397E-2</v>
      </c>
      <c r="HB47" s="31">
        <v>0.114162627880547</v>
      </c>
      <c r="HC47" s="31">
        <v>5.1112943100405601E-2</v>
      </c>
      <c r="HD47" s="31">
        <v>0.131460674163903</v>
      </c>
      <c r="HE47" s="31">
        <v>0.32175226585190403</v>
      </c>
      <c r="HF47" s="31">
        <v>8.9228295824369502E-2</v>
      </c>
      <c r="HG47" s="31">
        <v>0.102088167055669</v>
      </c>
      <c r="HH47" s="31">
        <v>0.216622691290249</v>
      </c>
      <c r="HI47" s="31">
        <v>-9.6852300749128394E-3</v>
      </c>
      <c r="HJ47" s="31">
        <v>-5.79981291055418E-2</v>
      </c>
      <c r="HK47" s="31">
        <v>0.13414157215486799</v>
      </c>
      <c r="HL47" s="31">
        <v>-2.2373540834847799E-2</v>
      </c>
      <c r="HM47" s="31">
        <v>1.7671645302577803E-2</v>
      </c>
      <c r="HN47" s="31">
        <v>6.6974595835668393E-2</v>
      </c>
      <c r="HO47" s="31">
        <v>5.13833992056223E-2</v>
      </c>
      <c r="HP47" s="31">
        <v>0.19326849732135698</v>
      </c>
      <c r="HQ47" s="31">
        <v>3.1635802471418305E-2</v>
      </c>
      <c r="HR47" s="31">
        <v>0.11379579111457501</v>
      </c>
      <c r="HS47" s="31">
        <v>0.115311909285508</v>
      </c>
      <c r="HT47" s="31">
        <v>2.01149425415699E-2</v>
      </c>
      <c r="HU47" s="31">
        <v>0.11521084336437901</v>
      </c>
      <c r="HV47" s="31">
        <v>-2.1276595752442604E-2</v>
      </c>
      <c r="HW47" s="31">
        <v>8.4398977009203999E-2</v>
      </c>
      <c r="HX47" s="31">
        <v>8.8906372942606296E-2</v>
      </c>
      <c r="HY47" s="31">
        <v>-3.9138943351831905E-3</v>
      </c>
      <c r="HZ47" s="31">
        <v>0.32711111108452801</v>
      </c>
      <c r="IA47" s="31">
        <v>9.1324200666844709E-3</v>
      </c>
      <c r="IB47" s="31">
        <v>0.114339268961098</v>
      </c>
      <c r="IC47" s="31">
        <v>-3.4482758621552798E-2</v>
      </c>
      <c r="IF47" s="31">
        <v>0.189516129036567</v>
      </c>
      <c r="IL47" s="31">
        <v>8.9494163424124404E-2</v>
      </c>
      <c r="IM47" s="31">
        <v>-1.4488188988620901E-2</v>
      </c>
      <c r="IN47" s="31">
        <v>2.1905804827098102E-3</v>
      </c>
      <c r="IO47" s="31">
        <v>6.1371841145471805E-2</v>
      </c>
      <c r="IP47" s="31">
        <v>0.26291079812206603</v>
      </c>
      <c r="IQ47" s="31">
        <v>-0.129066107030431</v>
      </c>
      <c r="IS47" s="31">
        <v>9.9474474476191108E-2</v>
      </c>
      <c r="IU47" s="31">
        <v>1.1494252868609901E-2</v>
      </c>
      <c r="IX47" s="31">
        <v>3.8251366121831602E-2</v>
      </c>
      <c r="IY47" s="31">
        <v>2.7142857127742798E-2</v>
      </c>
      <c r="IZ47" s="31">
        <v>9.4715852656854799E-3</v>
      </c>
      <c r="JC47" s="31">
        <v>-2.3265624670539199E-2</v>
      </c>
      <c r="JD47" s="31">
        <v>6.8007096397394412E-2</v>
      </c>
      <c r="JF47" s="31">
        <v>4.70000000027464E-2</v>
      </c>
      <c r="JH47" s="31">
        <v>-2.17391304200205E-2</v>
      </c>
      <c r="JI47" s="31">
        <v>0.10661268556192001</v>
      </c>
      <c r="JJ47" s="31">
        <v>0.487165775411535</v>
      </c>
      <c r="JK47" s="31">
        <v>-3.23974082319132E-2</v>
      </c>
      <c r="JO47" s="31">
        <v>0.18134715025213002</v>
      </c>
      <c r="JP47" s="31">
        <v>-7.039669823447621E-2</v>
      </c>
      <c r="JQ47" s="31">
        <v>0.124309392270431</v>
      </c>
      <c r="JU47" s="31">
        <v>0.20220588235073</v>
      </c>
      <c r="JV47" s="31">
        <v>1.8461538461068201E-2</v>
      </c>
      <c r="JW47" s="31">
        <v>0.267241379288506</v>
      </c>
      <c r="JX47" s="31">
        <v>6.6197183105184604E-2</v>
      </c>
      <c r="JY47" s="31">
        <v>7.7441077420056903E-2</v>
      </c>
      <c r="KA47" s="31">
        <v>8.245653410106521E-2</v>
      </c>
      <c r="KB47" s="31">
        <v>7.4626865671643099E-3</v>
      </c>
      <c r="KD47" s="31">
        <v>0.150362318831123</v>
      </c>
      <c r="KE47" s="31">
        <v>0.102502406157837</v>
      </c>
      <c r="KF47" s="31">
        <v>-1.7751479297415499E-2</v>
      </c>
      <c r="KG47" s="31">
        <v>0.15542521992813099</v>
      </c>
      <c r="KH47" s="31">
        <v>2.30414746557903E-2</v>
      </c>
      <c r="KI47" s="31">
        <v>1.7878426708355399E-3</v>
      </c>
      <c r="KJ47" s="31">
        <v>2.4659149133490699E-2</v>
      </c>
      <c r="KK47" s="31">
        <v>-1.595657E-11</v>
      </c>
      <c r="KM47" s="31">
        <v>0.13505747127169801</v>
      </c>
      <c r="KN47" s="31">
        <v>0.283544303799943</v>
      </c>
      <c r="KO47" s="31">
        <v>-3.2989690734276399E-2</v>
      </c>
      <c r="KP47" s="31">
        <v>4.7014320463033603E-2</v>
      </c>
      <c r="KR47" s="31">
        <v>-9.0634441040331505E-3</v>
      </c>
      <c r="KT47" s="31">
        <v>0.26016260161244104</v>
      </c>
      <c r="KV47" s="31">
        <v>0.21465968586983902</v>
      </c>
      <c r="KW47" s="31">
        <v>4.0816326531617507E-2</v>
      </c>
      <c r="KZ47" s="31">
        <v>1.2198355853760801E-2</v>
      </c>
      <c r="LA47" s="31">
        <v>0.136718750027052</v>
      </c>
      <c r="LB47" s="31">
        <v>2.7027027027027001E-2</v>
      </c>
      <c r="LD47" s="31">
        <v>0.11538461538461499</v>
      </c>
      <c r="LE47" s="31">
        <v>0.12189349112426101</v>
      </c>
      <c r="LF47" s="31">
        <v>5.6451612887883799E-2</v>
      </c>
      <c r="LH47" s="31">
        <v>5.6092843348401103E-2</v>
      </c>
      <c r="LI47" s="31">
        <v>9.2105263147221506E-2</v>
      </c>
      <c r="LJ47" s="31">
        <v>5.1785714273911099E-2</v>
      </c>
      <c r="LL47" s="31">
        <v>0.110169491492349</v>
      </c>
      <c r="LQ47" s="31">
        <v>-1.3786470012688502E-2</v>
      </c>
      <c r="LR47" s="31">
        <v>3.2303370778869599E-2</v>
      </c>
      <c r="LS47" s="31">
        <v>2.7777777792239201E-2</v>
      </c>
      <c r="LV47" s="31">
        <v>0.111999999995157</v>
      </c>
      <c r="LW47" s="31">
        <v>0.13892473121028201</v>
      </c>
      <c r="LX47" s="31">
        <v>3.2977905533449002E-4</v>
      </c>
      <c r="LY47" s="31">
        <v>2.2026431726322602E-2</v>
      </c>
      <c r="LZ47" s="31">
        <v>2.9797297291537902E-2</v>
      </c>
      <c r="MA47" s="31">
        <v>-3.8644896012169798E-2</v>
      </c>
      <c r="MB47" s="31">
        <v>6.5868263474838401E-2</v>
      </c>
      <c r="ME47" s="31">
        <v>7.1518193246739206E-2</v>
      </c>
      <c r="MI47" s="31">
        <v>0.154476032753917</v>
      </c>
      <c r="MK47" s="31">
        <v>9.2024539771864405E-3</v>
      </c>
      <c r="ML47" s="31">
        <v>0.34928716904315499</v>
      </c>
      <c r="MR47" s="31">
        <v>8.4388185644864111E-2</v>
      </c>
      <c r="MS47" s="31">
        <v>3.05882352941176E-2</v>
      </c>
      <c r="MV47" s="31">
        <v>2.2222222251968803E-2</v>
      </c>
      <c r="MY47" s="31">
        <v>-8.6057371578636396E-2</v>
      </c>
      <c r="NC47" s="31">
        <v>9.0909090815007899E-3</v>
      </c>
      <c r="NE47" s="31">
        <v>5.2631578947368605E-2</v>
      </c>
      <c r="NJ47" s="31">
        <v>0.82499999999394402</v>
      </c>
      <c r="NK47" s="31">
        <v>6.2146892670045903E-2</v>
      </c>
      <c r="NL47" s="31">
        <v>8.7260034913110712E-2</v>
      </c>
      <c r="NN47" s="31">
        <v>2.3504273528053503E-2</v>
      </c>
      <c r="NO47" s="31">
        <v>-1.9083969465648699E-2</v>
      </c>
      <c r="NQ47" s="31">
        <v>-0.148984454781034</v>
      </c>
      <c r="NW47" s="31">
        <v>0.13253012048437499</v>
      </c>
      <c r="NX47" s="31">
        <v>7.62124711512953E-2</v>
      </c>
      <c r="NY47" s="31">
        <v>0.34160090190632802</v>
      </c>
      <c r="NZ47" s="31">
        <v>0.13513513510299599</v>
      </c>
      <c r="OA47" s="31">
        <v>0.301703163034931</v>
      </c>
      <c r="OH47" s="31">
        <v>2.4999999982892297E-2</v>
      </c>
      <c r="OI47" s="31">
        <v>0.132930513609855</v>
      </c>
      <c r="OK47" s="31">
        <v>0.174157303370787</v>
      </c>
      <c r="OL47" s="31">
        <v>0.119230769211203</v>
      </c>
      <c r="ON47" s="31">
        <v>0.27054108216432804</v>
      </c>
      <c r="OP47" s="31">
        <v>0.32142857142678405</v>
      </c>
      <c r="OQ47" s="31">
        <v>7.2975140365769894E-2</v>
      </c>
      <c r="OS47" s="31">
        <v>0.19822485208770199</v>
      </c>
      <c r="OU47" s="31">
        <v>0.21296296296296302</v>
      </c>
      <c r="OV47" s="31">
        <v>1.5267175582440499E-2</v>
      </c>
      <c r="OW47" s="31">
        <v>7.0218663384466598E-2</v>
      </c>
      <c r="PA47" s="31">
        <v>0.100890207715134</v>
      </c>
      <c r="PB47" s="31">
        <v>6.0120240541334802E-3</v>
      </c>
      <c r="PC47" s="31">
        <v>9.7565058239645008E-2</v>
      </c>
      <c r="PD47" s="31">
        <v>6.1946902635069197E-2</v>
      </c>
      <c r="PF47" s="31">
        <v>8.2408874774559299E-2</v>
      </c>
      <c r="PH47" s="31">
        <v>4.1579168415464496E-2</v>
      </c>
      <c r="PI47" s="31">
        <v>0.11406249999659501</v>
      </c>
      <c r="PL47" s="31">
        <v>0.13798008536205</v>
      </c>
      <c r="PM47" s="31">
        <v>4.6198455839168803E-2</v>
      </c>
      <c r="PN47" s="31">
        <v>-0.114322843391337</v>
      </c>
      <c r="PP47" s="31">
        <v>1.3333333343632301E-2</v>
      </c>
      <c r="PQ47" s="31">
        <v>-3.2573289931616796E-2</v>
      </c>
      <c r="PR47" s="31">
        <v>2.79069767441875E-3</v>
      </c>
      <c r="PT47" s="31">
        <v>-1.4598540133908201E-2</v>
      </c>
      <c r="PV47" s="31">
        <v>7.6131687237270193E-2</v>
      </c>
      <c r="PW47" s="31">
        <v>9.265734262950559E-2</v>
      </c>
      <c r="PX47" s="31">
        <v>1.7985611506149E-2</v>
      </c>
      <c r="QA47" s="31">
        <v>2.4930747922437702E-2</v>
      </c>
      <c r="QB47" s="31">
        <v>7.05882352925815E-2</v>
      </c>
      <c r="QC47" s="31">
        <v>0.16666666667983598</v>
      </c>
      <c r="QE47" s="31">
        <v>8.1260364842454094E-2</v>
      </c>
      <c r="QF47" s="31">
        <v>0.17231638418200099</v>
      </c>
      <c r="QG47" s="31">
        <v>3.4482758605148399E-2</v>
      </c>
      <c r="QI47" s="31">
        <v>-5.1020408175968006E-3</v>
      </c>
      <c r="QK47" s="31">
        <v>0.62122555401191204</v>
      </c>
      <c r="QM47" s="31">
        <v>3.6092864298458802E-2</v>
      </c>
      <c r="QQ47" s="31">
        <v>-3.3898305089184899E-2</v>
      </c>
      <c r="QR47" s="31">
        <v>-2.2120398158104303E-2</v>
      </c>
      <c r="QS47" s="31">
        <v>4.2157632872924101E-2</v>
      </c>
      <c r="QT47" s="31">
        <v>8.2980012108784001E-2</v>
      </c>
      <c r="QW47" s="31">
        <v>1.28000000115458E-2</v>
      </c>
      <c r="QX47" s="31">
        <v>0.297258297250376</v>
      </c>
      <c r="QY47" s="31">
        <v>2.2900763368959499E-2</v>
      </c>
      <c r="RB47" s="31">
        <v>9.5541401275038004E-2</v>
      </c>
      <c r="RC47" s="31">
        <v>0.276450511945392</v>
      </c>
      <c r="RD47" s="31">
        <v>9.75609756101605E-2</v>
      </c>
      <c r="RF47" s="31">
        <v>0.17499999999034899</v>
      </c>
      <c r="RI47" s="31">
        <v>0.123613312214299</v>
      </c>
      <c r="RJ47" s="31">
        <v>5.0761421319800402E-3</v>
      </c>
      <c r="RN47" s="31">
        <v>1.0909090901723499E-2</v>
      </c>
      <c r="RS47" s="31">
        <v>1.7716535425074099E-2</v>
      </c>
      <c r="RV47" s="31">
        <v>2.8636021104895302E-2</v>
      </c>
      <c r="RW47" s="31">
        <v>0.24999999997218803</v>
      </c>
      <c r="SA47" s="31">
        <v>8.2426127502229302E-2</v>
      </c>
      <c r="SD47" s="31">
        <v>0.119402985101993</v>
      </c>
      <c r="SF47" s="31">
        <v>2.9940119769972001E-2</v>
      </c>
      <c r="SG47" s="31">
        <v>6.6820062208591699E-2</v>
      </c>
      <c r="SK47" s="31">
        <v>8.5044556892721595E-3</v>
      </c>
      <c r="SN47" s="31">
        <v>0.12041150337427901</v>
      </c>
      <c r="SQ47" s="31">
        <v>0.16310160424532602</v>
      </c>
      <c r="SR47" s="31">
        <v>8.6986301363351407E-2</v>
      </c>
      <c r="SS47" s="31">
        <v>9.1780821922528913E-2</v>
      </c>
      <c r="ST47" s="31">
        <v>2.21741481795312E-2</v>
      </c>
      <c r="SV47" s="31">
        <v>-6.0822898032200201E-2</v>
      </c>
      <c r="SW47" s="31">
        <v>6.6282420756796898E-2</v>
      </c>
      <c r="SX47" s="31">
        <v>0.16800000000000001</v>
      </c>
      <c r="SY47" s="31">
        <v>-2.96610169491523E-2</v>
      </c>
      <c r="SZ47" s="31">
        <v>9.4161958811496103E-3</v>
      </c>
      <c r="TA47" s="31">
        <v>4.3522785458272005E-3</v>
      </c>
      <c r="TE47" s="31">
        <v>-6.7484662567025705E-2</v>
      </c>
      <c r="TG47" s="31">
        <v>0.13919413916385401</v>
      </c>
      <c r="TI47" s="31">
        <v>-1.1695906435183302E-2</v>
      </c>
      <c r="TJ47" s="31">
        <v>1.9999999989261299E-2</v>
      </c>
      <c r="TN47" s="31">
        <v>0.2104454685187</v>
      </c>
      <c r="TP47" s="31">
        <v>0.124115755615956</v>
      </c>
      <c r="TQ47" s="31">
        <v>-5.4970760235397903E-2</v>
      </c>
      <c r="TR47" s="31">
        <v>0.293650793650793</v>
      </c>
      <c r="TU47" s="31">
        <v>5.2553451847692001E-2</v>
      </c>
      <c r="TV47" s="31">
        <v>3.3138401562132803E-2</v>
      </c>
      <c r="TY47" s="31">
        <v>-7.0652173909513907E-2</v>
      </c>
      <c r="TZ47" s="31">
        <v>-4.3321299643163801E-2</v>
      </c>
      <c r="UA47" s="31">
        <v>1.2658227848100901E-2</v>
      </c>
      <c r="UB47" s="31">
        <v>1.2269938650307099E-2</v>
      </c>
      <c r="UC47" s="31">
        <v>-1.16185082556929E-2</v>
      </c>
      <c r="UD47" s="31">
        <v>0.170886075949367</v>
      </c>
      <c r="UG47" s="31">
        <v>4.9999999979152498E-2</v>
      </c>
      <c r="UH47" s="31">
        <v>-2.82131661387033E-2</v>
      </c>
      <c r="UI47" s="31">
        <v>-3.8095238097264603E-2</v>
      </c>
      <c r="UL47" s="31">
        <v>3.4482758620689703E-2</v>
      </c>
      <c r="UN47" s="31">
        <v>0.17318435753830802</v>
      </c>
      <c r="US47" s="31">
        <v>0.171764705874836</v>
      </c>
      <c r="UU47" s="31">
        <v>9.8684210521027313E-2</v>
      </c>
      <c r="UW47" s="31">
        <v>0.18261449892905599</v>
      </c>
      <c r="UX47" s="31">
        <v>1.016542E-11</v>
      </c>
      <c r="UY47" s="31">
        <v>1.6891891899760699E-2</v>
      </c>
      <c r="VB47" s="31">
        <v>5.1379638450588704E-2</v>
      </c>
      <c r="VC47" s="31">
        <v>7.4380165283374697E-2</v>
      </c>
      <c r="VE47" s="31">
        <v>0.103873239436621</v>
      </c>
      <c r="VF47" s="31">
        <v>4.6728972084344499E-3</v>
      </c>
      <c r="VH47" s="31">
        <v>6.8690095846645191E-2</v>
      </c>
      <c r="VJ47" s="31">
        <v>0.131868131871133</v>
      </c>
      <c r="VO47" s="31">
        <v>8.7719298247138214E-2</v>
      </c>
      <c r="VP47" s="31">
        <v>9.1251175944998805E-2</v>
      </c>
      <c r="VV47" s="31">
        <v>-1.79487179487175E-2</v>
      </c>
      <c r="VW47" s="31">
        <v>7.9268292700904699E-2</v>
      </c>
      <c r="VZ47" s="31">
        <v>0.15109890109217999</v>
      </c>
      <c r="WB47" s="31">
        <v>9.9317664892979191E-2</v>
      </c>
      <c r="WE47" s="31">
        <v>8.8235294117644508E-3</v>
      </c>
      <c r="WF47" s="31">
        <v>1.6607354714764301E-2</v>
      </c>
      <c r="WG47" s="31">
        <v>0.22499999997758</v>
      </c>
      <c r="WK47" s="31">
        <v>2.9329608935660102E-2</v>
      </c>
      <c r="WN47" s="31">
        <v>6.7166042442057691E-2</v>
      </c>
      <c r="WO47" s="31">
        <v>-2.6775956283244803E-2</v>
      </c>
      <c r="WR47" s="31">
        <v>7.4303405581452195E-2</v>
      </c>
      <c r="WT47" s="31">
        <v>4.4117647055688297E-2</v>
      </c>
      <c r="WU47" s="31">
        <v>5.36912751689382E-2</v>
      </c>
      <c r="WV47" s="31">
        <v>1.9283746538346899E-2</v>
      </c>
      <c r="WW47" s="31">
        <v>-2.8483920367534301E-2</v>
      </c>
      <c r="WY47" s="31">
        <v>0.28837508027869402</v>
      </c>
      <c r="WZ47" s="31">
        <v>5.1502145916407595E-2</v>
      </c>
      <c r="XA47" s="31">
        <v>-9.7488921713441798E-2</v>
      </c>
      <c r="XC47" s="31">
        <v>0.115015974457658</v>
      </c>
      <c r="XD47" s="31">
        <v>2.48447204968942E-2</v>
      </c>
      <c r="XG47" s="31">
        <v>-5.36193029568666E-2</v>
      </c>
      <c r="XI47" s="31">
        <v>9.8630136986301801E-3</v>
      </c>
      <c r="XL47" s="31">
        <v>0.26242544731610301</v>
      </c>
      <c r="XM47" s="31">
        <v>5.8823529411764705E-2</v>
      </c>
      <c r="XN47" s="31">
        <v>3.3690658511249999E-2</v>
      </c>
      <c r="XO47" s="31">
        <v>-1.5595181711185501E-2</v>
      </c>
      <c r="XP47" s="31">
        <v>1.8309859154929602E-2</v>
      </c>
      <c r="XQ47" s="31">
        <v>7.0129870137930012E-2</v>
      </c>
      <c r="XR47" s="31">
        <v>9.3363329564193992E-2</v>
      </c>
      <c r="XS47" s="31">
        <v>-0.16968325791936098</v>
      </c>
      <c r="XT47" s="31">
        <v>0.14541387025255101</v>
      </c>
      <c r="XU47" s="31">
        <v>0.22999999999984103</v>
      </c>
      <c r="XV47" s="31">
        <v>-7.2625698334734201E-2</v>
      </c>
      <c r="XW47" s="31">
        <v>4.83870967759297E-2</v>
      </c>
      <c r="XX47" s="31">
        <v>3.65068002892526E-2</v>
      </c>
      <c r="XZ47" s="31">
        <v>4.8780487782965398E-2</v>
      </c>
      <c r="YC47" s="31">
        <v>3.9662181952367502E-2</v>
      </c>
      <c r="YD47" s="31">
        <v>3.6900369003687299E-3</v>
      </c>
      <c r="YE47" s="31">
        <v>1.69491525423726E-2</v>
      </c>
      <c r="YG47" s="31">
        <v>-2.1492134831460601E-2</v>
      </c>
      <c r="YH47" s="31">
        <v>0.31412103746108899</v>
      </c>
      <c r="YP47" s="31">
        <v>6.0685155012649698E-2</v>
      </c>
      <c r="YQ47" s="31">
        <v>1.5105740194021999E-2</v>
      </c>
      <c r="YS47" s="31">
        <v>0.10885167463812101</v>
      </c>
      <c r="YT47" s="31">
        <v>5.3694088477684995E-4</v>
      </c>
      <c r="YU47" s="31">
        <v>4.1009463717277796E-2</v>
      </c>
      <c r="YV47" s="31">
        <v>5.6299030906777001E-2</v>
      </c>
      <c r="YW47" s="31">
        <v>0.12408759126678699</v>
      </c>
      <c r="YX47" s="31">
        <v>0.106451612903226</v>
      </c>
      <c r="YY47" s="31">
        <v>0.22279411765979698</v>
      </c>
      <c r="ZA47" s="31">
        <v>2.7063599475703998E-2</v>
      </c>
      <c r="ZC47" s="31">
        <v>-2.9411764705882703E-2</v>
      </c>
      <c r="ZD47" s="31">
        <v>3.3295063159902702E-2</v>
      </c>
      <c r="ZH47" s="31">
        <v>0.106217616628924</v>
      </c>
      <c r="ZJ47" s="31">
        <v>-4.4776119401169899E-2</v>
      </c>
      <c r="ZK47" s="31">
        <v>0.23025641026066301</v>
      </c>
      <c r="ZL47" s="31">
        <v>0.13816589637519</v>
      </c>
      <c r="ZM47" s="31">
        <v>0.112339331599563</v>
      </c>
      <c r="ZN47" s="31">
        <v>0.12031729144004401</v>
      </c>
      <c r="ZO47" s="31">
        <v>0.53252032520614201</v>
      </c>
      <c r="ZQ47" s="31">
        <v>-3.5928143691185001E-2</v>
      </c>
      <c r="ZR47" s="31">
        <v>7.6023391812866298E-2</v>
      </c>
      <c r="ZV47" s="31">
        <v>8.8570014829230992E-2</v>
      </c>
      <c r="ZW47" s="31">
        <v>0.37820512820101698</v>
      </c>
      <c r="ZX47" s="31">
        <v>4.8881524440625504E-2</v>
      </c>
      <c r="ZY47" s="31">
        <v>0.19826937545742901</v>
      </c>
      <c r="ZZ47" s="31">
        <v>2.1739130431670303E-2</v>
      </c>
      <c r="AAB47" s="31">
        <v>9.759403590944199E-2</v>
      </c>
      <c r="AAC47" s="31">
        <v>0.10416666665897201</v>
      </c>
      <c r="AAD47" s="31">
        <v>4.3956043963433401E-3</v>
      </c>
      <c r="AAE47" s="31">
        <v>4.9581005586592002E-2</v>
      </c>
      <c r="AAF47" s="31">
        <v>5.8468502451904901E-2</v>
      </c>
      <c r="AAG47" s="31">
        <v>-4.04475042966181E-2</v>
      </c>
      <c r="AAI47" s="31">
        <v>1.1450381683077101E-2</v>
      </c>
      <c r="AAJ47" s="31">
        <v>-4.5662100448805899E-2</v>
      </c>
      <c r="AAK47" s="31">
        <v>-5.5335968299544706E-3</v>
      </c>
      <c r="AAL47" s="31">
        <v>8.7137681169583009E-2</v>
      </c>
      <c r="AAM47" s="31">
        <v>-1.3642564802181002E-3</v>
      </c>
      <c r="AAN47" s="31">
        <v>0.144076840964869</v>
      </c>
      <c r="AAO47" s="31">
        <v>0.10537634409070799</v>
      </c>
      <c r="AAP47" s="31">
        <v>2.2421524659861598E-2</v>
      </c>
      <c r="AAQ47" s="31">
        <v>7.7127659559034195E-2</v>
      </c>
      <c r="AAS47" s="31">
        <v>0.17293233083581702</v>
      </c>
      <c r="AAT47" s="31">
        <v>3.3655868715824204E-2</v>
      </c>
      <c r="AAV47" s="31">
        <v>6.9587628882562994E-2</v>
      </c>
      <c r="AAX47" s="31">
        <v>1.5699658696099399E-2</v>
      </c>
      <c r="AAZ47" s="31">
        <v>2.77185501059845E-2</v>
      </c>
      <c r="ABG47" s="31">
        <v>5.9895833346095301E-2</v>
      </c>
      <c r="ABH47" s="31">
        <v>3.7500000000892299E-2</v>
      </c>
      <c r="ABI47" s="31">
        <v>0.10361445783603401</v>
      </c>
      <c r="ABJ47" s="31">
        <v>0.12438455556280401</v>
      </c>
      <c r="ABK47" s="31">
        <v>-1.4503012403360001E-2</v>
      </c>
    </row>
    <row r="48" spans="1:739" x14ac:dyDescent="0.2">
      <c r="A48" s="29">
        <v>37926</v>
      </c>
      <c r="B48" s="31">
        <v>-1.0306153380073999E-2</v>
      </c>
      <c r="C48" s="31">
        <v>-1.1904761904761601E-2</v>
      </c>
      <c r="G48" s="31">
        <v>-4.8780487893462796E-3</v>
      </c>
      <c r="H48" s="31">
        <v>-4.4982698970955401E-2</v>
      </c>
      <c r="I48" s="31">
        <v>3.46232179226071E-2</v>
      </c>
      <c r="J48" s="31">
        <v>-3.9301310046764702E-2</v>
      </c>
      <c r="K48" s="31">
        <v>7.2013093289688801E-2</v>
      </c>
      <c r="L48" s="31">
        <v>-5.1566753747944796E-2</v>
      </c>
      <c r="M48" s="31">
        <v>3.3613445378151099E-2</v>
      </c>
      <c r="N48" s="31">
        <v>-8.1032862199601503E-3</v>
      </c>
      <c r="O48" s="31">
        <v>-4.1666666682620299E-2</v>
      </c>
      <c r="P48" s="31">
        <v>7.3421440663424002E-4</v>
      </c>
      <c r="Q48" s="31">
        <v>1.0903426808546599E-2</v>
      </c>
      <c r="R48" s="31">
        <v>3.0983134013264899E-2</v>
      </c>
      <c r="S48" s="31">
        <v>-1.24223602484468E-2</v>
      </c>
      <c r="T48" s="31">
        <v>1.001001001001E-2</v>
      </c>
      <c r="U48" s="31">
        <v>0.11956521737966</v>
      </c>
      <c r="V48" s="31">
        <v>3.5598705484927801E-2</v>
      </c>
      <c r="W48" s="31">
        <v>5.8733087303446396E-2</v>
      </c>
      <c r="X48" s="31">
        <v>1.8855656715166501E-2</v>
      </c>
      <c r="Y48" s="31">
        <v>-3.9473684210526203E-2</v>
      </c>
      <c r="Z48" s="31">
        <v>5.24934383202098E-2</v>
      </c>
      <c r="AA48" s="31">
        <v>5.62659846407432E-2</v>
      </c>
      <c r="AB48" s="31">
        <v>3.9787798334678399E-3</v>
      </c>
      <c r="AC48" s="31">
        <v>7.2050290135396503E-2</v>
      </c>
      <c r="AD48" s="31">
        <v>4.9008359298989203E-2</v>
      </c>
      <c r="AE48" s="31">
        <v>0.12962962963528801</v>
      </c>
      <c r="AF48" s="31">
        <v>-2.9903254184304999E-2</v>
      </c>
      <c r="AG48" s="31">
        <v>8.0053667254845709E-2</v>
      </c>
      <c r="AH48" s="31">
        <v>4.0882543793776101E-2</v>
      </c>
      <c r="AI48" s="31">
        <v>-5.5319148918085502E-2</v>
      </c>
      <c r="AJ48" s="31">
        <v>-3.2286212922618698E-2</v>
      </c>
      <c r="AK48" s="31">
        <v>4.3535331437322404E-2</v>
      </c>
      <c r="AL48" s="31">
        <v>4.9010367576127305E-2</v>
      </c>
      <c r="AM48" s="31">
        <v>7.2426798968888012E-2</v>
      </c>
      <c r="AN48" s="31">
        <v>9.1240875999030208E-3</v>
      </c>
      <c r="AO48" s="31">
        <v>5.5525013747752795E-2</v>
      </c>
      <c r="AP48" s="31">
        <v>5.4945054944832296E-2</v>
      </c>
      <c r="AQ48" s="31">
        <v>-4.9200522892140601E-2</v>
      </c>
      <c r="AR48" s="31">
        <v>6.45161291662588E-3</v>
      </c>
      <c r="AS48" s="31">
        <v>-6.3465783664455903E-3</v>
      </c>
      <c r="AT48" s="31">
        <v>1.4198782956988102E-2</v>
      </c>
      <c r="AU48" s="31">
        <v>0.15740740742016202</v>
      </c>
      <c r="AV48" s="31">
        <v>8.5470085470085201E-3</v>
      </c>
      <c r="AW48" s="31">
        <v>-5.6396994418808103E-3</v>
      </c>
      <c r="AX48" s="31">
        <v>4.28597389857448E-2</v>
      </c>
      <c r="AY48" s="31">
        <v>-4.1567695966470496E-2</v>
      </c>
      <c r="AZ48" s="31">
        <v>9.9999999846842602E-3</v>
      </c>
      <c r="BA48" s="31">
        <v>1.1943539650011801E-2</v>
      </c>
      <c r="BB48" s="31">
        <v>-1.3888888891097999E-2</v>
      </c>
      <c r="BC48" s="31">
        <v>7.87992495054297E-2</v>
      </c>
      <c r="BD48" s="31">
        <v>-3.0418250950569999E-2</v>
      </c>
      <c r="BF48" s="31">
        <v>-2.55376344072465E-2</v>
      </c>
      <c r="BG48" s="31">
        <v>2.52827678105518E-2</v>
      </c>
      <c r="BH48" s="31">
        <v>2.8469750896497899E-2</v>
      </c>
      <c r="BI48" s="31">
        <v>5.1568314745906306E-2</v>
      </c>
      <c r="BJ48" s="31">
        <v>4.2579837194306906E-2</v>
      </c>
      <c r="BK48" s="31">
        <v>2.21343873562612E-2</v>
      </c>
      <c r="BL48" s="31">
        <v>-5.5629139072847798E-2</v>
      </c>
      <c r="BM48" s="31">
        <v>0.15656565657760901</v>
      </c>
      <c r="BN48" s="31">
        <v>-4.8132277167800303E-2</v>
      </c>
      <c r="BO48" s="31">
        <v>8.903605590733181E-2</v>
      </c>
      <c r="BP48" s="31">
        <v>8.0904030171717895E-3</v>
      </c>
      <c r="BQ48" s="31">
        <v>-0.13907284769443301</v>
      </c>
      <c r="BR48" s="31">
        <v>-6.1463414640750294E-2</v>
      </c>
      <c r="BS48" s="31">
        <v>-4.4609665427509E-2</v>
      </c>
      <c r="BT48" s="31">
        <v>5.9033989266548098E-2</v>
      </c>
      <c r="BU48" s="31">
        <v>8.9928057433242008E-4</v>
      </c>
      <c r="BV48" s="31">
        <v>6.2499999999999799E-2</v>
      </c>
      <c r="BW48" s="31">
        <v>-3.7527593819220398E-2</v>
      </c>
      <c r="BX48" s="31">
        <v>8.6409395974016187E-2</v>
      </c>
      <c r="BY48" s="31">
        <v>-1.8320334564684598E-2</v>
      </c>
      <c r="BZ48" s="31">
        <v>5.63656414423237E-2</v>
      </c>
      <c r="CA48" s="31">
        <v>-6.6875653086026707E-2</v>
      </c>
      <c r="CB48" s="31">
        <v>1.54109588925755E-2</v>
      </c>
      <c r="CC48" s="31">
        <v>-2.79232111666174E-2</v>
      </c>
      <c r="CD48" s="31">
        <v>1.63769E-11</v>
      </c>
      <c r="CE48" s="31">
        <v>5.8011049723756501E-2</v>
      </c>
      <c r="CF48" s="31">
        <v>-1.4375840314406901E-2</v>
      </c>
      <c r="CG48" s="31">
        <v>5.9644670045869701E-2</v>
      </c>
      <c r="CH48" s="31">
        <v>5.1981097782624303E-2</v>
      </c>
      <c r="CI48" s="31">
        <v>-3.1606027215685305E-2</v>
      </c>
      <c r="CJ48" s="31">
        <v>5.3398058235947003E-2</v>
      </c>
      <c r="CK48" s="31">
        <v>1.39534883809762E-2</v>
      </c>
      <c r="CL48" s="31">
        <v>-1.5621301782858402E-2</v>
      </c>
      <c r="CM48" s="31">
        <v>9.4537037009295499E-2</v>
      </c>
      <c r="CN48" s="31">
        <v>-3.4393809111081801E-2</v>
      </c>
      <c r="CO48" s="31">
        <v>3.4608378870674097E-2</v>
      </c>
      <c r="CP48" s="31">
        <v>-9.2572184366011001E-3</v>
      </c>
      <c r="CQ48" s="31">
        <v>-1.7543859649123E-2</v>
      </c>
      <c r="CR48" s="31">
        <v>-4.0422885581114003E-2</v>
      </c>
      <c r="CS48" s="31">
        <v>-9.8591549311116314E-2</v>
      </c>
      <c r="CT48" s="31">
        <v>-2.2641509438595001E-2</v>
      </c>
      <c r="CU48" s="31">
        <v>-7.60456275572552E-3</v>
      </c>
      <c r="CV48" s="31">
        <v>7.2202166064985196E-3</v>
      </c>
      <c r="CW48" s="31">
        <v>1.45465799902134E-2</v>
      </c>
      <c r="CX48" s="31">
        <v>-2.6863666758318899E-3</v>
      </c>
      <c r="CY48" s="31">
        <v>5.3731343269343403E-2</v>
      </c>
      <c r="CZ48" s="31">
        <v>-3.6764705883018702E-2</v>
      </c>
      <c r="DA48" s="31">
        <v>8.4339815762541709E-2</v>
      </c>
      <c r="DB48" s="31">
        <v>6.1224489794889703E-2</v>
      </c>
      <c r="DC48" s="31">
        <v>-8.4311632873122502E-2</v>
      </c>
      <c r="DD48" s="31">
        <v>6.9286616151347694E-2</v>
      </c>
      <c r="DE48" s="31">
        <v>3.20393947919786E-2</v>
      </c>
      <c r="DF48" s="31">
        <v>7.9681274820937401E-3</v>
      </c>
      <c r="DG48" s="31">
        <v>7.5757575777695998E-2</v>
      </c>
      <c r="DH48" s="31">
        <v>3.6462373919831099E-2</v>
      </c>
      <c r="DI48" s="31">
        <v>-4.9281314166906495E-2</v>
      </c>
      <c r="DJ48" s="31">
        <v>4.8469387761226605E-2</v>
      </c>
      <c r="DK48" s="31">
        <v>2.7322404378659501E-2</v>
      </c>
      <c r="DL48" s="31">
        <v>-1.0139416970693999E-2</v>
      </c>
      <c r="DM48" s="31">
        <v>1.9740259740259402E-2</v>
      </c>
      <c r="DN48" s="31">
        <v>0.13324360700239601</v>
      </c>
      <c r="DO48" s="31">
        <v>-3.6319612586798201E-2</v>
      </c>
      <c r="DP48" s="31">
        <v>1.07526881675823E-2</v>
      </c>
      <c r="DQ48" s="31">
        <v>-1.6666666684914001E-2</v>
      </c>
      <c r="DR48" s="31">
        <v>1.77843645826548E-2</v>
      </c>
      <c r="DS48" s="31">
        <v>-1.01439018378162E-2</v>
      </c>
      <c r="DT48" s="31">
        <v>-2.8018679119413199E-2</v>
      </c>
      <c r="DU48" s="31">
        <v>-7.7937649762154209E-3</v>
      </c>
      <c r="DV48" s="31">
        <v>-6.5860215036565903E-2</v>
      </c>
      <c r="DW48" s="31">
        <v>-2.3034734928590098E-2</v>
      </c>
      <c r="DX48" s="31">
        <v>6.4864864867147903E-2</v>
      </c>
      <c r="DY48" s="31">
        <v>1.9814132930191301E-2</v>
      </c>
      <c r="DZ48" s="31">
        <v>5.8394160583243003E-2</v>
      </c>
      <c r="EA48" s="31">
        <v>3.8876889844144502E-2</v>
      </c>
      <c r="EB48" s="31">
        <v>-4.0983606555854903E-2</v>
      </c>
      <c r="EC48" s="31">
        <v>2.7753686025486099E-2</v>
      </c>
      <c r="ED48" s="31">
        <v>8.12954395274577E-2</v>
      </c>
      <c r="EE48" s="31">
        <v>3.7539103232534302E-2</v>
      </c>
      <c r="EF48" s="31">
        <v>0.133058984911719</v>
      </c>
      <c r="EG48" s="31">
        <v>0.11688311688815901</v>
      </c>
      <c r="EH48" s="31">
        <v>-3.5823170734915304E-2</v>
      </c>
      <c r="EI48" s="31">
        <v>-2.0714737488398499E-2</v>
      </c>
      <c r="EJ48" s="31">
        <v>2.7605244996549101E-2</v>
      </c>
      <c r="EK48" s="31">
        <v>1.8983807922475299E-2</v>
      </c>
      <c r="EL48" s="31">
        <v>2.4545454558287001E-2</v>
      </c>
      <c r="EM48" s="31">
        <v>9.1118800461361393E-2</v>
      </c>
      <c r="EN48" s="31">
        <v>0.12130054190823102</v>
      </c>
      <c r="EO48" s="31">
        <v>5.8878504676894296E-2</v>
      </c>
      <c r="EP48" s="31">
        <v>3.95543175286628E-2</v>
      </c>
      <c r="EQ48" s="31">
        <v>-9.62962962973999E-2</v>
      </c>
      <c r="ER48" s="31">
        <v>3.3783783785807001E-2</v>
      </c>
      <c r="ES48" s="31">
        <v>-3.8269134568764102E-2</v>
      </c>
      <c r="ET48" s="31">
        <v>3.0864197534475203E-2</v>
      </c>
      <c r="EU48" s="31">
        <v>-1.89633375745305E-2</v>
      </c>
      <c r="EV48" s="31">
        <v>2.33291299072702E-2</v>
      </c>
      <c r="EW48" s="31">
        <v>-3.7878787989845705E-3</v>
      </c>
      <c r="EX48" s="31">
        <v>4.6256847234920101E-2</v>
      </c>
      <c r="EY48" s="31">
        <v>8.4033613445373394E-3</v>
      </c>
      <c r="EZ48" s="31">
        <v>-4.7814207649649304E-2</v>
      </c>
      <c r="FA48" s="31">
        <v>2.8084252752520904E-2</v>
      </c>
      <c r="FB48" s="31">
        <v>-5.1216389077205502E-3</v>
      </c>
      <c r="FC48" s="31">
        <v>-4.3346096431273101E-2</v>
      </c>
      <c r="FD48" s="31">
        <v>2.4297284397751803E-2</v>
      </c>
      <c r="FE48" s="31">
        <v>6.0807075882616203E-3</v>
      </c>
      <c r="FF48" s="31">
        <v>-1.3544018058690299E-2</v>
      </c>
      <c r="FG48" s="31">
        <v>6.2777296124707296E-2</v>
      </c>
      <c r="FH48" s="31">
        <v>2.7431421446922899E-2</v>
      </c>
      <c r="FI48" s="31">
        <v>-3.0816278501560702E-2</v>
      </c>
      <c r="FJ48" s="31">
        <v>1.5228426395939201E-2</v>
      </c>
      <c r="FK48" s="31">
        <v>-9.0272448220998794E-2</v>
      </c>
      <c r="FL48" s="31">
        <v>-6.9128043989020199E-2</v>
      </c>
      <c r="FM48" s="31">
        <v>-1.68918918143279E-3</v>
      </c>
      <c r="FN48" s="31">
        <v>-2.5655021834061202E-2</v>
      </c>
      <c r="FO48" s="31">
        <v>1.89504373159766E-2</v>
      </c>
      <c r="FP48" s="31">
        <v>5.4137664187519094E-3</v>
      </c>
      <c r="FQ48" s="31">
        <v>2.8806584360970201E-2</v>
      </c>
      <c r="FR48" s="31">
        <v>1.68161434348479E-3</v>
      </c>
      <c r="FS48" s="31">
        <v>-6.0790273773526004E-4</v>
      </c>
      <c r="FT48" s="31">
        <v>9.8985659338386892E-2</v>
      </c>
      <c r="FU48" s="31">
        <v>9.6117122860793797E-2</v>
      </c>
      <c r="FV48" s="31">
        <v>-4.0693403848979202E-2</v>
      </c>
      <c r="FW48" s="31">
        <v>6.8351522111071109E-2</v>
      </c>
      <c r="FX48" s="31">
        <v>7.98347152717018E-2</v>
      </c>
      <c r="FY48" s="31">
        <v>-0.13592233009874799</v>
      </c>
      <c r="FZ48" s="31">
        <v>3.5122930248781901E-2</v>
      </c>
      <c r="GA48" s="31">
        <v>-5.0535987750275499E-2</v>
      </c>
      <c r="GB48" s="31">
        <v>8.5081240749466089E-2</v>
      </c>
      <c r="GC48" s="31">
        <v>-5.5889423071087199E-2</v>
      </c>
      <c r="GD48" s="31">
        <v>3.79478946053027E-2</v>
      </c>
      <c r="GE48" s="31">
        <v>6.2950120333532797E-2</v>
      </c>
      <c r="GF48" s="31">
        <v>-4.1626641155722002E-3</v>
      </c>
      <c r="GG48" s="31">
        <v>5.4881670279755206E-2</v>
      </c>
      <c r="GH48" s="31">
        <v>1.19617225061128E-2</v>
      </c>
      <c r="GI48" s="31">
        <v>1.85528756708875E-3</v>
      </c>
      <c r="GJ48" s="31">
        <v>7.8352180934113405E-2</v>
      </c>
      <c r="GK48" s="31">
        <v>3.0445613063935898E-2</v>
      </c>
      <c r="GL48" s="31">
        <v>-7.0580474928462394E-2</v>
      </c>
      <c r="GM48" s="31">
        <v>6.9681070492716005E-2</v>
      </c>
      <c r="GN48" s="31">
        <v>9.4836670046269996E-3</v>
      </c>
      <c r="GO48" s="31">
        <v>2.4544730461226499E-2</v>
      </c>
      <c r="GP48" s="31">
        <v>3.16066725057551E-2</v>
      </c>
      <c r="GQ48" s="31">
        <v>4.2345276856824904E-2</v>
      </c>
      <c r="GR48" s="31">
        <v>-1.6605166031524801E-2</v>
      </c>
      <c r="GS48" s="31">
        <v>-1.4751075603509701E-2</v>
      </c>
      <c r="GT48" s="31">
        <v>-2.8368794326241602E-2</v>
      </c>
      <c r="GU48" s="31">
        <v>3.63534675656145E-2</v>
      </c>
      <c r="GV48" s="31">
        <v>0.10761670759730602</v>
      </c>
      <c r="GW48" s="31">
        <v>-6.6210045676786899E-2</v>
      </c>
      <c r="GX48" s="31">
        <v>1.65975103734444E-2</v>
      </c>
      <c r="GY48" s="31">
        <v>-1.1675824175823999E-2</v>
      </c>
      <c r="GZ48" s="31">
        <v>5.06008855154949E-3</v>
      </c>
      <c r="HA48" s="31">
        <v>-4.4476327129839607E-2</v>
      </c>
      <c r="HB48" s="31">
        <v>2.1616310503192803E-2</v>
      </c>
      <c r="HC48" s="31">
        <v>3.07692307701211E-2</v>
      </c>
      <c r="HD48" s="31">
        <v>4.0064751115527902E-2</v>
      </c>
      <c r="HE48" s="31">
        <v>2.24719101390232E-2</v>
      </c>
      <c r="HF48" s="31">
        <v>2.66864344020585E-2</v>
      </c>
      <c r="HG48" s="31">
        <v>1.53096729243758E-2</v>
      </c>
      <c r="HH48" s="31">
        <v>3.1648351657358201E-2</v>
      </c>
      <c r="HI48" s="31">
        <v>1.1860384840809E-2</v>
      </c>
      <c r="HJ48" s="31">
        <v>7.3349633144821407E-3</v>
      </c>
      <c r="HK48" s="31">
        <v>5.3852813852814506E-2</v>
      </c>
      <c r="HL48" s="31">
        <v>2.7420617410228498E-2</v>
      </c>
      <c r="HM48" s="31">
        <v>3.3096926717855801E-2</v>
      </c>
      <c r="HN48" s="31">
        <v>3.0561478320113401E-2</v>
      </c>
      <c r="HO48" s="31">
        <v>2.6415094355265501E-2</v>
      </c>
      <c r="HP48" s="31">
        <v>2.8067361679496902E-2</v>
      </c>
      <c r="HQ48" s="31">
        <v>1.4858841120364301E-3</v>
      </c>
      <c r="HR48" s="31">
        <v>-3.4746351633078397E-2</v>
      </c>
      <c r="HS48" s="31">
        <v>1.70924025187147E-3</v>
      </c>
      <c r="HT48" s="31">
        <v>5.1162790703677796E-2</v>
      </c>
      <c r="HU48" s="31">
        <v>3.69872226160275E-2</v>
      </c>
      <c r="HV48" s="31">
        <v>2.8077753794083102E-2</v>
      </c>
      <c r="HW48" s="31">
        <v>-4.0310077510163904E-2</v>
      </c>
      <c r="HX48" s="31">
        <v>-6.74911660623327E-2</v>
      </c>
      <c r="HY48" s="31">
        <v>7.5862068971842597E-2</v>
      </c>
      <c r="HZ48" s="31">
        <v>6.4864864857199403E-2</v>
      </c>
      <c r="IA48" s="31">
        <v>5.4298642542335705E-2</v>
      </c>
      <c r="IB48" s="31">
        <v>-4.6473029030256206E-2</v>
      </c>
      <c r="IC48" s="31">
        <v>1.0084033614214501E-2</v>
      </c>
      <c r="IF48" s="31">
        <v>4.8005409072839005E-2</v>
      </c>
      <c r="IL48" s="31">
        <v>-2.6881720430107402E-2</v>
      </c>
      <c r="IM48" s="31">
        <v>6.7135549707912903E-3</v>
      </c>
      <c r="IN48" s="31">
        <v>0.15464480874217601</v>
      </c>
      <c r="IO48" s="31">
        <v>0.115254237275201</v>
      </c>
      <c r="IP48" s="31">
        <v>-0.28625954198473197</v>
      </c>
      <c r="IQ48" s="31">
        <v>4.1866028708133197E-2</v>
      </c>
      <c r="IS48" s="31">
        <v>-5.80157912824842E-2</v>
      </c>
      <c r="IU48" s="31">
        <v>6.9805194807401702E-2</v>
      </c>
      <c r="IX48" s="31">
        <v>0.14427860692974201</v>
      </c>
      <c r="IY48" s="31">
        <v>-1.9607843134737499E-2</v>
      </c>
      <c r="IZ48" s="31">
        <v>5.59275793680565E-2</v>
      </c>
      <c r="JC48" s="31">
        <v>1.17772E-12</v>
      </c>
      <c r="JD48" s="31">
        <v>8.4538375969695198E-2</v>
      </c>
      <c r="JF48" s="31">
        <v>9.1386151509674801E-2</v>
      </c>
      <c r="JH48" s="31">
        <v>-7.3345799999999996E-12</v>
      </c>
      <c r="JI48" s="31">
        <v>1.9595835868048601E-2</v>
      </c>
      <c r="JJ48" s="31">
        <v>-3.8318452356775605E-2</v>
      </c>
      <c r="JK48" s="31">
        <v>6.1043285247546902E-2</v>
      </c>
      <c r="JO48" s="31">
        <v>2.1834061132962802E-2</v>
      </c>
      <c r="JP48" s="31">
        <v>2.12244897959184E-2</v>
      </c>
      <c r="JQ48" s="31">
        <v>-4.9140049145525298E-2</v>
      </c>
      <c r="JU48" s="31">
        <v>7.0909090919323098E-2</v>
      </c>
      <c r="JV48" s="31">
        <v>-3.3617021283918101E-2</v>
      </c>
      <c r="JW48" s="31">
        <v>0.24861111109748901</v>
      </c>
      <c r="JX48" s="31">
        <v>-8.1081081089137502E-2</v>
      </c>
      <c r="JY48" s="31">
        <v>4.2355371902026706E-2</v>
      </c>
      <c r="KA48" s="31">
        <v>-7.3449034270578403E-2</v>
      </c>
      <c r="KB48" s="31">
        <v>-1.49253731343284E-2</v>
      </c>
      <c r="KD48" s="31">
        <v>6.4516129038018705E-2</v>
      </c>
      <c r="KE48" s="31">
        <v>6.0422960625279298E-3</v>
      </c>
      <c r="KF48" s="31">
        <v>-9.4262295062191997E-2</v>
      </c>
      <c r="KG48" s="31">
        <v>7.1979434450011801E-2</v>
      </c>
      <c r="KH48" s="31">
        <v>7.6576576546083505E-2</v>
      </c>
      <c r="KI48" s="31">
        <v>-5.25073746361834E-2</v>
      </c>
      <c r="KJ48" s="31">
        <v>1.35623869859407E-2</v>
      </c>
      <c r="KK48" s="31">
        <v>-4.3478260870601897E-3</v>
      </c>
      <c r="KM48" s="31">
        <v>-4.4191919188630503E-2</v>
      </c>
      <c r="KN48" s="31">
        <v>0.10980392160008601</v>
      </c>
      <c r="KO48" s="31">
        <v>-4.8936170207290602E-2</v>
      </c>
      <c r="KP48" s="31">
        <v>5.1546391818930708E-3</v>
      </c>
      <c r="KR48" s="31">
        <v>-4.3939393931426096E-2</v>
      </c>
      <c r="KT48" s="31">
        <v>4.5751633959434795E-2</v>
      </c>
      <c r="KV48" s="31">
        <v>2.6548672560694899E-2</v>
      </c>
      <c r="KW48" s="31">
        <v>3.5502958583319803E-2</v>
      </c>
      <c r="KZ48" s="31">
        <v>-7.1523178740101603E-3</v>
      </c>
      <c r="LA48" s="31">
        <v>1.77215189893336E-2</v>
      </c>
      <c r="LB48" s="31">
        <v>1.62337662337664E-3</v>
      </c>
      <c r="LD48" s="31">
        <v>8.771929824561429E-3</v>
      </c>
      <c r="LE48" s="31">
        <v>7.2143233280674193E-2</v>
      </c>
      <c r="LF48" s="31">
        <v>-1.76322418135062E-2</v>
      </c>
      <c r="LH48" s="31">
        <v>-0.42418772563552404</v>
      </c>
      <c r="LI48" s="31">
        <v>-9.5516569207750895E-2</v>
      </c>
      <c r="LJ48" s="31">
        <v>1.2152777789090401E-2</v>
      </c>
      <c r="LL48" s="31">
        <v>6.0842433708745397E-2</v>
      </c>
      <c r="LQ48" s="31">
        <v>4.23948220006738E-2</v>
      </c>
      <c r="LR48" s="31">
        <v>-4.6938775490571606E-2</v>
      </c>
      <c r="LS48" s="31">
        <v>3.40136054606179E-2</v>
      </c>
      <c r="LV48" s="31">
        <v>4.0000000014751097E-2</v>
      </c>
      <c r="LW48" s="31">
        <v>1.7196261672605101E-2</v>
      </c>
      <c r="LX48" s="31">
        <v>-1.3021118271055801E-2</v>
      </c>
      <c r="LY48" s="31">
        <v>2.5951557093962099E-2</v>
      </c>
      <c r="LZ48" s="31">
        <v>4.0414507761105799E-2</v>
      </c>
      <c r="MA48" s="31">
        <v>2.7397260281132502E-2</v>
      </c>
      <c r="MB48" s="31">
        <v>-3.08988763921796E-2</v>
      </c>
      <c r="ME48" s="31">
        <v>8.1753554532190992E-2</v>
      </c>
      <c r="MI48" s="31">
        <v>5.2000000012132105E-2</v>
      </c>
      <c r="MK48" s="31">
        <v>9.2987804895397999E-2</v>
      </c>
      <c r="ML48" s="31">
        <v>3.0188679264842002E-2</v>
      </c>
      <c r="MR48" s="31">
        <v>-0.10384615384114101</v>
      </c>
      <c r="MS48" s="31">
        <v>-1.1415525114155301E-2</v>
      </c>
      <c r="MV48" s="31">
        <v>-0.114893617012248</v>
      </c>
      <c r="MY48" s="31">
        <v>0.104999999985496</v>
      </c>
      <c r="NC48" s="31">
        <v>0.297297297301233</v>
      </c>
      <c r="NE48" s="31">
        <v>0.251282051282051</v>
      </c>
      <c r="NJ48" s="31">
        <v>-0.17293233084723203</v>
      </c>
      <c r="NK48" s="31">
        <v>-4.7619047608407898E-2</v>
      </c>
      <c r="NL48" s="31">
        <v>9.2640413169026395E-2</v>
      </c>
      <c r="NN48" s="31">
        <v>0.171717171738452</v>
      </c>
      <c r="NO48" s="31">
        <v>2.3529411764706198E-2</v>
      </c>
      <c r="NQ48" s="31">
        <v>-1.6000310000000001E-11</v>
      </c>
      <c r="NW48" s="31">
        <v>0.27071823202466799</v>
      </c>
      <c r="NX48" s="31">
        <v>-2.5531914890833802E-2</v>
      </c>
      <c r="NY48" s="31">
        <v>5.9322033841360203E-3</v>
      </c>
      <c r="NZ48" s="31">
        <v>5.2380952370155102E-2</v>
      </c>
      <c r="OA48" s="31">
        <v>6.0606060606951805E-2</v>
      </c>
      <c r="OH48" s="31">
        <v>-3.6290322610447401E-2</v>
      </c>
      <c r="OI48" s="31">
        <v>6.66666666568696E-2</v>
      </c>
      <c r="OK48" s="31">
        <v>-1.44927536231885E-2</v>
      </c>
      <c r="OL48" s="31">
        <v>5.1903114185098999E-2</v>
      </c>
      <c r="ON48" s="31">
        <v>1.25984251968503E-2</v>
      </c>
      <c r="OP48" s="31">
        <v>-0.12062256808244901</v>
      </c>
      <c r="OQ48" s="31">
        <v>8.0476900118878994E-2</v>
      </c>
      <c r="OS48" s="31">
        <v>0.167108753296804</v>
      </c>
      <c r="OU48" s="31">
        <v>-0.14728682170542601</v>
      </c>
      <c r="OV48" s="31">
        <v>0.47368421052709103</v>
      </c>
      <c r="OW48" s="31">
        <v>1.04136534610231E-2</v>
      </c>
      <c r="PA48" s="31">
        <v>0.15604395604395602</v>
      </c>
      <c r="PB48" s="31">
        <v>4.4176706810851202E-2</v>
      </c>
      <c r="PC48" s="31">
        <v>-6.61157024757556E-2</v>
      </c>
      <c r="PD48" s="31">
        <v>1.66666666485293E-2</v>
      </c>
      <c r="PF48" s="31">
        <v>-7.7826725417237702E-2</v>
      </c>
      <c r="PH48" s="31">
        <v>-2.3255813962534302E-2</v>
      </c>
      <c r="PI48" s="31">
        <v>3.7162162152025904E-2</v>
      </c>
      <c r="PL48" s="31">
        <v>0.13409961684774602</v>
      </c>
      <c r="PM48" s="31">
        <v>8.2524271823153791E-2</v>
      </c>
      <c r="PN48" s="31">
        <v>-0.15820895522388098</v>
      </c>
      <c r="PP48" s="31">
        <v>3.01675977584803E-2</v>
      </c>
      <c r="PQ48" s="31">
        <v>-4.8657718137726701E-2</v>
      </c>
      <c r="PR48" s="31">
        <v>3.2467532467532298E-2</v>
      </c>
      <c r="PT48" s="31">
        <v>3.2493907425292803E-3</v>
      </c>
      <c r="PV48" s="31">
        <v>-7.5757575912387401E-3</v>
      </c>
      <c r="PW48" s="31">
        <v>7.5999999996952297E-2</v>
      </c>
      <c r="PX48" s="31">
        <v>-3.5460992890719099E-2</v>
      </c>
      <c r="QA48" s="31">
        <v>8.3333333333332801E-2</v>
      </c>
      <c r="QB48" s="31">
        <v>9.1412742390566404E-2</v>
      </c>
      <c r="QC48" s="31">
        <v>-1.24349334922478E-2</v>
      </c>
      <c r="QE48" s="31">
        <v>-3.2228915662650702E-2</v>
      </c>
      <c r="QF48" s="31">
        <v>-4.8309178746946298E-2</v>
      </c>
      <c r="QG48" s="31">
        <v>-9.999999999940061E-2</v>
      </c>
      <c r="QI48" s="31">
        <v>5.1282051396612802E-3</v>
      </c>
      <c r="QK48" s="31">
        <v>2.4972506043294599E-2</v>
      </c>
      <c r="QM48" s="31">
        <v>3.2258064501865705E-2</v>
      </c>
      <c r="QQ48" s="31">
        <v>0.119469026545648</v>
      </c>
      <c r="QR48" s="31">
        <v>1.6842105244842202E-2</v>
      </c>
      <c r="QS48" s="31">
        <v>0.13898513454226399</v>
      </c>
      <c r="QT48" s="31">
        <v>-4.4150110399445702E-3</v>
      </c>
      <c r="QW48" s="31">
        <v>0.12038523274403</v>
      </c>
      <c r="QX48" s="31">
        <v>-1.28185114268072E-2</v>
      </c>
      <c r="QY48" s="31">
        <v>-2.8718703992947302E-2</v>
      </c>
      <c r="RB48" s="31">
        <v>5.8823529436811101E-2</v>
      </c>
      <c r="RC48" s="31">
        <v>-3.5714285714290002E-3</v>
      </c>
      <c r="RD48" s="31">
        <v>4.3762922112472E-2</v>
      </c>
      <c r="RF48" s="31">
        <v>-5.3745928341297405E-2</v>
      </c>
      <c r="RI48" s="31">
        <v>0.181159420270532</v>
      </c>
      <c r="RJ48" s="31">
        <v>2.0408163265308601E-3</v>
      </c>
      <c r="RN48" s="31">
        <v>7.1301247623802803E-3</v>
      </c>
      <c r="RS48" s="31">
        <v>-3.28820116087385E-2</v>
      </c>
      <c r="RV48" s="31">
        <v>5.1357299894447808E-3</v>
      </c>
      <c r="RW48" s="31">
        <v>-7.7922077908740811E-2</v>
      </c>
      <c r="SA48" s="31">
        <v>-2.1428571420159099E-2</v>
      </c>
      <c r="SD48" s="31">
        <v>7.9999999996022406E-2</v>
      </c>
      <c r="SF48" s="31">
        <v>5.5813953496176599E-2</v>
      </c>
      <c r="SG48" s="31">
        <v>0.101769619437184</v>
      </c>
      <c r="SK48" s="31">
        <v>0.100809418684889</v>
      </c>
      <c r="SN48" s="31">
        <v>-4.2745581606483098E-2</v>
      </c>
      <c r="SQ48" s="31">
        <v>-8.0952380954689401E-2</v>
      </c>
      <c r="SR48" s="31">
        <v>-4.2967148153399304E-2</v>
      </c>
      <c r="SS48" s="31">
        <v>-0.12204806687094999</v>
      </c>
      <c r="ST48" s="31">
        <v>-3.1678740177114903E-2</v>
      </c>
      <c r="SV48" s="31">
        <v>9.5238095238092697E-3</v>
      </c>
      <c r="SW48" s="31">
        <v>-1.7440300523780899E-2</v>
      </c>
      <c r="SX48" s="31">
        <v>6.230529595015361E-3</v>
      </c>
      <c r="SY48" s="31">
        <v>-1.3043478260869198E-2</v>
      </c>
      <c r="SZ48" s="31">
        <v>1.12570356579842E-2</v>
      </c>
      <c r="TA48" s="31">
        <v>-9.7435897435904605E-3</v>
      </c>
      <c r="TE48" s="31">
        <v>-3.2258064510975099E-2</v>
      </c>
      <c r="TG48" s="31">
        <v>2.5641025642164902E-2</v>
      </c>
      <c r="TI48" s="31">
        <v>0.21301775147726801</v>
      </c>
      <c r="TJ48" s="31">
        <v>0.112019623907595</v>
      </c>
      <c r="TN48" s="31">
        <v>-3.2828282812298999E-2</v>
      </c>
      <c r="TP48" s="31">
        <v>-0.12557339450167398</v>
      </c>
      <c r="TQ48" s="31">
        <v>0.11519607840095</v>
      </c>
      <c r="TR48" s="31">
        <v>5.91900311526481E-2</v>
      </c>
      <c r="TU48" s="31">
        <v>-2.0781637717121798E-2</v>
      </c>
      <c r="TV48" s="31">
        <v>-2.3696682474724801E-2</v>
      </c>
      <c r="TY48" s="31">
        <v>-1.46711813551286E-2</v>
      </c>
      <c r="TZ48" s="31">
        <v>0.15630885124305299</v>
      </c>
      <c r="UA48" s="31">
        <v>-6.4102564102566095E-3</v>
      </c>
      <c r="UB48" s="31">
        <v>1.8556701030928401E-2</v>
      </c>
      <c r="UC48" s="31">
        <v>2.6205450723386901E-2</v>
      </c>
      <c r="UD48" s="31">
        <v>0.103603603603603</v>
      </c>
      <c r="UG48" s="31">
        <v>0.11309523809232501</v>
      </c>
      <c r="UH48" s="31">
        <v>-2.7331189687492298E-2</v>
      </c>
      <c r="UI48" s="31">
        <v>6.7961165041089205E-2</v>
      </c>
      <c r="UL48" s="31">
        <v>-7.1568627450980596E-2</v>
      </c>
      <c r="UN48" s="31">
        <v>0.101941747570974</v>
      </c>
      <c r="US48" s="31">
        <v>7.7762619344326808E-2</v>
      </c>
      <c r="UU48" s="31">
        <v>7.6923076914729799E-2</v>
      </c>
      <c r="UW48" s="31">
        <v>-2.0512820500961801E-2</v>
      </c>
      <c r="UX48" s="31">
        <v>0.178571428564886</v>
      </c>
      <c r="UY48" s="31">
        <v>3.0647986003404102E-2</v>
      </c>
      <c r="VB48" s="31">
        <v>2.7366532064991001E-2</v>
      </c>
      <c r="VC48" s="31">
        <v>5.1425499999999997E-12</v>
      </c>
      <c r="VE48" s="31">
        <v>2.55999999999998E-2</v>
      </c>
      <c r="VF48" s="31">
        <v>7.8632190725892698E-2</v>
      </c>
      <c r="VH48" s="31">
        <v>4.2424242424242697E-2</v>
      </c>
      <c r="VJ48" s="31">
        <v>6.9306930700522504E-2</v>
      </c>
      <c r="VO48" s="31">
        <v>4.8387096778219001E-2</v>
      </c>
      <c r="VP48" s="31">
        <v>9.7560975607965214E-2</v>
      </c>
      <c r="VV48" s="31">
        <v>1.3157894736842299E-2</v>
      </c>
      <c r="VW48" s="31">
        <v>5.6179775302407399E-3</v>
      </c>
      <c r="VZ48" s="31">
        <v>3.1476997569027901E-2</v>
      </c>
      <c r="WB48" s="31">
        <v>6.8823126427553004E-4</v>
      </c>
      <c r="WE48" s="31">
        <v>8.4548104956268202E-2</v>
      </c>
      <c r="WF48" s="31">
        <v>5.2549019608392408E-2</v>
      </c>
      <c r="WG48" s="31">
        <v>0.110344827571593</v>
      </c>
      <c r="WK48" s="31">
        <v>3.1886024423564599E-2</v>
      </c>
      <c r="WN48" s="31">
        <v>0.102715466353763</v>
      </c>
      <c r="WO48" s="31">
        <v>4.2439572798113501E-2</v>
      </c>
      <c r="WR48" s="31">
        <v>6.3931297720305494E-2</v>
      </c>
      <c r="WT48" s="31">
        <v>-1.6846098071922701E-2</v>
      </c>
      <c r="WU48" s="31">
        <v>5.3555539028055099E-2</v>
      </c>
      <c r="WV48" s="31">
        <v>7.0831009493357105E-2</v>
      </c>
      <c r="WW48" s="31">
        <v>1.2618296529968801E-2</v>
      </c>
      <c r="WY48" s="31">
        <v>-6.3310845863728094E-2</v>
      </c>
      <c r="WZ48" s="31">
        <v>-6.0337892120632102E-3</v>
      </c>
      <c r="XA48" s="31">
        <v>3.9036544850498602E-2</v>
      </c>
      <c r="XC48" s="31">
        <v>5.6379821962181199E-2</v>
      </c>
      <c r="XD48" s="31">
        <v>-0.24242424242424299</v>
      </c>
      <c r="XG48" s="31">
        <v>-6.2455132821192604E-2</v>
      </c>
      <c r="XI48" s="31">
        <v>4.6120455778621901E-2</v>
      </c>
      <c r="XL48" s="31">
        <v>3.18979266347688E-2</v>
      </c>
      <c r="XM48" s="31">
        <v>-1.15776089274519E-2</v>
      </c>
      <c r="XN48" s="31">
        <v>4.6407185622740807E-2</v>
      </c>
      <c r="XO48" s="31">
        <v>6.0270602697944702E-2</v>
      </c>
      <c r="XP48" s="31">
        <v>2.7586847482816701E-2</v>
      </c>
      <c r="XQ48" s="31">
        <v>3.8130381317856003E-2</v>
      </c>
      <c r="XR48" s="31">
        <v>0.13065843620765299</v>
      </c>
      <c r="XS48" s="31">
        <v>6.3539678201089494E-2</v>
      </c>
      <c r="XT48" s="31">
        <v>9.0616400000000006E-12</v>
      </c>
      <c r="XU48" s="31">
        <v>0.16535433067972999</v>
      </c>
      <c r="XV48" s="31">
        <v>3.6363636360970897E-2</v>
      </c>
      <c r="XW48" s="31">
        <v>3.7499999986790197E-2</v>
      </c>
      <c r="XX48" s="31">
        <v>3.4883720942202601E-2</v>
      </c>
      <c r="XZ48" s="31">
        <v>-7.8374455717112199E-2</v>
      </c>
      <c r="YC48" s="31">
        <v>2.9348986125934201E-2</v>
      </c>
      <c r="YD48" s="31">
        <v>9.2105263157894496E-2</v>
      </c>
      <c r="YE48" s="31">
        <v>2.4642289348171E-2</v>
      </c>
      <c r="YG48" s="31">
        <v>0.153318077803204</v>
      </c>
      <c r="YH48" s="31">
        <v>1.7543859629885403E-2</v>
      </c>
      <c r="YP48" s="31">
        <v>4.2935635798109405E-2</v>
      </c>
      <c r="YQ48" s="31">
        <v>0.12835820899679501</v>
      </c>
      <c r="YS48" s="31">
        <v>2.27027027040216E-2</v>
      </c>
      <c r="YT48" s="31">
        <v>8.02568219908051E-3</v>
      </c>
      <c r="YU48" s="31">
        <v>3.1894934350772203E-2</v>
      </c>
      <c r="YV48" s="31">
        <v>2.28803795263306E-2</v>
      </c>
      <c r="YW48" s="31">
        <v>-2.6402640273470303E-2</v>
      </c>
      <c r="YX48" s="31">
        <v>3.8774040933867701E-2</v>
      </c>
      <c r="YY48" s="31">
        <v>1.37242669704731E-2</v>
      </c>
      <c r="ZA48" s="31">
        <v>6.06060606045042E-2</v>
      </c>
      <c r="ZC48" s="31">
        <v>-1.5625000000000201E-2</v>
      </c>
      <c r="ZD48" s="31">
        <v>4.7884187097178704E-2</v>
      </c>
      <c r="ZH48" s="31">
        <v>0.18670886075937301</v>
      </c>
      <c r="ZJ48" s="31">
        <v>1.9455252952050903E-2</v>
      </c>
      <c r="ZK48" s="31">
        <v>9.5541401248564709E-2</v>
      </c>
      <c r="ZL48" s="31">
        <v>5.6944142586749201E-2</v>
      </c>
      <c r="ZM48" s="31">
        <v>4.54963235052648E-2</v>
      </c>
      <c r="ZN48" s="31">
        <v>-3.7499999999999804E-2</v>
      </c>
      <c r="ZO48" s="31">
        <v>3.3898305076186505E-2</v>
      </c>
      <c r="ZQ48" s="31">
        <v>4.6120286703645701E-2</v>
      </c>
      <c r="ZR48" s="31">
        <v>-4.2291950886766301E-2</v>
      </c>
      <c r="ZV48" s="31">
        <v>-5.5707762551825905E-2</v>
      </c>
      <c r="ZW48" s="31">
        <v>8.1055155877768389E-2</v>
      </c>
      <c r="ZX48" s="31">
        <v>2.12933753867104E-2</v>
      </c>
      <c r="ZY48" s="31">
        <v>0.22000000001860101</v>
      </c>
      <c r="ZZ48" s="31">
        <v>-0.18067226889234403</v>
      </c>
      <c r="AAB48" s="31">
        <v>-1.6963100000000001E-12</v>
      </c>
      <c r="AAC48" s="31">
        <v>-3.1746031844107599E-3</v>
      </c>
      <c r="AAD48" s="31">
        <v>5.21739130349443E-2</v>
      </c>
      <c r="AAE48" s="31">
        <v>3.4597471723220301E-2</v>
      </c>
      <c r="AAF48" s="31">
        <v>2.2898032200357799E-2</v>
      </c>
      <c r="AAG48" s="31">
        <v>2.56637168190057E-2</v>
      </c>
      <c r="AAI48" s="31">
        <v>3.0018761716030799E-2</v>
      </c>
      <c r="AAJ48" s="31">
        <v>-9.6153846186309809E-3</v>
      </c>
      <c r="AAK48" s="31">
        <v>-2.75590551128756E-2</v>
      </c>
      <c r="AAL48" s="31">
        <v>4.1201000836648294E-2</v>
      </c>
      <c r="AAM48" s="31">
        <v>0.146174863387979</v>
      </c>
      <c r="AAN48" s="31">
        <v>3.5141643616309198E-2</v>
      </c>
      <c r="AAO48" s="31">
        <v>2.59106073132576E-3</v>
      </c>
      <c r="AAP48" s="31">
        <v>8.7336244516163813E-2</v>
      </c>
      <c r="AAQ48" s="31">
        <v>-0.131483715303641</v>
      </c>
      <c r="AAS48" s="31">
        <v>8.3870967735648214E-2</v>
      </c>
      <c r="AAT48" s="31">
        <v>-3.9075630250243604E-2</v>
      </c>
      <c r="AAV48" s="31">
        <v>0.31400966184000201</v>
      </c>
      <c r="AAX48" s="31">
        <v>-1.72054573514069E-2</v>
      </c>
      <c r="AAZ48" s="31">
        <v>2.4590163943924499E-2</v>
      </c>
      <c r="ABG48" s="31">
        <v>1.0901883071655401E-2</v>
      </c>
      <c r="ABH48" s="31">
        <v>-2.0151133512818501E-2</v>
      </c>
      <c r="ABI48" s="31">
        <v>-6.4571674535570701E-3</v>
      </c>
      <c r="ABJ48" s="31">
        <v>-3.2672112009072302E-2</v>
      </c>
      <c r="ABK48" s="31">
        <v>8.0576334772828294E-3</v>
      </c>
    </row>
    <row r="49" spans="1:739" x14ac:dyDescent="0.2">
      <c r="A49" s="29">
        <v>37956</v>
      </c>
      <c r="B49" s="31">
        <v>-8.2695252651760795E-2</v>
      </c>
      <c r="C49" s="31">
        <v>-1.3465627214741401E-2</v>
      </c>
      <c r="G49" s="31">
        <v>-4.9019607880452796E-3</v>
      </c>
      <c r="H49" s="31">
        <v>6.3768115953203794E-2</v>
      </c>
      <c r="I49" s="31">
        <v>-5.5118110236220305E-2</v>
      </c>
      <c r="J49" s="31">
        <v>-7.8181818180849294E-2</v>
      </c>
      <c r="K49" s="31">
        <v>3.8167938931297697E-2</v>
      </c>
      <c r="L49" s="31">
        <v>7.6350093119228205E-2</v>
      </c>
      <c r="M49" s="31">
        <v>-8.1300813008129396E-3</v>
      </c>
      <c r="N49" s="31">
        <v>2.3826208813863898E-2</v>
      </c>
      <c r="O49" s="31">
        <v>5.4347826090778602E-2</v>
      </c>
      <c r="P49" s="31">
        <v>-1.0271460005348501E-2</v>
      </c>
      <c r="Q49" s="31">
        <v>-2.1571648689542901E-2</v>
      </c>
      <c r="R49" s="31">
        <v>-3.02166476707895E-2</v>
      </c>
      <c r="S49" s="31">
        <v>-6.2893081761007394E-3</v>
      </c>
      <c r="T49" s="31">
        <v>-2.7750247770069701E-2</v>
      </c>
      <c r="U49" s="31">
        <v>1.42394821871588E-2</v>
      </c>
      <c r="V49" s="31">
        <v>-9.2294316244509993E-3</v>
      </c>
      <c r="W49" s="31">
        <v>-2.5341272173657198E-2</v>
      </c>
      <c r="X49" s="31">
        <v>-2.48883216240324E-2</v>
      </c>
      <c r="Y49" s="31">
        <v>2.2000000000000002E-16</v>
      </c>
      <c r="Z49" s="31">
        <v>9.7256857855361395E-2</v>
      </c>
      <c r="AA49" s="31">
        <v>4.1162227596568804E-2</v>
      </c>
      <c r="AB49" s="31">
        <v>0.114927344771221</v>
      </c>
      <c r="AC49" s="31">
        <v>5.3676138926477705E-2</v>
      </c>
      <c r="AD49" s="31">
        <v>-2.9687499995758603E-2</v>
      </c>
      <c r="AE49" s="31">
        <v>-1.6393442618191999E-2</v>
      </c>
      <c r="AF49" s="31">
        <v>9.9728014225788399E-3</v>
      </c>
      <c r="AG49" s="31">
        <v>-2.6915113847965001E-2</v>
      </c>
      <c r="AH49" s="31">
        <v>-8.7281795426285003E-3</v>
      </c>
      <c r="AI49" s="31">
        <v>-7.5075075230842704E-3</v>
      </c>
      <c r="AJ49" s="31">
        <v>-1.3525698810039599E-2</v>
      </c>
      <c r="AK49" s="31">
        <v>-4.4000000000000005E-16</v>
      </c>
      <c r="AL49" s="31">
        <v>-2.6954177762143999E-3</v>
      </c>
      <c r="AM49" s="31">
        <v>4.1631973355536596E-2</v>
      </c>
      <c r="AN49" s="31">
        <v>5.4249547778022498E-3</v>
      </c>
      <c r="AO49" s="31">
        <v>4.3713850822227E-2</v>
      </c>
      <c r="AP49" s="31">
        <v>-4.01234567862769E-2</v>
      </c>
      <c r="AQ49" s="31">
        <v>-3.4650034611847201E-3</v>
      </c>
      <c r="AR49" s="31">
        <v>7.4786324777882393E-3</v>
      </c>
      <c r="AS49" s="31">
        <v>7.4701471813385795E-2</v>
      </c>
      <c r="AT49" s="31">
        <v>2.5714285756176101E-2</v>
      </c>
      <c r="AU49" s="31">
        <v>1.59999999991873E-2</v>
      </c>
      <c r="AV49" s="31">
        <v>-2.7306967984934E-2</v>
      </c>
      <c r="AW49" s="31">
        <v>-0.27325581395348797</v>
      </c>
      <c r="AX49" s="31">
        <v>-1.7694063943135802E-2</v>
      </c>
      <c r="AY49" s="31">
        <v>-3.6555142503443001E-2</v>
      </c>
      <c r="AZ49" s="31">
        <v>-1.6501650160037799E-2</v>
      </c>
      <c r="BA49" s="31">
        <v>0.152360515021011</v>
      </c>
      <c r="BB49" s="31">
        <v>-2.8169014092854102E-2</v>
      </c>
      <c r="BC49" s="31">
        <v>1.3913043484639101E-2</v>
      </c>
      <c r="BD49" s="31">
        <v>3.9215686274509401E-2</v>
      </c>
      <c r="BF49" s="31">
        <v>-3.0344827596766401E-2</v>
      </c>
      <c r="BG49" s="31">
        <v>3.4393251115774501E-2</v>
      </c>
      <c r="BH49" s="31">
        <v>6.1422017549310502E-2</v>
      </c>
      <c r="BI49" s="31">
        <v>3.1621396448132701E-2</v>
      </c>
      <c r="BJ49" s="31">
        <v>0.15495495494668299</v>
      </c>
      <c r="BK49" s="31">
        <v>6.3418406804135699E-2</v>
      </c>
      <c r="BL49" s="31">
        <v>-5.6100981767175399E-3</v>
      </c>
      <c r="BM49" s="31">
        <v>-7.4235807852710597E-2</v>
      </c>
      <c r="BN49" s="31">
        <v>7.1748878923769696E-3</v>
      </c>
      <c r="BO49" s="31">
        <v>4.7297297060064905E-3</v>
      </c>
      <c r="BP49" s="31">
        <v>-0.10528869482068</v>
      </c>
      <c r="BQ49" s="31">
        <v>-2.76923076912396E-2</v>
      </c>
      <c r="BR49" s="31">
        <v>1.1434511426943399E-2</v>
      </c>
      <c r="BS49" s="31">
        <v>-3.8910505836579103E-3</v>
      </c>
      <c r="BT49" s="31">
        <v>9.712837837837501E-3</v>
      </c>
      <c r="BU49" s="31">
        <v>5.3908355812403802E-2</v>
      </c>
      <c r="BV49" s="31">
        <v>8.0882352941176197E-2</v>
      </c>
      <c r="BW49" s="31">
        <v>-0.12844036698098699</v>
      </c>
      <c r="BX49" s="31">
        <v>7.0270270259261899E-2</v>
      </c>
      <c r="BY49" s="31">
        <v>-3.8309859156749101E-2</v>
      </c>
      <c r="BZ49" s="31">
        <v>9.1567103586774709E-2</v>
      </c>
      <c r="CA49" s="31">
        <v>5.0951847715670101E-2</v>
      </c>
      <c r="CB49" s="31">
        <v>1.68634063275519E-3</v>
      </c>
      <c r="CC49" s="31">
        <v>-1.52603231483763E-2</v>
      </c>
      <c r="CD49" s="31">
        <v>5.3231939161893199E-2</v>
      </c>
      <c r="CE49" s="31">
        <v>6.2663185378586395E-3</v>
      </c>
      <c r="CF49" s="31">
        <v>2.8016789087093898E-2</v>
      </c>
      <c r="CG49" s="31">
        <v>-2.0359281426173902E-2</v>
      </c>
      <c r="CH49" s="31">
        <v>5.7360055286799903E-2</v>
      </c>
      <c r="CI49" s="31">
        <v>-2.4667931658291502E-2</v>
      </c>
      <c r="CJ49" s="31">
        <v>-6.9124423767750196E-3</v>
      </c>
      <c r="CK49" s="31">
        <v>-6.4220183481459192E-2</v>
      </c>
      <c r="CL49" s="31">
        <v>7.4056263505680495E-2</v>
      </c>
      <c r="CM49" s="31">
        <v>-1.09973776335193E-3</v>
      </c>
      <c r="CN49" s="31">
        <v>-4.8975957250844505E-2</v>
      </c>
      <c r="CO49" s="31">
        <v>2.81690140845068E-2</v>
      </c>
      <c r="CP49" s="31">
        <v>-3.1813125711475404E-2</v>
      </c>
      <c r="CQ49" s="31">
        <v>0.119047619047619</v>
      </c>
      <c r="CR49" s="31">
        <v>-2.0090732331545503E-2</v>
      </c>
      <c r="CS49" s="31">
        <v>3.43749999957512E-2</v>
      </c>
      <c r="CT49" s="31">
        <v>5.0193050184004696E-2</v>
      </c>
      <c r="CU49" s="31">
        <v>8.4291187748398111E-2</v>
      </c>
      <c r="CV49" s="31">
        <v>5.3763440860214999E-2</v>
      </c>
      <c r="CW49" s="31">
        <v>2.5015253210022501E-2</v>
      </c>
      <c r="CX49" s="31">
        <v>1.0101010099522901E-2</v>
      </c>
      <c r="CY49" s="31">
        <v>-3.1161473080838799E-2</v>
      </c>
      <c r="CZ49" s="31">
        <v>5.9978189720697496E-3</v>
      </c>
      <c r="DA49" s="31">
        <v>6.4753634136847107E-2</v>
      </c>
      <c r="DB49" s="31">
        <v>4.80769231005862E-3</v>
      </c>
      <c r="DC49" s="31">
        <v>5.4778554792521902E-2</v>
      </c>
      <c r="DD49" s="31">
        <v>2.8265682650321804E-2</v>
      </c>
      <c r="DE49" s="31">
        <v>0.102380952380953</v>
      </c>
      <c r="DF49" s="31">
        <v>2.23978919550165E-2</v>
      </c>
      <c r="DG49" s="31">
        <v>3.2863849781309198E-2</v>
      </c>
      <c r="DH49" s="31">
        <v>4.7904191628286297E-2</v>
      </c>
      <c r="DI49" s="31">
        <v>5.8855291585083701E-2</v>
      </c>
      <c r="DJ49" s="31">
        <v>5.8394160575233202E-2</v>
      </c>
      <c r="DK49" s="31">
        <v>-3.4042553212724806E-2</v>
      </c>
      <c r="DL49" s="31">
        <v>5.1216389262194906E-2</v>
      </c>
      <c r="DM49" s="31">
        <v>8.50738665308204E-2</v>
      </c>
      <c r="DN49" s="31">
        <v>4.3349168636903003E-2</v>
      </c>
      <c r="DO49" s="31">
        <v>7.5376884245441601E-3</v>
      </c>
      <c r="DP49" s="31">
        <v>7.801418437985301E-2</v>
      </c>
      <c r="DQ49" s="31">
        <v>2.3728813553729904E-2</v>
      </c>
      <c r="DR49" s="31">
        <v>-1.23771386990897E-2</v>
      </c>
      <c r="DS49" s="31">
        <v>2.0019065768141601E-2</v>
      </c>
      <c r="DT49" s="31">
        <v>6.1084420041181302E-2</v>
      </c>
      <c r="DU49" s="31">
        <v>9.9093655588232313E-2</v>
      </c>
      <c r="DV49" s="31">
        <v>0.10204331977573</v>
      </c>
      <c r="DW49" s="31">
        <v>0.118637724560965</v>
      </c>
      <c r="DX49" s="31">
        <v>7.6142131953710598E-2</v>
      </c>
      <c r="DY49" s="31">
        <v>0.12964236590009398</v>
      </c>
      <c r="DZ49" s="31">
        <v>3.1417624525720701E-2</v>
      </c>
      <c r="EA49" s="31">
        <v>3.11850312030655E-2</v>
      </c>
      <c r="EB49" s="31">
        <v>2.7777777803873499E-2</v>
      </c>
      <c r="EC49" s="31">
        <v>-2.3206751050888503E-2</v>
      </c>
      <c r="ED49" s="31">
        <v>9.4743276233266709E-3</v>
      </c>
      <c r="EE49" s="31">
        <v>3.6180904522612897E-2</v>
      </c>
      <c r="EF49" s="31">
        <v>-7.2639225118653608E-3</v>
      </c>
      <c r="EG49" s="31">
        <v>-5.8139534847881907E-3</v>
      </c>
      <c r="EH49" s="31">
        <v>-1.97628458479958E-2</v>
      </c>
      <c r="EI49" s="31">
        <v>1.13030841861117E-3</v>
      </c>
      <c r="EJ49" s="31">
        <v>6.11148421759573E-2</v>
      </c>
      <c r="EK49" s="31">
        <v>1.42465753383867E-2</v>
      </c>
      <c r="EL49" s="31">
        <v>2.2182786162812999E-2</v>
      </c>
      <c r="EM49" s="31">
        <v>9.3868921775898312E-2</v>
      </c>
      <c r="EN49" s="31">
        <v>0.16617100371778398</v>
      </c>
      <c r="EO49" s="31">
        <v>-2.4713150918923701E-2</v>
      </c>
      <c r="EP49" s="31">
        <v>3.9924973215509099E-2</v>
      </c>
      <c r="EQ49" s="31">
        <v>5.7377049169121001E-2</v>
      </c>
      <c r="ER49" s="31">
        <v>2.4605920826757898E-2</v>
      </c>
      <c r="ES49" s="31">
        <v>1.5084525357239101E-2</v>
      </c>
      <c r="ET49" s="31">
        <v>-8.7824351295669012E-2</v>
      </c>
      <c r="EU49" s="31">
        <v>4.7036082465659004E-2</v>
      </c>
      <c r="EV49" s="31">
        <v>1.4171287724647199E-2</v>
      </c>
      <c r="EW49" s="31">
        <v>-3.0674666822793403E-2</v>
      </c>
      <c r="EX49" s="31">
        <v>7.9115764988229295E-2</v>
      </c>
      <c r="EY49" s="31">
        <v>7.7777777777778001E-2</v>
      </c>
      <c r="EZ49" s="31">
        <v>-3.4433285525077302E-2</v>
      </c>
      <c r="FA49" s="31">
        <v>-2.7804878050463801E-2</v>
      </c>
      <c r="FB49" s="31">
        <v>5.0193050182047304E-2</v>
      </c>
      <c r="FC49" s="31">
        <v>3.3222591362123098E-3</v>
      </c>
      <c r="FD49" s="31">
        <v>5.3953488372109802E-2</v>
      </c>
      <c r="FE49" s="31">
        <v>4.0109890084277601E-2</v>
      </c>
      <c r="FF49" s="31">
        <v>6.8649885583522696E-3</v>
      </c>
      <c r="FG49" s="31">
        <v>7.6775431813016501E-3</v>
      </c>
      <c r="FH49" s="31">
        <v>7.7669902893055906E-2</v>
      </c>
      <c r="FI49" s="31">
        <v>-0.145388349527033</v>
      </c>
      <c r="FJ49" s="31">
        <v>9.5000000000000195E-2</v>
      </c>
      <c r="FK49" s="31">
        <v>1.36032901174585E-2</v>
      </c>
      <c r="FL49" s="31">
        <v>-7.0042194088369203E-2</v>
      </c>
      <c r="FM49" s="31">
        <v>8.6294416248096792E-2</v>
      </c>
      <c r="FN49" s="31">
        <v>5.8263305322128901E-2</v>
      </c>
      <c r="FO49" s="31">
        <v>8.7267525036607493E-2</v>
      </c>
      <c r="FP49" s="31">
        <v>-4.61538460156408E-3</v>
      </c>
      <c r="FQ49" s="31">
        <v>7.99999999911645E-2</v>
      </c>
      <c r="FR49" s="31">
        <v>3.4695019594003902E-2</v>
      </c>
      <c r="FS49" s="31">
        <v>9.0024330897036514E-2</v>
      </c>
      <c r="FT49" s="31">
        <v>-1.3367281976888402E-2</v>
      </c>
      <c r="FU49" s="31">
        <v>4.8780487797613001E-2</v>
      </c>
      <c r="FV49" s="31">
        <v>-6.8606431852986302E-2</v>
      </c>
      <c r="FW49" s="31">
        <v>6.5680825977282795E-2</v>
      </c>
      <c r="FX49" s="31">
        <v>3.7453183541056298E-2</v>
      </c>
      <c r="FY49" s="31">
        <v>-4.2696629204367904E-2</v>
      </c>
      <c r="FZ49" s="31">
        <v>8.0465341727776987E-2</v>
      </c>
      <c r="GA49" s="31">
        <v>0.146774193564151</v>
      </c>
      <c r="GB49" s="31">
        <v>5.4451398922484E-4</v>
      </c>
      <c r="GC49" s="31">
        <v>4.0738383192405705E-2</v>
      </c>
      <c r="GD49" s="31">
        <v>5.18174787257282E-2</v>
      </c>
      <c r="GE49" s="31">
        <v>-5.6397088634057005E-3</v>
      </c>
      <c r="GF49" s="31">
        <v>-2.9260450145977699E-2</v>
      </c>
      <c r="GG49" s="31">
        <v>1.84478371524355E-2</v>
      </c>
      <c r="GH49" s="31">
        <v>-3.9401103229295097E-3</v>
      </c>
      <c r="GI49" s="31">
        <v>-4.6296296295077102E-2</v>
      </c>
      <c r="GJ49" s="31">
        <v>-1.6479400748737102E-2</v>
      </c>
      <c r="GK49" s="31">
        <v>-2.8740263228578602E-2</v>
      </c>
      <c r="GL49" s="31">
        <v>-4.5089150461209301E-2</v>
      </c>
      <c r="GM49" s="31">
        <v>8.3044982698961892E-2</v>
      </c>
      <c r="GN49" s="31">
        <v>-2.4530271410014501E-2</v>
      </c>
      <c r="GO49" s="31">
        <v>-1.10410094667459E-2</v>
      </c>
      <c r="GP49" s="31">
        <v>6.2127659590624801E-2</v>
      </c>
      <c r="GQ49" s="31">
        <v>-7.1874999995649599E-2</v>
      </c>
      <c r="GR49" s="31">
        <v>1.12570356428547E-2</v>
      </c>
      <c r="GS49" s="31">
        <v>5.8640049913436701E-2</v>
      </c>
      <c r="GT49" s="31">
        <v>1.4598540145985599E-2</v>
      </c>
      <c r="GU49" s="31">
        <v>-0.13113869401685699</v>
      </c>
      <c r="GV49" s="31">
        <v>3.0168589163189798E-2</v>
      </c>
      <c r="GW49" s="31">
        <v>-6.2958435195826196E-2</v>
      </c>
      <c r="GX49" s="31">
        <v>-1.46938775510204E-2</v>
      </c>
      <c r="GY49" s="31">
        <v>8.895066018068061E-2</v>
      </c>
      <c r="GZ49" s="31">
        <v>0.16425424795468899</v>
      </c>
      <c r="HA49" s="31">
        <v>6.9069069073922601E-2</v>
      </c>
      <c r="HB49" s="31">
        <v>-1.4186102425128999E-2</v>
      </c>
      <c r="HC49" s="31">
        <v>4.4776119418687498E-2</v>
      </c>
      <c r="HD49" s="31">
        <v>9.7276264598913399E-3</v>
      </c>
      <c r="HE49" s="31">
        <v>3.5714285732959102E-2</v>
      </c>
      <c r="HF49" s="31">
        <v>4.7653429615207799E-2</v>
      </c>
      <c r="HG49" s="31">
        <v>5.5517477709649703E-2</v>
      </c>
      <c r="HH49" s="31">
        <v>6.6041755426047899E-2</v>
      </c>
      <c r="HI49" s="31">
        <v>0.11645101664488401</v>
      </c>
      <c r="HJ49" s="31">
        <v>2.7184466024428502E-2</v>
      </c>
      <c r="HK49" s="31">
        <v>4.3378245152809705E-2</v>
      </c>
      <c r="HL49" s="31">
        <v>3.1188118783923403E-2</v>
      </c>
      <c r="HM49" s="31">
        <v>-2.3646071686405402E-2</v>
      </c>
      <c r="HN49" s="31">
        <v>1.37931034611547E-2</v>
      </c>
      <c r="HO49" s="31">
        <v>9.9264705906365797E-2</v>
      </c>
      <c r="HP49" s="31">
        <v>3.8611544444854699E-2</v>
      </c>
      <c r="HQ49" s="31">
        <v>9.3471810072844191E-2</v>
      </c>
      <c r="HR49" s="31">
        <v>0.110871130309576</v>
      </c>
      <c r="HS49" s="31">
        <v>-3.4052213416351203E-3</v>
      </c>
      <c r="HT49" s="31">
        <v>5.6637168136104407E-2</v>
      </c>
      <c r="HU49" s="31">
        <v>-5.1880674580420108E-3</v>
      </c>
      <c r="HV49" s="31">
        <v>1.0504201704616401E-2</v>
      </c>
      <c r="HW49" s="31">
        <v>5.0080775440863E-2</v>
      </c>
      <c r="HX49" s="31">
        <v>1.55361879377782E-2</v>
      </c>
      <c r="HY49" s="31">
        <v>2.8388278368461299E-2</v>
      </c>
      <c r="HZ49" s="31">
        <v>-2.5380710660486399E-3</v>
      </c>
      <c r="IA49" s="31">
        <v>7.0815450639554398E-2</v>
      </c>
      <c r="IB49" s="31">
        <v>8.080847415203431E-3</v>
      </c>
      <c r="IC49" s="31">
        <v>2.82861896674289E-2</v>
      </c>
      <c r="IF49" s="31">
        <v>-1.93548387077636E-2</v>
      </c>
      <c r="IL49" s="31">
        <v>-5.7090239410681705E-2</v>
      </c>
      <c r="IM49" s="31">
        <v>-2.85805016498264E-3</v>
      </c>
      <c r="IN49" s="31">
        <v>2.3663038413124201E-3</v>
      </c>
      <c r="IO49" s="31">
        <v>2.7355623093709803E-2</v>
      </c>
      <c r="IP49" s="31">
        <v>2.6737967914437898E-2</v>
      </c>
      <c r="IQ49" s="31">
        <v>9.5292766934557599E-2</v>
      </c>
      <c r="IS49" s="31">
        <v>4.7740524770887693E-2</v>
      </c>
      <c r="IU49" s="31">
        <v>-1.9726858875243499E-2</v>
      </c>
      <c r="IX49" s="31">
        <v>-7.8208600000000007E-12</v>
      </c>
      <c r="IY49" s="31">
        <v>2.8571428592284003E-2</v>
      </c>
      <c r="IZ49" s="31">
        <v>8.7492660023957808E-2</v>
      </c>
      <c r="JC49" s="31">
        <v>0.15434083599432902</v>
      </c>
      <c r="JD49" s="31">
        <v>-3.4871794880455401E-2</v>
      </c>
      <c r="JF49" s="31">
        <v>-8.9766607080499E-4</v>
      </c>
      <c r="JH49" s="31">
        <v>2.2222222249965503E-2</v>
      </c>
      <c r="JI49" s="31">
        <v>1.7417417430533301E-2</v>
      </c>
      <c r="JJ49" s="31">
        <v>-0.13500967118351601</v>
      </c>
      <c r="JK49" s="31">
        <v>0.117154811712435</v>
      </c>
      <c r="JO49" s="31">
        <v>-1.9399590000000001E-11</v>
      </c>
      <c r="JP49" s="31">
        <v>2.1582733812949503E-2</v>
      </c>
      <c r="JQ49" s="31">
        <v>3.6175710585464496E-2</v>
      </c>
      <c r="JU49" s="31">
        <v>-4.0747028841397699E-2</v>
      </c>
      <c r="JV49" s="31">
        <v>0.15279612505466</v>
      </c>
      <c r="JW49" s="31">
        <v>-1.0011123480492099E-2</v>
      </c>
      <c r="JX49" s="31">
        <v>-0.10000000001427299</v>
      </c>
      <c r="JY49" s="31">
        <v>0.18533201188689599</v>
      </c>
      <c r="KA49" s="31">
        <v>5.8754404678063E-4</v>
      </c>
      <c r="KB49" s="31">
        <v>0.12878787878787901</v>
      </c>
      <c r="KD49" s="31">
        <v>0.15151515150762901</v>
      </c>
      <c r="KE49" s="31">
        <v>-7.5933075914949411E-2</v>
      </c>
      <c r="KF49" s="31">
        <v>1.35746606412421E-2</v>
      </c>
      <c r="KG49" s="31">
        <v>3.8369304557843702E-2</v>
      </c>
      <c r="KH49" s="31">
        <v>3.3472803344023701E-2</v>
      </c>
      <c r="KI49" s="31">
        <v>3.98505604232859E-2</v>
      </c>
      <c r="KJ49" s="31">
        <v>-3.65744870715052E-2</v>
      </c>
      <c r="KK49" s="31">
        <v>4.3668122312430207E-3</v>
      </c>
      <c r="KM49" s="31">
        <v>-0.10885072654731401</v>
      </c>
      <c r="KN49" s="31">
        <v>-4.5936395785792103E-2</v>
      </c>
      <c r="KO49" s="31">
        <v>-2.0134228184182201E-2</v>
      </c>
      <c r="KP49" s="31">
        <v>-2.0256410268040499E-2</v>
      </c>
      <c r="KR49" s="31">
        <v>3.0110935028403001E-2</v>
      </c>
      <c r="KT49" s="31">
        <v>-1.25000000057218E-2</v>
      </c>
      <c r="KV49" s="31">
        <v>-0.18103448276567199</v>
      </c>
      <c r="KW49" s="31">
        <v>1.7142857166244401E-2</v>
      </c>
      <c r="KZ49" s="31">
        <v>0.115261472768017</v>
      </c>
      <c r="LA49" s="31">
        <v>8.1674958567554704E-2</v>
      </c>
      <c r="LB49" s="31">
        <v>1.1345218800648201E-2</v>
      </c>
      <c r="LD49" s="31">
        <v>2.2000000000000002E-16</v>
      </c>
      <c r="LE49" s="31">
        <v>-2.7504911591355499E-2</v>
      </c>
      <c r="LF49" s="31">
        <v>0.115897435905362</v>
      </c>
      <c r="LH49" s="31">
        <v>-8.8365979937251704E-2</v>
      </c>
      <c r="LI49" s="31">
        <v>-1.2931034478802901E-2</v>
      </c>
      <c r="LJ49" s="31">
        <v>8.5763293326268607E-3</v>
      </c>
      <c r="LL49" s="31">
        <v>1.0138560000000001E-11</v>
      </c>
      <c r="LQ49" s="31">
        <v>-5.4020490529428707E-2</v>
      </c>
      <c r="LR49" s="31">
        <v>4.5681655956892907E-2</v>
      </c>
      <c r="LS49" s="31">
        <v>0.31578947368802801</v>
      </c>
      <c r="LV49" s="31">
        <v>1.7482517472205299E-2</v>
      </c>
      <c r="LW49" s="31">
        <v>-0.15435501654082701</v>
      </c>
      <c r="LX49" s="31">
        <v>-4.3237250564926298E-2</v>
      </c>
      <c r="LY49" s="31">
        <v>9.6121416531633308E-2</v>
      </c>
      <c r="LZ49" s="31">
        <v>-3.9778386454496897E-2</v>
      </c>
      <c r="MA49" s="31">
        <v>-6.3063063056521707E-2</v>
      </c>
      <c r="MB49" s="31">
        <v>8.4057971012725399E-2</v>
      </c>
      <c r="ME49" s="31">
        <v>-1.40197152305168E-2</v>
      </c>
      <c r="MI49" s="31">
        <v>6.4638783273877704E-2</v>
      </c>
      <c r="MK49" s="31">
        <v>-2.3709902368712999E-2</v>
      </c>
      <c r="ML49" s="31">
        <v>-2.93040293281638E-2</v>
      </c>
      <c r="MR49" s="31">
        <v>7.296137338576951E-2</v>
      </c>
      <c r="MS49" s="31">
        <v>0</v>
      </c>
      <c r="MV49" s="31">
        <v>3.8461538448675898E-2</v>
      </c>
      <c r="MY49" s="31">
        <v>7.95087265614631E-2</v>
      </c>
      <c r="NC49" s="31">
        <v>0.41666666666733299</v>
      </c>
      <c r="NE49" s="31">
        <v>4.5081967213113999E-2</v>
      </c>
      <c r="NJ49" s="31">
        <v>0.109090909105814</v>
      </c>
      <c r="NK49" s="31">
        <v>5.5555555566565905E-2</v>
      </c>
      <c r="NL49" s="31">
        <v>-2.954209658117E-4</v>
      </c>
      <c r="NN49" s="31">
        <v>0.22413793103898499</v>
      </c>
      <c r="NO49" s="31">
        <v>3.8314176245211004E-3</v>
      </c>
      <c r="NQ49" s="31">
        <v>-0.2</v>
      </c>
      <c r="NW49" s="31">
        <v>0.49130434781224902</v>
      </c>
      <c r="NX49" s="31">
        <v>1.52838428072599E-2</v>
      </c>
      <c r="NY49" s="31">
        <v>-4.1280539171832199E-2</v>
      </c>
      <c r="NZ49" s="31">
        <v>0.213800904964253</v>
      </c>
      <c r="OA49" s="31">
        <v>-4.4642857112673504E-2</v>
      </c>
      <c r="OH49" s="31">
        <v>6.2761506272970502E-2</v>
      </c>
      <c r="OI49" s="31">
        <v>4.9999999997398306E-2</v>
      </c>
      <c r="OK49" s="31">
        <v>3.9215686274509699E-2</v>
      </c>
      <c r="OL49" s="31">
        <v>3.28947368305939E-2</v>
      </c>
      <c r="ON49" s="31">
        <v>0.10419906687402801</v>
      </c>
      <c r="OP49" s="31">
        <v>0.15929203539234801</v>
      </c>
      <c r="OQ49" s="31">
        <v>-4.2758620680729199E-2</v>
      </c>
      <c r="OS49" s="31">
        <v>0.18863636362194502</v>
      </c>
      <c r="OU49" s="31">
        <v>4.23807111361287E-2</v>
      </c>
      <c r="OV49" s="31">
        <v>0.24571448502861903</v>
      </c>
      <c r="OW49" s="31">
        <v>1.4028056097157699E-2</v>
      </c>
      <c r="PA49" s="31">
        <v>6.7488080660499397E-2</v>
      </c>
      <c r="PB49" s="31">
        <v>4.3358700000000002E-12</v>
      </c>
      <c r="PC49" s="31">
        <v>0.13451327434235003</v>
      </c>
      <c r="PD49" s="31">
        <v>-8.1967213348078712E-3</v>
      </c>
      <c r="PF49" s="31">
        <v>3.6624203833615997E-2</v>
      </c>
      <c r="PH49" s="31">
        <v>2.2455554658960902E-2</v>
      </c>
      <c r="PI49" s="31">
        <v>-1.53559795229545E-2</v>
      </c>
      <c r="PL49" s="31">
        <v>-8.4459459451245791E-2</v>
      </c>
      <c r="PM49" s="31">
        <v>-5.2914798186159198E-2</v>
      </c>
      <c r="PN49" s="31">
        <v>7.0921985815603203E-2</v>
      </c>
      <c r="PP49" s="31">
        <v>1.4099783087052601E-2</v>
      </c>
      <c r="PQ49" s="31">
        <v>8.8183421620542397E-3</v>
      </c>
      <c r="PR49" s="31">
        <v>-1.5274034141958801E-2</v>
      </c>
      <c r="PT49" s="31">
        <v>4.0485830156788997E-3</v>
      </c>
      <c r="PV49" s="31">
        <v>-2.4809160288521599E-2</v>
      </c>
      <c r="PW49" s="31">
        <v>3.0483271366031902E-2</v>
      </c>
      <c r="PX49" s="31">
        <v>9.3749999987847693E-2</v>
      </c>
      <c r="QA49" s="31">
        <v>5.1282051282055497E-3</v>
      </c>
      <c r="QB49" s="31">
        <v>7.61421319614555E-2</v>
      </c>
      <c r="QC49" s="31">
        <v>-1.87408491952691E-2</v>
      </c>
      <c r="QE49" s="31">
        <v>-2.9256146903206298E-2</v>
      </c>
      <c r="QF49" s="31">
        <v>-2.791878173011E-2</v>
      </c>
      <c r="QG49" s="31">
        <v>-5.55555555631893E-2</v>
      </c>
      <c r="QI49" s="31">
        <v>9.6938775501481195E-2</v>
      </c>
      <c r="QK49" s="31">
        <v>9.2592592717601896E-3</v>
      </c>
      <c r="QM49" s="31">
        <v>-2.0833333345369697E-2</v>
      </c>
      <c r="QQ49" s="31">
        <v>-7.1146245054057811E-2</v>
      </c>
      <c r="QR49" s="31">
        <v>2.7233635912160801E-2</v>
      </c>
      <c r="QS49" s="31">
        <v>-2.6966292151720101E-2</v>
      </c>
      <c r="QT49" s="31">
        <v>4.3237250561098894E-2</v>
      </c>
      <c r="QW49" s="31">
        <v>2.4355300861430604E-2</v>
      </c>
      <c r="QX49" s="31">
        <v>0.102941176464173</v>
      </c>
      <c r="QY49" s="31">
        <v>-1.44048521737472E-2</v>
      </c>
      <c r="RB49" s="31">
        <v>2.7777777763069E-2</v>
      </c>
      <c r="RC49" s="31">
        <v>5.0179211469534496E-2</v>
      </c>
      <c r="RD49" s="31">
        <v>2.1459227475028004E-2</v>
      </c>
      <c r="RF49" s="31">
        <v>-0.125645438902551</v>
      </c>
      <c r="RI49" s="31">
        <v>0.269938650301637</v>
      </c>
      <c r="RJ49" s="31">
        <v>5.39714867617112E-2</v>
      </c>
      <c r="RN49" s="31">
        <v>-0.12265486725117701</v>
      </c>
      <c r="RS49" s="31">
        <v>-2.9999999984066501E-2</v>
      </c>
      <c r="RV49" s="31">
        <v>0.113138686114757</v>
      </c>
      <c r="RW49" s="31">
        <v>-4.9295774661722504E-2</v>
      </c>
      <c r="SA49" s="31">
        <v>-3.4410844627240506E-2</v>
      </c>
      <c r="SD49" s="31">
        <v>7.4074074064152604E-2</v>
      </c>
      <c r="SF49" s="31">
        <v>0.18344165466364601</v>
      </c>
      <c r="SG49" s="31">
        <v>-3.3134888754999998E-7</v>
      </c>
      <c r="SK49" s="31">
        <v>-4.0106951769541804E-3</v>
      </c>
      <c r="SN49" s="31">
        <v>3.7094448558388601E-2</v>
      </c>
      <c r="SQ49" s="31">
        <v>3.3678756474567501E-2</v>
      </c>
      <c r="SR49" s="31">
        <v>-1.81818181711456E-2</v>
      </c>
      <c r="SS49" s="31">
        <v>3.1897167342116499E-2</v>
      </c>
      <c r="ST49" s="31">
        <v>7.8443113768926806E-2</v>
      </c>
      <c r="SV49" s="31">
        <v>-5.7063704755535502E-2</v>
      </c>
      <c r="SW49" s="31">
        <v>5.02457673384318E-2</v>
      </c>
      <c r="SX49" s="31">
        <v>3.4399724802201201E-2</v>
      </c>
      <c r="SY49" s="31">
        <v>-3.52422907488983E-2</v>
      </c>
      <c r="SZ49" s="31">
        <v>2.2263450806992303E-2</v>
      </c>
      <c r="TA49" s="31">
        <v>6.8876229932677502E-2</v>
      </c>
      <c r="TE49" s="31">
        <v>4.6666666697568603E-2</v>
      </c>
      <c r="TG49" s="31">
        <v>6.2500000023090196E-2</v>
      </c>
      <c r="TI49" s="31">
        <v>4.87804878144069E-2</v>
      </c>
      <c r="TJ49" s="31">
        <v>4.4166052017920301E-2</v>
      </c>
      <c r="TN49" s="31">
        <v>-4.5691906006853904E-2</v>
      </c>
      <c r="TP49" s="31">
        <v>4.2622950816928497E-2</v>
      </c>
      <c r="TQ49" s="31">
        <v>3.0769230763376499E-2</v>
      </c>
      <c r="TR49" s="31">
        <v>0.129411764705883</v>
      </c>
      <c r="TU49" s="31">
        <v>3.1042128603103999E-2</v>
      </c>
      <c r="TV49" s="31">
        <v>6.1298060085662506E-2</v>
      </c>
      <c r="TY49" s="31">
        <v>0.101190476193177</v>
      </c>
      <c r="TZ49" s="31">
        <v>9.4462540722841007E-2</v>
      </c>
      <c r="UA49" s="31">
        <v>4.5161290322580594E-2</v>
      </c>
      <c r="UB49" s="31">
        <v>-2.0242914979760099E-3</v>
      </c>
      <c r="UC49" s="31">
        <v>0.109295199186231</v>
      </c>
      <c r="UD49" s="31">
        <v>4.0816326530612103E-2</v>
      </c>
      <c r="UG49" s="31">
        <v>8.0307738769858791E-2</v>
      </c>
      <c r="UH49" s="31">
        <v>4.8760330564807698E-2</v>
      </c>
      <c r="UI49" s="31">
        <v>-2.72727272769006E-2</v>
      </c>
      <c r="UL49" s="31">
        <v>1.37275607180571E-2</v>
      </c>
      <c r="UN49" s="31">
        <v>0.24669603521702202</v>
      </c>
      <c r="US49" s="31">
        <v>2.84810126498054E-2</v>
      </c>
      <c r="UU49" s="31">
        <v>2.63736263742795E-2</v>
      </c>
      <c r="UW49" s="31">
        <v>0.104712041891251</v>
      </c>
      <c r="UX49" s="31">
        <v>0.149999999991933</v>
      </c>
      <c r="UY49" s="31">
        <v>2.4851316909298302E-2</v>
      </c>
      <c r="VB49" s="31">
        <v>-1.5283842817067499E-2</v>
      </c>
      <c r="VC49" s="31">
        <v>0.11538461538524701</v>
      </c>
      <c r="VE49" s="31">
        <v>2.8081123244930301E-2</v>
      </c>
      <c r="VF49" s="31">
        <v>3.7263626253687399E-2</v>
      </c>
      <c r="VH49" s="31">
        <v>-0.13094782741738101</v>
      </c>
      <c r="VJ49" s="31">
        <v>1.3888888886032201E-2</v>
      </c>
      <c r="VO49" s="31">
        <v>-4.61538461614125E-2</v>
      </c>
      <c r="VP49" s="31">
        <v>-1.5079365075534099E-2</v>
      </c>
      <c r="VV49" s="31">
        <v>1.03896103896106E-2</v>
      </c>
      <c r="VW49" s="31">
        <v>-3.0726256978932602E-2</v>
      </c>
      <c r="VZ49" s="31">
        <v>-3.61502347388937E-2</v>
      </c>
      <c r="WB49" s="31">
        <v>1.37551581817912E-2</v>
      </c>
      <c r="WE49" s="31">
        <v>3.2258064516128997E-2</v>
      </c>
      <c r="WF49" s="31">
        <v>2.83159463370319E-2</v>
      </c>
      <c r="WG49" s="31">
        <v>3.4161490688348901E-2</v>
      </c>
      <c r="WK49" s="31">
        <v>1.24917817525887E-2</v>
      </c>
      <c r="WN49" s="31">
        <v>8.1370449647138798E-2</v>
      </c>
      <c r="WO49" s="31">
        <v>-1.2132650295858201E-2</v>
      </c>
      <c r="WR49" s="31">
        <v>-3.4080717474895897E-2</v>
      </c>
      <c r="WT49" s="31">
        <v>-2.4113475166249301E-2</v>
      </c>
      <c r="WU49" s="31">
        <v>-3.0991735533089104E-2</v>
      </c>
      <c r="WV49" s="31">
        <v>-4.1666666665287205E-2</v>
      </c>
      <c r="WW49" s="31">
        <v>1.5576323987536202E-3</v>
      </c>
      <c r="WY49" s="31">
        <v>-9.6952908567461998E-2</v>
      </c>
      <c r="WZ49" s="31">
        <v>5.3014973694178506E-2</v>
      </c>
      <c r="XA49" s="31">
        <v>7.3541167066347501E-2</v>
      </c>
      <c r="XC49" s="31">
        <v>-1.54494382183372E-2</v>
      </c>
      <c r="XD49" s="31">
        <v>4.1779612903225703E-2</v>
      </c>
      <c r="XG49" s="31">
        <v>-0.11638592215761501</v>
      </c>
      <c r="XI49" s="31">
        <v>-1.6597510373444299E-2</v>
      </c>
      <c r="XL49" s="31">
        <v>2.9366306027820598E-2</v>
      </c>
      <c r="XM49" s="31">
        <v>-1.76470588235293E-2</v>
      </c>
      <c r="XN49" s="31">
        <v>8.5836910021366303E-3</v>
      </c>
      <c r="XO49" s="31">
        <v>5.0191194563580899E-2</v>
      </c>
      <c r="XP49" s="31">
        <v>2.63942872638523E-2</v>
      </c>
      <c r="XQ49" s="31">
        <v>4.1469194311379402E-2</v>
      </c>
      <c r="XR49" s="31">
        <v>9.0991810725138206E-2</v>
      </c>
      <c r="XS49" s="31">
        <v>0.10256410254925299</v>
      </c>
      <c r="XT49" s="31">
        <v>-7.2265625001547804E-2</v>
      </c>
      <c r="XU49" s="31">
        <v>0.10135135134119899</v>
      </c>
      <c r="XV49" s="31">
        <v>3.5087719287672202E-2</v>
      </c>
      <c r="XW49" s="31">
        <v>4.5180722891667406E-2</v>
      </c>
      <c r="XX49" s="31">
        <v>-1.98281559375202E-3</v>
      </c>
      <c r="XZ49" s="31">
        <v>-4.3307086620683902E-2</v>
      </c>
      <c r="YC49" s="31">
        <v>-3.1104199066873898E-2</v>
      </c>
      <c r="YD49" s="31">
        <v>8.5006693440427897E-2</v>
      </c>
      <c r="YE49" s="31">
        <v>2.40496508921644E-2</v>
      </c>
      <c r="YG49" s="31">
        <v>-2.3809523809522802E-2</v>
      </c>
      <c r="YH49" s="31">
        <v>-6.4655172428374305E-2</v>
      </c>
      <c r="YP49" s="31">
        <v>5.4263565856639301E-2</v>
      </c>
      <c r="YQ49" s="31">
        <v>5.29100530084503E-3</v>
      </c>
      <c r="YS49" s="31">
        <v>3.5940803386027599E-2</v>
      </c>
      <c r="YT49" s="31">
        <v>3.1847133692079997E-3</v>
      </c>
      <c r="YU49" s="31">
        <v>1.1515151530882698E-2</v>
      </c>
      <c r="YV49" s="31">
        <v>2.5906735634444499E-3</v>
      </c>
      <c r="YW49" s="31">
        <v>5.7627118639487697E-2</v>
      </c>
      <c r="YX49" s="31">
        <v>-7.4950495049505503E-2</v>
      </c>
      <c r="YY49" s="31">
        <v>-1.53846154011125E-2</v>
      </c>
      <c r="ZA49" s="31">
        <v>3.3134339066355399E-2</v>
      </c>
      <c r="ZC49" s="31">
        <v>-7.0105820105820199E-2</v>
      </c>
      <c r="ZD49" s="31">
        <v>0.10201912858237601</v>
      </c>
      <c r="ZH49" s="31">
        <v>-6.6666666604038305E-3</v>
      </c>
      <c r="ZJ49" s="31">
        <v>-3.8931297735838401E-2</v>
      </c>
      <c r="ZK49" s="31">
        <v>2.7519379861467901E-2</v>
      </c>
      <c r="ZL49" s="31">
        <v>5.4904380024617803E-2</v>
      </c>
      <c r="ZM49" s="31">
        <v>5.9340659409878906E-3</v>
      </c>
      <c r="ZN49" s="31">
        <v>-4.4155844155844601E-2</v>
      </c>
      <c r="ZO49" s="31">
        <v>-1.9125683058112401E-2</v>
      </c>
      <c r="ZQ49" s="31">
        <v>-8.0428954240160406E-3</v>
      </c>
      <c r="ZR49" s="31">
        <v>9.9715099715099509E-2</v>
      </c>
      <c r="ZV49" s="31">
        <v>1.1121856862921701E-2</v>
      </c>
      <c r="ZW49" s="31">
        <v>2.2182786146772902E-2</v>
      </c>
      <c r="ZX49" s="31">
        <v>7.7220077552442009E-4</v>
      </c>
      <c r="ZY49" s="31">
        <v>5.1912568300252399E-2</v>
      </c>
      <c r="ZZ49" s="31">
        <v>5.1282051556462704E-3</v>
      </c>
      <c r="AAB49" s="31">
        <v>-1.2040753309343699E-2</v>
      </c>
      <c r="AAC49" s="31">
        <v>6.369426766563711E-3</v>
      </c>
      <c r="AAD49" s="31">
        <v>1.23966942389073E-2</v>
      </c>
      <c r="AAE49" s="31">
        <v>6.3022508038585598E-2</v>
      </c>
      <c r="AAF49" s="31">
        <v>2.2735222105631402E-2</v>
      </c>
      <c r="AAG49" s="31">
        <v>-1.6393442627034901E-2</v>
      </c>
      <c r="AAI49" s="31">
        <v>6.741573031653951E-2</v>
      </c>
      <c r="AAJ49" s="31">
        <v>5.8252427174657402E-2</v>
      </c>
      <c r="AAK49" s="31">
        <v>2.8340080980586501E-2</v>
      </c>
      <c r="AAL49" s="31">
        <v>1.9224607449310799E-3</v>
      </c>
      <c r="AAM49" s="31">
        <v>8.4624553039332806E-2</v>
      </c>
      <c r="AAN49" s="31">
        <v>4.36802973950947E-2</v>
      </c>
      <c r="AAO49" s="31">
        <v>7.9051383395193103E-2</v>
      </c>
      <c r="AAP49" s="31">
        <v>3.2128514069364102E-2</v>
      </c>
      <c r="AAQ49" s="31">
        <v>5.1388888879341399E-2</v>
      </c>
      <c r="AAS49" s="31">
        <v>-8.9285714167410806E-3</v>
      </c>
      <c r="AAT49" s="31">
        <v>5.3782247480640602E-2</v>
      </c>
      <c r="AAV49" s="31">
        <v>3.67647058708356E-2</v>
      </c>
      <c r="AAX49" s="31">
        <v>0.118443547848745</v>
      </c>
      <c r="AAZ49" s="31">
        <v>4.8000000020141903E-2</v>
      </c>
      <c r="ABG49" s="31">
        <v>0.10343137255218202</v>
      </c>
      <c r="ABH49" s="31">
        <v>7.4550128554227393E-2</v>
      </c>
      <c r="ABI49" s="31">
        <v>-6.8457538990798802E-2</v>
      </c>
      <c r="ABJ49" s="31">
        <v>6.5138721350089107E-2</v>
      </c>
      <c r="ABK49" s="31">
        <v>0.12936450622427301</v>
      </c>
    </row>
    <row r="50" spans="1:739" x14ac:dyDescent="0.2">
      <c r="A50" s="29">
        <v>37987</v>
      </c>
      <c r="B50" s="31">
        <v>8.5141903177260406E-2</v>
      </c>
      <c r="C50" s="31">
        <v>6.7528735632183701E-2</v>
      </c>
      <c r="G50" s="31">
        <v>-7.6354679793852201E-2</v>
      </c>
      <c r="H50" s="31">
        <v>0.11989100814741101</v>
      </c>
      <c r="I50" s="31">
        <v>0.10416666666666601</v>
      </c>
      <c r="J50" s="31">
        <v>4.5364891527873506E-2</v>
      </c>
      <c r="K50" s="31">
        <v>-6.1764705882352805E-2</v>
      </c>
      <c r="L50" s="31">
        <v>-6.4013840821094098E-2</v>
      </c>
      <c r="M50" s="31">
        <v>0.156169215247635</v>
      </c>
      <c r="N50" s="31">
        <v>6.2970568104727204E-2</v>
      </c>
      <c r="O50" s="31">
        <v>1.5463917531551602E-2</v>
      </c>
      <c r="P50" s="31">
        <v>2.6686434377014102E-2</v>
      </c>
      <c r="Q50" s="31">
        <v>0.10236220471775501</v>
      </c>
      <c r="R50" s="31">
        <v>0.118165784843724</v>
      </c>
      <c r="S50" s="31">
        <v>8.5443037974683098E-2</v>
      </c>
      <c r="T50" s="31">
        <v>-5.7084607543323007E-2</v>
      </c>
      <c r="U50" s="31">
        <v>6.8351313906362302E-2</v>
      </c>
      <c r="V50" s="31">
        <v>-8.8282504015970806E-2</v>
      </c>
      <c r="W50" s="31">
        <v>7.0997541522935595E-2</v>
      </c>
      <c r="X50" s="31">
        <v>9.9476439782760606E-2</v>
      </c>
      <c r="Y50" s="31">
        <v>0.13424657534246601</v>
      </c>
      <c r="Z50" s="31">
        <v>-2.76292336175596E-2</v>
      </c>
      <c r="AA50" s="31">
        <v>3.7014089317293004E-2</v>
      </c>
      <c r="AB50" s="31">
        <v>-3.4360189572420805E-2</v>
      </c>
      <c r="AC50" s="31">
        <v>-6.8493150684931807E-3</v>
      </c>
      <c r="AD50" s="31">
        <v>0.11594202897377701</v>
      </c>
      <c r="AE50" s="31">
        <v>2.6666666675507801E-2</v>
      </c>
      <c r="AF50" s="31">
        <v>-2.6929982170029697E-3</v>
      </c>
      <c r="AG50" s="31">
        <v>5.0638297861585801E-2</v>
      </c>
      <c r="AH50" s="31">
        <v>-0.17610062893530601</v>
      </c>
      <c r="AI50" s="31">
        <v>-3.1770045374838303E-2</v>
      </c>
      <c r="AJ50" s="31">
        <v>-1.1882998169018699E-2</v>
      </c>
      <c r="AK50" s="31">
        <v>1.6771488469601501E-2</v>
      </c>
      <c r="AL50" s="31">
        <v>0.13513513514709602</v>
      </c>
      <c r="AM50" s="31">
        <v>-0.10631494804156701</v>
      </c>
      <c r="AN50" s="31">
        <v>2.3034690000000003E-11</v>
      </c>
      <c r="AO50" s="31">
        <v>9.0725806279241504E-3</v>
      </c>
      <c r="AP50" s="31">
        <v>-1.0450160758767001E-2</v>
      </c>
      <c r="AQ50" s="31">
        <v>1.7385257301674801E-2</v>
      </c>
      <c r="AR50" s="31">
        <v>2.22693531384788E-2</v>
      </c>
      <c r="AS50" s="31">
        <v>3.3133494879074701E-2</v>
      </c>
      <c r="AT50" s="31">
        <v>6.68523674684951E-3</v>
      </c>
      <c r="AU50" s="31">
        <v>-7.8740157492516206E-3</v>
      </c>
      <c r="AV50" s="31">
        <v>0.10261374636979699</v>
      </c>
      <c r="AW50" s="31">
        <v>0.32799999999999996</v>
      </c>
      <c r="AX50" s="31">
        <v>9.1342242885221997E-2</v>
      </c>
      <c r="AY50" s="31">
        <v>-2.5723472808897303E-3</v>
      </c>
      <c r="AZ50" s="31">
        <v>2.68456375511885E-2</v>
      </c>
      <c r="BA50" s="31">
        <v>-7.4487895852581899E-3</v>
      </c>
      <c r="BB50" s="31">
        <v>2.1739130440808101E-2</v>
      </c>
      <c r="BC50" s="31">
        <v>3.43053173120222E-3</v>
      </c>
      <c r="BD50" s="31">
        <v>9.0566037735849009E-2</v>
      </c>
      <c r="BF50" s="31">
        <v>0.11237553341591801</v>
      </c>
      <c r="BG50" s="31">
        <v>0.120451693854196</v>
      </c>
      <c r="BH50" s="31">
        <v>-5.8077436573864202E-2</v>
      </c>
      <c r="BI50" s="31">
        <v>-3.6326942474712701E-2</v>
      </c>
      <c r="BJ50" s="31">
        <v>0.16068642747533102</v>
      </c>
      <c r="BK50" s="31">
        <v>-3.7370588897030599E-2</v>
      </c>
      <c r="BL50" s="31">
        <v>4.0902679830747697E-2</v>
      </c>
      <c r="BM50" s="31">
        <v>3.67924528244419E-2</v>
      </c>
      <c r="BN50" s="31">
        <v>0.145146927871772</v>
      </c>
      <c r="BO50" s="31">
        <v>2.48823133820022E-2</v>
      </c>
      <c r="BP50" s="31">
        <v>1.4099783078269399E-2</v>
      </c>
      <c r="BQ50" s="31">
        <v>4.1139240498063501E-2</v>
      </c>
      <c r="BR50" s="31">
        <v>8.5303186038799203E-2</v>
      </c>
      <c r="BS50" s="31">
        <v>6.2499999999999799E-2</v>
      </c>
      <c r="BT50" s="31">
        <v>-1.08741112505227E-2</v>
      </c>
      <c r="BU50" s="31">
        <v>3.8363171361359701E-2</v>
      </c>
      <c r="BV50" s="31">
        <v>-2.72108843537416E-2</v>
      </c>
      <c r="BW50" s="31">
        <v>3.1578947363553302E-2</v>
      </c>
      <c r="BX50" s="31">
        <v>4.4372294388411303E-2</v>
      </c>
      <c r="BY50" s="31">
        <v>1.93321617105164E-2</v>
      </c>
      <c r="BZ50" s="31">
        <v>-1.9423601162621099E-2</v>
      </c>
      <c r="CA50" s="31">
        <v>2.0777836970774101E-2</v>
      </c>
      <c r="CB50" s="31">
        <v>0.13804713803504201</v>
      </c>
      <c r="CC50" s="31">
        <v>0.105742935313252</v>
      </c>
      <c r="CD50" s="31">
        <v>2.1660649805301604E-2</v>
      </c>
      <c r="CE50" s="31">
        <v>9.7560975609756004E-2</v>
      </c>
      <c r="CF50" s="31">
        <v>6.2672246606104307E-2</v>
      </c>
      <c r="CG50" s="31">
        <v>-2.8117359419783702E-2</v>
      </c>
      <c r="CH50" s="31">
        <v>7.5163398692810898E-2</v>
      </c>
      <c r="CI50" s="31">
        <v>9.6108949387053694E-2</v>
      </c>
      <c r="CJ50" s="31">
        <v>9.97679814357193E-2</v>
      </c>
      <c r="CK50" s="31">
        <v>8.1699346410995605E-2</v>
      </c>
      <c r="CL50" s="31">
        <v>4.5444369846609205E-2</v>
      </c>
      <c r="CM50" s="31">
        <v>8.4010840107839602E-2</v>
      </c>
      <c r="CN50" s="31">
        <v>-2.1535580513692303E-2</v>
      </c>
      <c r="CO50" s="31">
        <v>-1.9458808897564E-2</v>
      </c>
      <c r="CP50" s="31">
        <v>-7.8124999997216699E-2</v>
      </c>
      <c r="CQ50" s="31">
        <v>-2.6595744680849597E-3</v>
      </c>
      <c r="CR50" s="31">
        <v>-1.4550264552378001E-2</v>
      </c>
      <c r="CS50" s="31">
        <v>-0.26435045316426203</v>
      </c>
      <c r="CT50" s="31">
        <v>-2.9411764709143303E-2</v>
      </c>
      <c r="CU50" s="31">
        <v>4.6649400000000009E-12</v>
      </c>
      <c r="CV50" s="31">
        <v>-2.3809523809523402E-2</v>
      </c>
      <c r="CW50" s="31">
        <v>6.5476190471572798E-2</v>
      </c>
      <c r="CX50" s="31">
        <v>-5.0000000008330998E-2</v>
      </c>
      <c r="CY50" s="31">
        <v>5.8479532171161301E-2</v>
      </c>
      <c r="CZ50" s="31">
        <v>-2.8726287271363199E-2</v>
      </c>
      <c r="DA50" s="31">
        <v>-6.0460992905517097E-2</v>
      </c>
      <c r="DB50" s="31">
        <v>2.39234449717536E-2</v>
      </c>
      <c r="DC50" s="31">
        <v>5.0828729277772003E-2</v>
      </c>
      <c r="DD50" s="31">
        <v>-1.55027632269942E-2</v>
      </c>
      <c r="DE50" s="31">
        <v>3.6357091432685402E-2</v>
      </c>
      <c r="DF50" s="31">
        <v>-2.06185567205832E-2</v>
      </c>
      <c r="DG50" s="31">
        <v>1.0783641380990501E-2</v>
      </c>
      <c r="DH50" s="31">
        <v>1.7142857109409899E-2</v>
      </c>
      <c r="DI50" s="31">
        <v>4.5385007643730803E-2</v>
      </c>
      <c r="DJ50" s="31">
        <v>0.13563218391531401</v>
      </c>
      <c r="DK50" s="31">
        <v>6.16740087852563E-2</v>
      </c>
      <c r="DL50" s="31">
        <v>6.3337393403361197E-2</v>
      </c>
      <c r="DM50" s="31">
        <v>6.3380281690140802E-2</v>
      </c>
      <c r="DN50" s="31">
        <v>-5.0654524789668705E-2</v>
      </c>
      <c r="DO50" s="31">
        <v>-1.24688279270419E-2</v>
      </c>
      <c r="DP50" s="31">
        <v>0.11677631580827899</v>
      </c>
      <c r="DQ50" s="31">
        <v>5.6291390715500003E-2</v>
      </c>
      <c r="DR50" s="31">
        <v>-7.3719129981960601E-3</v>
      </c>
      <c r="DS50" s="31">
        <v>1.7523364482990401E-2</v>
      </c>
      <c r="DT50" s="31">
        <v>6.7929318040036005E-2</v>
      </c>
      <c r="DU50" s="31">
        <v>6.1297416159323208E-2</v>
      </c>
      <c r="DV50" s="31">
        <v>-6.6401062416775999E-2</v>
      </c>
      <c r="DW50" s="31">
        <v>7.0926731335298601E-2</v>
      </c>
      <c r="DX50" s="31">
        <v>9.4339622491448304E-3</v>
      </c>
      <c r="DY50" s="31">
        <v>-4.2617960429853601E-2</v>
      </c>
      <c r="DZ50" s="31">
        <v>-4.9034175334974707E-2</v>
      </c>
      <c r="EA50" s="31">
        <v>6.0483871067422701E-3</v>
      </c>
      <c r="EB50" s="31">
        <v>-2.6195426213421098E-2</v>
      </c>
      <c r="EC50" s="31">
        <v>4.6652267816889699E-2</v>
      </c>
      <c r="ED50" s="31">
        <v>2.9367241877916502E-2</v>
      </c>
      <c r="EE50" s="31">
        <v>-7.4684772065954905E-2</v>
      </c>
      <c r="EF50" s="31">
        <v>3.4146341467884402E-2</v>
      </c>
      <c r="EG50" s="31">
        <v>0.105263157898079</v>
      </c>
      <c r="EH50" s="31">
        <v>0.10967741934143101</v>
      </c>
      <c r="EI50" s="31">
        <v>5.5806451607051999E-2</v>
      </c>
      <c r="EJ50" s="31">
        <v>-3.2278481012657997E-2</v>
      </c>
      <c r="EK50" s="31">
        <v>0.185305240401576</v>
      </c>
      <c r="EL50" s="31">
        <v>0.12152777776722001</v>
      </c>
      <c r="EM50" s="31">
        <v>-5.4116737533824698E-3</v>
      </c>
      <c r="EN50" s="31">
        <v>3.3471469543966202E-2</v>
      </c>
      <c r="EO50" s="31">
        <v>9.6832579157792406E-2</v>
      </c>
      <c r="EP50" s="31">
        <v>5.4367431070261096E-2</v>
      </c>
      <c r="EQ50" s="31">
        <v>0.27906976743712902</v>
      </c>
      <c r="ER50" s="31">
        <v>9.6060037516220609E-2</v>
      </c>
      <c r="ES50" s="31">
        <v>-4.17627466179551E-2</v>
      </c>
      <c r="ET50" s="31">
        <v>0.21152443471266502</v>
      </c>
      <c r="EU50" s="31">
        <v>4.3076923064080203E-2</v>
      </c>
      <c r="EV50" s="31">
        <v>-1.5795868761593702E-2</v>
      </c>
      <c r="EW50" s="31">
        <v>0.10099009899213501</v>
      </c>
      <c r="EX50" s="31">
        <v>1.80737137148794E-2</v>
      </c>
      <c r="EY50" s="31">
        <v>7.5601374570446203E-2</v>
      </c>
      <c r="EZ50" s="31">
        <v>-2.2288261513020401E-2</v>
      </c>
      <c r="FA50" s="31">
        <v>-6.5228298930213304E-3</v>
      </c>
      <c r="FB50" s="31">
        <v>3.7990196089816103E-2</v>
      </c>
      <c r="FC50" s="31">
        <v>8.1125827814570103E-2</v>
      </c>
      <c r="FD50" s="31">
        <v>5.0750220657363107E-2</v>
      </c>
      <c r="FE50" s="31">
        <v>3.6978341279045202E-2</v>
      </c>
      <c r="FF50" s="31">
        <v>9.3181818181818005E-2</v>
      </c>
      <c r="FG50" s="31">
        <v>3.9047619031717704E-2</v>
      </c>
      <c r="FH50" s="31">
        <v>-5.1801801813552303E-2</v>
      </c>
      <c r="FI50" s="31">
        <v>9.9403578436454403E-3</v>
      </c>
      <c r="FJ50" s="31">
        <v>-1.39370947019339E-2</v>
      </c>
      <c r="FK50" s="31">
        <v>-8.4269662934607411E-3</v>
      </c>
      <c r="FL50" s="31">
        <v>7.9854809466105098E-2</v>
      </c>
      <c r="FM50" s="31">
        <v>2.3364485972588601E-2</v>
      </c>
      <c r="FN50" s="31">
        <v>1.85283218634196E-2</v>
      </c>
      <c r="FO50" s="31">
        <v>-3.09210526204442E-2</v>
      </c>
      <c r="FP50" s="31">
        <v>5.1004636821896807E-2</v>
      </c>
      <c r="FQ50" s="31">
        <v>-1.85185185290891E-2</v>
      </c>
      <c r="FR50" s="31">
        <v>8.4369929694066301E-2</v>
      </c>
      <c r="FS50" s="31">
        <v>2.6785714288015201E-2</v>
      </c>
      <c r="FT50" s="31">
        <v>8.3870967669750201E-3</v>
      </c>
      <c r="FU50" s="31">
        <v>9.8560354359251701E-3</v>
      </c>
      <c r="FV50" s="31">
        <v>-2.89378493916479E-2</v>
      </c>
      <c r="FW50" s="31">
        <v>0.10005885813425901</v>
      </c>
      <c r="FX50" s="31">
        <v>-7.2202166321966299E-3</v>
      </c>
      <c r="FY50" s="31">
        <v>0.11267605631767</v>
      </c>
      <c r="FZ50" s="31">
        <v>-4.2620009027497501E-3</v>
      </c>
      <c r="GA50" s="31">
        <v>-8.5794655420986715E-2</v>
      </c>
      <c r="GB50" s="31">
        <v>-4.24489795972538E-2</v>
      </c>
      <c r="GC50" s="31">
        <v>9.602446484382221E-2</v>
      </c>
      <c r="GD50" s="31">
        <v>-6.6844921434183995E-4</v>
      </c>
      <c r="GE50" s="31">
        <v>3.2051178247332101E-3</v>
      </c>
      <c r="GF50" s="31">
        <v>2.9148724738746103E-2</v>
      </c>
      <c r="GG50" s="31">
        <v>-2.0612117427528397E-2</v>
      </c>
      <c r="GH50" s="31">
        <v>1.5031645569864201E-2</v>
      </c>
      <c r="GI50" s="31">
        <v>8.3495145647596997E-2</v>
      </c>
      <c r="GJ50" s="31">
        <v>2.8941355662362601E-2</v>
      </c>
      <c r="GK50" s="31">
        <v>-1.82522123893805E-2</v>
      </c>
      <c r="GL50" s="31">
        <v>8.5074626886255902E-2</v>
      </c>
      <c r="GM50" s="31">
        <v>-2.4494142705005204E-2</v>
      </c>
      <c r="GN50" s="31">
        <v>8.0256821691340203E-3</v>
      </c>
      <c r="GO50" s="31">
        <v>0.151515151527299</v>
      </c>
      <c r="GP50" s="31">
        <v>1.60256413063675E-3</v>
      </c>
      <c r="GQ50" s="31">
        <v>5.89225589208906E-2</v>
      </c>
      <c r="GR50" s="31">
        <v>7.4025974022153399E-2</v>
      </c>
      <c r="GS50" s="31">
        <v>6.9534472600918593E-2</v>
      </c>
      <c r="GT50" s="31">
        <v>0.10791366906474799</v>
      </c>
      <c r="GU50" s="31">
        <v>-2.7329192550138701E-2</v>
      </c>
      <c r="GV50" s="31">
        <v>4.9956933647809204E-2</v>
      </c>
      <c r="GW50" s="31">
        <v>5.7403783446640995E-2</v>
      </c>
      <c r="GX50" s="31">
        <v>3.4797017398508601E-2</v>
      </c>
      <c r="GY50" s="31">
        <v>2.8413477664115398E-3</v>
      </c>
      <c r="GZ50" s="31">
        <v>3.3783783783783501E-2</v>
      </c>
      <c r="HA50" s="31">
        <v>2.66853932549003E-2</v>
      </c>
      <c r="HB50" s="31">
        <v>8.5121951220314088E-2</v>
      </c>
      <c r="HC50" s="31">
        <v>-3.7857142841285399E-2</v>
      </c>
      <c r="HD50" s="31">
        <v>3.8535645336712498E-3</v>
      </c>
      <c r="HE50" s="31">
        <v>-7.3740053079854706E-2</v>
      </c>
      <c r="HF50" s="31">
        <v>0.103376981401089</v>
      </c>
      <c r="HG50" s="31">
        <v>-6.49350649016867E-3</v>
      </c>
      <c r="HH50" s="31">
        <v>2.86770583484059E-2</v>
      </c>
      <c r="HI50" s="31">
        <v>-5.4635761579957497E-2</v>
      </c>
      <c r="HJ50" s="31">
        <v>1.9376181451074198E-2</v>
      </c>
      <c r="HK50" s="31">
        <v>4.0463071691925395E-2</v>
      </c>
      <c r="HL50" s="31">
        <v>1.6322611608449798E-2</v>
      </c>
      <c r="HM50" s="31">
        <v>-7.8124999999052203E-2</v>
      </c>
      <c r="HN50" s="31">
        <v>-2.04081632519202E-2</v>
      </c>
      <c r="HO50" s="31">
        <v>3.01003344805537E-2</v>
      </c>
      <c r="HP50" s="31">
        <v>-5.5576417788238998E-3</v>
      </c>
      <c r="HQ50" s="31">
        <v>-4.0027137047807408E-2</v>
      </c>
      <c r="HR50" s="31">
        <v>-5.37913156189243E-2</v>
      </c>
      <c r="HS50" s="31">
        <v>-3.6446469244112899E-2</v>
      </c>
      <c r="HT50" s="31">
        <v>-4.1876046917286303E-2</v>
      </c>
      <c r="HU50" s="31">
        <v>-1.43415906207716E-2</v>
      </c>
      <c r="HV50" s="31">
        <v>-8.3160082970371602E-3</v>
      </c>
      <c r="HW50" s="31">
        <v>-2.0769230787752304E-2</v>
      </c>
      <c r="HX50" s="31">
        <v>-2.9104477619399202E-2</v>
      </c>
      <c r="HY50" s="31">
        <v>8.9047195070450797E-3</v>
      </c>
      <c r="HZ50" s="31">
        <v>-1.6539440180383901E-2</v>
      </c>
      <c r="IA50" s="31">
        <v>2.2044088182947799E-2</v>
      </c>
      <c r="IB50" s="31">
        <v>3.4662044900393204E-3</v>
      </c>
      <c r="IC50" s="31">
        <v>7.4433656957658897E-2</v>
      </c>
      <c r="IF50" s="31">
        <v>1.5789473680006202E-2</v>
      </c>
      <c r="IL50" s="31">
        <v>7.8125E-3</v>
      </c>
      <c r="IM50" s="31">
        <v>1.8789808918765701E-2</v>
      </c>
      <c r="IN50" s="31">
        <v>0.123701605301672</v>
      </c>
      <c r="IO50" s="31">
        <v>-0.10650887574607901</v>
      </c>
      <c r="IP50" s="31">
        <v>0.14583333333333301</v>
      </c>
      <c r="IQ50" s="31">
        <v>-6.9182389937107194E-2</v>
      </c>
      <c r="IS50" s="31">
        <v>-4.5913043516543198E-2</v>
      </c>
      <c r="IU50" s="31">
        <v>0.13157894734464901</v>
      </c>
      <c r="IX50" s="31">
        <v>0.11304347824816499</v>
      </c>
      <c r="IY50" s="31">
        <v>-1.3888888872146E-2</v>
      </c>
      <c r="IZ50" s="31">
        <v>0.10323974078839002</v>
      </c>
      <c r="JC50" s="31">
        <v>0.116991643469131</v>
      </c>
      <c r="JD50" s="31">
        <v>5.5791710944770499E-2</v>
      </c>
      <c r="JF50" s="31">
        <v>-6.7385444731241098E-2</v>
      </c>
      <c r="JH50" s="31">
        <v>-4.3478260873932105E-2</v>
      </c>
      <c r="JI50" s="31">
        <v>6.5525383671370702E-2</v>
      </c>
      <c r="JJ50" s="31">
        <v>-0.120751341672391</v>
      </c>
      <c r="JK50" s="31">
        <v>-9.1760299616633803E-2</v>
      </c>
      <c r="JO50" s="31">
        <v>8.9743589753016301E-2</v>
      </c>
      <c r="JP50" s="31">
        <v>3.36463223787173E-2</v>
      </c>
      <c r="JQ50" s="31">
        <v>0.11720698253878201</v>
      </c>
      <c r="JU50" s="31">
        <v>8.7905604700551795E-2</v>
      </c>
      <c r="JV50" s="31">
        <v>2.5974025956072299E-2</v>
      </c>
      <c r="JW50" s="31">
        <v>-5.6179775268238696E-2</v>
      </c>
      <c r="JX50" s="31">
        <v>0.33006535948302301</v>
      </c>
      <c r="JY50" s="31">
        <v>0.10367892980004101</v>
      </c>
      <c r="KA50" s="31">
        <v>9.6887844975736701E-2</v>
      </c>
      <c r="KB50" s="31">
        <v>6.7114093959730302E-3</v>
      </c>
      <c r="KD50" s="31">
        <v>-3.1578947348523199E-2</v>
      </c>
      <c r="KE50" s="31">
        <v>-9.2850509633025003E-4</v>
      </c>
      <c r="KF50" s="31">
        <v>5.8035714282305105E-2</v>
      </c>
      <c r="KG50" s="31">
        <v>3.4642032322991505E-2</v>
      </c>
      <c r="KH50" s="31">
        <v>-8.0971659991373509E-3</v>
      </c>
      <c r="KI50" s="31">
        <v>9.5808383213595902E-2</v>
      </c>
      <c r="KJ50" s="31">
        <v>9.2592592716951305E-3</v>
      </c>
      <c r="KK50" s="31">
        <v>7.6771899999999995E-12</v>
      </c>
      <c r="KM50" s="31">
        <v>7.4710939804719004E-2</v>
      </c>
      <c r="KN50" s="31">
        <v>0.112962962976609</v>
      </c>
      <c r="KO50" s="31">
        <v>7.9908675803925105E-2</v>
      </c>
      <c r="KP50" s="31">
        <v>7.3540957846668795E-2</v>
      </c>
      <c r="KR50" s="31">
        <v>6.4615384608492199E-2</v>
      </c>
      <c r="KT50" s="31">
        <v>5.6962025318247199E-2</v>
      </c>
      <c r="KV50" s="31">
        <v>0.26315789470849499</v>
      </c>
      <c r="KW50" s="31">
        <v>8.4269662907371604E-2</v>
      </c>
      <c r="KZ50" s="31">
        <v>-9.1148325359903803E-2</v>
      </c>
      <c r="LA50" s="31">
        <v>0.115238044594833</v>
      </c>
      <c r="LB50" s="31">
        <v>9.6153846153845795E-3</v>
      </c>
      <c r="LD50" s="31">
        <v>-2.2000000000000002E-16</v>
      </c>
      <c r="LE50" s="31">
        <v>-8.5858585858582508E-3</v>
      </c>
      <c r="LF50" s="31">
        <v>6.2040441179726007E-2</v>
      </c>
      <c r="LH50" s="31">
        <v>0.20610687022108898</v>
      </c>
      <c r="LI50" s="31">
        <v>0.14410480346580001</v>
      </c>
      <c r="LJ50" s="31">
        <v>-1.3605442171948801E-2</v>
      </c>
      <c r="LL50" s="31">
        <v>6.4705882371066906E-2</v>
      </c>
      <c r="LQ50" s="31">
        <v>3.7085658039266403E-2</v>
      </c>
      <c r="LR50" s="31">
        <v>1.5699658709193501E-2</v>
      </c>
      <c r="LS50" s="31">
        <v>2.49999999990882E-2</v>
      </c>
      <c r="LV50" s="31">
        <v>0.13402061854901601</v>
      </c>
      <c r="LW50" s="31">
        <v>0.15645371576718001</v>
      </c>
      <c r="LX50" s="31">
        <v>4.2873696414474499E-2</v>
      </c>
      <c r="LY50" s="31">
        <v>2.7189389921604898E-2</v>
      </c>
      <c r="LZ50" s="31">
        <v>-3.8249594785347801E-3</v>
      </c>
      <c r="MA50" s="31">
        <v>9.1923076936833811E-2</v>
      </c>
      <c r="MB50" s="31">
        <v>5.0802139026523002E-2</v>
      </c>
      <c r="ME50" s="31">
        <v>8.1981781819716396E-2</v>
      </c>
      <c r="MI50" s="31">
        <v>5.0000000004004001E-2</v>
      </c>
      <c r="MK50" s="31">
        <v>2.7142857134111902E-2</v>
      </c>
      <c r="ML50" s="31">
        <v>0.26188679247319302</v>
      </c>
      <c r="MR50" s="31">
        <v>5.59999999969409E-2</v>
      </c>
      <c r="MS50" s="31">
        <v>8.7759815242494793E-2</v>
      </c>
      <c r="MV50" s="31">
        <v>6.9444444456750604E-2</v>
      </c>
      <c r="MY50" s="31">
        <v>-1.1976047882286501E-2</v>
      </c>
      <c r="NC50" s="31">
        <v>-5.8823529414155501E-2</v>
      </c>
      <c r="NE50" s="31">
        <v>-7.4509803921568599E-2</v>
      </c>
      <c r="NJ50" s="31">
        <v>1.6393442632875298E-2</v>
      </c>
      <c r="NK50" s="31">
        <v>4.8421052628603099E-2</v>
      </c>
      <c r="NL50" s="31">
        <v>0.11702127660391601</v>
      </c>
      <c r="NN50" s="31">
        <v>-0.20140845068752503</v>
      </c>
      <c r="NO50" s="31">
        <v>1.5267175572519101E-2</v>
      </c>
      <c r="NQ50" s="31">
        <v>0.249999999979999</v>
      </c>
      <c r="NW50" s="31">
        <v>-9.6209912546529705E-2</v>
      </c>
      <c r="NX50" s="31">
        <v>-2.58064516209346E-2</v>
      </c>
      <c r="NY50" s="31">
        <v>0.124780316363896</v>
      </c>
      <c r="NZ50" s="31">
        <v>-3.07548928151513E-2</v>
      </c>
      <c r="OA50" s="31">
        <v>0.15514018690165801</v>
      </c>
      <c r="OH50" s="31">
        <v>4.7244094497960597E-2</v>
      </c>
      <c r="OI50" s="31">
        <v>0.128571428554136</v>
      </c>
      <c r="OK50" s="31">
        <v>2.3584905660377402E-2</v>
      </c>
      <c r="OL50" s="31">
        <v>9.4708700000000004E-12</v>
      </c>
      <c r="ON50" s="31">
        <v>2.2535211267605999E-2</v>
      </c>
      <c r="OP50" s="31">
        <v>0.12595419847480399</v>
      </c>
      <c r="OQ50" s="31">
        <v>3.0979827095528999E-2</v>
      </c>
      <c r="OS50" s="31">
        <v>-7.2657743777248804E-2</v>
      </c>
      <c r="OU50" s="31">
        <v>3.55029585798812E-2</v>
      </c>
      <c r="OV50" s="31">
        <v>0.366972477052389</v>
      </c>
      <c r="OW50" s="31">
        <v>-2.5409373246402099E-2</v>
      </c>
      <c r="PA50" s="31">
        <v>-8.2041932543299705E-3</v>
      </c>
      <c r="PB50" s="31">
        <v>3.84615384395555E-2</v>
      </c>
      <c r="PC50" s="31">
        <v>2.96411856463734E-2</v>
      </c>
      <c r="PD50" s="31">
        <v>7.0247933899297607E-2</v>
      </c>
      <c r="PF50" s="31">
        <v>0.10138248850029401</v>
      </c>
      <c r="PH50" s="31">
        <v>3.72469635852384E-2</v>
      </c>
      <c r="PI50" s="31">
        <v>2.0793950839034899E-2</v>
      </c>
      <c r="PL50" s="31">
        <v>0.13161131609695001</v>
      </c>
      <c r="PM50" s="31">
        <v>3.6931818184119801E-2</v>
      </c>
      <c r="PN50" s="31">
        <v>-9.2715231788079389E-2</v>
      </c>
      <c r="PP50" s="31">
        <v>3.7433155083182304E-2</v>
      </c>
      <c r="PQ50" s="31">
        <v>7.6923076913063798E-2</v>
      </c>
      <c r="PR50" s="31">
        <v>-5.4744525547444399E-3</v>
      </c>
      <c r="PT50" s="31">
        <v>4.9193548366489599E-2</v>
      </c>
      <c r="PV50" s="31">
        <v>-3.1311154606747202E-2</v>
      </c>
      <c r="PW50" s="31">
        <v>-6.1327561478931002E-3</v>
      </c>
      <c r="PX50" s="31">
        <v>-8.9469223552472998E-3</v>
      </c>
      <c r="QA50" s="31">
        <v>5.6122448979591504E-2</v>
      </c>
      <c r="QB50" s="31">
        <v>3.7735849048958298E-2</v>
      </c>
      <c r="QC50" s="31">
        <v>5.2223216938106103E-2</v>
      </c>
      <c r="QE50" s="31">
        <v>4.2000641231163503E-2</v>
      </c>
      <c r="QF50" s="31">
        <v>0.1253263707632</v>
      </c>
      <c r="QG50" s="31">
        <v>0.35294117645667905</v>
      </c>
      <c r="QI50" s="31">
        <v>9.3023255816515604E-2</v>
      </c>
      <c r="QK50" s="31">
        <v>6.0550458699972998E-2</v>
      </c>
      <c r="QM50" s="31">
        <v>-4.9645390063472503E-2</v>
      </c>
      <c r="QQ50" s="31">
        <v>0.24255319148367702</v>
      </c>
      <c r="QR50" s="31">
        <v>5.1162790673433801E-2</v>
      </c>
      <c r="QS50" s="31">
        <v>0.12586605082787</v>
      </c>
      <c r="QT50" s="31">
        <v>5.2072263549305803E-2</v>
      </c>
      <c r="QW50" s="31">
        <v>2.7972027986763501E-2</v>
      </c>
      <c r="QX50" s="31">
        <v>0.10358974359165</v>
      </c>
      <c r="QY50" s="31">
        <v>0.193076923062837</v>
      </c>
      <c r="RB50" s="31">
        <v>-1.5462189999999998E-11</v>
      </c>
      <c r="RC50" s="31">
        <v>0.15529010238907801</v>
      </c>
      <c r="RD50" s="31">
        <v>-4.9754985040179105E-2</v>
      </c>
      <c r="RF50" s="31">
        <v>0.15157480314343599</v>
      </c>
      <c r="RI50" s="31">
        <v>0.14299516906974702</v>
      </c>
      <c r="RJ50" s="31">
        <v>0.13816425120772999</v>
      </c>
      <c r="RN50" s="31">
        <v>0.34153722009079202</v>
      </c>
      <c r="RS50" s="31">
        <v>8.2474226815559201E-2</v>
      </c>
      <c r="RV50" s="31">
        <v>3.9138508422680305E-3</v>
      </c>
      <c r="RW50" s="31">
        <v>7.40740740856181E-2</v>
      </c>
      <c r="SA50" s="31">
        <v>9.4615384615703596E-2</v>
      </c>
      <c r="SD50" s="31">
        <v>1.1494252855309901E-2</v>
      </c>
      <c r="SF50" s="31">
        <v>-3.61560418646572E-2</v>
      </c>
      <c r="SG50" s="31">
        <v>3.6144372313684899E-2</v>
      </c>
      <c r="SK50" s="31">
        <v>-2.0134228182752997E-2</v>
      </c>
      <c r="SN50" s="31">
        <v>8.161565689761581E-2</v>
      </c>
      <c r="SQ50" s="31">
        <v>1.7543859653786499E-2</v>
      </c>
      <c r="SR50" s="31">
        <v>0.11574074075736</v>
      </c>
      <c r="SS50" s="31">
        <v>0.10149942328362301</v>
      </c>
      <c r="ST50" s="31">
        <v>0.12382009995169801</v>
      </c>
      <c r="SV50" s="31">
        <v>4.6747967479674697E-2</v>
      </c>
      <c r="SW50" s="31">
        <v>-4.0821632860353299E-2</v>
      </c>
      <c r="SX50" s="31">
        <v>5.3209178583305795E-2</v>
      </c>
      <c r="SY50" s="31">
        <v>5.4794520547945397E-2</v>
      </c>
      <c r="SZ50" s="31">
        <v>2.9945553513169403E-2</v>
      </c>
      <c r="TA50" s="31">
        <v>0.126453488372092</v>
      </c>
      <c r="TE50" s="31">
        <v>0.19745222929152501</v>
      </c>
      <c r="TG50" s="31">
        <v>-3.8235294113895903E-2</v>
      </c>
      <c r="TI50" s="31">
        <v>0.23255813953998603</v>
      </c>
      <c r="TJ50" s="31">
        <v>-3.7410071913849902E-2</v>
      </c>
      <c r="TN50" s="31">
        <v>-4.4006584890578106E-2</v>
      </c>
      <c r="TP50" s="31">
        <v>6.2264150937702399E-2</v>
      </c>
      <c r="TQ50" s="31">
        <v>1.27931769857821E-2</v>
      </c>
      <c r="TR50" s="31">
        <v>2.3437499999999601E-2</v>
      </c>
      <c r="TU50" s="31">
        <v>5.9031975511854001E-3</v>
      </c>
      <c r="TV50" s="31">
        <v>5.5658627088961597E-2</v>
      </c>
      <c r="TY50" s="31">
        <v>4.8648648640588807E-2</v>
      </c>
      <c r="TZ50" s="31">
        <v>7.4404761812867405E-3</v>
      </c>
      <c r="UA50" s="31">
        <v>3.7037037037037202E-2</v>
      </c>
      <c r="UB50" s="31">
        <v>6.8965517241379198E-2</v>
      </c>
      <c r="UC50" s="31">
        <v>-6.0773480664853302E-2</v>
      </c>
      <c r="UD50" s="31">
        <v>0.10588235294117601</v>
      </c>
      <c r="UG50" s="31">
        <v>8.9795918372479508E-2</v>
      </c>
      <c r="UH50" s="31">
        <v>3.6249014959200097E-2</v>
      </c>
      <c r="UI50" s="31">
        <v>0.44859813084903299</v>
      </c>
      <c r="UL50" s="31">
        <v>8.8541666666667004E-2</v>
      </c>
      <c r="UN50" s="31">
        <v>0.240282685507889</v>
      </c>
      <c r="US50" s="31">
        <v>0.22769230769407098</v>
      </c>
      <c r="UU50" s="31">
        <v>1.7130620980231298E-2</v>
      </c>
      <c r="UW50" s="31">
        <v>0.13649289098422801</v>
      </c>
      <c r="UX50" s="31">
        <v>1.7127799740964202E-2</v>
      </c>
      <c r="UY50" s="31">
        <v>4.3511768456137204E-2</v>
      </c>
      <c r="VB50" s="31">
        <v>-2.3503325953702602E-2</v>
      </c>
      <c r="VC50" s="31">
        <v>0.23236480119578201</v>
      </c>
      <c r="VE50" s="31">
        <v>0.15295902883156301</v>
      </c>
      <c r="VF50" s="31">
        <v>6.2734584442976304E-2</v>
      </c>
      <c r="VH50" s="31">
        <v>9.4276094276094305E-2</v>
      </c>
      <c r="VJ50" s="31">
        <v>9.1324200866020906E-3</v>
      </c>
      <c r="VO50" s="31">
        <v>0.69354838710765709</v>
      </c>
      <c r="VP50" s="31">
        <v>9.1055600304447801E-2</v>
      </c>
      <c r="VV50" s="31">
        <v>2.5706940874037397E-3</v>
      </c>
      <c r="VW50" s="31">
        <v>0.24207492793621002</v>
      </c>
      <c r="VZ50" s="31">
        <v>0.15927910373960999</v>
      </c>
      <c r="WB50" s="31">
        <v>2.03527815769435E-2</v>
      </c>
      <c r="WE50" s="31">
        <v>0.1328125</v>
      </c>
      <c r="WF50" s="31">
        <v>4.0942028988604696E-2</v>
      </c>
      <c r="WG50" s="31">
        <v>2.04204204420049E-2</v>
      </c>
      <c r="WK50" s="31">
        <v>0.127922077920225</v>
      </c>
      <c r="WN50" s="31">
        <v>-2.49504950302257E-2</v>
      </c>
      <c r="WO50" s="31">
        <v>-2.1288209613878301E-2</v>
      </c>
      <c r="WR50" s="31">
        <v>-3.9925719602510505E-2</v>
      </c>
      <c r="WT50" s="31">
        <v>6.3953488381109702E-2</v>
      </c>
      <c r="WU50" s="31">
        <v>3.1982942433254703E-2</v>
      </c>
      <c r="WV50" s="31">
        <v>0.10326086957566799</v>
      </c>
      <c r="WW50" s="31">
        <v>-2.02177293934683E-2</v>
      </c>
      <c r="WY50" s="31">
        <v>0.102453987725951</v>
      </c>
      <c r="WZ50" s="31">
        <v>7.6095311297191798E-2</v>
      </c>
      <c r="XA50" s="31">
        <v>-1.7125837676843302E-2</v>
      </c>
      <c r="XC50" s="31">
        <v>9.2724679012949507E-2</v>
      </c>
      <c r="XD50" s="31">
        <v>6.23052959501562E-2</v>
      </c>
      <c r="XG50" s="31">
        <v>1.81488203275815E-3</v>
      </c>
      <c r="XI50" s="31">
        <v>5.2742616033755206E-2</v>
      </c>
      <c r="XL50" s="31">
        <v>-9.0090090090091408E-3</v>
      </c>
      <c r="XM50" s="31">
        <v>3.79241516966069E-2</v>
      </c>
      <c r="XN50" s="31">
        <v>9.3480261314467003E-2</v>
      </c>
      <c r="XO50" s="31">
        <v>8.4538375967733795E-2</v>
      </c>
      <c r="XP50" s="31">
        <v>-3.5667107001320801E-2</v>
      </c>
      <c r="XQ50" s="31">
        <v>6.9397042098438402E-2</v>
      </c>
      <c r="XR50" s="31">
        <v>3.58632193805637E-2</v>
      </c>
      <c r="XS50" s="31">
        <v>-4.2558139545273904E-2</v>
      </c>
      <c r="XT50" s="31">
        <v>0.40631578948538905</v>
      </c>
      <c r="XU50" s="31">
        <v>0.11042944784402099</v>
      </c>
      <c r="XV50" s="31">
        <v>-5.6497174876657397E-3</v>
      </c>
      <c r="XW50" s="31">
        <v>2.3054755044644503E-2</v>
      </c>
      <c r="XX50" s="31">
        <v>6.6225165471698304E-3</v>
      </c>
      <c r="XZ50" s="31">
        <v>0.17119341561211901</v>
      </c>
      <c r="YC50" s="31">
        <v>-3.5621328113442798E-2</v>
      </c>
      <c r="YD50" s="31">
        <v>6.1073411474398494E-2</v>
      </c>
      <c r="YE50" s="31">
        <v>-2.8787878787878699E-2</v>
      </c>
      <c r="YG50" s="31">
        <v>-1.4517539563991599E-2</v>
      </c>
      <c r="YH50" s="31">
        <v>8.0645161296347703E-2</v>
      </c>
      <c r="YP50" s="31">
        <v>0.117647058836002</v>
      </c>
      <c r="YQ50" s="31">
        <v>6.0526315796100495E-2</v>
      </c>
      <c r="YS50" s="31">
        <v>3.3673469384708103E-2</v>
      </c>
      <c r="YT50" s="31">
        <v>7.9365079416085001E-3</v>
      </c>
      <c r="YU50" s="31">
        <v>8.3882564368735809E-3</v>
      </c>
      <c r="YV50" s="31">
        <v>-5.1679586493300605E-3</v>
      </c>
      <c r="YW50" s="31">
        <v>0.100961538462916</v>
      </c>
      <c r="YX50" s="31">
        <v>5.1375361233008301E-2</v>
      </c>
      <c r="YY50" s="31">
        <v>8.7499999985376914E-2</v>
      </c>
      <c r="ZA50" s="31">
        <v>-7.0303030299197197E-2</v>
      </c>
      <c r="ZC50" s="31">
        <v>-2.56045519203409E-2</v>
      </c>
      <c r="ZD50" s="31">
        <v>6.3645130183079393E-2</v>
      </c>
      <c r="ZH50" s="31">
        <v>2.0134228177617598E-2</v>
      </c>
      <c r="ZJ50" s="31">
        <v>9.6108022227256104E-2</v>
      </c>
      <c r="ZK50" s="31">
        <v>5.77140701536056E-2</v>
      </c>
      <c r="ZL50" s="31">
        <v>0.14736842104751799</v>
      </c>
      <c r="ZM50" s="31">
        <v>6.6200568074796101E-2</v>
      </c>
      <c r="ZN50" s="31">
        <v>3.2608695652174099E-2</v>
      </c>
      <c r="ZO50" s="31">
        <v>0.40111420611953497</v>
      </c>
      <c r="ZQ50" s="31">
        <v>2.1021021007174203E-2</v>
      </c>
      <c r="ZR50" s="31">
        <v>4.9222797927461301E-2</v>
      </c>
      <c r="ZV50" s="31">
        <v>-9.6126255361748389E-2</v>
      </c>
      <c r="ZW50" s="31">
        <v>6.9444444463093707E-3</v>
      </c>
      <c r="ZX50" s="31">
        <v>0.14506172838283701</v>
      </c>
      <c r="ZY50" s="31">
        <v>0.11688311689209201</v>
      </c>
      <c r="ZZ50" s="31">
        <v>0.13775510207665101</v>
      </c>
      <c r="AAB50" s="31">
        <v>2.1875000000765001E-2</v>
      </c>
      <c r="AAC50" s="31">
        <v>6.9620253142199204E-2</v>
      </c>
      <c r="AAD50" s="31">
        <v>0.15510204083520601</v>
      </c>
      <c r="AAE50" s="31">
        <v>0.15366001209921301</v>
      </c>
      <c r="AAF50" s="31">
        <v>3.9215479070393106E-2</v>
      </c>
      <c r="AAG50" s="31">
        <v>0.118421052625829</v>
      </c>
      <c r="AAI50" s="31">
        <v>0.12631578947026201</v>
      </c>
      <c r="AAJ50" s="31">
        <v>-3.6697247705444601E-2</v>
      </c>
      <c r="AAK50" s="31">
        <v>6.6141732276588899E-2</v>
      </c>
      <c r="AAL50" s="31">
        <v>-4.9088583302115602E-2</v>
      </c>
      <c r="AAM50" s="31">
        <v>0.13186813186813201</v>
      </c>
      <c r="AAN50" s="31">
        <v>5.6990204819384403E-2</v>
      </c>
      <c r="AAO50" s="31">
        <v>0.117216117203973</v>
      </c>
      <c r="AAP50" s="31">
        <v>-1.16731517426293E-2</v>
      </c>
      <c r="AAQ50" s="31">
        <v>5.68031704114818E-2</v>
      </c>
      <c r="AAS50" s="31">
        <v>3.9039039038329698E-2</v>
      </c>
      <c r="AAT50" s="31">
        <v>8.00829875517792E-2</v>
      </c>
      <c r="AAV50" s="31">
        <v>5.3191489341446498E-3</v>
      </c>
      <c r="AAX50" s="31">
        <v>0.12687251606751801</v>
      </c>
      <c r="AAZ50" s="31">
        <v>0.175572519058775</v>
      </c>
      <c r="ABG50" s="31">
        <v>0.114615726319265</v>
      </c>
      <c r="ABH50" s="31">
        <v>2.52904989782563E-2</v>
      </c>
      <c r="ABI50" s="31">
        <v>-3.25581395448427E-3</v>
      </c>
      <c r="ABJ50" s="31">
        <v>-8.3578708948007216E-2</v>
      </c>
      <c r="ABK50" s="31">
        <v>-0.11823202791053899</v>
      </c>
    </row>
    <row r="51" spans="1:739" x14ac:dyDescent="0.2">
      <c r="A51" s="29">
        <v>38018</v>
      </c>
      <c r="B51" s="31">
        <v>1.7958695012990002E-2</v>
      </c>
      <c r="C51" s="31">
        <v>-2.1534320323014802E-2</v>
      </c>
      <c r="G51" s="31">
        <v>3.1999999994767298E-2</v>
      </c>
      <c r="H51" s="31">
        <v>7.7300613494920095E-2</v>
      </c>
      <c r="I51" s="31">
        <v>7.6923076923077302E-2</v>
      </c>
      <c r="J51" s="31">
        <v>6.7426400749670101E-2</v>
      </c>
      <c r="K51" s="31">
        <v>6.6350710900473994E-2</v>
      </c>
      <c r="L51" s="31">
        <v>7.2278133566037392E-2</v>
      </c>
      <c r="M51" s="31">
        <v>4.1353383458646607E-2</v>
      </c>
      <c r="N51" s="31">
        <v>-1.9083969452457602E-2</v>
      </c>
      <c r="O51" s="31">
        <v>0.16923076922672098</v>
      </c>
      <c r="P51" s="31">
        <v>2.3947750365138201E-2</v>
      </c>
      <c r="Q51" s="31">
        <v>4.1315345705260603E-2</v>
      </c>
      <c r="R51" s="31">
        <v>-7.3630240043817102E-2</v>
      </c>
      <c r="S51" s="31">
        <v>-7.1005917159763302E-2</v>
      </c>
      <c r="T51" s="31">
        <v>-1.3419216317767E-2</v>
      </c>
      <c r="U51" s="31">
        <v>-5.4578532446753397E-2</v>
      </c>
      <c r="V51" s="31">
        <v>3.3065236798455404E-2</v>
      </c>
      <c r="W51" s="31">
        <v>-3.7923875441160403E-2</v>
      </c>
      <c r="X51" s="31">
        <v>8.5849615169447904E-2</v>
      </c>
      <c r="Y51" s="31">
        <v>-8.393285371702669E-2</v>
      </c>
      <c r="Z51" s="31">
        <v>8.2985074626865191E-2</v>
      </c>
      <c r="AA51" s="31">
        <v>5.9293044468501997E-2</v>
      </c>
      <c r="AB51" s="31">
        <v>5.4054054083667105E-2</v>
      </c>
      <c r="AC51" s="31">
        <v>0.10256410256410201</v>
      </c>
      <c r="AD51" s="31">
        <v>-4.0650406259942198E-3</v>
      </c>
      <c r="AE51" s="31">
        <v>-2.72435897578325E-2</v>
      </c>
      <c r="AF51" s="31">
        <v>0.104147465451372</v>
      </c>
      <c r="AG51" s="31">
        <v>5.9642146968672503E-3</v>
      </c>
      <c r="AH51" s="31">
        <v>9.9216710170152198E-2</v>
      </c>
      <c r="AI51" s="31">
        <v>6.8163592614733703E-2</v>
      </c>
      <c r="AJ51" s="31">
        <v>1.1711711701677801E-2</v>
      </c>
      <c r="AK51" s="31">
        <v>0.12783505154639199</v>
      </c>
      <c r="AL51" s="31">
        <v>-3.41269841253777E-2</v>
      </c>
      <c r="AM51" s="31">
        <v>6.8749999999999395E-2</v>
      </c>
      <c r="AN51" s="31">
        <v>-2.1352313148440102E-2</v>
      </c>
      <c r="AO51" s="31">
        <v>9.7063215531817404E-2</v>
      </c>
      <c r="AP51" s="31">
        <v>1.5561015560462901E-2</v>
      </c>
      <c r="AQ51" s="31">
        <v>1.8607856649150101E-2</v>
      </c>
      <c r="AR51" s="31">
        <v>8.33333333187143E-2</v>
      </c>
      <c r="AS51" s="31">
        <v>3.8245792962773799E-2</v>
      </c>
      <c r="AT51" s="31">
        <v>-1.7529215372949502E-2</v>
      </c>
      <c r="AU51" s="31">
        <v>-2.3809523820381304E-2</v>
      </c>
      <c r="AV51" s="31">
        <v>6.1954624781850307E-2</v>
      </c>
      <c r="AW51" s="31">
        <v>0.27976190476190499</v>
      </c>
      <c r="AX51" s="31">
        <v>2.1905460643863301E-2</v>
      </c>
      <c r="AY51" s="31">
        <v>-1.07594936848994E-2</v>
      </c>
      <c r="AZ51" s="31">
        <v>0.31147540981974298</v>
      </c>
      <c r="BA51" s="31">
        <v>8.6067522608321401E-2</v>
      </c>
      <c r="BB51" s="31">
        <v>0.159420289850698</v>
      </c>
      <c r="BC51" s="31">
        <v>3.14091680843833E-2</v>
      </c>
      <c r="BD51" s="31">
        <v>5.58659217877144E-3</v>
      </c>
      <c r="BF51" s="31">
        <v>-1.3617781819725101E-2</v>
      </c>
      <c r="BG51" s="31">
        <v>3.7346711279622399E-2</v>
      </c>
      <c r="BH51" s="31">
        <v>4.2927515841515204E-2</v>
      </c>
      <c r="BI51" s="31">
        <v>6.8783068796179903E-2</v>
      </c>
      <c r="BJ51" s="31">
        <v>1.64146867950807E-2</v>
      </c>
      <c r="BK51" s="31">
        <v>1.11524163723737E-2</v>
      </c>
      <c r="BL51" s="31">
        <v>0.202185792349727</v>
      </c>
      <c r="BM51" s="31">
        <v>0.203374777996609</v>
      </c>
      <c r="BN51" s="31">
        <v>7.4131274131273198E-2</v>
      </c>
      <c r="BO51" s="31">
        <v>5.6245912337123699E-2</v>
      </c>
      <c r="BP51" s="31">
        <v>4.3290043282101502E-2</v>
      </c>
      <c r="BQ51" s="31">
        <v>4.4444444462603504E-3</v>
      </c>
      <c r="BR51" s="31">
        <v>2.8169014072442197E-2</v>
      </c>
      <c r="BS51" s="31">
        <v>-0.124390243902439</v>
      </c>
      <c r="BT51" s="31">
        <v>0.101086048454469</v>
      </c>
      <c r="BU51" s="31">
        <v>-2.7755102047625799E-2</v>
      </c>
      <c r="BV51" s="31">
        <v>-1.38888888888888E-2</v>
      </c>
      <c r="BW51" s="31">
        <v>-6.3532401432844204E-3</v>
      </c>
      <c r="BX51" s="31">
        <v>1.26409292859149E-2</v>
      </c>
      <c r="BY51" s="31">
        <v>1.53671030151934E-2</v>
      </c>
      <c r="BZ51" s="31">
        <v>1.84174476349626E-2</v>
      </c>
      <c r="CA51" s="31">
        <v>6.4834024905558799E-2</v>
      </c>
      <c r="CB51" s="31">
        <v>7.7279752772656495E-3</v>
      </c>
      <c r="CC51" s="31">
        <v>-2.8028140000000001E-11</v>
      </c>
      <c r="CD51" s="31">
        <v>-7.0671377973050599E-3</v>
      </c>
      <c r="CE51" s="31">
        <v>8.7264150943396498E-2</v>
      </c>
      <c r="CF51" s="31">
        <v>7.1496663489036993E-2</v>
      </c>
      <c r="CG51" s="31">
        <v>8.2592121977399097E-2</v>
      </c>
      <c r="CH51" s="31">
        <v>-3.4579439252336204E-2</v>
      </c>
      <c r="CI51" s="31">
        <v>-1.34751773072846E-2</v>
      </c>
      <c r="CJ51" s="31">
        <v>6.9264069243837295E-2</v>
      </c>
      <c r="CK51" s="31">
        <v>-1.8547140636938901E-2</v>
      </c>
      <c r="CL51" s="31">
        <v>2.4494142690393701E-2</v>
      </c>
      <c r="CM51" s="31">
        <v>1.1538161683526201E-2</v>
      </c>
      <c r="CN51" s="31">
        <v>2.8873917225908003E-2</v>
      </c>
      <c r="CO51" s="31">
        <v>2.62697022767076E-2</v>
      </c>
      <c r="CP51" s="31">
        <v>7.9038652114138394E-2</v>
      </c>
      <c r="CQ51" s="31">
        <v>-0.10160427807486601</v>
      </c>
      <c r="CR51" s="31">
        <v>6.0200668910185905E-2</v>
      </c>
      <c r="CS51" s="31">
        <v>-2.06185566952297E-2</v>
      </c>
      <c r="CT51" s="31">
        <v>0.120000000011231</v>
      </c>
      <c r="CU51" s="31">
        <v>1.4388489197849399E-2</v>
      </c>
      <c r="CV51" s="31">
        <v>-2.7777777777777703E-2</v>
      </c>
      <c r="CW51" s="31">
        <v>3.8837664147737698E-2</v>
      </c>
      <c r="CX51" s="31">
        <v>4.8275862047552104E-2</v>
      </c>
      <c r="CY51" s="31">
        <v>8.7431693975351193E-2</v>
      </c>
      <c r="CZ51" s="31">
        <v>7.4716089089436499E-2</v>
      </c>
      <c r="DA51" s="31">
        <v>-1.1725906919872001E-2</v>
      </c>
      <c r="DB51" s="31">
        <v>0.11219512195020201</v>
      </c>
      <c r="DC51" s="31">
        <v>-2.7368421070403302E-2</v>
      </c>
      <c r="DD51" s="31">
        <v>3.8995045989400005E-2</v>
      </c>
      <c r="DE51" s="31">
        <v>1.4512785072563702E-2</v>
      </c>
      <c r="DF51" s="31">
        <v>-5.6430446229423302E-2</v>
      </c>
      <c r="DG51" s="31">
        <v>6.6237350517881904E-2</v>
      </c>
      <c r="DH51" s="31">
        <v>-1.58402203777149E-2</v>
      </c>
      <c r="DI51" s="31">
        <v>0.10048780487983</v>
      </c>
      <c r="DJ51" s="31">
        <v>-1.6260162632741999E-2</v>
      </c>
      <c r="DK51" s="31">
        <v>-3.4554973814832197E-2</v>
      </c>
      <c r="DL51" s="31">
        <v>0.15807560137467799</v>
      </c>
      <c r="DM51" s="31">
        <v>4.65622280243689E-2</v>
      </c>
      <c r="DN51" s="31">
        <v>7.7388149909161805E-2</v>
      </c>
      <c r="DO51" s="31">
        <v>5.0251256309514804E-3</v>
      </c>
      <c r="DP51" s="31">
        <v>-2.7108433729977399E-2</v>
      </c>
      <c r="DQ51" s="31">
        <v>9.3749999974497095E-2</v>
      </c>
      <c r="DR51" s="31">
        <v>9.5113763519807396E-2</v>
      </c>
      <c r="DS51" s="31">
        <v>-3.2405294370079801E-2</v>
      </c>
      <c r="DT51" s="31">
        <v>1.9147621988881799E-2</v>
      </c>
      <c r="DU51" s="31">
        <v>2.45576973786297E-2</v>
      </c>
      <c r="DV51" s="31">
        <v>-1.3947001416971701E-2</v>
      </c>
      <c r="DW51" s="31">
        <v>-5.9677928644395799E-2</v>
      </c>
      <c r="DX51" s="31">
        <v>5.2380952393635195E-2</v>
      </c>
      <c r="DY51" s="31">
        <v>8.1843838203923505E-2</v>
      </c>
      <c r="DZ51" s="31">
        <v>5.3887605857754199E-2</v>
      </c>
      <c r="EA51" s="31">
        <v>-4.40881763523795E-2</v>
      </c>
      <c r="EB51" s="31">
        <v>-7.1818563636111998E-2</v>
      </c>
      <c r="EC51" s="31">
        <v>1.2285012196264799E-3</v>
      </c>
      <c r="ED51" s="31">
        <v>4.5963464958412602E-2</v>
      </c>
      <c r="EE51" s="31">
        <v>8.6497890295358607E-2</v>
      </c>
      <c r="EF51" s="31">
        <v>5.4906542030687795E-2</v>
      </c>
      <c r="EG51" s="31">
        <v>4.2553191488693194E-2</v>
      </c>
      <c r="EH51" s="31">
        <v>4.8905109479662902E-2</v>
      </c>
      <c r="EI51" s="31">
        <v>3.7540057993649303E-2</v>
      </c>
      <c r="EJ51" s="31">
        <v>6.7585301837270503E-2</v>
      </c>
      <c r="EK51" s="31">
        <v>9.6112568560908301E-2</v>
      </c>
      <c r="EL51" s="31">
        <v>1.46379044567988E-2</v>
      </c>
      <c r="EM51" s="31">
        <v>5.4263565891472999E-2</v>
      </c>
      <c r="EN51" s="31">
        <v>7.469005140466671E-2</v>
      </c>
      <c r="EO51" s="31">
        <v>0.107011070124453</v>
      </c>
      <c r="EP51" s="31">
        <v>5.6250000022240301E-2</v>
      </c>
      <c r="EQ51" s="31">
        <v>0.40000000000968</v>
      </c>
      <c r="ER51" s="31">
        <v>7.43859649105265E-2</v>
      </c>
      <c r="ES51" s="31">
        <v>1.2755779965594001E-2</v>
      </c>
      <c r="ET51" s="31">
        <v>6.4613526566731402E-2</v>
      </c>
      <c r="EU51" s="31">
        <v>-5.91715976506602E-3</v>
      </c>
      <c r="EV51" s="31">
        <v>3.6496350341972801E-2</v>
      </c>
      <c r="EW51" s="31">
        <v>4.0145985398646604E-2</v>
      </c>
      <c r="EX51" s="31">
        <v>7.1047008554281602E-2</v>
      </c>
      <c r="EY51" s="31">
        <v>2.0296643247462699E-2</v>
      </c>
      <c r="EZ51" s="31">
        <v>0.15653495438932902</v>
      </c>
      <c r="FA51" s="31">
        <v>-1.0729301757381999E-2</v>
      </c>
      <c r="FB51" s="31">
        <v>-5.8823529542234602E-3</v>
      </c>
      <c r="FC51" s="31">
        <v>1.0574018126888501E-2</v>
      </c>
      <c r="FD51" s="31">
        <v>-8.1226688761702012E-2</v>
      </c>
      <c r="FE51" s="31">
        <v>4.5982819603051603E-2</v>
      </c>
      <c r="FF51" s="31">
        <v>-2.2964509394572098E-2</v>
      </c>
      <c r="FG51" s="31">
        <v>-9.1074681175760102E-3</v>
      </c>
      <c r="FH51" s="31">
        <v>5.4631828954260206E-2</v>
      </c>
      <c r="FI51" s="31">
        <v>-7.5388026602439207E-2</v>
      </c>
      <c r="FJ51" s="31">
        <v>2.3041474654377902E-2</v>
      </c>
      <c r="FK51" s="31">
        <v>-2.3514722701510601E-2</v>
      </c>
      <c r="FL51" s="31">
        <v>-2.3952095817263902E-2</v>
      </c>
      <c r="FM51" s="31">
        <v>-6.1162079701515609E-3</v>
      </c>
      <c r="FN51" s="31">
        <v>2.2326064382139001E-2</v>
      </c>
      <c r="FO51" s="31">
        <v>1.2927885648909201E-2</v>
      </c>
      <c r="FP51" s="31">
        <v>2.4087591252527601E-2</v>
      </c>
      <c r="FQ51" s="31">
        <v>-2.8301886792695102E-2</v>
      </c>
      <c r="FR51" s="31">
        <v>-3.1019202357640999E-2</v>
      </c>
      <c r="FS51" s="31">
        <v>-3.3459255258490098E-2</v>
      </c>
      <c r="FT51" s="31">
        <v>-5.82677165443456E-2</v>
      </c>
      <c r="FU51" s="31">
        <v>-1.6838674621306199E-2</v>
      </c>
      <c r="FV51" s="31">
        <v>6.0054440285811896E-2</v>
      </c>
      <c r="FW51" s="31">
        <v>-4.0447046295034497E-2</v>
      </c>
      <c r="FX51" s="31">
        <v>-2.3636363641728501E-2</v>
      </c>
      <c r="FY51" s="31">
        <v>3.9175257741543006E-2</v>
      </c>
      <c r="FZ51" s="31">
        <v>-4.5707915288399903E-2</v>
      </c>
      <c r="GA51" s="31">
        <v>-6.9875776388096398E-3</v>
      </c>
      <c r="GB51" s="31">
        <v>-3.2639279697231502E-2</v>
      </c>
      <c r="GC51" s="31">
        <v>4.8820625358844294E-2</v>
      </c>
      <c r="GD51" s="31">
        <v>5.4785390560050197E-2</v>
      </c>
      <c r="GE51" s="31">
        <v>0.11961501812875801</v>
      </c>
      <c r="GF51" s="31">
        <v>9.7560975611906312E-2</v>
      </c>
      <c r="GG51" s="31">
        <v>8.3595223126602808E-2</v>
      </c>
      <c r="GH51" s="31">
        <v>7.4923547400610704E-2</v>
      </c>
      <c r="GI51" s="31">
        <v>-2.0220588229061098E-2</v>
      </c>
      <c r="GJ51" s="31">
        <v>8.4569732933354999E-2</v>
      </c>
      <c r="GK51" s="31">
        <v>-2.79700913874271E-2</v>
      </c>
      <c r="GL51" s="31">
        <v>-3.0991735550586399E-2</v>
      </c>
      <c r="GM51" s="31">
        <v>1.1680404003275899E-2</v>
      </c>
      <c r="GN51" s="31">
        <v>5.4226475252949997E-2</v>
      </c>
      <c r="GO51" s="31">
        <v>5.6318681334048402E-2</v>
      </c>
      <c r="GP51" s="31">
        <v>-4.89236789640435E-3</v>
      </c>
      <c r="GQ51" s="31">
        <v>5.9654631089848906E-2</v>
      </c>
      <c r="GR51" s="31">
        <v>7.4637180389821103E-2</v>
      </c>
      <c r="GS51" s="31">
        <v>8.1833060663276704E-3</v>
      </c>
      <c r="GT51" s="31">
        <v>3.26797385620912E-2</v>
      </c>
      <c r="GU51" s="31">
        <v>0.102756892241624</v>
      </c>
      <c r="GV51" s="31">
        <v>-6.2885326744738498E-2</v>
      </c>
      <c r="GW51" s="31">
        <v>5.7177615566928103E-2</v>
      </c>
      <c r="GX51" s="31">
        <v>8.2191780821917901E-2</v>
      </c>
      <c r="GY51" s="31">
        <v>6.8211068211068399E-2</v>
      </c>
      <c r="GZ51" s="31">
        <v>-6.6132782226814596E-2</v>
      </c>
      <c r="HA51" s="31">
        <v>0.13043478262177099</v>
      </c>
      <c r="HB51" s="31">
        <v>1.9213780897922E-2</v>
      </c>
      <c r="HC51" s="31">
        <v>5.3954175893106998E-2</v>
      </c>
      <c r="HD51" s="31">
        <v>9.4339622747492396E-3</v>
      </c>
      <c r="HE51" s="31">
        <v>4.7270680930800606E-2</v>
      </c>
      <c r="HF51" s="31">
        <v>-2.7210884387332001E-2</v>
      </c>
      <c r="HG51" s="31">
        <v>6.47668393793428E-2</v>
      </c>
      <c r="HH51" s="31">
        <v>-3.1772090777098298E-2</v>
      </c>
      <c r="HI51" s="31">
        <v>5.1296972109842196E-3</v>
      </c>
      <c r="HJ51" s="31">
        <v>0.113667740461507</v>
      </c>
      <c r="HK51" s="31">
        <v>-5.3394355453851794E-2</v>
      </c>
      <c r="HL51" s="31">
        <v>7.0409134136852E-2</v>
      </c>
      <c r="HM51" s="31">
        <v>-4.4409613394813398E-2</v>
      </c>
      <c r="HN51" s="31">
        <v>2.82953761354954E-2</v>
      </c>
      <c r="HO51" s="31">
        <v>7.7419354836207405E-2</v>
      </c>
      <c r="HP51" s="31">
        <v>-4.7619047627571201E-2</v>
      </c>
      <c r="HQ51" s="31">
        <v>1.58949551147811E-2</v>
      </c>
      <c r="HR51" s="31">
        <v>1.0518934081346501E-2</v>
      </c>
      <c r="HS51" s="31">
        <v>2.7582159616143201E-2</v>
      </c>
      <c r="HT51" s="31">
        <v>-1.81488202552071E-3</v>
      </c>
      <c r="HU51" s="31">
        <v>2.77419354886645E-2</v>
      </c>
      <c r="HV51" s="31">
        <v>0.15352697094864101</v>
      </c>
      <c r="HW51" s="31">
        <v>1.76923076997666E-2</v>
      </c>
      <c r="HX51" s="31">
        <v>-1.38104546496307E-2</v>
      </c>
      <c r="HY51" s="31">
        <v>-2.64957264854409E-2</v>
      </c>
      <c r="HZ51" s="31">
        <v>-4.8076923085571897E-2</v>
      </c>
      <c r="IA51" s="31">
        <v>1.1583011591253202E-2</v>
      </c>
      <c r="IB51" s="31">
        <v>3.8851351361280304E-2</v>
      </c>
      <c r="IC51" s="31">
        <v>1.5151515151217401E-2</v>
      </c>
      <c r="IF51" s="31">
        <v>0.201799485913394</v>
      </c>
      <c r="IL51" s="31">
        <v>1.48367952522257E-2</v>
      </c>
      <c r="IM51" s="31">
        <v>5.5312500001402094E-2</v>
      </c>
      <c r="IN51" s="31">
        <v>5.3941908693919002E-2</v>
      </c>
      <c r="IO51" s="31">
        <v>0.14144736843955399</v>
      </c>
      <c r="IP51" s="31">
        <v>4.1095890410958007E-2</v>
      </c>
      <c r="IQ51" s="31">
        <v>0.156708004509583</v>
      </c>
      <c r="IS51" s="31">
        <v>-6.3387978147989493E-2</v>
      </c>
      <c r="IU51" s="31">
        <v>-1.5758546984448701E-2</v>
      </c>
      <c r="IX51" s="31">
        <v>0.124031007749517</v>
      </c>
      <c r="IY51" s="31">
        <v>1.6666666646854001E-2</v>
      </c>
      <c r="IZ51" s="31">
        <v>0.16686114349011502</v>
      </c>
      <c r="JC51" s="31">
        <v>2.7431421436691302E-2</v>
      </c>
      <c r="JD51" s="31">
        <v>-7.1322436825218799E-2</v>
      </c>
      <c r="JF51" s="31">
        <v>1.4097744334675899E-2</v>
      </c>
      <c r="JH51" s="31">
        <v>0.18805970149418702</v>
      </c>
      <c r="JI51" s="31">
        <v>3.5516093238869E-2</v>
      </c>
      <c r="JJ51" s="31">
        <v>-0.10989557433588401</v>
      </c>
      <c r="JK51" s="31">
        <v>0.13298429318579799</v>
      </c>
      <c r="JO51" s="31">
        <v>8.3333333337522394E-2</v>
      </c>
      <c r="JP51" s="31">
        <v>3.3460076045627E-2</v>
      </c>
      <c r="JQ51" s="31">
        <v>1.9999999986332301E-2</v>
      </c>
      <c r="JU51" s="31">
        <v>5.3921568638996699E-2</v>
      </c>
      <c r="JV51" s="31">
        <v>9.4890510870859809E-3</v>
      </c>
      <c r="JW51" s="31">
        <v>0.28498727736804197</v>
      </c>
      <c r="JX51" s="31">
        <v>-2.4999999997154E-2</v>
      </c>
      <c r="JY51" s="31">
        <v>3.4055727548280505E-2</v>
      </c>
      <c r="KA51" s="31">
        <v>6.4835164847174998E-2</v>
      </c>
      <c r="KB51" s="31">
        <v>7.8947368421052405E-2</v>
      </c>
      <c r="KD51" s="31">
        <v>0.19621109607134302</v>
      </c>
      <c r="KE51" s="31">
        <v>-4.66179159146854E-2</v>
      </c>
      <c r="KF51" s="31">
        <v>0.16054613936237</v>
      </c>
      <c r="KG51" s="31">
        <v>3.9045553134027501E-2</v>
      </c>
      <c r="KH51" s="31">
        <v>7.0247933879060503E-2</v>
      </c>
      <c r="KI51" s="31">
        <v>6.6079295141448008E-3</v>
      </c>
      <c r="KJ51" s="31">
        <v>6.9523809540700005E-2</v>
      </c>
      <c r="KK51" s="31">
        <v>4.2529989087606704E-2</v>
      </c>
      <c r="KM51" s="31">
        <v>3.54570637171387E-2</v>
      </c>
      <c r="KN51" s="31">
        <v>0.11920529801695899</v>
      </c>
      <c r="KO51" s="31">
        <v>0.14790286975591602</v>
      </c>
      <c r="KP51" s="31">
        <v>1.97854588719302E-2</v>
      </c>
      <c r="KR51" s="31">
        <v>7.3273354304255203E-2</v>
      </c>
      <c r="KT51" s="31">
        <v>8.5972850669811904E-2</v>
      </c>
      <c r="KV51" s="31">
        <v>8.8794926007173397E-2</v>
      </c>
      <c r="KW51" s="31">
        <v>5.3082191760880408E-2</v>
      </c>
      <c r="KZ51" s="31">
        <v>3.1168831168303202E-2</v>
      </c>
      <c r="LA51" s="31">
        <v>0.18275862067135301</v>
      </c>
      <c r="LB51" s="31">
        <v>4.4585987261145807E-2</v>
      </c>
      <c r="LD51" s="31">
        <v>6.0344827586207302E-2</v>
      </c>
      <c r="LE51" s="31">
        <v>2.3541453428863601E-2</v>
      </c>
      <c r="LF51" s="31">
        <v>0.14640522876642401</v>
      </c>
      <c r="LH51" s="31">
        <v>-5.3892215558879401E-2</v>
      </c>
      <c r="LI51" s="31">
        <v>4.5454545444126401E-2</v>
      </c>
      <c r="LJ51" s="31">
        <v>1.1986301372236802E-2</v>
      </c>
      <c r="LL51" s="31">
        <v>0.36111111113259498</v>
      </c>
      <c r="LQ51" s="31">
        <v>6.6350710901481799E-2</v>
      </c>
      <c r="LR51" s="31">
        <v>7.9889807160946E-2</v>
      </c>
      <c r="LS51" s="31">
        <v>0.12195121951177301</v>
      </c>
      <c r="LV51" s="31">
        <v>2.38554151837371E-2</v>
      </c>
      <c r="LW51" s="31">
        <v>3.8961038942654701E-2</v>
      </c>
      <c r="LX51" s="31">
        <v>0.10665021867025801</v>
      </c>
      <c r="LY51" s="31">
        <v>3.2403918608277203E-2</v>
      </c>
      <c r="LZ51" s="31">
        <v>-4.8944591030822604E-2</v>
      </c>
      <c r="MA51" s="31">
        <v>4.1316270581159199E-2</v>
      </c>
      <c r="MB51" s="31">
        <v>-2.4050632933941902E-2</v>
      </c>
      <c r="ME51" s="31">
        <v>0.24280091153965599</v>
      </c>
      <c r="MI51" s="31">
        <v>0.16140845073340099</v>
      </c>
      <c r="MK51" s="31">
        <v>-1.2482662959216899E-2</v>
      </c>
      <c r="ML51" s="31">
        <v>5.1980198041295902E-2</v>
      </c>
      <c r="MR51" s="31">
        <v>0.104651162777982</v>
      </c>
      <c r="MS51" s="31">
        <v>6.1310782241015001E-2</v>
      </c>
      <c r="MV51" s="31">
        <v>7.7586206901276697E-2</v>
      </c>
      <c r="MY51" s="31">
        <v>0.15432098768299402</v>
      </c>
      <c r="NC51" s="31">
        <v>1.0416666664343901E-2</v>
      </c>
      <c r="NE51" s="31">
        <v>2.5751072961373498E-2</v>
      </c>
      <c r="NJ51" s="31">
        <v>9.6124031012384495E-2</v>
      </c>
      <c r="NK51" s="31">
        <v>4.8979591825433398E-2</v>
      </c>
      <c r="NL51" s="31">
        <v>6.0904255313177606E-2</v>
      </c>
      <c r="NN51" s="31">
        <v>8.1967213099901404E-2</v>
      </c>
      <c r="NO51" s="31">
        <v>-1.8796992481202902E-2</v>
      </c>
      <c r="NQ51" s="31">
        <v>-0.16666666668000002</v>
      </c>
      <c r="NW51" s="31">
        <v>-2.8301886797753001E-2</v>
      </c>
      <c r="NX51" s="31">
        <v>1.1086474471856801E-2</v>
      </c>
      <c r="NY51" s="31">
        <v>4.9402390443578706E-2</v>
      </c>
      <c r="NZ51" s="31">
        <v>2.4154589361072201E-2</v>
      </c>
      <c r="OA51" s="31">
        <v>-2.783762E-11</v>
      </c>
      <c r="OH51" s="31">
        <v>6.7669172953250797E-2</v>
      </c>
      <c r="OI51" s="31">
        <v>-5.2631578967403406E-2</v>
      </c>
      <c r="OK51" s="31">
        <v>3.6697247706421597E-2</v>
      </c>
      <c r="OL51" s="31">
        <v>-1.75159235675377E-2</v>
      </c>
      <c r="ON51" s="31">
        <v>-1.77353342428378E-2</v>
      </c>
      <c r="OP51" s="31">
        <v>0.11149825785325801</v>
      </c>
      <c r="OQ51" s="31">
        <v>0.117647058817407</v>
      </c>
      <c r="OS51" s="31">
        <v>3.30735E-12</v>
      </c>
      <c r="OU51" s="31">
        <v>2.2857142857142701E-2</v>
      </c>
      <c r="OV51" s="31">
        <v>3.5842293926142701E-3</v>
      </c>
      <c r="OW51" s="31">
        <v>6.2318840571406096E-2</v>
      </c>
      <c r="PA51" s="31">
        <v>8.5576923076922606E-2</v>
      </c>
      <c r="PB51" s="31">
        <v>4.9632352941503907E-2</v>
      </c>
      <c r="PC51" s="31">
        <v>0.12012012011739699</v>
      </c>
      <c r="PD51" s="31">
        <v>6.2256809349327903E-2</v>
      </c>
      <c r="PF51" s="31">
        <v>7.0422535204725606E-2</v>
      </c>
      <c r="PH51" s="31">
        <v>3.8639876295072403E-3</v>
      </c>
      <c r="PI51" s="31">
        <v>-3.0754892827790901E-2</v>
      </c>
      <c r="PL51" s="31">
        <v>-8.4699453553919113E-2</v>
      </c>
      <c r="PM51" s="31">
        <v>9.677419354217151E-2</v>
      </c>
      <c r="PN51" s="31">
        <v>8.6397058823529202E-2</v>
      </c>
      <c r="PP51" s="31">
        <v>7.2164948464430001E-2</v>
      </c>
      <c r="PQ51" s="31">
        <v>4.5454545425204204E-2</v>
      </c>
      <c r="PR51" s="31">
        <v>0.120370370370371</v>
      </c>
      <c r="PT51" s="31">
        <v>6.0465116282630203E-2</v>
      </c>
      <c r="PV51" s="31">
        <v>3.61445783078682E-2</v>
      </c>
      <c r="PW51" s="31">
        <v>2.8622540246824802E-2</v>
      </c>
      <c r="PX51" s="31">
        <v>-8.9285714061874098E-3</v>
      </c>
      <c r="QA51" s="31">
        <v>0.12195121951219501</v>
      </c>
      <c r="QB51" s="31">
        <v>4.6511628049958897E-3</v>
      </c>
      <c r="QC51" s="31">
        <v>2.4473534452589003E-2</v>
      </c>
      <c r="QE51" s="31">
        <v>-1.0937499999999701E-2</v>
      </c>
      <c r="QF51" s="31">
        <v>1.14155251225103E-2</v>
      </c>
      <c r="QG51" s="31">
        <v>4.5454545438882395E-2</v>
      </c>
      <c r="QI51" s="31">
        <v>5.0420168090145497E-2</v>
      </c>
      <c r="QK51" s="31">
        <v>4.6712802772031603E-2</v>
      </c>
      <c r="QM51" s="31">
        <v>8.9393939397894404E-2</v>
      </c>
      <c r="QQ51" s="31">
        <v>-1.03448276109653E-2</v>
      </c>
      <c r="QR51" s="31">
        <v>-1.12443778260417E-2</v>
      </c>
      <c r="QS51" s="31">
        <v>0.18367768594873102</v>
      </c>
      <c r="QT51" s="31">
        <v>0.17065715742461599</v>
      </c>
      <c r="QW51" s="31">
        <v>0.13422818792219601</v>
      </c>
      <c r="QX51" s="31">
        <v>8.365019008946821E-2</v>
      </c>
      <c r="QY51" s="31">
        <v>0.15222929938378302</v>
      </c>
      <c r="RB51" s="31">
        <v>3.8043478259651903E-2</v>
      </c>
      <c r="RC51" s="31">
        <v>-4.4000000000000005E-16</v>
      </c>
      <c r="RD51" s="31">
        <v>-8.1411126332262603E-3</v>
      </c>
      <c r="RF51" s="31">
        <v>-2.68006700024928E-2</v>
      </c>
      <c r="RI51" s="31">
        <v>0.29310344826372203</v>
      </c>
      <c r="RJ51" s="31">
        <v>0.11206896551724099</v>
      </c>
      <c r="RN51" s="31">
        <v>-8.7869362383420788E-2</v>
      </c>
      <c r="RS51" s="31">
        <v>9.6153846144373407E-3</v>
      </c>
      <c r="RV51" s="31">
        <v>2.9411764728501301E-2</v>
      </c>
      <c r="RW51" s="31">
        <v>4.7272727266379502E-2</v>
      </c>
      <c r="SA51" s="31">
        <v>2.1459227497369099E-3</v>
      </c>
      <c r="SD51" s="31">
        <v>1.1363636351877201E-2</v>
      </c>
      <c r="SF51" s="31">
        <v>-2.9615004977463499E-3</v>
      </c>
      <c r="SG51" s="31">
        <v>4.9999791256809305E-2</v>
      </c>
      <c r="SK51" s="31">
        <v>5.1194539277196603E-2</v>
      </c>
      <c r="SN51" s="31">
        <v>4.7755491871672107E-2</v>
      </c>
      <c r="SQ51" s="31">
        <v>-2.4813895773594398E-3</v>
      </c>
      <c r="SR51" s="31">
        <v>9.8119378452217205E-3</v>
      </c>
      <c r="SS51" s="31">
        <v>-3.1387319538961497E-2</v>
      </c>
      <c r="ST51" s="31">
        <v>0.112499999979094</v>
      </c>
      <c r="SV51" s="31">
        <v>7.8431372549019301E-2</v>
      </c>
      <c r="SW51" s="31">
        <v>1.3480722357643901E-3</v>
      </c>
      <c r="SX51" s="31">
        <v>3.4515218073423205E-2</v>
      </c>
      <c r="SY51" s="31">
        <v>0.16298801502813701</v>
      </c>
      <c r="SZ51" s="31">
        <v>4.2179261869182694E-2</v>
      </c>
      <c r="TA51" s="31">
        <v>-7.6923076923074395E-3</v>
      </c>
      <c r="TE51" s="31">
        <v>0.16489361704209501</v>
      </c>
      <c r="TG51" s="31">
        <v>8.3076923069786299E-2</v>
      </c>
      <c r="TI51" s="31">
        <v>2.3076923077451E-2</v>
      </c>
      <c r="TJ51" s="31">
        <v>0.11322188449944501</v>
      </c>
      <c r="TN51" s="31">
        <v>-9.1292134620777309E-3</v>
      </c>
      <c r="TP51" s="31">
        <v>8.0473372760679687E-2</v>
      </c>
      <c r="TQ51" s="31">
        <v>1.15424973763796E-2</v>
      </c>
      <c r="TR51" s="31">
        <v>2.5773195876284101E-3</v>
      </c>
      <c r="TU51" s="31">
        <v>6.9781553398056096E-3</v>
      </c>
      <c r="TV51" s="31">
        <v>-8.8311688318110204E-2</v>
      </c>
      <c r="TX51" s="31">
        <v>9.523836650347621E-2</v>
      </c>
      <c r="TY51" s="31">
        <v>-5.1546391751082802E-3</v>
      </c>
      <c r="TZ51" s="31">
        <v>-5.6047197623776406E-2</v>
      </c>
      <c r="UA51" s="31">
        <v>5.9523809523807101E-3</v>
      </c>
      <c r="UB51" s="31">
        <v>9.34579439252348E-3</v>
      </c>
      <c r="UC51" s="31">
        <v>9.2610837460077103E-2</v>
      </c>
      <c r="UD51" s="31">
        <v>0.249544626593807</v>
      </c>
      <c r="UG51" s="31">
        <v>0.151515151507782</v>
      </c>
      <c r="UH51" s="31">
        <v>0.118012422357227</v>
      </c>
      <c r="UI51" s="31">
        <v>0.27027027025523198</v>
      </c>
      <c r="UL51" s="31">
        <v>-6.6985645933016506E-3</v>
      </c>
      <c r="UN51" s="31">
        <v>0.10526315788195201</v>
      </c>
      <c r="US51" s="31">
        <v>-1.93778684291569E-2</v>
      </c>
      <c r="UU51" s="31">
        <v>3.8054968306886303E-2</v>
      </c>
      <c r="UW51" s="31">
        <v>2.8619528636382601E-2</v>
      </c>
      <c r="UX51" s="31">
        <v>-2.0408163260004001E-2</v>
      </c>
      <c r="UY51" s="31">
        <v>4.83870967632671E-2</v>
      </c>
      <c r="VB51" s="31">
        <v>3.6155606426909105E-2</v>
      </c>
      <c r="VC51" s="31">
        <v>4.9180327887403001E-2</v>
      </c>
      <c r="VE51" s="31">
        <v>5.9459459459459296E-2</v>
      </c>
      <c r="VF51" s="31">
        <v>-1.40000000201068E-2</v>
      </c>
      <c r="VH51" s="31">
        <v>4.0372670807453E-2</v>
      </c>
      <c r="VJ51" s="31">
        <v>-9.5022624450195006E-2</v>
      </c>
      <c r="VO51" s="31">
        <v>0.28000000000667602</v>
      </c>
      <c r="VP51" s="31">
        <v>-9.7200622074782E-2</v>
      </c>
      <c r="VV51" s="31">
        <v>2.5641025641024901E-2</v>
      </c>
      <c r="VW51" s="31">
        <v>1.42857142668098E-2</v>
      </c>
      <c r="VZ51" s="31">
        <v>2.0920502098014299E-2</v>
      </c>
      <c r="WB51" s="31">
        <v>2.13049267714558E-2</v>
      </c>
      <c r="WE51" s="31">
        <v>6.9444444444442003E-3</v>
      </c>
      <c r="WF51" s="31">
        <v>-4.0404040422062699E-2</v>
      </c>
      <c r="WG51" s="31">
        <v>-4.8881036507449099E-2</v>
      </c>
      <c r="WK51" s="31">
        <v>6.8208092468975398E-2</v>
      </c>
      <c r="WN51" s="31">
        <v>-7.2199999988724811E-2</v>
      </c>
      <c r="WO51" s="31">
        <v>-3.0919220073627001E-2</v>
      </c>
      <c r="WR51" s="31">
        <v>6.3106796112484903E-2</v>
      </c>
      <c r="WT51" s="31">
        <v>0.14597544337448501</v>
      </c>
      <c r="WU51" s="31">
        <v>7.3275862064358502E-2</v>
      </c>
      <c r="WV51" s="31">
        <v>3.7037037048172503E-2</v>
      </c>
      <c r="WW51" s="31">
        <v>-7.7999999999999995E-16</v>
      </c>
      <c r="WY51" s="31">
        <v>0.24888888891012201</v>
      </c>
      <c r="WZ51" s="31">
        <v>-0.130496453891361</v>
      </c>
      <c r="XA51" s="31">
        <v>0.13677811550152</v>
      </c>
      <c r="XC51" s="31">
        <v>3.19573901489048E-2</v>
      </c>
      <c r="XD51" s="31">
        <v>0.13343108504398798</v>
      </c>
      <c r="XG51" s="31">
        <v>-9.0991808873175004E-4</v>
      </c>
      <c r="XI51" s="31">
        <v>7.4596774193548501E-2</v>
      </c>
      <c r="XL51" s="31">
        <v>-1.5600624024964E-3</v>
      </c>
      <c r="XM51" s="31">
        <v>1.27659574938832E-2</v>
      </c>
      <c r="XN51" s="31">
        <v>7.5697211119682098E-2</v>
      </c>
      <c r="XO51" s="31">
        <v>-3.3570701921408201E-2</v>
      </c>
      <c r="XP51" s="31">
        <v>3.6391827800073002E-2</v>
      </c>
      <c r="XQ51" s="31">
        <v>6.8928950180489099E-2</v>
      </c>
      <c r="XR51" s="31">
        <v>2.00836820150379E-2</v>
      </c>
      <c r="XS51" s="31">
        <v>-3.9783889992870004E-2</v>
      </c>
      <c r="XT51" s="31">
        <v>-3.1065088776392899E-2</v>
      </c>
      <c r="XU51" s="31">
        <v>0.33689839573249797</v>
      </c>
      <c r="XV51" s="31">
        <v>0.16666666663410498</v>
      </c>
      <c r="XW51" s="31">
        <v>-8.3565459584222807E-3</v>
      </c>
      <c r="XX51" s="31">
        <v>2.1052631580438002E-2</v>
      </c>
      <c r="XZ51" s="31">
        <v>0.18848920860847401</v>
      </c>
      <c r="YC51" s="31">
        <v>2.1029330381848302E-2</v>
      </c>
      <c r="YD51" s="31">
        <v>0.13095238095238101</v>
      </c>
      <c r="YE51" s="31">
        <v>1.5624999999999601E-2</v>
      </c>
      <c r="YG51" s="31">
        <v>0.13263157894736799</v>
      </c>
      <c r="YH51" s="31">
        <v>8.0182800187646799E-2</v>
      </c>
      <c r="YP51" s="31">
        <v>6.8493150669615407E-2</v>
      </c>
      <c r="YQ51" s="31">
        <v>9.6852300355763105E-3</v>
      </c>
      <c r="YS51" s="31">
        <v>8.00000000142993E-2</v>
      </c>
      <c r="YT51" s="31">
        <v>-3.1397174300995499E-3</v>
      </c>
      <c r="YU51" s="31">
        <v>4.1346721781957196E-2</v>
      </c>
      <c r="YV51" s="31">
        <v>1.94552529269842E-2</v>
      </c>
      <c r="YW51" s="31">
        <v>-9.1970802934358803E-2</v>
      </c>
      <c r="YX51" s="31">
        <v>-1.2541721452413099E-2</v>
      </c>
      <c r="YY51" s="31">
        <v>0.109205260140102</v>
      </c>
      <c r="ZA51" s="31">
        <v>5.9593975133330805E-2</v>
      </c>
      <c r="ZC51" s="31">
        <v>0.11353711790392999</v>
      </c>
      <c r="ZD51" s="31">
        <v>2.4231127680840202E-2</v>
      </c>
      <c r="ZH51" s="31">
        <v>2.44870946465503E-2</v>
      </c>
      <c r="ZJ51" s="31">
        <v>2.5547445253436298E-2</v>
      </c>
      <c r="ZK51" s="31">
        <v>0.140407288330678</v>
      </c>
      <c r="ZL51" s="31">
        <v>-2.3332752914770799E-2</v>
      </c>
      <c r="ZM51" s="31">
        <v>3.0864197559212804E-3</v>
      </c>
      <c r="ZN51" s="31">
        <v>2.4258760107816101E-2</v>
      </c>
      <c r="ZO51" s="31">
        <v>2.2044088164921299E-2</v>
      </c>
      <c r="ZQ51" s="31">
        <v>5.2941176484329708E-2</v>
      </c>
      <c r="ZR51" s="31">
        <v>4.5112781954887507E-2</v>
      </c>
      <c r="ZV51" s="31">
        <v>-2.6455026457364902E-2</v>
      </c>
      <c r="ZW51" s="31">
        <v>7.5757575759063403E-2</v>
      </c>
      <c r="ZX51" s="31">
        <v>9.0663058174607694E-2</v>
      </c>
      <c r="ZY51" s="31">
        <v>1.4418604657132E-2</v>
      </c>
      <c r="ZZ51" s="31">
        <v>8.0717488793670605E-2</v>
      </c>
      <c r="AAB51" s="31">
        <v>-3.0581039893328999E-4</v>
      </c>
      <c r="AAC51" s="31">
        <v>-1.64179104408353E-2</v>
      </c>
      <c r="AAD51" s="31">
        <v>3.0973451329492103E-2</v>
      </c>
      <c r="AAE51" s="31">
        <v>-1.7506631299735002E-2</v>
      </c>
      <c r="AAF51" s="31">
        <v>-8.4090144635050601E-3</v>
      </c>
      <c r="AAG51" s="31">
        <v>-6.2015503876122202E-2</v>
      </c>
      <c r="AAI51" s="31">
        <v>0.15698587127730501</v>
      </c>
      <c r="AAJ51" s="31">
        <v>3.88349514724231E-2</v>
      </c>
      <c r="AAK51" s="31">
        <v>-0.100147275399291</v>
      </c>
      <c r="AAL51" s="31">
        <v>-5.27340580874626E-2</v>
      </c>
      <c r="AAM51" s="31">
        <v>2.23953261927941E-2</v>
      </c>
      <c r="AAN51" s="31">
        <v>-9.2204526329507895E-3</v>
      </c>
      <c r="AAO51" s="31">
        <v>8.4517489807890894E-2</v>
      </c>
      <c r="AAP51" s="31">
        <v>5.9288537542109304E-2</v>
      </c>
      <c r="AAQ51" s="31">
        <v>4.6482412049164E-2</v>
      </c>
      <c r="AAS51" s="31">
        <v>9.2485549140519402E-2</v>
      </c>
      <c r="AAT51" s="31">
        <v>0.13562596600496701</v>
      </c>
      <c r="AAV51" s="31">
        <v>0.14685314686994499</v>
      </c>
      <c r="AAX51" s="31">
        <v>7.1777608845263505E-2</v>
      </c>
      <c r="AAZ51" s="31">
        <v>2.5000000000812598E-2</v>
      </c>
      <c r="ABG51" s="31">
        <v>-1.1824990158799601E-2</v>
      </c>
      <c r="ABH51" s="31">
        <v>0.21091644205329502</v>
      </c>
      <c r="ABI51" s="31">
        <v>-4.7510278659535797E-2</v>
      </c>
      <c r="ABJ51" s="31">
        <v>-7.07964601601139E-2</v>
      </c>
      <c r="ABK51" s="31">
        <v>9.2804574911362608E-3</v>
      </c>
    </row>
    <row r="52" spans="1:739" x14ac:dyDescent="0.2">
      <c r="A52" s="29">
        <v>38047</v>
      </c>
      <c r="B52" s="31">
        <v>-3.7635989417392303E-2</v>
      </c>
      <c r="C52" s="31">
        <v>-2.4759284731774401E-2</v>
      </c>
      <c r="G52" s="31">
        <v>-3.8759689910755006E-2</v>
      </c>
      <c r="H52" s="31">
        <v>-7.9075821706797403E-2</v>
      </c>
      <c r="I52" s="31">
        <v>-0.110714285714286</v>
      </c>
      <c r="J52" s="31">
        <v>-5.6049822049919901E-2</v>
      </c>
      <c r="K52" s="31">
        <v>2.29629629629622E-2</v>
      </c>
      <c r="L52" s="31">
        <v>-4.9488054614946896E-2</v>
      </c>
      <c r="M52" s="31">
        <v>-3.7906137184116E-2</v>
      </c>
      <c r="N52" s="31">
        <v>0.13424124513402999</v>
      </c>
      <c r="O52" s="31">
        <v>-4.3859649106595601E-2</v>
      </c>
      <c r="P52" s="31">
        <v>8.5046066655016812E-3</v>
      </c>
      <c r="Q52" s="31">
        <v>-8.8798920375594212E-2</v>
      </c>
      <c r="R52" s="31">
        <v>2.2641509455947301E-2</v>
      </c>
      <c r="S52" s="31">
        <v>-1.9108280254777701E-2</v>
      </c>
      <c r="T52" s="31">
        <v>-4.2981501632208499E-2</v>
      </c>
      <c r="U52" s="31">
        <v>-3.01475304631518E-2</v>
      </c>
      <c r="V52" s="31">
        <v>2.8546712819616599E-2</v>
      </c>
      <c r="W52" s="31">
        <v>-4.7619047592699304E-2</v>
      </c>
      <c r="X52" s="31">
        <v>-1.4176663028279799E-2</v>
      </c>
      <c r="Y52" s="31">
        <v>-6.2827225130890604E-2</v>
      </c>
      <c r="Z52" s="31">
        <v>0.15986769570011</v>
      </c>
      <c r="AA52" s="31">
        <v>1.5069967698123901E-2</v>
      </c>
      <c r="AB52" s="31">
        <v>6.4102564119359606E-2</v>
      </c>
      <c r="AC52" s="31">
        <v>1.1627906976744E-2</v>
      </c>
      <c r="AD52" s="31">
        <v>-8.1632653065808011E-2</v>
      </c>
      <c r="AE52" s="31">
        <v>-6.0955518952131603E-2</v>
      </c>
      <c r="AF52" s="31">
        <v>-1.6193656102778599E-2</v>
      </c>
      <c r="AG52" s="31">
        <v>6.7193675826893199E-3</v>
      </c>
      <c r="AH52" s="31">
        <v>0.108471892310655</v>
      </c>
      <c r="AI52" s="31">
        <v>-2.4680214555467202E-2</v>
      </c>
      <c r="AJ52" s="31">
        <v>3.561887805408E-3</v>
      </c>
      <c r="AK52" s="31">
        <v>2.9250457038390902E-2</v>
      </c>
      <c r="AL52" s="31">
        <v>-6.4913722274160007E-2</v>
      </c>
      <c r="AM52" s="31">
        <v>-0.12865497076023399</v>
      </c>
      <c r="AN52" s="31">
        <v>-7.2727272798880404E-3</v>
      </c>
      <c r="AO52" s="31">
        <v>-1.0889292199815199E-2</v>
      </c>
      <c r="AP52" s="31">
        <v>-2.4193548279822798E-3</v>
      </c>
      <c r="AQ52" s="31">
        <v>-1.7591339655938003E-2</v>
      </c>
      <c r="AR52" s="31">
        <v>-5.0243427498260405E-2</v>
      </c>
      <c r="AS52" s="31">
        <v>-2.25933202357558E-2</v>
      </c>
      <c r="AT52" s="31">
        <v>-6.6270178408224995E-2</v>
      </c>
      <c r="AU52" s="31">
        <v>8.9430894288802215E-2</v>
      </c>
      <c r="AV52" s="31">
        <v>-0.12736236647493901</v>
      </c>
      <c r="AW52" s="31">
        <v>-8.3720930232558097E-2</v>
      </c>
      <c r="AX52" s="31">
        <v>-3.6923076905220002E-2</v>
      </c>
      <c r="AY52" s="31">
        <v>-0.117082533588288</v>
      </c>
      <c r="AZ52" s="31">
        <v>-1.5000000006560299E-2</v>
      </c>
      <c r="BA52" s="31">
        <v>0.23227614914283301</v>
      </c>
      <c r="BB52" s="31">
        <v>1.2499999997659602E-2</v>
      </c>
      <c r="BC52" s="31">
        <v>5.1851851857693594E-2</v>
      </c>
      <c r="BD52" s="31">
        <v>-7.9166666666666205E-2</v>
      </c>
      <c r="BF52" s="31">
        <v>-6.4850843070448E-2</v>
      </c>
      <c r="BG52" s="31">
        <v>-7.03922622346949E-2</v>
      </c>
      <c r="BH52" s="31">
        <v>2.6990553311307501E-2</v>
      </c>
      <c r="BI52" s="31">
        <v>2.7722772272601399E-2</v>
      </c>
      <c r="BJ52" s="31">
        <v>-7.7773055693597604E-2</v>
      </c>
      <c r="BK52" s="31">
        <v>-3.8235294111236703E-2</v>
      </c>
      <c r="BL52" s="31">
        <v>4.6567022942888503E-2</v>
      </c>
      <c r="BM52" s="31">
        <v>1.1070110687559699E-2</v>
      </c>
      <c r="BN52" s="31">
        <v>2.8037383177570201E-2</v>
      </c>
      <c r="BO52" s="31">
        <v>5.3250773989681505E-2</v>
      </c>
      <c r="BP52" s="31">
        <v>7.6763485482450808E-2</v>
      </c>
      <c r="BQ52" s="31">
        <v>3.7866932862592503E-2</v>
      </c>
      <c r="BR52" s="31">
        <v>-2.7397260264180399E-2</v>
      </c>
      <c r="BS52" s="31">
        <v>-3.3426183844011199E-2</v>
      </c>
      <c r="BT52" s="31">
        <v>-3.8745251543233203E-2</v>
      </c>
      <c r="BU52" s="31">
        <v>-0.126784214954236</v>
      </c>
      <c r="BV52" s="31">
        <v>8.4507042253521195E-2</v>
      </c>
      <c r="BW52" s="31">
        <v>-6.7774936073059705E-2</v>
      </c>
      <c r="BX52" s="31">
        <v>-5.5330634269670095E-2</v>
      </c>
      <c r="BY52" s="31">
        <v>1.28923766753937E-2</v>
      </c>
      <c r="BZ52" s="31">
        <v>4.83815868198747E-2</v>
      </c>
      <c r="CA52" s="31">
        <v>4.3351193374347299E-2</v>
      </c>
      <c r="CB52" s="31">
        <v>9.2024539638650999E-3</v>
      </c>
      <c r="CC52" s="31">
        <v>-8.5548172762304309E-2</v>
      </c>
      <c r="CD52" s="31">
        <v>2.1037405318229802E-2</v>
      </c>
      <c r="CE52" s="31">
        <v>-6.4208242950108199E-2</v>
      </c>
      <c r="CF52" s="31">
        <v>8.3629893238433797E-2</v>
      </c>
      <c r="CG52" s="31">
        <v>2.5940381219568698E-2</v>
      </c>
      <c r="CH52" s="31">
        <v>-3.6140690545336598E-2</v>
      </c>
      <c r="CI52" s="31">
        <v>-0.113227893585833</v>
      </c>
      <c r="CJ52" s="31">
        <v>6.5262017458911402E-3</v>
      </c>
      <c r="CK52" s="31">
        <v>-2.3177680000000003E-11</v>
      </c>
      <c r="CL52" s="31">
        <v>2.1829521813655901E-2</v>
      </c>
      <c r="CM52" s="31">
        <v>0.18689788056372203</v>
      </c>
      <c r="CN52" s="31">
        <v>8.3856125246151007E-4</v>
      </c>
      <c r="CO52" s="31">
        <v>5.5460750853241605E-2</v>
      </c>
      <c r="CP52" s="31">
        <v>-7.8300803672650798E-2</v>
      </c>
      <c r="CQ52" s="31">
        <v>-2.9761904761904902E-2</v>
      </c>
      <c r="CR52" s="31">
        <v>-1.2362865420764899E-2</v>
      </c>
      <c r="CS52" s="31">
        <v>-3.5789473673424201E-2</v>
      </c>
      <c r="CT52" s="31">
        <v>-1.22175675002492E-2</v>
      </c>
      <c r="CU52" s="31">
        <v>-7.0921985838587895E-3</v>
      </c>
      <c r="CV52" s="31">
        <v>1.7857142857143501E-2</v>
      </c>
      <c r="CW52" s="31">
        <v>-1.0220548689450699E-2</v>
      </c>
      <c r="CX52" s="31">
        <v>2.3026315790860598E-2</v>
      </c>
      <c r="CY52" s="31">
        <v>2.0100502509750501E-2</v>
      </c>
      <c r="CZ52" s="31">
        <v>-1.8318965518846798E-2</v>
      </c>
      <c r="DA52" s="31">
        <v>-5.1909529007265797E-3</v>
      </c>
      <c r="DB52" s="31">
        <v>8.7719298028856602E-3</v>
      </c>
      <c r="DC52" s="31">
        <v>-4.9783549792333306E-2</v>
      </c>
      <c r="DD52" s="31">
        <v>-1.0012941889496601E-2</v>
      </c>
      <c r="DE52" s="31">
        <v>0.125681198910082</v>
      </c>
      <c r="DF52" s="31">
        <v>-1.0463673877702999E-2</v>
      </c>
      <c r="DG52" s="31">
        <v>2.32959447974081E-2</v>
      </c>
      <c r="DH52" s="31">
        <v>-2.7291812458983503E-2</v>
      </c>
      <c r="DI52" s="31">
        <v>-3.6101578595442399E-2</v>
      </c>
      <c r="DJ52" s="31">
        <v>-1.6528925624991499E-2</v>
      </c>
      <c r="DK52" s="31">
        <v>-0.15184381779186101</v>
      </c>
      <c r="DL52" s="31">
        <v>-5.1404239592497299E-2</v>
      </c>
      <c r="DM52" s="31">
        <v>-5.61330561330564E-2</v>
      </c>
      <c r="DN52" s="31">
        <v>4.4893378179375895E-3</v>
      </c>
      <c r="DO52" s="31">
        <v>-1.92000000051217E-2</v>
      </c>
      <c r="DP52" s="31">
        <v>7.7399380818805597E-2</v>
      </c>
      <c r="DQ52" s="31">
        <v>7.2180238451961407E-2</v>
      </c>
      <c r="DR52" s="31">
        <v>-7.1525885427130599E-3</v>
      </c>
      <c r="DS52" s="31">
        <v>-8.4669811325066194E-2</v>
      </c>
      <c r="DT52" s="31">
        <v>2.1818181818182E-2</v>
      </c>
      <c r="DU52" s="31">
        <v>-4.9999999999127701E-2</v>
      </c>
      <c r="DV52" s="31">
        <v>1.41442713764106E-3</v>
      </c>
      <c r="DW52" s="31">
        <v>5.0033579577235802E-2</v>
      </c>
      <c r="DX52" s="31">
        <v>6.0411699999999994E-12</v>
      </c>
      <c r="DY52" s="31">
        <v>-1.95652174161908E-2</v>
      </c>
      <c r="DZ52" s="31">
        <v>2.11348278577661E-2</v>
      </c>
      <c r="EA52" s="31">
        <v>8.3857442599981607E-3</v>
      </c>
      <c r="EB52" s="31">
        <v>-2.0361990949869201E-2</v>
      </c>
      <c r="EC52" s="31">
        <v>-2.26233074225533E-2</v>
      </c>
      <c r="ED52" s="31">
        <v>9.1532018751931302E-2</v>
      </c>
      <c r="EE52" s="31">
        <v>-4.5631067961164902E-2</v>
      </c>
      <c r="EF52" s="31">
        <v>5.20487264601237E-2</v>
      </c>
      <c r="EG52" s="31">
        <v>-6.1224489789819203E-2</v>
      </c>
      <c r="EH52" s="31">
        <v>-3.2011134300709898E-2</v>
      </c>
      <c r="EI52" s="31">
        <v>-1.00014708207888E-2</v>
      </c>
      <c r="EJ52" s="31">
        <v>4.7695144453217202E-2</v>
      </c>
      <c r="EK52" s="31">
        <v>3.5683202788504599E-2</v>
      </c>
      <c r="EL52" s="31">
        <v>2.8853454810621199E-2</v>
      </c>
      <c r="EM52" s="31">
        <v>-1.4705882352941201E-2</v>
      </c>
      <c r="EN52" s="31">
        <v>2.7855936980592601E-2</v>
      </c>
      <c r="EO52" s="31">
        <v>-5.7407407399536696E-2</v>
      </c>
      <c r="EP52" s="31">
        <v>-2.6982248533633003E-2</v>
      </c>
      <c r="EQ52" s="31">
        <v>-3.6866359454778903E-2</v>
      </c>
      <c r="ER52" s="31">
        <v>1.6982364455984802E-2</v>
      </c>
      <c r="ES52" s="31">
        <v>-4.6706901084275401E-2</v>
      </c>
      <c r="ET52" s="31">
        <v>-3.6386388379050401E-2</v>
      </c>
      <c r="EU52" s="31">
        <v>-3.3492647088562101E-3</v>
      </c>
      <c r="EV52" s="31">
        <v>-6.9628555223062404E-3</v>
      </c>
      <c r="EW52" s="31">
        <v>-1.40350877237532E-2</v>
      </c>
      <c r="EX52" s="31">
        <v>1.1970074809331E-2</v>
      </c>
      <c r="EY52" s="31">
        <v>-5.8148431522570702E-2</v>
      </c>
      <c r="EZ52" s="31">
        <v>5.6504599199945299E-2</v>
      </c>
      <c r="FA52" s="31">
        <v>-9.30232558137822E-3</v>
      </c>
      <c r="FB52" s="31">
        <v>-1.5384615381285899E-2</v>
      </c>
      <c r="FC52" s="31">
        <v>-4.4843049327358804E-3</v>
      </c>
      <c r="FD52" s="31">
        <v>-6.0893098787046601E-2</v>
      </c>
      <c r="FE52" s="31">
        <v>2.6570048311386901E-2</v>
      </c>
      <c r="FF52" s="31">
        <v>6.19658119658111E-2</v>
      </c>
      <c r="FG52" s="31">
        <v>-4.5955882350429501E-2</v>
      </c>
      <c r="FH52" s="31">
        <v>1.35135135358351E-2</v>
      </c>
      <c r="FI52" s="31">
        <v>-6.9844124697048399E-2</v>
      </c>
      <c r="FJ52" s="31">
        <v>-2.9729729729729301E-2</v>
      </c>
      <c r="FK52" s="31">
        <v>-3.7080447524422099E-2</v>
      </c>
      <c r="FL52" s="31">
        <v>4.2944785266645802E-2</v>
      </c>
      <c r="FM52" s="31">
        <v>-4.6153845990444297E-3</v>
      </c>
      <c r="FN52" s="31">
        <v>-7.0113204779881602E-2</v>
      </c>
      <c r="FO52" s="31">
        <v>-2.1828103707203301E-2</v>
      </c>
      <c r="FP52" s="31">
        <v>-4.9180327876602099E-2</v>
      </c>
      <c r="FQ52" s="31">
        <v>-4.7188899999999999E-12</v>
      </c>
      <c r="FR52" s="31">
        <v>-9.1463414645943195E-2</v>
      </c>
      <c r="FS52" s="31">
        <v>-2.4728749567477802E-2</v>
      </c>
      <c r="FT52" s="31">
        <v>-0.10033444815791001</v>
      </c>
      <c r="FU52" s="31">
        <v>4.5745856354400899E-2</v>
      </c>
      <c r="FV52" s="31">
        <v>-9.9502487562189212E-2</v>
      </c>
      <c r="FW52" s="31">
        <v>3.8824182005416904E-3</v>
      </c>
      <c r="FX52" s="31">
        <v>-4.0968342623537303E-2</v>
      </c>
      <c r="FY52" s="31">
        <v>-0.14285714285891499</v>
      </c>
      <c r="FZ52" s="31">
        <v>-3.4345794399252297E-2</v>
      </c>
      <c r="GA52" s="31">
        <v>1.0946051605327E-2</v>
      </c>
      <c r="GB52" s="31">
        <v>-3.7521815029474E-2</v>
      </c>
      <c r="GC52" s="31">
        <v>-4.81171548113025E-2</v>
      </c>
      <c r="GD52" s="31">
        <v>3.39315051018119E-2</v>
      </c>
      <c r="GE52" s="31">
        <v>2.5320228782947903E-3</v>
      </c>
      <c r="GF52" s="31">
        <v>-4.67836257162315E-2</v>
      </c>
      <c r="GG52" s="31">
        <v>-2.32018560978109E-3</v>
      </c>
      <c r="GH52" s="31">
        <v>-3.3880449498533402E-2</v>
      </c>
      <c r="GI52" s="31">
        <v>5.62851782060969E-3</v>
      </c>
      <c r="GJ52" s="31">
        <v>6.8399452800062197E-2</v>
      </c>
      <c r="GK52" s="31">
        <v>-3.7037037037037299E-2</v>
      </c>
      <c r="GL52" s="31">
        <v>-3.5536602917116702E-3</v>
      </c>
      <c r="GM52" s="31">
        <v>-5.0429184549356201E-2</v>
      </c>
      <c r="GN52" s="31">
        <v>-2.8744326787367599E-2</v>
      </c>
      <c r="GO52" s="31">
        <v>-2.8608582593220102E-2</v>
      </c>
      <c r="GP52" s="31">
        <v>-2.20255654116422E-2</v>
      </c>
      <c r="GQ52" s="31">
        <v>8.888888897230501E-3</v>
      </c>
      <c r="GR52" s="31">
        <v>5.8038585209939202E-2</v>
      </c>
      <c r="GS52" s="31">
        <v>-8.1168831161295099E-2</v>
      </c>
      <c r="GT52" s="31">
        <v>-1.4644260148406901E-2</v>
      </c>
      <c r="GU52" s="31">
        <v>6.8181818174776199E-2</v>
      </c>
      <c r="GV52" s="31">
        <v>-0.13114035086619402</v>
      </c>
      <c r="GW52" s="31">
        <v>-2.1288837744532701E-2</v>
      </c>
      <c r="GX52" s="31">
        <v>-1.8512534053884901E-2</v>
      </c>
      <c r="GY52" s="31">
        <v>1.2048192771084701E-2</v>
      </c>
      <c r="GZ52" s="31">
        <v>-6.0027662517289304E-2</v>
      </c>
      <c r="HA52" s="31">
        <v>-3.9663461527198102E-2</v>
      </c>
      <c r="HB52" s="31">
        <v>7.2372697717057802E-2</v>
      </c>
      <c r="HC52" s="31">
        <v>-2.8751753152080003E-2</v>
      </c>
      <c r="HD52" s="31">
        <v>-9.3457943892217808E-3</v>
      </c>
      <c r="HE52" s="31">
        <v>-5.6958624424528106E-2</v>
      </c>
      <c r="HF52" s="31">
        <v>-7.0565797839258398E-2</v>
      </c>
      <c r="HG52" s="31">
        <v>2.8974523244258598E-2</v>
      </c>
      <c r="HH52" s="31">
        <v>-0.11619788550666801</v>
      </c>
      <c r="HI52" s="31">
        <v>5.3726169840563998E-2</v>
      </c>
      <c r="HJ52" s="31">
        <v>-7.4793388453769594E-2</v>
      </c>
      <c r="HK52" s="31">
        <v>-3.1909750201449996E-2</v>
      </c>
      <c r="HL52" s="31">
        <v>-4.2666666659460603E-2</v>
      </c>
      <c r="HM52" s="31">
        <v>-4.7279214983366E-2</v>
      </c>
      <c r="HN52" s="31">
        <v>-3.4671558704357106E-2</v>
      </c>
      <c r="HO52" s="31">
        <v>2.9940119835834E-3</v>
      </c>
      <c r="HP52" s="31">
        <v>1.2992125977891301E-2</v>
      </c>
      <c r="HQ52" s="31">
        <v>1.6326530601653299E-2</v>
      </c>
      <c r="HR52" s="31">
        <v>-5.5966828017846207E-2</v>
      </c>
      <c r="HS52" s="31">
        <v>-6.1349727672909297E-2</v>
      </c>
      <c r="HT52" s="31">
        <v>-3.3636363635671601E-2</v>
      </c>
      <c r="HU52" s="31">
        <v>4.2059008163909402E-2</v>
      </c>
      <c r="HV52" s="31">
        <v>2.67321626695767E-2</v>
      </c>
      <c r="HW52" s="31">
        <v>-5.8201058184928302E-2</v>
      </c>
      <c r="HX52" s="31">
        <v>-1.13636363875513E-2</v>
      </c>
      <c r="HY52" s="31">
        <v>-3.8427167101901902E-2</v>
      </c>
      <c r="HZ52" s="31">
        <v>4.0404040155879199E-3</v>
      </c>
      <c r="IA52" s="31">
        <v>-5.5343511468288802E-2</v>
      </c>
      <c r="IB52" s="31">
        <v>-2.7642276411132701E-2</v>
      </c>
      <c r="IC52" s="31">
        <v>-3.5820895537960799E-2</v>
      </c>
      <c r="IE52" s="31">
        <v>-2.3529411764706198E-2</v>
      </c>
      <c r="IF52" s="31">
        <v>2.6987422657520202E-2</v>
      </c>
      <c r="IL52" s="31">
        <v>6.4327485380116803E-2</v>
      </c>
      <c r="IM52" s="31">
        <v>2.1616819640513797E-2</v>
      </c>
      <c r="IN52" s="31">
        <v>6.2992125999878898E-2</v>
      </c>
      <c r="IO52" s="31">
        <v>0.16426512967894299</v>
      </c>
      <c r="IP52" s="31">
        <v>-0.14912280701754399</v>
      </c>
      <c r="IQ52" s="31">
        <v>0.153021442495127</v>
      </c>
      <c r="IS52" s="31">
        <v>-6.4566316599207307E-2</v>
      </c>
      <c r="IU52" s="31">
        <v>4.0705563295984097E-3</v>
      </c>
      <c r="IX52" s="31">
        <v>-0.120689655184558</v>
      </c>
      <c r="IY52" s="31">
        <v>3.4153005483967804E-2</v>
      </c>
      <c r="IZ52" s="31">
        <v>2.33333333318952E-2</v>
      </c>
      <c r="JC52" s="31">
        <v>-3.88349514392946E-2</v>
      </c>
      <c r="JD52" s="31">
        <v>-5.4933333328525305E-2</v>
      </c>
      <c r="JF52" s="31">
        <v>-8.0630213144291196E-2</v>
      </c>
      <c r="JH52" s="31">
        <v>-1.67504187558409E-2</v>
      </c>
      <c r="JI52" s="31">
        <v>8.5744908763680811E-3</v>
      </c>
      <c r="JJ52" s="31">
        <v>0.14692737427202501</v>
      </c>
      <c r="JK52" s="31">
        <v>9.6118299450791908E-2</v>
      </c>
      <c r="JO52" s="31">
        <v>3.6630036708700199E-3</v>
      </c>
      <c r="JP52" s="31">
        <v>2.2810890360558802E-2</v>
      </c>
      <c r="JQ52" s="31">
        <v>-0.24183006535953902</v>
      </c>
      <c r="JS52" s="31">
        <v>2.1671826630000002E-2</v>
      </c>
      <c r="JU52" s="31">
        <v>-5.4780361761406597E-2</v>
      </c>
      <c r="JV52" s="31">
        <v>-4.7360809793635203E-2</v>
      </c>
      <c r="JW52" s="31">
        <v>-2.4752475238756802E-2</v>
      </c>
      <c r="JX52" s="31">
        <v>-3.2051282059960003E-2</v>
      </c>
      <c r="JY52" s="31">
        <v>-0.28293413174743398</v>
      </c>
      <c r="KA52" s="31">
        <v>-6.0887512897480497E-2</v>
      </c>
      <c r="KB52" s="31">
        <v>-6.0975609756103201E-3</v>
      </c>
      <c r="KD52" s="31">
        <v>-9.0497737549546393E-3</v>
      </c>
      <c r="KE52" s="31">
        <v>-7.9961649101415899E-2</v>
      </c>
      <c r="KF52" s="31">
        <v>5.4766734275197203E-2</v>
      </c>
      <c r="KG52" s="31">
        <v>-0.121085595012024</v>
      </c>
      <c r="KH52" s="31">
        <v>-2.3166023163299698E-2</v>
      </c>
      <c r="KI52" s="31">
        <v>-4.48577680477086E-2</v>
      </c>
      <c r="KJ52" s="31">
        <v>6.2333036575719101E-3</v>
      </c>
      <c r="KK52" s="31">
        <v>6.4853556512355803E-2</v>
      </c>
      <c r="KM52" s="31">
        <v>-7.9721776352550094E-2</v>
      </c>
      <c r="KN52" s="31">
        <v>-9.763313608784159E-2</v>
      </c>
      <c r="KO52" s="31">
        <v>-7.1153846154395212E-2</v>
      </c>
      <c r="KP52" s="31">
        <v>-5.8204768595058194E-2</v>
      </c>
      <c r="KR52" s="31">
        <v>3.5482119584384604E-3</v>
      </c>
      <c r="KT52" s="31">
        <v>5.72127525186783E-3</v>
      </c>
      <c r="KV52" s="31">
        <v>-3.87145951987901E-2</v>
      </c>
      <c r="KW52" s="31">
        <v>8.1300813214275607E-3</v>
      </c>
      <c r="KZ52" s="31">
        <v>-2.6448362709153298E-2</v>
      </c>
      <c r="LA52" s="31">
        <v>-2.82798833829019E-2</v>
      </c>
      <c r="LB52" s="31">
        <v>7.6219512195123693E-3</v>
      </c>
      <c r="LD52" s="31">
        <v>-9.7560975609756406E-2</v>
      </c>
      <c r="LE52" s="31">
        <v>0.14729988527001101</v>
      </c>
      <c r="LF52" s="31">
        <v>-1.3683010251643599E-2</v>
      </c>
      <c r="LH52" s="31">
        <v>-9.4936708852616597E-2</v>
      </c>
      <c r="LI52" s="31">
        <v>-9.4202898556969089E-2</v>
      </c>
      <c r="LJ52" s="31">
        <v>2.0304568531247499E-2</v>
      </c>
      <c r="LL52" s="31">
        <v>-6.2244897978674496E-2</v>
      </c>
      <c r="LQ52" s="31">
        <v>9.1555555547523093E-2</v>
      </c>
      <c r="LR52" s="31">
        <v>2.13010204111495E-2</v>
      </c>
      <c r="LS52" s="31">
        <v>-6.5217391293024493E-2</v>
      </c>
      <c r="LV52" s="31">
        <v>-6.0240963858887206E-2</v>
      </c>
      <c r="LW52" s="31">
        <v>8.214285715154411E-2</v>
      </c>
      <c r="LX52" s="31">
        <v>-7.6915281725651208E-2</v>
      </c>
      <c r="LY52" s="31">
        <v>3.6496350448973502E-3</v>
      </c>
      <c r="LZ52" s="31">
        <v>-1.78249410689315E-2</v>
      </c>
      <c r="MA52" s="31">
        <v>-7.6544943824847902E-2</v>
      </c>
      <c r="MB52" s="31">
        <v>4.5395590141911406E-2</v>
      </c>
      <c r="ME52" s="31">
        <v>-0.12535422568877699</v>
      </c>
      <c r="MI52" s="31">
        <v>8.7193790947997396E-2</v>
      </c>
      <c r="MK52" s="31">
        <v>1.1235955073095201E-2</v>
      </c>
      <c r="ML52" s="31">
        <v>-5.2941176471188602E-2</v>
      </c>
      <c r="MO52" s="31">
        <v>1.1686793979128801E-3</v>
      </c>
      <c r="MR52" s="31">
        <v>-7.0496900000000004E-12</v>
      </c>
      <c r="MS52" s="31">
        <v>-2.3904382470119501E-2</v>
      </c>
      <c r="MV52" s="31">
        <v>3.9999999991858805E-2</v>
      </c>
      <c r="MY52" s="31">
        <v>-5.2941176493378102E-2</v>
      </c>
      <c r="NC52" s="31">
        <v>0.23711340207805201</v>
      </c>
      <c r="NE52" s="31">
        <v>-3.2999999999999999E-16</v>
      </c>
      <c r="NJ52" s="31">
        <v>0.13861386139416801</v>
      </c>
      <c r="NK52" s="31">
        <v>-5.6420233483972404E-2</v>
      </c>
      <c r="NL52" s="31">
        <v>-3.9608924531612001E-2</v>
      </c>
      <c r="NN52" s="31">
        <v>0.360606060593189</v>
      </c>
      <c r="NO52" s="31">
        <v>-2.29885057471266E-2</v>
      </c>
      <c r="NQ52" s="31">
        <v>0</v>
      </c>
      <c r="NW52" s="31">
        <v>6.4724919103101006E-2</v>
      </c>
      <c r="NX52" s="31">
        <v>-2.1929824560307201E-3</v>
      </c>
      <c r="NY52" s="31">
        <v>-7.5930145582548E-4</v>
      </c>
      <c r="NZ52" s="31">
        <v>-2.45283018896537E-2</v>
      </c>
      <c r="OA52" s="31">
        <v>-5.7424118142927395E-2</v>
      </c>
      <c r="OH52" s="31">
        <v>2.1126760543495302E-2</v>
      </c>
      <c r="OI52" s="31">
        <v>-5.2195702810312605E-3</v>
      </c>
      <c r="OK52" s="31">
        <v>-9.2920353982300891E-2</v>
      </c>
      <c r="OL52" s="31">
        <v>0.16531604536886402</v>
      </c>
      <c r="ON52" s="31">
        <v>-2.7777777777777703E-2</v>
      </c>
      <c r="OP52" s="31">
        <v>6.2695924852573803E-3</v>
      </c>
      <c r="OQ52" s="31">
        <v>9.6353002007674212E-3</v>
      </c>
      <c r="OS52" s="31">
        <v>-8.8659793786497895E-2</v>
      </c>
      <c r="OU52" s="31">
        <v>0.120111731843575</v>
      </c>
      <c r="OV52" s="31">
        <v>1.42857142967476E-2</v>
      </c>
      <c r="OW52" s="31">
        <v>-2.6193724436153597E-2</v>
      </c>
      <c r="PA52" s="31">
        <v>-3.5429583702391104E-2</v>
      </c>
      <c r="PB52" s="31">
        <v>-1.9264448333063601E-2</v>
      </c>
      <c r="PC52" s="31">
        <v>-8.0428954421451801E-2</v>
      </c>
      <c r="PD52" s="31">
        <v>2.9453817560488801E-2</v>
      </c>
      <c r="PF52" s="31">
        <v>-3.6184210507460998E-2</v>
      </c>
      <c r="PH52" s="31">
        <v>-3.1562740577888E-2</v>
      </c>
      <c r="PI52" s="31">
        <v>-2.5414062781132302E-2</v>
      </c>
      <c r="PL52" s="31">
        <v>-2.86567164300447E-2</v>
      </c>
      <c r="PM52" s="31">
        <v>2.3529411755529802E-2</v>
      </c>
      <c r="PN52" s="31">
        <v>-5.0761421319800402E-3</v>
      </c>
      <c r="PP52" s="31">
        <v>5.28558554956087E-2</v>
      </c>
      <c r="PQ52" s="31">
        <v>9.6273291934945798E-2</v>
      </c>
      <c r="PR52" s="31">
        <v>3.6363636363635501E-2</v>
      </c>
      <c r="PT52" s="31">
        <v>8.9181286537317592E-2</v>
      </c>
      <c r="PV52" s="31">
        <v>-2.3255813960624001E-2</v>
      </c>
      <c r="PW52" s="31">
        <v>-5.3217391322529103E-2</v>
      </c>
      <c r="PX52" s="31">
        <v>5.5855855865905205E-2</v>
      </c>
      <c r="QA52" s="31">
        <v>-1.0869565217390799E-2</v>
      </c>
      <c r="QB52" s="31">
        <v>-7.6388888884963202E-2</v>
      </c>
      <c r="QC52" s="31">
        <v>2.0833333328863501E-2</v>
      </c>
      <c r="QE52" s="31">
        <v>7.6777251184834111E-2</v>
      </c>
      <c r="QF52" s="31">
        <v>-2.2573363454132501E-3</v>
      </c>
      <c r="QG52" s="31">
        <v>0.22463768116885199</v>
      </c>
      <c r="QI52" s="31">
        <v>1.99999999959206E-2</v>
      </c>
      <c r="QK52" s="31">
        <v>-3.3619511449556098E-2</v>
      </c>
      <c r="QM52" s="31">
        <v>1.4939289967894601E-2</v>
      </c>
      <c r="QQ52" s="31">
        <v>-5.5749128912267E-2</v>
      </c>
      <c r="QR52" s="31">
        <v>1.5921152361660699E-2</v>
      </c>
      <c r="QS52" s="31">
        <v>-6.2663641125988198E-2</v>
      </c>
      <c r="QT52" s="31">
        <v>9.05134899921307E-2</v>
      </c>
      <c r="QW52" s="31">
        <v>8.7870731188708404E-2</v>
      </c>
      <c r="QX52" s="31">
        <v>3.5087719528517098E-3</v>
      </c>
      <c r="QY52" s="31">
        <v>0.124930901047756</v>
      </c>
      <c r="RB52" s="31">
        <v>7.8534031407154509E-2</v>
      </c>
      <c r="RC52" s="31">
        <v>-8.0838323353293301E-2</v>
      </c>
      <c r="RD52" s="31">
        <v>2.4623803037978804E-2</v>
      </c>
      <c r="RF52" s="31">
        <v>-0.134251290882794</v>
      </c>
      <c r="RI52" s="31">
        <v>-6.6000000011294593E-2</v>
      </c>
      <c r="RJ52" s="31">
        <v>9.3023255813959906E-3</v>
      </c>
      <c r="RN52" s="31">
        <v>-1.9607843165203101E-2</v>
      </c>
      <c r="RS52" s="31">
        <v>1.3171910000000001E-11</v>
      </c>
      <c r="RV52" s="31">
        <v>-6.0317460317165901E-2</v>
      </c>
      <c r="RW52" s="31">
        <v>-1.3888888898905601E-2</v>
      </c>
      <c r="SA52" s="31">
        <v>-2.49821556034798E-2</v>
      </c>
      <c r="SD52" s="31">
        <v>-3.1835205968275306E-2</v>
      </c>
      <c r="SF52" s="31">
        <v>1.9801980230778099E-3</v>
      </c>
      <c r="SG52" s="31">
        <v>-3.9793548389999998E-7</v>
      </c>
      <c r="SK52" s="31">
        <v>2.2077922064351403E-2</v>
      </c>
      <c r="SN52" s="31">
        <v>-1.91431175835549E-2</v>
      </c>
      <c r="SQ52" s="31">
        <v>7.4626865689128005E-2</v>
      </c>
      <c r="SR52" s="31">
        <v>-1.21457489855446E-2</v>
      </c>
      <c r="SS52" s="31">
        <v>-2.5923525633723098E-3</v>
      </c>
      <c r="ST52" s="31">
        <v>6.7415730349642503E-2</v>
      </c>
      <c r="SV52" s="31">
        <v>-3.7272727272727305E-2</v>
      </c>
      <c r="SW52" s="31">
        <v>-1.34625740438593E-2</v>
      </c>
      <c r="SX52" s="31">
        <v>-2.8814073400060699E-2</v>
      </c>
      <c r="SY52" s="31">
        <v>-3.7453183520600405E-3</v>
      </c>
      <c r="SZ52" s="31">
        <v>-8.4317031736580006E-4</v>
      </c>
      <c r="TA52" s="31">
        <v>1.2058570198105101E-2</v>
      </c>
      <c r="TE52" s="31">
        <v>5.9360730584587101E-2</v>
      </c>
      <c r="TG52" s="31">
        <v>7.1292590257028304E-2</v>
      </c>
      <c r="TI52" s="31">
        <v>-7.5187969898052901E-3</v>
      </c>
      <c r="TJ52" s="31">
        <v>9.2150170643717305E-2</v>
      </c>
      <c r="TN52" s="31">
        <v>1.1339475534982499E-2</v>
      </c>
      <c r="TP52" s="31">
        <v>-4.1073384420559002E-2</v>
      </c>
      <c r="TQ52" s="31">
        <v>-7.2614107996216209E-3</v>
      </c>
      <c r="TR52" s="31">
        <v>6.8146605576758598E-2</v>
      </c>
      <c r="TU52" s="31">
        <v>-3.3745103946971604E-2</v>
      </c>
      <c r="TV52" s="31">
        <v>-3.6087369411507801E-2</v>
      </c>
      <c r="TX52" s="31">
        <v>3.4782950405986002E-2</v>
      </c>
      <c r="TY52" s="31">
        <v>5.18134715805152E-3</v>
      </c>
      <c r="TZ52" s="31">
        <v>-6.4062500010486703E-2</v>
      </c>
      <c r="UA52" s="31">
        <v>-1.7751479289940999E-2</v>
      </c>
      <c r="UB52" s="31">
        <v>0.101851851851851</v>
      </c>
      <c r="UC52" s="31">
        <v>0.121731289459032</v>
      </c>
      <c r="UD52" s="31">
        <v>-6.0495626822157603E-2</v>
      </c>
      <c r="UG52" s="31">
        <v>-3.28947368196447E-2</v>
      </c>
      <c r="UH52" s="31">
        <v>-6.2499999994592298E-2</v>
      </c>
      <c r="UI52" s="31">
        <v>-3.1914893607416402E-2</v>
      </c>
      <c r="UL52" s="31">
        <v>-2.2157996146435401E-2</v>
      </c>
      <c r="UN52" s="31">
        <v>-3.4391534389319002E-2</v>
      </c>
      <c r="US52" s="31">
        <v>-7.0722828922683695E-2</v>
      </c>
      <c r="UU52" s="31">
        <v>4.3788187377376206E-2</v>
      </c>
      <c r="UW52" s="31">
        <v>-0.15302782325179901</v>
      </c>
      <c r="UX52" s="31">
        <v>-2.0052083340510198E-2</v>
      </c>
      <c r="UY52" s="31">
        <v>-3.74999999877614E-2</v>
      </c>
      <c r="VB52" s="31">
        <v>0.10379858655705</v>
      </c>
      <c r="VC52" s="31">
        <v>-5.2083333331063998E-2</v>
      </c>
      <c r="VE52" s="31">
        <v>9.2602040816325906E-2</v>
      </c>
      <c r="VF52" s="31">
        <v>8.9716455056801508E-2</v>
      </c>
      <c r="VH52" s="31">
        <v>-5.0746268656716102E-2</v>
      </c>
      <c r="VJ52" s="31">
        <v>-5.0000000039972506E-3</v>
      </c>
      <c r="VO52" s="31">
        <v>-0.21875000000033701</v>
      </c>
      <c r="VP52" s="31">
        <v>-9.5607235125093809E-2</v>
      </c>
      <c r="VV52" s="31">
        <v>-1.2499999999999701E-2</v>
      </c>
      <c r="VW52" s="31">
        <v>2.8169014089659501E-2</v>
      </c>
      <c r="VZ52" s="31">
        <v>-3.4836065592877802E-2</v>
      </c>
      <c r="WB52" s="31">
        <v>1.4341590581877299E-2</v>
      </c>
      <c r="WE52" s="31">
        <v>-5.5172413793103607E-2</v>
      </c>
      <c r="WF52" s="31">
        <v>0.10733431560059101</v>
      </c>
      <c r="WG52" s="31">
        <v>-6.0681114544667798E-2</v>
      </c>
      <c r="WK52" s="31">
        <v>-2.5432900442618599E-2</v>
      </c>
      <c r="WN52" s="31">
        <v>-3.2118991168119303E-2</v>
      </c>
      <c r="WO52" s="31">
        <v>-8.3357286627529E-3</v>
      </c>
      <c r="WR52" s="31">
        <v>3.6529680341425702E-2</v>
      </c>
      <c r="WT52" s="31">
        <v>4.5739393819541001E-2</v>
      </c>
      <c r="WU52" s="31">
        <v>4.1164658652838207E-2</v>
      </c>
      <c r="WV52" s="31">
        <v>-0.10595238095894301</v>
      </c>
      <c r="WW52" s="31">
        <v>-3.8095238095239297E-3</v>
      </c>
      <c r="WY52" s="31">
        <v>-6.4056939494918308E-2</v>
      </c>
      <c r="WZ52" s="31">
        <v>-4.8939641361159802E-3</v>
      </c>
      <c r="XA52" s="31">
        <v>4.2780748663101602E-2</v>
      </c>
      <c r="XC52" s="31">
        <v>-0.123870967723088</v>
      </c>
      <c r="XD52" s="31">
        <v>5.1746442432085704E-3</v>
      </c>
      <c r="XG52" s="31">
        <v>-9.2896174854714908E-2</v>
      </c>
      <c r="XI52" s="31">
        <v>-4.5966228893058E-2</v>
      </c>
      <c r="XL52" s="31">
        <v>-1.5625000000000399E-2</v>
      </c>
      <c r="XM52" s="31">
        <v>-8.7499999999999703E-2</v>
      </c>
      <c r="XN52" s="31">
        <v>-3.5802469144049699E-2</v>
      </c>
      <c r="XO52" s="31">
        <v>5.2631578893500598E-3</v>
      </c>
      <c r="XP52" s="31">
        <v>3.3529877673149404E-2</v>
      </c>
      <c r="XQ52" s="31">
        <v>1.19047619078232E-2</v>
      </c>
      <c r="XR52" s="31">
        <v>5.2502042942678406E-2</v>
      </c>
      <c r="XS52" s="31">
        <v>7.2378516625352093E-2</v>
      </c>
      <c r="XT52" s="31">
        <v>-0.12519083969081898</v>
      </c>
      <c r="XU52" s="31">
        <v>-0.19999999999492299</v>
      </c>
      <c r="XV52" s="31">
        <v>-9.8522167501935397E-3</v>
      </c>
      <c r="XW52" s="31">
        <v>-1.5869513569032301E-3</v>
      </c>
      <c r="XX52" s="31">
        <v>-1.2886597943105E-2</v>
      </c>
      <c r="XZ52" s="31">
        <v>-0.11561743342937501</v>
      </c>
      <c r="YC52" s="31">
        <v>7.9403794037939998E-2</v>
      </c>
      <c r="YD52" s="31">
        <v>-1.0526315789475302E-3</v>
      </c>
      <c r="YE52" s="31">
        <v>0.123076923076922</v>
      </c>
      <c r="YG52" s="31">
        <v>-3.8104089219331103E-2</v>
      </c>
      <c r="YH52" s="31">
        <v>-2.6338005227605901E-2</v>
      </c>
      <c r="YP52" s="31">
        <v>1.28205128021248E-2</v>
      </c>
      <c r="YQ52" s="31">
        <v>-2.3980815167508099E-3</v>
      </c>
      <c r="YS52" s="31">
        <v>-4.6296296293773194E-2</v>
      </c>
      <c r="YT52" s="31">
        <v>2.2047244102630301E-2</v>
      </c>
      <c r="YU52" s="31">
        <v>9.8695405551361109E-2</v>
      </c>
      <c r="YV52" s="31">
        <v>-1.35708227349206E-2</v>
      </c>
      <c r="YW52" s="31">
        <v>3.5369774914682801E-2</v>
      </c>
      <c r="YX52" s="31">
        <v>-2.69384410529546E-2</v>
      </c>
      <c r="YY52" s="31">
        <v>-2.7835051542045401E-2</v>
      </c>
      <c r="ZA52" s="31">
        <v>-2.0439836513340701E-3</v>
      </c>
      <c r="ZC52" s="31">
        <v>2.9225019945150501E-2</v>
      </c>
      <c r="ZD52" s="31">
        <v>-1.4558689718047399E-2</v>
      </c>
      <c r="ZH52" s="31">
        <v>-7.6873384993131802E-2</v>
      </c>
      <c r="ZJ52" s="31">
        <v>4.91103202741352E-2</v>
      </c>
      <c r="ZK52" s="31">
        <v>-6.6416040106286905E-2</v>
      </c>
      <c r="ZL52" s="31">
        <v>4.4749509711618396E-2</v>
      </c>
      <c r="ZM52" s="31">
        <v>-4.96410256584379E-2</v>
      </c>
      <c r="ZN52" s="31">
        <v>6.3157894736842302E-2</v>
      </c>
      <c r="ZO52" s="31">
        <v>-0.129411764712206</v>
      </c>
      <c r="ZQ52" s="31">
        <v>-3.7709497216990802E-2</v>
      </c>
      <c r="ZR52" s="31">
        <v>-8.3932853717027002E-3</v>
      </c>
      <c r="ZV52" s="31">
        <v>0.18206521737710699</v>
      </c>
      <c r="ZW52" s="31">
        <v>-7.967806841194261E-2</v>
      </c>
      <c r="ZX52" s="31">
        <v>0.12841191068786101</v>
      </c>
      <c r="ZY52" s="31">
        <v>4.30994956394537E-2</v>
      </c>
      <c r="ZZ52" s="31">
        <v>-1.8506224056018501E-2</v>
      </c>
      <c r="AAB52" s="31">
        <v>2.4472315697287299E-2</v>
      </c>
      <c r="AAC52" s="31">
        <v>0.14871016694719599</v>
      </c>
      <c r="AAD52" s="31">
        <v>4.2918455137714905E-3</v>
      </c>
      <c r="AAE52" s="31">
        <v>1.61987041036715E-3</v>
      </c>
      <c r="AAF52" s="31">
        <v>3.05291723202172E-3</v>
      </c>
      <c r="AAG52" s="31">
        <v>-7.1074380176867E-2</v>
      </c>
      <c r="AAI52" s="31">
        <v>-6.2415196757140801E-2</v>
      </c>
      <c r="AAJ52" s="31">
        <v>-4.2056074749815202E-2</v>
      </c>
      <c r="AAK52" s="31">
        <v>2.2189609216787299E-2</v>
      </c>
      <c r="AAL52" s="31">
        <v>-0.14217197670184201</v>
      </c>
      <c r="AAM52" s="31">
        <v>8.7619047619047305E-2</v>
      </c>
      <c r="AAN52" s="31">
        <v>-0.12975563381056002</v>
      </c>
      <c r="AAO52" s="31">
        <v>-6.5449010667477409E-2</v>
      </c>
      <c r="AAP52" s="31">
        <v>-1.1194029861981101E-2</v>
      </c>
      <c r="AAQ52" s="31">
        <v>3.2412965191207503E-2</v>
      </c>
      <c r="AAS52" s="31">
        <v>-5.0340136046420104E-2</v>
      </c>
      <c r="AAT52" s="31">
        <v>0.102415787684754</v>
      </c>
      <c r="AAV52" s="31">
        <v>7.0121951224929605E-2</v>
      </c>
      <c r="AAX52" s="31">
        <v>-2.85207700169696E-2</v>
      </c>
      <c r="AAZ52" s="31">
        <v>-6.66666666435001E-2</v>
      </c>
      <c r="ABG52" s="31">
        <v>1.6753091362810699E-2</v>
      </c>
      <c r="ABH52" s="31">
        <v>6.6944908175116308E-2</v>
      </c>
      <c r="ABI52" s="31">
        <v>-8.00959232709747E-2</v>
      </c>
      <c r="ABJ52" s="31">
        <v>-5.9788359792580903E-2</v>
      </c>
      <c r="ABK52" s="31">
        <v>-2.8341298880924199E-2</v>
      </c>
    </row>
    <row r="53" spans="1:739" x14ac:dyDescent="0.2">
      <c r="A53" s="29">
        <v>38078</v>
      </c>
      <c r="B53" s="31">
        <v>8.34310606183815E-2</v>
      </c>
      <c r="C53" s="31">
        <v>8.9562764456981192E-2</v>
      </c>
      <c r="G53" s="31">
        <v>2.15053763466246E-2</v>
      </c>
      <c r="H53" s="31">
        <v>1.3613861384433198E-2</v>
      </c>
      <c r="I53" s="31">
        <v>-5.2208835341365702E-2</v>
      </c>
      <c r="J53" s="31">
        <v>-8.6011342169152391E-2</v>
      </c>
      <c r="K53" s="31">
        <v>2.8189910979229002E-2</v>
      </c>
      <c r="L53" s="31">
        <v>-1.2511170667961799E-2</v>
      </c>
      <c r="M53" s="31">
        <v>-7.6635514018691508E-2</v>
      </c>
      <c r="N53" s="31">
        <v>-2.87686996609606E-2</v>
      </c>
      <c r="O53" s="31">
        <v>1.7621156394276302E-2</v>
      </c>
      <c r="P53" s="31">
        <v>7.6428743097597604E-2</v>
      </c>
      <c r="Q53" s="31">
        <v>2.1991084672203599E-2</v>
      </c>
      <c r="R53" s="31">
        <v>7.0317361548159193E-2</v>
      </c>
      <c r="S53" s="31">
        <v>3.15533988310224E-2</v>
      </c>
      <c r="T53" s="31">
        <v>6.20067643742939E-3</v>
      </c>
      <c r="U53" s="31">
        <v>-3.4022681773418301E-2</v>
      </c>
      <c r="V53" s="31">
        <v>2.1848739500028903E-2</v>
      </c>
      <c r="W53" s="31">
        <v>5.7447619010733607E-2</v>
      </c>
      <c r="X53" s="31">
        <v>-1.31940626605407E-2</v>
      </c>
      <c r="Y53" s="31">
        <v>6.0582881671410203E-2</v>
      </c>
      <c r="Z53" s="31">
        <v>-7.54716981132076E-2</v>
      </c>
      <c r="AA53" s="31">
        <v>7.4468085311629696E-3</v>
      </c>
      <c r="AB53" s="31">
        <v>-4.5851528376458103E-2</v>
      </c>
      <c r="AC53" s="31">
        <v>6.1967467079782103E-3</v>
      </c>
      <c r="AD53" s="31">
        <v>7.4331804403846603E-3</v>
      </c>
      <c r="AE53" s="31">
        <v>2.69299820357711E-2</v>
      </c>
      <c r="AF53" s="31">
        <v>-3.31409157546114E-3</v>
      </c>
      <c r="AG53" s="31">
        <v>5.7753164562666298E-2</v>
      </c>
      <c r="AH53" s="31">
        <v>-0.172142857156249</v>
      </c>
      <c r="AI53" s="31">
        <v>0.10000000001531299</v>
      </c>
      <c r="AJ53" s="31">
        <v>9.6916299544928614E-2</v>
      </c>
      <c r="AK53" s="31">
        <v>-5.0051246976123398E-2</v>
      </c>
      <c r="AL53" s="31">
        <v>8.8495575241817101E-2</v>
      </c>
      <c r="AM53" s="31">
        <v>4.6009389671360895E-2</v>
      </c>
      <c r="AN53" s="31">
        <v>2.6831993744433503E-2</v>
      </c>
      <c r="AO53" s="31">
        <v>1.2003693451194499E-2</v>
      </c>
      <c r="AP53" s="31">
        <v>7.8593178570703207E-2</v>
      </c>
      <c r="AQ53" s="31">
        <v>2.6170798890520201E-2</v>
      </c>
      <c r="AR53" s="31">
        <v>7.3685091335762704E-2</v>
      </c>
      <c r="AS53" s="31">
        <v>2.2710068130205003E-2</v>
      </c>
      <c r="AT53" s="31">
        <v>4.9925261591009996E-2</v>
      </c>
      <c r="AU53" s="31">
        <v>-3.1837405997595297E-2</v>
      </c>
      <c r="AV53" s="31">
        <v>-3.0414746543779198E-2</v>
      </c>
      <c r="AW53" s="31">
        <v>-0.21</v>
      </c>
      <c r="AX53" s="31">
        <v>1.76111051986561E-3</v>
      </c>
      <c r="AY53" s="31">
        <v>5.1169590624595702E-2</v>
      </c>
      <c r="AZ53" s="31">
        <v>1.03626942927957E-2</v>
      </c>
      <c r="BA53" s="31">
        <v>-5.6115107914744299E-2</v>
      </c>
      <c r="BB53" s="31">
        <v>9.7316878989170311E-2</v>
      </c>
      <c r="BC53" s="31">
        <v>-2.5841816758115602E-2</v>
      </c>
      <c r="BD53" s="31">
        <v>-7.4074074074073105E-3</v>
      </c>
      <c r="BF53" s="31">
        <v>-4.4260027668889805E-2</v>
      </c>
      <c r="BG53" s="31">
        <v>4.4879171457636001E-2</v>
      </c>
      <c r="BH53" s="31">
        <v>4.1223404278888806E-2</v>
      </c>
      <c r="BI53" s="31">
        <v>4.7665369654691397E-2</v>
      </c>
      <c r="BJ53" s="31">
        <v>2.76625172949834E-2</v>
      </c>
      <c r="BK53" s="31">
        <v>7.7041602476377605E-2</v>
      </c>
      <c r="BL53" s="31">
        <v>3.1180400890868501E-2</v>
      </c>
      <c r="BM53" s="31">
        <v>-0.121048573637334</v>
      </c>
      <c r="BN53" s="31">
        <v>-1.8987341772152E-2</v>
      </c>
      <c r="BO53" s="31">
        <v>-7.2395526777497804E-2</v>
      </c>
      <c r="BP53" s="31">
        <v>3.1077694226579602E-2</v>
      </c>
      <c r="BQ53" s="31">
        <v>-7.9330422135441905E-2</v>
      </c>
      <c r="BR53" s="31">
        <v>-2.5048169541805998E-2</v>
      </c>
      <c r="BS53" s="31">
        <v>-1.13960113960109E-2</v>
      </c>
      <c r="BT53" s="31">
        <v>-7.7385725741780403E-2</v>
      </c>
      <c r="BU53" s="31">
        <v>5.0070703714089906E-2</v>
      </c>
      <c r="BV53" s="31">
        <v>6.2931921947171801E-2</v>
      </c>
      <c r="BW53" s="31">
        <v>4.5897079291421304E-2</v>
      </c>
      <c r="BX53" s="31">
        <v>3.4987504456519804E-2</v>
      </c>
      <c r="BY53" s="31">
        <v>3.97131825741752E-2</v>
      </c>
      <c r="BZ53" s="31">
        <v>5.5710817820888006E-2</v>
      </c>
      <c r="CA53" s="31">
        <v>6.88108582437785E-2</v>
      </c>
      <c r="CB53" s="31">
        <v>5.3516819575368801E-2</v>
      </c>
      <c r="CC53" s="31">
        <v>1.27504553737192E-2</v>
      </c>
      <c r="CD53" s="31">
        <v>1.4545454561737201E-2</v>
      </c>
      <c r="CE53" s="31">
        <v>-1.0838831291234202E-2</v>
      </c>
      <c r="CF53" s="31">
        <v>4.2762883153763004E-2</v>
      </c>
      <c r="CG53" s="31">
        <v>0.126506024100418</v>
      </c>
      <c r="CH53" s="31">
        <v>6.8470155653996209E-2</v>
      </c>
      <c r="CI53" s="31">
        <v>4.1666666665938899E-2</v>
      </c>
      <c r="CJ53" s="31">
        <v>4.9382716049979798E-2</v>
      </c>
      <c r="CK53" s="31">
        <v>-2.22633201509412E-2</v>
      </c>
      <c r="CL53" s="31">
        <v>2.9110291107198098E-2</v>
      </c>
      <c r="CM53" s="31">
        <v>1.6420361297531101E-3</v>
      </c>
      <c r="CN53" s="31">
        <v>0.104023552490962</v>
      </c>
      <c r="CO53" s="31">
        <v>1.46222583265636E-2</v>
      </c>
      <c r="CP53" s="31">
        <v>-1.6209475741366199E-2</v>
      </c>
      <c r="CQ53" s="31">
        <v>-3.4639455378761004E-3</v>
      </c>
      <c r="CR53" s="31">
        <v>3.2907991936226101E-2</v>
      </c>
      <c r="CS53" s="31">
        <v>3.2258064527318706E-2</v>
      </c>
      <c r="CT53" s="31">
        <v>0.10053859962309901</v>
      </c>
      <c r="CU53" s="31">
        <v>5.8500744052147405E-2</v>
      </c>
      <c r="CV53" s="31">
        <v>7.8765716739063893E-2</v>
      </c>
      <c r="CW53" s="31">
        <v>5.7049714860006899E-3</v>
      </c>
      <c r="CX53" s="31">
        <v>4.4459540475468906E-2</v>
      </c>
      <c r="CY53" s="31">
        <v>-3.01507537862034E-2</v>
      </c>
      <c r="CZ53" s="31">
        <v>-5.6253413434730205E-2</v>
      </c>
      <c r="DA53" s="31">
        <v>0.10410334347377101</v>
      </c>
      <c r="DB53" s="31">
        <v>8.30108977749619E-2</v>
      </c>
      <c r="DC53" s="31">
        <v>5.2995391692956403E-2</v>
      </c>
      <c r="DD53" s="31">
        <v>5.5517477723119296E-2</v>
      </c>
      <c r="DE53" s="31">
        <v>2.3692307692307703E-2</v>
      </c>
      <c r="DF53" s="31">
        <v>-1.0189228521265701E-2</v>
      </c>
      <c r="DG53" s="31">
        <v>5.6683587135531108E-2</v>
      </c>
      <c r="DH53" s="31">
        <v>-7.1890725245505E-4</v>
      </c>
      <c r="DI53" s="31">
        <v>4.0604343704532503E-2</v>
      </c>
      <c r="DJ53" s="31">
        <v>-4.4491525416276996E-2</v>
      </c>
      <c r="DK53" s="31">
        <v>-6.4729194182296196E-2</v>
      </c>
      <c r="DL53" s="31">
        <v>-6.3879210225239902E-2</v>
      </c>
      <c r="DM53" s="31">
        <v>-1.9876325088339301E-2</v>
      </c>
      <c r="DN53" s="31">
        <v>4.7678277401601602E-3</v>
      </c>
      <c r="DO53" s="31">
        <v>-1.74003187662101E-2</v>
      </c>
      <c r="DP53" s="31">
        <v>0.15449417625828299</v>
      </c>
      <c r="DQ53" s="31">
        <v>-2.8846153838416301E-2</v>
      </c>
      <c r="DR53" s="31">
        <v>6.2154696124712999E-2</v>
      </c>
      <c r="DS53" s="31">
        <v>-8.653601409537191E-3</v>
      </c>
      <c r="DT53" s="31">
        <v>5.6524353577871403E-2</v>
      </c>
      <c r="DU53" s="31">
        <v>5.7135120473531503E-2</v>
      </c>
      <c r="DV53" s="31">
        <v>2.5278450000000002E-11</v>
      </c>
      <c r="DW53" s="31">
        <v>9.299279632249921E-2</v>
      </c>
      <c r="DX53" s="31">
        <v>6.0412852726156506E-2</v>
      </c>
      <c r="DY53" s="31">
        <v>1.7011834295571598E-2</v>
      </c>
      <c r="DZ53" s="31">
        <v>2.9390154043327198E-3</v>
      </c>
      <c r="EA53" s="31">
        <v>4.4117647069681097E-2</v>
      </c>
      <c r="EB53" s="31">
        <v>4.7756041417881895E-2</v>
      </c>
      <c r="EC53" s="31">
        <v>-3.8103302278226996E-2</v>
      </c>
      <c r="ED53" s="31">
        <v>0.18671978751704602</v>
      </c>
      <c r="EE53" s="31">
        <v>2.6109952959054099E-2</v>
      </c>
      <c r="EF53" s="31">
        <v>-4.1311300671359507E-3</v>
      </c>
      <c r="EG53" s="31">
        <v>1.8704420275484E-2</v>
      </c>
      <c r="EH53" s="31">
        <v>1.3708513705171099E-2</v>
      </c>
      <c r="EI53" s="31">
        <v>9.7990625956587002E-2</v>
      </c>
      <c r="EJ53" s="31">
        <v>-2.6681741199330901E-2</v>
      </c>
      <c r="EK53" s="31">
        <v>1.5374621053336802E-2</v>
      </c>
      <c r="EL53" s="31">
        <v>-1.3991163471764401E-2</v>
      </c>
      <c r="EM53" s="31">
        <v>6.1850843810259203E-2</v>
      </c>
      <c r="EN53" s="31">
        <v>2.2532430053982599E-2</v>
      </c>
      <c r="EO53" s="31">
        <v>0.14470588235493301</v>
      </c>
      <c r="EP53" s="31">
        <v>2.3572296488774298E-2</v>
      </c>
      <c r="EQ53" s="31">
        <v>-1.4285714278138899E-2</v>
      </c>
      <c r="ER53" s="31">
        <v>-2.0233955094079003E-2</v>
      </c>
      <c r="ES53" s="31">
        <v>0.14106085899624099</v>
      </c>
      <c r="ET53" s="31">
        <v>-0.28675577156444404</v>
      </c>
      <c r="EU53" s="31">
        <v>6.626506025782701E-2</v>
      </c>
      <c r="EV53" s="31">
        <v>8.9392133640879799E-3</v>
      </c>
      <c r="EW53" s="31">
        <v>4.8387096794877203E-2</v>
      </c>
      <c r="EX53" s="31">
        <v>1.1363636361440199E-2</v>
      </c>
      <c r="EY53" s="31">
        <v>7.3051948051949802E-3</v>
      </c>
      <c r="EZ53" s="31">
        <v>7.5958136794574707E-2</v>
      </c>
      <c r="FA53" s="31">
        <v>5.6623376601875303E-2</v>
      </c>
      <c r="FB53" s="31">
        <v>8.4951592558144603E-3</v>
      </c>
      <c r="FC53" s="31">
        <v>-2.8571428571428598E-2</v>
      </c>
      <c r="FD53" s="31">
        <v>-2.2815533980580199E-2</v>
      </c>
      <c r="FE53" s="31">
        <v>-2.23277909761238E-2</v>
      </c>
      <c r="FF53" s="31">
        <v>5.2313883299798698E-2</v>
      </c>
      <c r="FG53" s="31">
        <v>5.3639846718333904E-2</v>
      </c>
      <c r="FH53" s="31">
        <v>3.8636363639806798E-2</v>
      </c>
      <c r="FI53" s="31">
        <v>-4.7434656325501603E-2</v>
      </c>
      <c r="FJ53" s="31">
        <v>2.7717844616567601E-2</v>
      </c>
      <c r="FK53" s="31">
        <v>-1.6570369588959199E-2</v>
      </c>
      <c r="FL53" s="31">
        <v>-8.0825451407856713E-2</v>
      </c>
      <c r="FM53" s="31">
        <v>4.15262164673715E-2</v>
      </c>
      <c r="FN53" s="31">
        <v>-1.9911504424778601E-2</v>
      </c>
      <c r="FO53" s="31">
        <v>-2.4725274717992001E-2</v>
      </c>
      <c r="FP53" s="31">
        <v>3.7861915375699599E-2</v>
      </c>
      <c r="FQ53" s="31">
        <v>5.6727032737765998E-2</v>
      </c>
      <c r="FR53" s="31">
        <v>2.09412622284042E-2</v>
      </c>
      <c r="FS53" s="31">
        <v>1.5662650580499801E-2</v>
      </c>
      <c r="FT53" s="31">
        <v>2.8294862252747903E-2</v>
      </c>
      <c r="FU53" s="31">
        <v>2.1091679888433502E-2</v>
      </c>
      <c r="FV53" s="31">
        <v>6.1674805570628398E-2</v>
      </c>
      <c r="FW53" s="31">
        <v>1.65107318920432E-3</v>
      </c>
      <c r="FX53" s="31">
        <v>4.3809523798104398E-2</v>
      </c>
      <c r="FY53" s="31">
        <v>-0.11674327354047299</v>
      </c>
      <c r="FZ53" s="31">
        <v>7.3170731684445697E-2</v>
      </c>
      <c r="GA53" s="31">
        <v>-9.8727837036162204E-3</v>
      </c>
      <c r="GB53" s="31">
        <v>7.5014943215476304E-2</v>
      </c>
      <c r="GC53" s="31">
        <v>1.21078701228798E-2</v>
      </c>
      <c r="GD53" s="31">
        <v>3.9234919085022704E-2</v>
      </c>
      <c r="GE53" s="31">
        <v>7.7789637233495607E-2</v>
      </c>
      <c r="GF53" s="31">
        <v>8.8098918114757105E-2</v>
      </c>
      <c r="GG53" s="31">
        <v>1.1702750055013801E-3</v>
      </c>
      <c r="GH53" s="31">
        <v>8.9153046068390709E-2</v>
      </c>
      <c r="GI53" s="31">
        <v>3.9413010615530202E-2</v>
      </c>
      <c r="GJ53" s="31">
        <v>4.1025641021827E-2</v>
      </c>
      <c r="GK53" s="31">
        <v>2.4360902255639499E-2</v>
      </c>
      <c r="GL53" s="31">
        <v>-4.2826552540199394E-3</v>
      </c>
      <c r="GM53" s="31">
        <v>5.6116722783388093E-3</v>
      </c>
      <c r="GN53" s="31">
        <v>0.116799901213298</v>
      </c>
      <c r="GO53" s="31">
        <v>-1.48448043276883E-2</v>
      </c>
      <c r="GP53" s="31">
        <v>2.2004400609834098E-3</v>
      </c>
      <c r="GQ53" s="31">
        <v>1.0606060617678801E-2</v>
      </c>
      <c r="GR53" s="31">
        <v>2.1348487184567701E-2</v>
      </c>
      <c r="GS53" s="31">
        <v>2.3296447312399802E-2</v>
      </c>
      <c r="GT53" s="31">
        <v>3.3333333333333402E-2</v>
      </c>
      <c r="GU53" s="31">
        <v>-3.4078807244153901E-2</v>
      </c>
      <c r="GV53" s="31">
        <v>0.12524752476865</v>
      </c>
      <c r="GW53" s="31">
        <v>8.1967212960878406E-3</v>
      </c>
      <c r="GX53" s="31">
        <v>-0.132262996941896</v>
      </c>
      <c r="GY53" s="31">
        <v>-1.2012012012012001E-2</v>
      </c>
      <c r="GZ53" s="31">
        <v>0.138151284701333</v>
      </c>
      <c r="HA53" s="31">
        <v>1.48514851553696E-2</v>
      </c>
      <c r="HB53" s="31">
        <v>1.7086893085526102E-2</v>
      </c>
      <c r="HC53" s="31">
        <v>6.0232220602687098E-2</v>
      </c>
      <c r="HD53" s="31">
        <v>6.6413662235149704E-2</v>
      </c>
      <c r="HE53" s="31">
        <v>0.18539325842795101</v>
      </c>
      <c r="HF53" s="31">
        <v>-1.8404907980794902E-2</v>
      </c>
      <c r="HG53" s="31">
        <v>5.1660516623413005E-2</v>
      </c>
      <c r="HH53" s="31">
        <v>-1.32664437009716E-2</v>
      </c>
      <c r="HI53" s="31">
        <v>6.6739606127948395E-2</v>
      </c>
      <c r="HJ53" s="31">
        <v>0.13237814922934502</v>
      </c>
      <c r="HK53" s="31">
        <v>-8.2304526748969691E-3</v>
      </c>
      <c r="HL53" s="31">
        <v>-1.20705663719444E-2</v>
      </c>
      <c r="HM53" s="31">
        <v>8.7604846234426506E-2</v>
      </c>
      <c r="HN53" s="31">
        <v>5.5826936500232807E-2</v>
      </c>
      <c r="HO53" s="31">
        <v>2.0833333331502502E-2</v>
      </c>
      <c r="HP53" s="31">
        <v>-1.4567266528826901E-2</v>
      </c>
      <c r="HQ53" s="31">
        <v>3.5570469807704001E-2</v>
      </c>
      <c r="HR53" s="31">
        <v>-8.5735402808573599E-2</v>
      </c>
      <c r="HS53" s="31">
        <v>-1.22249388935236E-2</v>
      </c>
      <c r="HT53" s="31">
        <v>-3.7593984800672301E-3</v>
      </c>
      <c r="HU53" s="31">
        <v>7.2727272911745598E-3</v>
      </c>
      <c r="HV53" s="31">
        <v>8.2568807325113805E-2</v>
      </c>
      <c r="HW53" s="31">
        <v>9.6308186214439893E-3</v>
      </c>
      <c r="HX53" s="31">
        <v>4.0236686394380196E-2</v>
      </c>
      <c r="HY53" s="31">
        <v>6.6420664205961003E-2</v>
      </c>
      <c r="HZ53" s="31">
        <v>-0.105121293771579</v>
      </c>
      <c r="IA53" s="31">
        <v>0.11750765543487302</v>
      </c>
      <c r="IB53" s="31">
        <v>-6.7567567505121299E-3</v>
      </c>
      <c r="IC53" s="31">
        <v>1.4544438850355501E-2</v>
      </c>
      <c r="IE53" s="31">
        <v>-2.9999999999999697E-2</v>
      </c>
      <c r="IF53" s="31">
        <v>-1.0781671163703E-2</v>
      </c>
      <c r="IL53" s="31">
        <v>4.2201834862385205E-2</v>
      </c>
      <c r="IM53" s="31">
        <v>-2.8985507237843499E-2</v>
      </c>
      <c r="IN53" s="31">
        <v>5.5350553435968798E-3</v>
      </c>
      <c r="IO53" s="31">
        <v>-5.00813008068502E-2</v>
      </c>
      <c r="IP53" s="31">
        <v>-5.1282051282051197E-2</v>
      </c>
      <c r="IQ53" s="31">
        <v>-9.0000000000000108E-2</v>
      </c>
      <c r="IS53" s="31">
        <v>7.2023434763927502E-2</v>
      </c>
      <c r="IU53" s="31">
        <v>-1.27752106500445E-2</v>
      </c>
      <c r="IX53" s="31">
        <v>6.1224489814485798E-2</v>
      </c>
      <c r="IY53" s="31">
        <v>1.8469656983506999E-2</v>
      </c>
      <c r="IZ53" s="31">
        <v>0.12613355314675201</v>
      </c>
      <c r="JC53" s="31">
        <v>-3.6832034951869999E-2</v>
      </c>
      <c r="JD53" s="31">
        <v>0.16407982261655701</v>
      </c>
      <c r="JF53" s="31">
        <v>-4.7200584746336397E-3</v>
      </c>
      <c r="JH53" s="31">
        <v>-1.7416808617484302E-2</v>
      </c>
      <c r="JI53" s="31">
        <v>1.86395946316531E-3</v>
      </c>
      <c r="JJ53" s="31">
        <v>6.8115942032245899E-2</v>
      </c>
      <c r="JK53" s="31">
        <v>-4.4067796598725305E-2</v>
      </c>
      <c r="JO53" s="31">
        <v>2.34843127738045E-2</v>
      </c>
      <c r="JP53" s="31">
        <v>4.2160838815116501E-2</v>
      </c>
      <c r="JQ53" s="31">
        <v>-0.191489361708397</v>
      </c>
      <c r="JS53" s="31">
        <v>0.18885448916773601</v>
      </c>
      <c r="JU53" s="31">
        <v>-6.5573770476097804E-2</v>
      </c>
      <c r="JV53" s="31">
        <v>2.8146989823676999E-2</v>
      </c>
      <c r="JW53" s="31">
        <v>0.17837837835597298</v>
      </c>
      <c r="JX53" s="31">
        <v>5.9060402707047599E-2</v>
      </c>
      <c r="JY53" s="31">
        <v>-1.0101010101734999E-2</v>
      </c>
      <c r="KA53" s="31">
        <v>3.6977491979473601E-2</v>
      </c>
      <c r="KB53" s="31">
        <v>0.26514558337017102</v>
      </c>
      <c r="KD53" s="31">
        <v>8.0549199097452701E-2</v>
      </c>
      <c r="KE53" s="31">
        <v>-4.0235269603774999E-2</v>
      </c>
      <c r="KF53" s="31">
        <v>4.5364891503621801E-2</v>
      </c>
      <c r="KG53" s="31">
        <v>3.5410026689214606E-2</v>
      </c>
      <c r="KH53" s="31">
        <v>9.6935552137060697E-3</v>
      </c>
      <c r="KI53" s="31">
        <v>-3.3975084927774797E-2</v>
      </c>
      <c r="KJ53" s="31">
        <v>6.3278657688440501E-2</v>
      </c>
      <c r="KK53" s="31">
        <v>2.94695481210108E-2</v>
      </c>
      <c r="KM53" s="31">
        <v>9.5977011514310415E-2</v>
      </c>
      <c r="KN53" s="31">
        <v>0.13815789475406601</v>
      </c>
      <c r="KO53" s="31">
        <v>-5.6603773591298999E-2</v>
      </c>
      <c r="KP53" s="31">
        <v>4.4991300032524197E-2</v>
      </c>
      <c r="KR53" s="31">
        <v>1.1764705883134701E-2</v>
      </c>
      <c r="KT53" s="31">
        <v>1.4084507027194899E-2</v>
      </c>
      <c r="KV53" s="31">
        <v>5.1652892553437406E-2</v>
      </c>
      <c r="KW53" s="31">
        <v>-8.1300813166972404E-3</v>
      </c>
      <c r="KZ53" s="31">
        <v>6.90614977284605E-2</v>
      </c>
      <c r="LA53" s="31">
        <v>4.4095439440588101E-2</v>
      </c>
      <c r="LB53" s="31">
        <v>1.51285930408473E-2</v>
      </c>
      <c r="LD53" s="31">
        <v>7.3394495412843999E-2</v>
      </c>
      <c r="LE53" s="31">
        <v>-5.95009596928983E-2</v>
      </c>
      <c r="LF53" s="31">
        <v>7.6982591874329903E-2</v>
      </c>
      <c r="LH53" s="31">
        <v>-4.9999999986100205E-2</v>
      </c>
      <c r="LI53" s="31">
        <v>4.4444444425943107E-2</v>
      </c>
      <c r="LJ53" s="31">
        <v>2.9215219760290002E-2</v>
      </c>
      <c r="LL53" s="31">
        <v>0.39784946234875102</v>
      </c>
      <c r="LQ53" s="31">
        <v>-1.31406043598525E-3</v>
      </c>
      <c r="LR53" s="31">
        <v>1.9350732000072798E-2</v>
      </c>
      <c r="LS53" s="31">
        <v>8.4325101893109308E-2</v>
      </c>
      <c r="LV53" s="31">
        <v>3.7735849066278505E-2</v>
      </c>
      <c r="LW53" s="31">
        <v>0.136912751700004</v>
      </c>
      <c r="LX53" s="31">
        <v>5.4800623756036802E-2</v>
      </c>
      <c r="LY53" s="31">
        <v>5.1851851930711E-3</v>
      </c>
      <c r="LZ53" s="31">
        <v>0.13341355285082401</v>
      </c>
      <c r="MA53" s="31">
        <v>5.6653992391450199E-2</v>
      </c>
      <c r="MB53" s="31">
        <v>8.3385480625079306E-2</v>
      </c>
      <c r="ME53" s="31">
        <v>3.6209553171231902E-2</v>
      </c>
      <c r="MI53" s="31">
        <v>8.4841425735352194E-2</v>
      </c>
      <c r="MK53" s="31">
        <v>-1.2500000017977799E-2</v>
      </c>
      <c r="ML53" s="31">
        <v>5.32795879412018E-2</v>
      </c>
      <c r="MO53" s="31">
        <v>7.9681274491805194E-3</v>
      </c>
      <c r="MR53" s="31">
        <v>-3.46020761043131E-3</v>
      </c>
      <c r="MS53" s="31">
        <v>-3.4552845528455105E-2</v>
      </c>
      <c r="MV53" s="31">
        <v>-8.9890951825776205E-3</v>
      </c>
      <c r="MY53" s="31">
        <v>7.0831009491073599E-2</v>
      </c>
      <c r="NC53" s="31">
        <v>-6.6390041478979395E-2</v>
      </c>
      <c r="NE53" s="31">
        <v>-2.4896265560166803E-2</v>
      </c>
      <c r="NJ53" s="31">
        <v>8.6666666690876401E-2</v>
      </c>
      <c r="NK53" s="31">
        <v>2.5000000006101301E-2</v>
      </c>
      <c r="NL53" s="31">
        <v>2.0871380023468299E-3</v>
      </c>
      <c r="NN53" s="31">
        <v>3.1818181815702604E-2</v>
      </c>
      <c r="NO53" s="31">
        <v>0</v>
      </c>
      <c r="NQ53" s="31">
        <v>-0.40000000000450003</v>
      </c>
      <c r="NW53" s="31">
        <v>0.114197530858793</v>
      </c>
      <c r="NX53" s="31">
        <v>3.1541431553888701E-2</v>
      </c>
      <c r="NY53" s="31">
        <v>-1.8390804607668201E-2</v>
      </c>
      <c r="NZ53" s="31">
        <v>3.8610038695574599E-3</v>
      </c>
      <c r="OA53" s="31">
        <v>-1.9180470812401301E-2</v>
      </c>
      <c r="OH53" s="31">
        <v>9.7902097893886708E-2</v>
      </c>
      <c r="OI53" s="31">
        <v>6.4439140814903192E-2</v>
      </c>
      <c r="OK53" s="31">
        <v>-0.209523809523809</v>
      </c>
      <c r="OL53" s="31">
        <v>1.7751479306369999E-2</v>
      </c>
      <c r="ON53" s="31">
        <v>6.6176470588235101E-2</v>
      </c>
      <c r="OP53" s="31">
        <v>-0.14461538461859902</v>
      </c>
      <c r="OQ53" s="31">
        <v>7.6437587662081294E-2</v>
      </c>
      <c r="OS53" s="31">
        <v>7.8651685316300009E-3</v>
      </c>
      <c r="OU53" s="31">
        <v>0.14713216957606001</v>
      </c>
      <c r="OV53" s="31">
        <v>0.105839416061049</v>
      </c>
      <c r="OW53" s="31">
        <v>0.131423757343337</v>
      </c>
      <c r="PA53" s="31">
        <v>-3.2080659945005099E-2</v>
      </c>
      <c r="PB53" s="31">
        <v>1.4598540136773199E-2</v>
      </c>
      <c r="PC53" s="31">
        <v>7.8652442694368704E-2</v>
      </c>
      <c r="PD53" s="31">
        <v>1.4869888474123601E-2</v>
      </c>
      <c r="PF53" s="31">
        <v>1.21375589901303E-2</v>
      </c>
      <c r="PH53" s="31">
        <v>-4.0572792362497598E-2</v>
      </c>
      <c r="PI53" s="31">
        <v>6.78824721302769E-2</v>
      </c>
      <c r="PL53" s="31">
        <v>2.6396562317811699E-2</v>
      </c>
      <c r="PM53" s="31">
        <v>-1.1522633731384499E-2</v>
      </c>
      <c r="PN53" s="31">
        <v>7.7319587628865691E-2</v>
      </c>
      <c r="PP53" s="31">
        <v>4.0681173103959599E-2</v>
      </c>
      <c r="PQ53" s="31">
        <v>-9.9150141634462993E-2</v>
      </c>
      <c r="PR53" s="31">
        <v>7.9937034716350795E-3</v>
      </c>
      <c r="PT53" s="31">
        <v>0.150068212812458</v>
      </c>
      <c r="PV53" s="31">
        <v>1.4496543978780502E-2</v>
      </c>
      <c r="PW53" s="31">
        <v>4.1424418582477904E-2</v>
      </c>
      <c r="PX53" s="31">
        <v>6.3356164412144103E-2</v>
      </c>
      <c r="QA53" s="31">
        <v>0.14317180616740099</v>
      </c>
      <c r="QB53" s="31">
        <v>0.131313131305998</v>
      </c>
      <c r="QC53" s="31">
        <v>4.61367426261243E-2</v>
      </c>
      <c r="QE53" s="31">
        <v>1.74530619397213E-2</v>
      </c>
      <c r="QF53" s="31">
        <v>0.11549703041698201</v>
      </c>
      <c r="QG53" s="31">
        <v>0.25730994154046599</v>
      </c>
      <c r="QI53" s="31">
        <v>3.8873750340246302E-2</v>
      </c>
      <c r="QK53" s="31">
        <v>7.9310344821238207E-2</v>
      </c>
      <c r="QM53" s="31">
        <v>6.1728395064510897E-3</v>
      </c>
      <c r="QQ53" s="31">
        <v>1.47058823591692E-2</v>
      </c>
      <c r="QR53" s="31">
        <v>3.8036066065973102E-2</v>
      </c>
      <c r="QS53" s="31">
        <v>0.11742424241624401</v>
      </c>
      <c r="QT53" s="31">
        <v>0.141052657828135</v>
      </c>
      <c r="QW53" s="31">
        <v>6.1111111092391396E-2</v>
      </c>
      <c r="QX53" s="31">
        <v>-4.2328042337331596E-2</v>
      </c>
      <c r="QY53" s="31">
        <v>2.0000000006619598E-2</v>
      </c>
      <c r="RB53" s="31">
        <v>-7.36289139084822E-3</v>
      </c>
      <c r="RC53" s="31">
        <v>-2.1505376344086197E-2</v>
      </c>
      <c r="RD53" s="31">
        <v>6.4758009537720901E-2</v>
      </c>
      <c r="RF53" s="31">
        <v>-1.3671875000765199E-2</v>
      </c>
      <c r="RI53" s="31">
        <v>-0.135557132716564</v>
      </c>
      <c r="RJ53" s="31">
        <v>1.46041506533439E-2</v>
      </c>
      <c r="RN53" s="31">
        <v>6.14186851314171E-2</v>
      </c>
      <c r="RS53" s="31">
        <v>-3.1553398060504202E-2</v>
      </c>
      <c r="RV53" s="31">
        <v>3.73134328551512E-2</v>
      </c>
      <c r="RW53" s="31">
        <v>-3.64963504381632E-3</v>
      </c>
      <c r="SA53" s="31">
        <v>6.3385533182232209E-2</v>
      </c>
      <c r="SD53" s="31">
        <v>2.3400852868076201E-2</v>
      </c>
      <c r="SF53" s="31">
        <v>4.5364891513675697E-2</v>
      </c>
      <c r="SG53" s="31">
        <v>7.4072071335558E-3</v>
      </c>
      <c r="SK53" s="31">
        <v>3.9794608466300799E-2</v>
      </c>
      <c r="SN53" s="31">
        <v>2.87081340207185E-3</v>
      </c>
      <c r="SQ53" s="31">
        <v>2.2988505744426801E-2</v>
      </c>
      <c r="SR53" s="31">
        <v>5.3278688542325807E-2</v>
      </c>
      <c r="SS53" s="31">
        <v>9.4609461237202801E-3</v>
      </c>
      <c r="ST53" s="31">
        <v>2.2766323002566802E-2</v>
      </c>
      <c r="SV53" s="31">
        <v>3.9622641509433801E-2</v>
      </c>
      <c r="SW53" s="31">
        <v>5.7781411823092807E-2</v>
      </c>
      <c r="SX53" s="31">
        <v>0.158349328214971</v>
      </c>
      <c r="SY53" s="31">
        <v>6.4393939393939004E-2</v>
      </c>
      <c r="SZ53" s="31">
        <v>-8.5324232619644002E-4</v>
      </c>
      <c r="TA53" s="31">
        <v>4.9840933191940502E-2</v>
      </c>
      <c r="TE53" s="31">
        <v>6.3829787203236302E-2</v>
      </c>
      <c r="TG53" s="31">
        <v>-8.0555555549440605E-2</v>
      </c>
      <c r="TI53" s="31">
        <v>0.128787878796395</v>
      </c>
      <c r="TJ53" s="31">
        <v>-3.8366336636330697E-2</v>
      </c>
      <c r="TN53" s="31">
        <v>0.11510791365885799</v>
      </c>
      <c r="TP53" s="31">
        <v>1.4772727290186501E-2</v>
      </c>
      <c r="TQ53" s="31">
        <v>0.10197710716802799</v>
      </c>
      <c r="TR53" s="31">
        <v>-9.3167701863354088E-2</v>
      </c>
      <c r="TU53" s="31">
        <v>-1.2067569172383701E-3</v>
      </c>
      <c r="TV53" s="31">
        <v>-1.3658536588411901E-2</v>
      </c>
      <c r="TX53" s="31">
        <v>1.6736821376122799E-2</v>
      </c>
      <c r="TY53" s="31">
        <v>1.0416666679279801E-2</v>
      </c>
      <c r="TZ53" s="31">
        <v>-2.1666666663926901E-2</v>
      </c>
      <c r="UA53" s="31">
        <v>0.11656442208585001</v>
      </c>
      <c r="UB53" s="31">
        <v>6.2711870063231395E-2</v>
      </c>
      <c r="UC53" s="31">
        <v>1.23730805328435E-2</v>
      </c>
      <c r="UD53" s="31">
        <v>-3.84024577572972E-3</v>
      </c>
      <c r="UG53" s="31">
        <v>-7.0689655154694803E-2</v>
      </c>
      <c r="UH53" s="31">
        <v>7.8676470585623506E-2</v>
      </c>
      <c r="UI53" s="31">
        <v>-5.3763440862494002E-2</v>
      </c>
      <c r="UL53" s="31">
        <v>2.7435798626193501E-2</v>
      </c>
      <c r="UN53" s="31">
        <v>3.3650793662857399E-2</v>
      </c>
      <c r="US53" s="31">
        <v>-3.0269058299351798E-2</v>
      </c>
      <c r="UU53" s="31">
        <v>9.7701149413224511E-2</v>
      </c>
      <c r="UW53" s="31">
        <v>-9.1787439620901287E-2</v>
      </c>
      <c r="UX53" s="31">
        <v>1.0529086577642599E-2</v>
      </c>
      <c r="UY53" s="31">
        <v>3.1000000009589603E-2</v>
      </c>
      <c r="VB53" s="31">
        <v>3.5398230085997899E-2</v>
      </c>
      <c r="VC53" s="31">
        <v>6.1111111126644697E-2</v>
      </c>
      <c r="VE53" s="31">
        <v>2.4703557312233003E-4</v>
      </c>
      <c r="VF53" s="31">
        <v>4.8780487717126099E-3</v>
      </c>
      <c r="VH53" s="31">
        <v>9.5238095238095802E-2</v>
      </c>
      <c r="VJ53" s="31">
        <v>0.20865851201523503</v>
      </c>
      <c r="VO53" s="31">
        <v>0.14423076922891401</v>
      </c>
      <c r="VP53" s="31">
        <v>3.4849951591414699E-2</v>
      </c>
      <c r="VV53" s="31">
        <v>3.8461538461537902E-2</v>
      </c>
      <c r="VW53" s="31">
        <v>-3.3333333322311906E-2</v>
      </c>
      <c r="VZ53" s="31">
        <v>5.3631756742454899E-2</v>
      </c>
      <c r="WB53" s="31">
        <v>7.9575596768182207E-3</v>
      </c>
      <c r="WE53" s="31">
        <v>0</v>
      </c>
      <c r="WF53" s="31">
        <v>-3.9190071887015296E-3</v>
      </c>
      <c r="WG53" s="31">
        <v>-9.2909480033603904E-3</v>
      </c>
      <c r="WK53" s="31">
        <v>6.0726585851833298E-2</v>
      </c>
      <c r="WN53" s="31">
        <v>3.4482758635079803E-2</v>
      </c>
      <c r="WO53" s="31">
        <v>5.6934306569058402E-2</v>
      </c>
      <c r="WR53" s="31">
        <v>0.15008876126340101</v>
      </c>
      <c r="WT53" s="31">
        <v>-1.0356731853793299E-2</v>
      </c>
      <c r="WU53" s="31">
        <v>-3.8314176326953399E-3</v>
      </c>
      <c r="WV53" s="31">
        <v>0.114973262028292</v>
      </c>
      <c r="WW53" s="31">
        <v>1.1798469387755299E-2</v>
      </c>
      <c r="WY53" s="31">
        <v>0.14390243904450001</v>
      </c>
      <c r="WZ53" s="31">
        <v>-1.23355264060199E-3</v>
      </c>
      <c r="XA53" s="31">
        <v>-6.4202334630350202E-2</v>
      </c>
      <c r="XC53" s="31">
        <v>-0.14534883722220701</v>
      </c>
      <c r="XD53" s="31">
        <v>-8.9759797724399293E-2</v>
      </c>
      <c r="XG53" s="31">
        <v>0.41848906561893101</v>
      </c>
      <c r="XI53" s="31">
        <v>4.7665847665847104E-2</v>
      </c>
      <c r="XL53" s="31">
        <v>9.8039215686274606E-2</v>
      </c>
      <c r="XM53" s="31">
        <v>-3.6529680365296698E-2</v>
      </c>
      <c r="XN53" s="31">
        <v>2.69576379965486E-2</v>
      </c>
      <c r="XO53" s="31">
        <v>3.6124161009226004E-2</v>
      </c>
      <c r="XP53" s="31">
        <v>1.3454824150557701E-2</v>
      </c>
      <c r="XQ53" s="31">
        <v>7.8895463377597307E-3</v>
      </c>
      <c r="XR53" s="31">
        <v>2.3942530202078798E-2</v>
      </c>
      <c r="XS53" s="31">
        <v>-1.7995501111461202E-2</v>
      </c>
      <c r="XT53" s="31">
        <v>-0.14690265486638401</v>
      </c>
      <c r="XU53" s="31">
        <v>-0.10552763819204501</v>
      </c>
      <c r="XV53" s="31">
        <v>4.41604527890593E-3</v>
      </c>
      <c r="XW53" s="31">
        <v>-8.9020771253762697E-3</v>
      </c>
      <c r="XX53" s="31">
        <v>3.8834951478493397E-2</v>
      </c>
      <c r="XZ53" s="31">
        <v>-1.42469470689549E-2</v>
      </c>
      <c r="YC53" s="31">
        <v>9.01532169188861E-2</v>
      </c>
      <c r="YD53" s="31">
        <v>-6.4516129032257896E-2</v>
      </c>
      <c r="YE53" s="31">
        <v>1.5851137146795501E-2</v>
      </c>
      <c r="YG53" s="31">
        <v>-2.3076923076923102E-2</v>
      </c>
      <c r="YH53" s="31">
        <v>1.304525071928E-2</v>
      </c>
      <c r="YP53" s="31">
        <v>3.3333333328807099E-2</v>
      </c>
      <c r="YQ53" s="31">
        <v>-9.569378002284969E-3</v>
      </c>
      <c r="YS53" s="31">
        <v>6.7222042556437392E-2</v>
      </c>
      <c r="YT53" s="31">
        <v>-1.53846152634474E-3</v>
      </c>
      <c r="YU53" s="31">
        <v>-1.05263157222468E-3</v>
      </c>
      <c r="YV53" s="31">
        <v>6.4017660045239302E-2</v>
      </c>
      <c r="YW53" s="31">
        <v>2.5078369896780001E-2</v>
      </c>
      <c r="YX53" s="31">
        <v>0.16810526315789498</v>
      </c>
      <c r="YY53" s="31">
        <v>-1.5965939295260502E-3</v>
      </c>
      <c r="ZA53" s="31">
        <v>2.1451104096566399E-2</v>
      </c>
      <c r="ZC53" s="31">
        <v>1.6000000000000202E-2</v>
      </c>
      <c r="ZD53" s="31">
        <v>0.18529130850391201</v>
      </c>
      <c r="ZH53" s="31">
        <v>1.0452961671058201E-2</v>
      </c>
      <c r="ZJ53" s="31">
        <v>4.0986477783617706E-2</v>
      </c>
      <c r="ZK53" s="31">
        <v>-4.5887151581220302E-2</v>
      </c>
      <c r="ZL53" s="31">
        <v>1.5203870057462801E-2</v>
      </c>
      <c r="ZM53" s="31">
        <v>9.9562363256807701E-2</v>
      </c>
      <c r="ZN53" s="31">
        <v>-1.5187900808287101E-2</v>
      </c>
      <c r="ZO53" s="31">
        <v>-0.172727272730233</v>
      </c>
      <c r="ZQ53" s="31">
        <v>4.6430644247081902E-3</v>
      </c>
      <c r="ZR53" s="31">
        <v>0.10466652377848601</v>
      </c>
      <c r="ZV53" s="31">
        <v>-4.7619047613541403E-2</v>
      </c>
      <c r="ZW53" s="31">
        <v>2.5934065934974503E-2</v>
      </c>
      <c r="ZX53" s="31">
        <v>-8.4985835687307904E-3</v>
      </c>
      <c r="ZY53" s="31">
        <v>-5.1407046296653908E-2</v>
      </c>
      <c r="ZZ53" s="31">
        <v>9.3284912479330698E-2</v>
      </c>
      <c r="AAB53" s="31">
        <v>3.6825132314226602E-3</v>
      </c>
      <c r="AAC53" s="31">
        <v>-3.43915343915479E-2</v>
      </c>
      <c r="AAD53" s="31">
        <v>5.6945642787149107E-2</v>
      </c>
      <c r="AAE53" s="31">
        <v>-7.1808510638297809E-2</v>
      </c>
      <c r="AAF53" s="31">
        <v>1.8213058419243901E-2</v>
      </c>
      <c r="AAG53" s="31">
        <v>3.28947368622141E-2</v>
      </c>
      <c r="AAI53" s="31">
        <v>0.16034985420331901</v>
      </c>
      <c r="AAJ53" s="31">
        <v>4.5504060196878804E-2</v>
      </c>
      <c r="AAK53" s="31">
        <v>-1.5548281492663601E-2</v>
      </c>
      <c r="AAL53" s="31">
        <v>7.6678585617519404E-2</v>
      </c>
      <c r="AAM53" s="31">
        <v>-0.12280701754386</v>
      </c>
      <c r="AAN53" s="31">
        <v>1.6260162576602798E-2</v>
      </c>
      <c r="AAO53" s="31">
        <v>6.0358890699367097E-2</v>
      </c>
      <c r="AAP53" s="31">
        <v>5.5651079348282293E-3</v>
      </c>
      <c r="AAQ53" s="31">
        <v>4.89510489701519E-2</v>
      </c>
      <c r="AAS53" s="31">
        <v>5.6980056921291898E-3</v>
      </c>
      <c r="AAT53" s="31">
        <v>-6.8847352027053402E-2</v>
      </c>
      <c r="AAV53" s="31">
        <v>-2.7576197384637999E-2</v>
      </c>
      <c r="AAX53" s="31">
        <v>-4.1647168917827403E-2</v>
      </c>
      <c r="AAZ53" s="31">
        <v>3.7606837628346698E-2</v>
      </c>
      <c r="ABG53" s="31">
        <v>-7.4626865851424896E-3</v>
      </c>
      <c r="ABH53" s="31">
        <v>1.1470281519668599E-2</v>
      </c>
      <c r="ABI53" s="31">
        <v>-4.1688379360237601E-2</v>
      </c>
      <c r="ABJ53" s="31">
        <v>5.0937532430838102E-2</v>
      </c>
      <c r="ABK53" s="31">
        <v>8.0630086403671988E-2</v>
      </c>
    </row>
    <row r="54" spans="1:739" x14ac:dyDescent="0.2">
      <c r="A54" s="29">
        <v>38108</v>
      </c>
      <c r="B54" s="31">
        <v>8.8726960978523103E-2</v>
      </c>
      <c r="C54" s="31">
        <v>-0.15210355987054999</v>
      </c>
      <c r="G54" s="31">
        <v>2.1052631587094001E-2</v>
      </c>
      <c r="H54" s="31">
        <v>-2.0146520144761898E-2</v>
      </c>
      <c r="I54" s="31">
        <v>4.6610169491525105E-2</v>
      </c>
      <c r="J54" s="31">
        <v>-2.89555325276236E-3</v>
      </c>
      <c r="K54" s="31">
        <v>6.2770562770563296E-2</v>
      </c>
      <c r="L54" s="31">
        <v>0.301357466071136</v>
      </c>
      <c r="M54" s="31">
        <v>-3.84615384615382E-2</v>
      </c>
      <c r="N54" s="31">
        <v>-3.1990521323047701E-2</v>
      </c>
      <c r="O54" s="31">
        <v>-0.163636363630349</v>
      </c>
      <c r="P54" s="31">
        <v>-1.5384615384143501E-2</v>
      </c>
      <c r="Q54" s="31">
        <v>-1.7737714440565201E-2</v>
      </c>
      <c r="R54" s="31">
        <v>-3.0232558152195301E-2</v>
      </c>
      <c r="S54" s="31">
        <v>-1.65562913907281E-2</v>
      </c>
      <c r="T54" s="31">
        <v>-6.7226890756300096E-3</v>
      </c>
      <c r="U54" s="31">
        <v>-5.4558011062506802E-2</v>
      </c>
      <c r="V54" s="31">
        <v>-6.5789473897397404E-3</v>
      </c>
      <c r="W54" s="31">
        <v>-9.3565448132244596E-3</v>
      </c>
      <c r="X54" s="31">
        <v>-1.0027855143685201E-2</v>
      </c>
      <c r="Y54" s="31">
        <v>5.16717325227967E-2</v>
      </c>
      <c r="Z54" s="31">
        <v>-5.9183673469387896E-2</v>
      </c>
      <c r="AA54" s="31">
        <v>-3.6958817319882702E-2</v>
      </c>
      <c r="AB54" s="31">
        <v>-2.6315789468343002E-2</v>
      </c>
      <c r="AC54" s="31">
        <v>3.2332563510392195E-2</v>
      </c>
      <c r="AD54" s="31">
        <v>-3.4850863438586101E-2</v>
      </c>
      <c r="AE54" s="31">
        <v>-5.5536841637749898E-2</v>
      </c>
      <c r="AF54" s="31">
        <v>9.7087378657978399E-3</v>
      </c>
      <c r="AG54" s="31">
        <v>-2.56996536252296E-2</v>
      </c>
      <c r="AH54" s="31">
        <v>4.2277825716460403E-2</v>
      </c>
      <c r="AI54" s="31">
        <v>-1.4316392384083902E-3</v>
      </c>
      <c r="AJ54" s="31">
        <v>2.4904560857697002E-3</v>
      </c>
      <c r="AK54" s="31">
        <v>0.102140077821012</v>
      </c>
      <c r="AL54" s="31">
        <v>-0.123577235794503</v>
      </c>
      <c r="AM54" s="31">
        <v>2.0282017443697099E-2</v>
      </c>
      <c r="AN54" s="31">
        <v>3.8167938941207499E-2</v>
      </c>
      <c r="AO54" s="31">
        <v>6.7518248160753899E-2</v>
      </c>
      <c r="AP54" s="31">
        <v>1.0638297878607702E-2</v>
      </c>
      <c r="AQ54" s="31">
        <v>9.6887048453687702E-2</v>
      </c>
      <c r="AR54" s="31">
        <v>-2.0467836269121704E-2</v>
      </c>
      <c r="AS54" s="31">
        <v>-4.9346163335795001E-3</v>
      </c>
      <c r="AT54" s="31">
        <v>-4.0011295462083002E-4</v>
      </c>
      <c r="AU54" s="31">
        <v>1.2195121956028301E-2</v>
      </c>
      <c r="AV54" s="31">
        <v>-2.9490246076429E-2</v>
      </c>
      <c r="AW54" s="31">
        <v>-0.335443037974684</v>
      </c>
      <c r="AX54" s="31">
        <v>-2.4922440547109802E-2</v>
      </c>
      <c r="AY54" s="31">
        <v>-6.6759388051487303E-2</v>
      </c>
      <c r="AZ54" s="31">
        <v>2.4096385560550302E-2</v>
      </c>
      <c r="BA54" s="31">
        <v>-8.3079268283698909E-2</v>
      </c>
      <c r="BB54" s="31">
        <v>-1.1363636374117102E-2</v>
      </c>
      <c r="BC54" s="31">
        <v>3.2958199363449604E-2</v>
      </c>
      <c r="BD54" s="31">
        <v>-0.134328358208955</v>
      </c>
      <c r="BF54" s="31">
        <v>2.67602601084314E-2</v>
      </c>
      <c r="BG54" s="31">
        <v>-4.9008810571248097E-2</v>
      </c>
      <c r="BH54" s="31">
        <v>3.19284802089062E-2</v>
      </c>
      <c r="BI54" s="31">
        <v>9.2850510607718189E-3</v>
      </c>
      <c r="BJ54" s="31">
        <v>-2.0193140640223199E-2</v>
      </c>
      <c r="BK54" s="31">
        <v>-5.2217453494286303E-2</v>
      </c>
      <c r="BL54" s="31">
        <v>-2.4838012958963401E-2</v>
      </c>
      <c r="BM54" s="31">
        <v>-9.6491228075428592E-2</v>
      </c>
      <c r="BN54" s="31">
        <v>1.05200367573968E-2</v>
      </c>
      <c r="BO54" s="31">
        <v>2.7918781721801001E-2</v>
      </c>
      <c r="BP54" s="31">
        <v>5.2017501199595605E-2</v>
      </c>
      <c r="BQ54" s="31">
        <v>-4.34782608646654E-2</v>
      </c>
      <c r="BR54" s="31">
        <v>-0.10276679841334201</v>
      </c>
      <c r="BS54" s="31">
        <v>-6.6441058382092993E-2</v>
      </c>
      <c r="BT54" s="31">
        <v>-8.1703607127335404E-2</v>
      </c>
      <c r="BU54" s="31">
        <v>-9.0659340681662107E-2</v>
      </c>
      <c r="BV54" s="31">
        <v>2.2727272727271802E-2</v>
      </c>
      <c r="BW54" s="31">
        <v>-0.20259335213662599</v>
      </c>
      <c r="BX54" s="31">
        <v>-7.7220077115052197E-3</v>
      </c>
      <c r="BY54" s="31">
        <v>-8.9702377161593513E-3</v>
      </c>
      <c r="BZ54" s="31">
        <v>7.6847271587954E-2</v>
      </c>
      <c r="CA54" s="31">
        <v>-8.7336246192460006E-4</v>
      </c>
      <c r="CB54" s="31">
        <v>1.3062409298115701E-2</v>
      </c>
      <c r="CC54" s="31">
        <v>-2.15827338080299E-2</v>
      </c>
      <c r="CD54" s="31">
        <v>-7.1684587633972195E-3</v>
      </c>
      <c r="CE54" s="31">
        <v>1.9533111005240401E-2</v>
      </c>
      <c r="CF54" s="31">
        <v>1.3215859030836901E-2</v>
      </c>
      <c r="CG54" s="31">
        <v>1.3903743302025E-2</v>
      </c>
      <c r="CH54" s="31">
        <v>-3.1249999999999802E-2</v>
      </c>
      <c r="CI54" s="31">
        <v>-4.5999999992215504E-2</v>
      </c>
      <c r="CJ54" s="31">
        <v>4.5098039229985301E-2</v>
      </c>
      <c r="CK54" s="31">
        <v>-1.1647254557859399E-2</v>
      </c>
      <c r="CL54" s="31">
        <v>4.0232901057858206E-2</v>
      </c>
      <c r="CM54" s="31">
        <v>-5.8360655756351097E-2</v>
      </c>
      <c r="CN54" s="31">
        <v>-6.6666666677981698E-2</v>
      </c>
      <c r="CO54" s="31">
        <v>2.56204963971172E-2</v>
      </c>
      <c r="CP54" s="31">
        <v>3.4874709367388505E-2</v>
      </c>
      <c r="CQ54" s="31">
        <v>3.1847133757958402E-3</v>
      </c>
      <c r="CR54" s="31">
        <v>-4.7464239254787703E-2</v>
      </c>
      <c r="CS54" s="31">
        <v>-8.7499999984823093E-2</v>
      </c>
      <c r="CT54" s="31">
        <v>-2.7732463296544402E-2</v>
      </c>
      <c r="CU54" s="31">
        <v>-2.8070175446775602E-2</v>
      </c>
      <c r="CV54" s="31">
        <v>-1.6949152542373301E-2</v>
      </c>
      <c r="CW54" s="31">
        <v>-1.46350819278727E-2</v>
      </c>
      <c r="CX54" s="31">
        <v>5.3125000000816998E-2</v>
      </c>
      <c r="CY54" s="31">
        <v>-1.3368983966491801E-2</v>
      </c>
      <c r="CZ54" s="31">
        <v>4.2245370346806407E-2</v>
      </c>
      <c r="DA54" s="31">
        <v>6.7271018224325504E-2</v>
      </c>
      <c r="DB54" s="31">
        <v>-2.6315789481684799E-2</v>
      </c>
      <c r="DC54" s="31">
        <v>-5.7986870907080899E-2</v>
      </c>
      <c r="DD54" s="31">
        <v>3.41447867150124E-2</v>
      </c>
      <c r="DE54" s="31">
        <v>-1.0330601700924799E-2</v>
      </c>
      <c r="DF54" s="31">
        <v>6.1764705886353702E-2</v>
      </c>
      <c r="DG54" s="31">
        <v>-2.8022417959512904E-2</v>
      </c>
      <c r="DH54" s="31">
        <v>3.8419612705014303E-2</v>
      </c>
      <c r="DI54" s="31">
        <v>-3.3575317596772299E-2</v>
      </c>
      <c r="DJ54" s="31">
        <v>9.2276585566064606E-2</v>
      </c>
      <c r="DK54" s="31">
        <v>-1.60680642128153E-3</v>
      </c>
      <c r="DL54" s="31">
        <v>6.1708398686204403E-2</v>
      </c>
      <c r="DM54" s="31">
        <v>4.7874204929578799E-3</v>
      </c>
      <c r="DN54" s="31">
        <v>-2.3836549360565198E-2</v>
      </c>
      <c r="DO54" s="31">
        <v>-4.8128342238893299E-2</v>
      </c>
      <c r="DP54" s="31">
        <v>2.1573604047129501E-2</v>
      </c>
      <c r="DQ54" s="31">
        <v>1.2729844428573901E-2</v>
      </c>
      <c r="DR54" s="31">
        <v>-1.98672110009975E-2</v>
      </c>
      <c r="DS54" s="31">
        <v>2.9965451994520498E-2</v>
      </c>
      <c r="DT54" s="31">
        <v>-1.0244735344336899E-2</v>
      </c>
      <c r="DU54" s="31">
        <v>5.92030890517155E-2</v>
      </c>
      <c r="DV54" s="31">
        <v>2.5210084033747901E-2</v>
      </c>
      <c r="DW54" s="31">
        <v>0.14979029361217699</v>
      </c>
      <c r="DX54" s="31">
        <v>-3.1531531513923697E-2</v>
      </c>
      <c r="DY54" s="31">
        <v>-5.7309090914267106E-2</v>
      </c>
      <c r="DZ54" s="31">
        <v>1.4652014638880899E-2</v>
      </c>
      <c r="EA54" s="31">
        <v>6.3119761823367607E-2</v>
      </c>
      <c r="EB54" s="31">
        <v>2.3064250398995699E-2</v>
      </c>
      <c r="EC54" s="31">
        <v>-1.5404929584307801E-2</v>
      </c>
      <c r="ED54" s="31">
        <v>2.5067144125746E-2</v>
      </c>
      <c r="EE54" s="31">
        <v>1.0050251256281701E-3</v>
      </c>
      <c r="EF54" s="31">
        <v>7.5093867594269205E-3</v>
      </c>
      <c r="EG54" s="31">
        <v>-6.9892473118772197E-2</v>
      </c>
      <c r="EH54" s="31">
        <v>-7.8291814924850208E-3</v>
      </c>
      <c r="EI54" s="31">
        <v>-4.96679579335252E-2</v>
      </c>
      <c r="EJ54" s="31">
        <v>-6.6545674531154298E-3</v>
      </c>
      <c r="EK54" s="31">
        <v>2.4042124372330803E-2</v>
      </c>
      <c r="EL54" s="31">
        <v>1.4886963150469602E-2</v>
      </c>
      <c r="EM54" s="31">
        <v>2.9656419529837E-2</v>
      </c>
      <c r="EN54" s="31">
        <v>-8.2850040861993002E-4</v>
      </c>
      <c r="EO54" s="31">
        <v>-3.81093652460558E-2</v>
      </c>
      <c r="EP54" s="31">
        <v>-2.1130104465659102E-2</v>
      </c>
      <c r="EQ54" s="31">
        <v>4.8309178659828901E-3</v>
      </c>
      <c r="ER54" s="31">
        <v>-7.2926750583476405E-2</v>
      </c>
      <c r="ES54" s="31">
        <v>1.2756378189319E-2</v>
      </c>
      <c r="ET54" s="31">
        <v>-2.6405451448191099E-2</v>
      </c>
      <c r="EU54" s="31">
        <v>-1.6949152543947001E-2</v>
      </c>
      <c r="EV54" s="31">
        <v>-2.7170702891597804E-2</v>
      </c>
      <c r="EW54" s="31">
        <v>1.1965811965017E-2</v>
      </c>
      <c r="EX54" s="31">
        <v>-3.5661944316651803E-2</v>
      </c>
      <c r="EY54" s="31">
        <v>-2.3497247307306002E-2</v>
      </c>
      <c r="EZ54" s="31">
        <v>-1.9070321815158102E-2</v>
      </c>
      <c r="FA54" s="31">
        <v>-6.4896755145774296E-2</v>
      </c>
      <c r="FB54" s="31">
        <v>-3.1055900630111901E-2</v>
      </c>
      <c r="FC54" s="31">
        <v>-1.7027863777089602E-2</v>
      </c>
      <c r="FD54" s="31">
        <v>-1.5368088961335501E-2</v>
      </c>
      <c r="FE54" s="31">
        <v>6.3566429100767596E-3</v>
      </c>
      <c r="FF54" s="31">
        <v>1.5933722208118801E-2</v>
      </c>
      <c r="FG54" s="31">
        <v>-1.7974479373229699E-2</v>
      </c>
      <c r="FH54" s="31">
        <v>-2.0689655153951797E-2</v>
      </c>
      <c r="FI54" s="31">
        <v>6.7750677514291105E-2</v>
      </c>
      <c r="FJ54" s="31">
        <v>-1.6348773841962101E-2</v>
      </c>
      <c r="FK54" s="31">
        <v>-5.5654532552403602E-2</v>
      </c>
      <c r="FL54" s="31">
        <v>3.1805425619561498E-2</v>
      </c>
      <c r="FM54" s="31">
        <v>3.8759689922866401E-2</v>
      </c>
      <c r="FN54" s="31">
        <v>1.35440180586905E-2</v>
      </c>
      <c r="FO54" s="31">
        <v>-4.2253521119769703E-2</v>
      </c>
      <c r="FP54" s="31">
        <v>3.3054875182483297E-2</v>
      </c>
      <c r="FQ54" s="31">
        <v>-1.9417475725129002E-2</v>
      </c>
      <c r="FR54" s="31">
        <v>3.46756152092575E-2</v>
      </c>
      <c r="FS54" s="31">
        <v>2.25385527948854E-2</v>
      </c>
      <c r="FT54" s="31">
        <v>7.6393917453886406E-2</v>
      </c>
      <c r="FU54" s="31">
        <v>2.5045829195455397E-2</v>
      </c>
      <c r="FV54" s="31">
        <v>-2.2827938671210003E-2</v>
      </c>
      <c r="FW54" s="31">
        <v>-1.4261742713868001E-3</v>
      </c>
      <c r="FX54" s="31">
        <v>-6.3868613147051695E-2</v>
      </c>
      <c r="FY54" s="31">
        <v>1.2787723782038201E-2</v>
      </c>
      <c r="FZ54" s="31">
        <v>-2.1143122659002901E-2</v>
      </c>
      <c r="GA54" s="31">
        <v>-2.2364217241102099E-2</v>
      </c>
      <c r="GB54" s="31">
        <v>-1.33880947398997E-2</v>
      </c>
      <c r="GC54" s="31">
        <v>-8.2988772268296498E-2</v>
      </c>
      <c r="GD54" s="31">
        <v>-8.1996224846577811E-3</v>
      </c>
      <c r="GE54" s="31">
        <v>-7.0273148817454603E-3</v>
      </c>
      <c r="GF54" s="31">
        <v>-2.4618511132539399E-2</v>
      </c>
      <c r="GG54" s="31">
        <v>1.0520163650689701E-2</v>
      </c>
      <c r="GH54" s="31">
        <v>8.185538861599671E-3</v>
      </c>
      <c r="GI54" s="31">
        <v>2.6119402990988101E-2</v>
      </c>
      <c r="GJ54" s="31">
        <v>-1.29944515512948E-3</v>
      </c>
      <c r="GK54" s="31">
        <v>9.6887844979447899E-2</v>
      </c>
      <c r="GL54" s="31">
        <v>7.9569892441130594E-2</v>
      </c>
      <c r="GM54" s="31">
        <v>-2.36629377503009E-2</v>
      </c>
      <c r="GN54" s="31">
        <v>1.9047619059406901E-3</v>
      </c>
      <c r="GO54" s="31">
        <v>-4.10958904023059E-2</v>
      </c>
      <c r="GP54" s="31">
        <v>7.9840319385076092E-3</v>
      </c>
      <c r="GQ54" s="31">
        <v>-3.1484257858038399E-2</v>
      </c>
      <c r="GR54" s="31">
        <v>6.9172932363539301E-3</v>
      </c>
      <c r="GS54" s="31">
        <v>-1.9608643715813303E-2</v>
      </c>
      <c r="GT54" s="31">
        <v>-2.25806451612902E-2</v>
      </c>
      <c r="GU54" s="31">
        <v>4.4652701205011101E-2</v>
      </c>
      <c r="GV54" s="31">
        <v>5.26628687985677E-2</v>
      </c>
      <c r="GW54" s="31">
        <v>-5.8072010276511007E-4</v>
      </c>
      <c r="GX54" s="31">
        <v>7.9295154185021807E-3</v>
      </c>
      <c r="GY54" s="31">
        <v>7.9027355623102497E-3</v>
      </c>
      <c r="GZ54" s="31">
        <v>-1.9523936881518999E-2</v>
      </c>
      <c r="HA54" s="31">
        <v>-3.7804878063422497E-2</v>
      </c>
      <c r="HB54" s="31">
        <v>8.8633786932213993E-2</v>
      </c>
      <c r="HC54" s="31">
        <v>1.3659068969571E-2</v>
      </c>
      <c r="HD54" s="31">
        <v>7.5315848473858108E-3</v>
      </c>
      <c r="HE54" s="31">
        <v>-1.60709201770277E-2</v>
      </c>
      <c r="HF54" s="31">
        <v>-4.44444444363047E-2</v>
      </c>
      <c r="HG54" s="31">
        <v>-6.4327485370244006E-2</v>
      </c>
      <c r="HH54" s="31">
        <v>-1.36019101362855E-2</v>
      </c>
      <c r="HI54" s="31">
        <v>-1.2315699898353001E-2</v>
      </c>
      <c r="HJ54" s="31">
        <v>-3.9904228418552001E-4</v>
      </c>
      <c r="HK54" s="31">
        <v>-3.6514522821576703E-2</v>
      </c>
      <c r="HL54" s="31">
        <v>-2.6854735054517897E-3</v>
      </c>
      <c r="HM54" s="31">
        <v>-1.4765520516727599E-2</v>
      </c>
      <c r="HN54" s="31">
        <v>-4.2961004632157504E-2</v>
      </c>
      <c r="HO54" s="31">
        <v>1.8932793396744901E-2</v>
      </c>
      <c r="HP54" s="31">
        <v>5.2113491577070702E-2</v>
      </c>
      <c r="HQ54" s="31">
        <v>3.5802774559866406E-2</v>
      </c>
      <c r="HR54" s="31">
        <v>6.2247372675828395E-2</v>
      </c>
      <c r="HS54" s="31">
        <v>1.03690879281089E-2</v>
      </c>
      <c r="HT54" s="31">
        <v>4.0683691151892597E-2</v>
      </c>
      <c r="HU54" s="31">
        <v>-2.3465703985197203E-2</v>
      </c>
      <c r="HV54" s="31">
        <v>-5.0847457635945698E-2</v>
      </c>
      <c r="HW54" s="31">
        <v>2.9961646886028599E-2</v>
      </c>
      <c r="HX54" s="31">
        <v>-3.6405005694642403E-2</v>
      </c>
      <c r="HY54" s="31">
        <v>-2.7681660918725801E-2</v>
      </c>
      <c r="HZ54" s="31">
        <v>8.1325301228824004E-2</v>
      </c>
      <c r="IA54" s="31">
        <v>-2.94117646981111E-2</v>
      </c>
      <c r="IB54" s="31">
        <v>9.1616437583272904E-3</v>
      </c>
      <c r="IC54" s="31">
        <v>-6.0975609693426601E-3</v>
      </c>
      <c r="IE54" s="31">
        <v>2.6804123711340104E-2</v>
      </c>
      <c r="IF54" s="31">
        <v>-0.108991825600381</v>
      </c>
      <c r="IL54" s="31">
        <v>3.1690140845069999E-2</v>
      </c>
      <c r="IM54" s="31">
        <v>-4.5445899278211195E-2</v>
      </c>
      <c r="IN54" s="31">
        <v>1.7247706410166399E-2</v>
      </c>
      <c r="IO54" s="31">
        <v>6.5217391302791403E-2</v>
      </c>
      <c r="IP54" s="31">
        <v>-2.1972799795749502E-2</v>
      </c>
      <c r="IQ54" s="31">
        <v>-6.2728937728937798E-2</v>
      </c>
      <c r="IS54" s="31">
        <v>-3.63854458062099E-2</v>
      </c>
      <c r="IU54" s="31">
        <v>6.6079294973908596E-3</v>
      </c>
      <c r="IX54" s="31">
        <v>-0.103846153834748</v>
      </c>
      <c r="IY54" s="31">
        <v>-2.59067357477222E-2</v>
      </c>
      <c r="IZ54" s="31">
        <v>-4.5387994241471406E-3</v>
      </c>
      <c r="JC54" s="31">
        <v>-8.87728459692428E-2</v>
      </c>
      <c r="JD54" s="31">
        <v>-1.67322608009541E-2</v>
      </c>
      <c r="JF54" s="31">
        <v>2.1950714438162301E-2</v>
      </c>
      <c r="JH54" s="31">
        <v>-1.49384885695437E-2</v>
      </c>
      <c r="JI54" s="31">
        <v>-2.4416711872049104E-2</v>
      </c>
      <c r="JJ54" s="31">
        <v>-2.3971053819143901E-2</v>
      </c>
      <c r="JK54" s="31">
        <v>-7.6510205939058704E-2</v>
      </c>
      <c r="JO54" s="31">
        <v>-1.81818182043984E-2</v>
      </c>
      <c r="JP54" s="31">
        <v>-6.6202090592334006E-2</v>
      </c>
      <c r="JQ54" s="31">
        <v>-2.1739130424378101E-2</v>
      </c>
      <c r="JS54" s="31">
        <v>-9.8958333335729204E-2</v>
      </c>
      <c r="JU54" s="31">
        <v>9.2982456142666411E-2</v>
      </c>
      <c r="JV54" s="31">
        <v>1.1406844114272301E-2</v>
      </c>
      <c r="JW54" s="31">
        <v>4.5871559627335801E-2</v>
      </c>
      <c r="JX54" s="31">
        <v>1.7743979719559301E-2</v>
      </c>
      <c r="JY54" s="31">
        <v>0.10137705653297299</v>
      </c>
      <c r="KA54" s="31">
        <v>-3.0783245128001301E-2</v>
      </c>
      <c r="KB54" s="31">
        <v>-4.9751243781090996E-3</v>
      </c>
      <c r="KD54" s="31">
        <v>0.111587982801945</v>
      </c>
      <c r="KE54" s="31">
        <v>-2.2633537820882001E-4</v>
      </c>
      <c r="KF54" s="31">
        <v>-8.3962264137943499E-2</v>
      </c>
      <c r="KG54" s="31">
        <v>5.3738317753994701E-2</v>
      </c>
      <c r="KH54" s="31">
        <v>-4.1322313934339903E-3</v>
      </c>
      <c r="KI54" s="31">
        <v>-7.5485013660893593E-2</v>
      </c>
      <c r="KJ54" s="31">
        <v>-4.4502617806453697E-2</v>
      </c>
      <c r="KK54" s="31">
        <v>1.33587786199891E-2</v>
      </c>
      <c r="KM54" s="31">
        <v>-3.43471421224281E-2</v>
      </c>
      <c r="KN54" s="31">
        <v>8.0924855478473195E-2</v>
      </c>
      <c r="KO54" s="31">
        <v>-7.1111111108764502E-2</v>
      </c>
      <c r="KP54" s="31">
        <v>-3.66568425261204E-3</v>
      </c>
      <c r="KR54" s="31">
        <v>-9.3023255842851912E-2</v>
      </c>
      <c r="KT54" s="31">
        <v>-7.7777777764182696E-2</v>
      </c>
      <c r="KV54" s="31">
        <v>-5.3045186639333004E-2</v>
      </c>
      <c r="KW54" s="31">
        <v>3.1147540959724804E-2</v>
      </c>
      <c r="KZ54" s="31">
        <v>1.67611535586678E-2</v>
      </c>
      <c r="LA54" s="31">
        <v>6.4796065954345811E-2</v>
      </c>
      <c r="LB54" s="31">
        <v>-2.3307399459045398E-2</v>
      </c>
      <c r="LC54" s="31">
        <v>-5.2307692300424098E-2</v>
      </c>
      <c r="LD54" s="31">
        <v>-2.1367521367521701E-2</v>
      </c>
      <c r="LE54" s="31">
        <v>-4.09726165531357E-2</v>
      </c>
      <c r="LF54" s="31">
        <v>-2.2297362349207098E-2</v>
      </c>
      <c r="LH54" s="31">
        <v>-9.7744360896486596E-2</v>
      </c>
      <c r="LI54" s="31">
        <v>-6.4682401985183505E-2</v>
      </c>
      <c r="LJ54" s="31">
        <v>-3.6727879804741501E-2</v>
      </c>
      <c r="LL54" s="31">
        <v>-6.8852111739955604E-2</v>
      </c>
      <c r="LQ54" s="31">
        <v>3.3684210517978E-2</v>
      </c>
      <c r="LR54" s="31">
        <v>-9.7402597294918812E-3</v>
      </c>
      <c r="LS54" s="31">
        <v>8.6956521728501296E-2</v>
      </c>
      <c r="LV54" s="31">
        <v>4.54545454501218E-2</v>
      </c>
      <c r="LW54" s="31">
        <v>-5.7981871498714706E-2</v>
      </c>
      <c r="LX54" s="31">
        <v>3.1256599778328301E-2</v>
      </c>
      <c r="LY54" s="31">
        <v>8.8430361073279489E-3</v>
      </c>
      <c r="LZ54" s="31">
        <v>2.7082795980926102E-3</v>
      </c>
      <c r="MA54" s="31">
        <v>-2.1230658513273101E-2</v>
      </c>
      <c r="MB54" s="31">
        <v>-6.9767441858031395E-2</v>
      </c>
      <c r="ME54" s="31">
        <v>1.8812236024196002E-2</v>
      </c>
      <c r="MI54" s="31">
        <v>4.3251693592087206E-2</v>
      </c>
      <c r="MK54" s="31">
        <v>2.1627831823320502E-2</v>
      </c>
      <c r="ML54" s="31">
        <v>-0.17878382335245502</v>
      </c>
      <c r="MO54" s="31">
        <v>-2.0553359655965702E-2</v>
      </c>
      <c r="MR54" s="31">
        <v>-1.7361111125802998E-2</v>
      </c>
      <c r="MS54" s="31">
        <v>-7.3684210526315908E-2</v>
      </c>
      <c r="MV54" s="31">
        <v>-8.0000000055701105E-3</v>
      </c>
      <c r="MY54" s="31">
        <v>3.5937500009694402E-2</v>
      </c>
      <c r="NC54" s="31">
        <v>0.11111111113774999</v>
      </c>
      <c r="NE54" s="31">
        <v>0.11399191244712001</v>
      </c>
      <c r="NJ54" s="31">
        <v>-0.103067484645242</v>
      </c>
      <c r="NK54" s="31">
        <v>1.0731707320512001E-2</v>
      </c>
      <c r="NL54" s="31">
        <v>2.9940119767785101E-2</v>
      </c>
      <c r="NN54" s="31">
        <v>0.164096916270035</v>
      </c>
      <c r="NO54" s="31">
        <v>-4.7058823529411709E-2</v>
      </c>
      <c r="NQ54" s="31">
        <v>0.33333333332333298</v>
      </c>
      <c r="NW54" s="31">
        <v>0.18005540167135903</v>
      </c>
      <c r="NX54" s="31">
        <v>-4.3859648875376198E-3</v>
      </c>
      <c r="NY54" s="31">
        <v>-3.9032006244492705E-2</v>
      </c>
      <c r="NZ54" s="31">
        <v>3.1730769231233601E-2</v>
      </c>
      <c r="OA54" s="31">
        <v>2.2222222204377098E-2</v>
      </c>
      <c r="OH54" s="31">
        <v>-3.6178343959442499E-2</v>
      </c>
      <c r="OI54" s="31">
        <v>6.5022421534220304E-2</v>
      </c>
      <c r="OK54" s="31">
        <v>6.5507260410736706E-2</v>
      </c>
      <c r="OL54" s="31">
        <v>-2.3620229276931699E-2</v>
      </c>
      <c r="ON54" s="31">
        <v>-8.6385699970926405E-2</v>
      </c>
      <c r="OP54" s="31">
        <v>-4.3165467621861402E-2</v>
      </c>
      <c r="OQ54" s="31">
        <v>4.4951140063207697E-2</v>
      </c>
      <c r="OS54" s="31">
        <v>5.9085841717458898E-2</v>
      </c>
      <c r="OU54" s="31">
        <v>-8.2608695652174102E-2</v>
      </c>
      <c r="OV54" s="31">
        <v>-0.18811881188635599</v>
      </c>
      <c r="OW54" s="31">
        <v>5.06844250517762E-2</v>
      </c>
      <c r="PA54" s="31">
        <v>-4.3560606060605904E-2</v>
      </c>
      <c r="PB54" s="31">
        <v>5.7553956822833999E-2</v>
      </c>
      <c r="PC54" s="31">
        <v>-8.2644628097399107E-3</v>
      </c>
      <c r="PD54" s="31">
        <v>-1.46520146576232E-2</v>
      </c>
      <c r="PF54" s="31">
        <v>6.6677402631213994E-2</v>
      </c>
      <c r="PH54" s="31">
        <v>1.6583747912679601E-2</v>
      </c>
      <c r="PI54" s="31">
        <v>-6.6413662136917094E-3</v>
      </c>
      <c r="PL54" s="31">
        <v>-3.1100478468307702E-2</v>
      </c>
      <c r="PM54" s="31">
        <v>-7.7252332179063105E-2</v>
      </c>
      <c r="PN54" s="31">
        <v>-3.4576463331277299E-2</v>
      </c>
      <c r="PP54" s="31">
        <v>-3.6363636359304702E-2</v>
      </c>
      <c r="PQ54" s="31">
        <v>-2.9874213803706601E-2</v>
      </c>
      <c r="PR54" s="31">
        <v>6.0126582278480702E-2</v>
      </c>
      <c r="PT54" s="31">
        <v>8.7188623533016402E-2</v>
      </c>
      <c r="PV54" s="31">
        <v>-9.28074243356403E-3</v>
      </c>
      <c r="PW54" s="31">
        <v>-2.4773203066975297E-2</v>
      </c>
      <c r="PX54" s="31">
        <v>-3.7037037029695699E-2</v>
      </c>
      <c r="QA54" s="31">
        <v>-3.4933774257919298E-2</v>
      </c>
      <c r="QB54" s="31">
        <v>-2.4023187655664E-4</v>
      </c>
      <c r="QC54" s="31">
        <v>-2.0164255441697199E-2</v>
      </c>
      <c r="QE54" s="31">
        <v>-6.4610866372977202E-3</v>
      </c>
      <c r="QF54" s="31">
        <v>-5.1867219911912905E-2</v>
      </c>
      <c r="QG54" s="31">
        <v>-6.976744184941551E-2</v>
      </c>
      <c r="QI54" s="31">
        <v>-0.157088122579914</v>
      </c>
      <c r="QK54" s="31">
        <v>-5.1118210881525801E-2</v>
      </c>
      <c r="QM54" s="31">
        <v>-0.11520109066558501</v>
      </c>
      <c r="QQ54" s="31">
        <v>-9.4202898551079897E-2</v>
      </c>
      <c r="QR54" s="31">
        <v>5.7372240796604197E-2</v>
      </c>
      <c r="QS54" s="31">
        <v>-1.5254237290088599E-2</v>
      </c>
      <c r="QT54" s="31">
        <v>-8.0808080788412215E-2</v>
      </c>
      <c r="QW54" s="31">
        <v>-2.6178010466205902E-2</v>
      </c>
      <c r="QX54" s="31">
        <v>5.524861888793981E-3</v>
      </c>
      <c r="QY54" s="31">
        <v>2.4509803733157001E-3</v>
      </c>
      <c r="RB54" s="31">
        <v>2.6455026451931398E-2</v>
      </c>
      <c r="RC54" s="31">
        <v>-0.328825021132713</v>
      </c>
      <c r="RD54" s="31">
        <v>4.0973111402805101E-2</v>
      </c>
      <c r="RF54" s="31">
        <v>-0.18217821781822799</v>
      </c>
      <c r="RI54" s="31">
        <v>8.3743842358703094E-2</v>
      </c>
      <c r="RJ54" s="31">
        <v>3.4090909090908901E-2</v>
      </c>
      <c r="RN54" s="31">
        <v>-0.12632436835844602</v>
      </c>
      <c r="RS54" s="31">
        <v>4.5112781954279806E-2</v>
      </c>
      <c r="RV54" s="31">
        <v>-1.11183780236935E-2</v>
      </c>
      <c r="RW54" s="31">
        <v>9.1575091596417107E-2</v>
      </c>
      <c r="SA54" s="31">
        <v>-7.0126227184266199E-3</v>
      </c>
      <c r="SD54" s="31">
        <v>6.4638783265890107E-2</v>
      </c>
      <c r="SF54" s="31">
        <v>1.4150943392089901E-2</v>
      </c>
      <c r="SG54" s="31">
        <v>-4.7794496254472407E-2</v>
      </c>
      <c r="SK54" s="31">
        <v>4.1964542942309703E-2</v>
      </c>
      <c r="SN54" s="31">
        <v>1.87149215042592E-3</v>
      </c>
      <c r="SQ54" s="31">
        <v>1.12359550416927E-2</v>
      </c>
      <c r="SR54" s="31">
        <v>2.0329691683973E-2</v>
      </c>
      <c r="SS54" s="31">
        <v>-3.4154376811602598E-2</v>
      </c>
      <c r="ST54" s="31">
        <v>3.2769197359416899E-2</v>
      </c>
      <c r="SV54" s="31">
        <v>1.5426497277676801E-2</v>
      </c>
      <c r="SW54" s="31">
        <v>2.8489780136443401E-2</v>
      </c>
      <c r="SX54" s="31">
        <v>4.03921733252759E-2</v>
      </c>
      <c r="SY54" s="31">
        <v>4.6263345195729708E-2</v>
      </c>
      <c r="SZ54" s="31">
        <v>-3.5856289791052001E-2</v>
      </c>
      <c r="TA54" s="31">
        <v>-3.3737373737373504E-2</v>
      </c>
      <c r="TE54" s="31">
        <v>-0.14399999999327801</v>
      </c>
      <c r="TG54" s="31">
        <v>6.3444108758925505E-2</v>
      </c>
      <c r="TI54" s="31">
        <v>-6.3758389249750205E-2</v>
      </c>
      <c r="TJ54" s="31">
        <v>-2.83140282900496E-2</v>
      </c>
      <c r="TN54" s="31">
        <v>5.1612903223090499E-3</v>
      </c>
      <c r="TP54" s="31">
        <v>-3.8747423973184002E-4</v>
      </c>
      <c r="TQ54" s="31">
        <v>-2.0774315415475E-2</v>
      </c>
      <c r="TR54" s="31">
        <v>-7.1917808219177912E-2</v>
      </c>
      <c r="TU54" s="31">
        <v>-3.14086294416238E-2</v>
      </c>
      <c r="TV54" s="31">
        <v>-5.9347181062084902E-3</v>
      </c>
      <c r="TX54" s="31">
        <v>7.7735424557774406E-3</v>
      </c>
      <c r="TY54" s="31">
        <v>-1.5463917098103599E-2</v>
      </c>
      <c r="TZ54" s="31">
        <v>-0.103918228274026</v>
      </c>
      <c r="UA54" s="31">
        <v>6.8965517241379198E-2</v>
      </c>
      <c r="UB54" s="31">
        <v>1.6393442622955102E-3</v>
      </c>
      <c r="UC54" s="31">
        <v>-7.0559610722137497E-2</v>
      </c>
      <c r="UD54" s="31">
        <v>-2.08172706245182E-2</v>
      </c>
      <c r="UG54" s="31">
        <v>6.8645640041386194E-2</v>
      </c>
      <c r="UH54" s="31">
        <v>-5.2851754282661298E-2</v>
      </c>
      <c r="UI54" s="31">
        <v>-9.0909090913772403E-2</v>
      </c>
      <c r="UL54" s="31">
        <v>2.8957528957529498E-3</v>
      </c>
      <c r="UN54" s="31">
        <v>-1.7045454543886302E-2</v>
      </c>
      <c r="US54" s="31">
        <v>3.4682080897541705E-2</v>
      </c>
      <c r="UU54" s="31">
        <v>5.6996474271499196E-2</v>
      </c>
      <c r="UW54" s="31">
        <v>-2.78096870147794E-2</v>
      </c>
      <c r="UX54" s="31">
        <v>-1.3284709563730299E-2</v>
      </c>
      <c r="UY54" s="31">
        <v>5.8195926210771196E-3</v>
      </c>
      <c r="VA54" s="31">
        <v>-6.2500000054455098E-3</v>
      </c>
      <c r="VB54" s="31">
        <v>0.10445103936253</v>
      </c>
      <c r="VC54" s="31">
        <v>-5.2356020847654809E-3</v>
      </c>
      <c r="VE54" s="31">
        <v>1.7326553787351501E-2</v>
      </c>
      <c r="VF54" s="31">
        <v>1.45631067793997E-2</v>
      </c>
      <c r="VH54" s="31">
        <v>7.2463768115942101E-2</v>
      </c>
      <c r="VJ54" s="31">
        <v>-1.197809E-11</v>
      </c>
      <c r="VO54" s="31">
        <v>-0.17647058824110201</v>
      </c>
      <c r="VP54" s="31">
        <v>5.7062675418104905E-2</v>
      </c>
      <c r="VV54" s="31">
        <v>7.4074074074074001E-2</v>
      </c>
      <c r="VW54" s="31">
        <v>-3.6945812814698803E-2</v>
      </c>
      <c r="VZ54" s="31">
        <v>-7.4148296584668899E-2</v>
      </c>
      <c r="WB54" s="31">
        <v>4.6052631531061598E-3</v>
      </c>
      <c r="WE54" s="31">
        <v>-2.6763990267639801E-2</v>
      </c>
      <c r="WF54" s="31">
        <v>-7.8360655741903804E-2</v>
      </c>
      <c r="WG54" s="31">
        <v>1.8068102853860499E-2</v>
      </c>
      <c r="WK54" s="31">
        <v>-9.3354430392590407E-2</v>
      </c>
      <c r="WN54" s="31">
        <v>5.1281830431911105E-2</v>
      </c>
      <c r="WO54" s="31">
        <v>-1.9337016589733299E-2</v>
      </c>
      <c r="WR54" s="31">
        <v>-1.8081761016561101E-2</v>
      </c>
      <c r="WT54" s="31">
        <v>-6.0465116278774302E-2</v>
      </c>
      <c r="WU54" s="31">
        <v>9.6153846446276302E-3</v>
      </c>
      <c r="WV54" s="31">
        <v>-5.0419115697617504E-3</v>
      </c>
      <c r="WW54" s="31">
        <v>9.5278186355847207E-3</v>
      </c>
      <c r="WY54" s="31">
        <v>-6.6098081022042704E-2</v>
      </c>
      <c r="WZ54" s="31">
        <v>-4.0671851274436899E-2</v>
      </c>
      <c r="XA54" s="31">
        <v>-8.2467082467082314E-2</v>
      </c>
      <c r="XC54" s="31">
        <v>-3.5714285706525004E-2</v>
      </c>
      <c r="XD54" s="31">
        <v>7.4999999999999997E-2</v>
      </c>
      <c r="XG54" s="31">
        <v>1.12994319108735E-2</v>
      </c>
      <c r="XI54" s="31">
        <v>-5.15947467167011E-3</v>
      </c>
      <c r="XL54" s="31">
        <v>-5.58537818574181E-2</v>
      </c>
      <c r="XM54" s="31">
        <v>-0.38388625592417003</v>
      </c>
      <c r="XN54" s="31">
        <v>-5.12499999921293E-2</v>
      </c>
      <c r="XO54" s="31">
        <v>9.0817356019445815E-3</v>
      </c>
      <c r="XP54" s="31">
        <v>-2.63843374506346E-2</v>
      </c>
      <c r="XQ54" s="31">
        <v>-2.5211460133988499E-2</v>
      </c>
      <c r="XR54" s="31">
        <v>-1.1384219941381E-2</v>
      </c>
      <c r="XS54" s="31">
        <v>6.9019732762725097E-3</v>
      </c>
      <c r="XT54" s="31">
        <v>-1.24481327771797E-2</v>
      </c>
      <c r="XU54" s="31">
        <v>-8.9887640460795212E-2</v>
      </c>
      <c r="XV54" s="31">
        <v>-1.03092783438045E-2</v>
      </c>
      <c r="XW54" s="31">
        <v>3.2934131737928599E-2</v>
      </c>
      <c r="XX54" s="31">
        <v>2.18068535870308E-2</v>
      </c>
      <c r="XZ54" s="31">
        <v>-9.7040605661459695E-2</v>
      </c>
      <c r="YC54" s="31">
        <v>4.8117154811715197E-2</v>
      </c>
      <c r="YD54" s="31">
        <v>-2.58620689655173E-2</v>
      </c>
      <c r="YE54" s="31">
        <v>-2.9850746268656501E-2</v>
      </c>
      <c r="YG54" s="31">
        <v>1.6732283464566899E-2</v>
      </c>
      <c r="YH54" s="31">
        <v>-1.4889336016331401E-2</v>
      </c>
      <c r="YP54" s="31">
        <v>-7.94044666440708E-3</v>
      </c>
      <c r="YQ54" s="31">
        <v>9.1787439602520213E-2</v>
      </c>
      <c r="YS54" s="31">
        <v>-3.3081285442726802E-2</v>
      </c>
      <c r="YT54" s="31">
        <v>2.8824779853859899E-3</v>
      </c>
      <c r="YU54" s="31">
        <v>2.9016196072452E-2</v>
      </c>
      <c r="YV54" s="31">
        <v>2.9045643217593398E-3</v>
      </c>
      <c r="YW54" s="31">
        <v>-1.83486238704498E-2</v>
      </c>
      <c r="YX54" s="31">
        <v>-2.0423795741227199E-2</v>
      </c>
      <c r="YY54" s="31">
        <v>-6.1300639659147199E-2</v>
      </c>
      <c r="ZA54" s="31">
        <v>3.7677578743522004E-2</v>
      </c>
      <c r="ZC54" s="31">
        <v>-8.1364829396325403E-2</v>
      </c>
      <c r="ZD54" s="31">
        <v>2.0027918240377099E-2</v>
      </c>
      <c r="ZH54" s="31">
        <v>-7.1724137916668401E-2</v>
      </c>
      <c r="ZJ54" s="31">
        <v>-2.72108843586585E-2</v>
      </c>
      <c r="ZK54" s="31">
        <v>-3.8118988231650705E-2</v>
      </c>
      <c r="ZL54" s="31">
        <v>-1.31041524861868E-2</v>
      </c>
      <c r="ZM54" s="31">
        <v>2.1111322702052703E-2</v>
      </c>
      <c r="ZN54" s="31">
        <v>-2.3255813953488001E-2</v>
      </c>
      <c r="ZO54" s="31">
        <v>-3.8461538464969601E-2</v>
      </c>
      <c r="ZQ54" s="31">
        <v>-3.94594275528692E-2</v>
      </c>
      <c r="ZR54" s="31">
        <v>2.8184892897406701E-2</v>
      </c>
      <c r="ZV54" s="31">
        <v>4.1871075484205501E-3</v>
      </c>
      <c r="ZW54" s="31">
        <v>-0.19870254185841499</v>
      </c>
      <c r="ZX54" s="31">
        <v>1.71428571643337E-2</v>
      </c>
      <c r="ZY54" s="31">
        <v>-4.4615743984890904E-2</v>
      </c>
      <c r="ZZ54" s="31">
        <v>7.1428571404865498E-2</v>
      </c>
      <c r="AAB54" s="31">
        <v>1.1936735179563002E-3</v>
      </c>
      <c r="AAC54" s="31">
        <v>8.2191780873141999E-3</v>
      </c>
      <c r="AAD54" s="31">
        <v>-6.61224489784632E-2</v>
      </c>
      <c r="AAE54" s="31">
        <v>-6.1495903870943301E-2</v>
      </c>
      <c r="AAF54" s="31">
        <v>-2.6999662504217899E-3</v>
      </c>
      <c r="AAG54" s="31">
        <v>6.3694267684821807E-3</v>
      </c>
      <c r="AAI54" s="31">
        <v>1.6848314409728199E-2</v>
      </c>
      <c r="AAJ54" s="31">
        <v>8.7936299999999996E-12</v>
      </c>
      <c r="AAK54" s="31">
        <v>-1.3300083145986602E-2</v>
      </c>
      <c r="AAL54" s="31">
        <v>3.4653178751510999E-2</v>
      </c>
      <c r="AAM54" s="31">
        <v>6.2000000000000104E-2</v>
      </c>
      <c r="AAN54" s="31">
        <v>-6.1999999990172999E-2</v>
      </c>
      <c r="AAO54" s="31">
        <v>-5.2453750989490899E-2</v>
      </c>
      <c r="AAP54" s="31">
        <v>-7.9681274972688305E-3</v>
      </c>
      <c r="AAQ54" s="31">
        <v>-3.5482958010429701E-2</v>
      </c>
      <c r="AAS54" s="31">
        <v>5.9490084964765301E-2</v>
      </c>
      <c r="AAT54" s="31">
        <v>-5.3195048492776106E-2</v>
      </c>
      <c r="AAV54" s="31">
        <v>-0.16776298173166601</v>
      </c>
      <c r="AAX54" s="31">
        <v>1.19048114915419E-2</v>
      </c>
      <c r="AAZ54" s="31">
        <v>-0.112026359143254</v>
      </c>
      <c r="ABG54" s="31">
        <v>-3.0470914103608703E-2</v>
      </c>
      <c r="ABH54" s="31">
        <v>-4.1391752575936296E-2</v>
      </c>
      <c r="ABI54" s="31">
        <v>3.9680318799797396E-3</v>
      </c>
      <c r="ABJ54" s="31">
        <v>-2.66666666177326E-2</v>
      </c>
      <c r="ABK54" s="31">
        <v>3.62119213061818E-3</v>
      </c>
    </row>
    <row r="55" spans="1:739" x14ac:dyDescent="0.2">
      <c r="A55" s="29">
        <v>38139</v>
      </c>
      <c r="B55" s="31">
        <v>5.6750692883360501E-2</v>
      </c>
      <c r="C55" s="31">
        <v>9.1603053435114906E-2</v>
      </c>
      <c r="E55" s="31">
        <v>-6.6666666661214499E-2</v>
      </c>
      <c r="G55" s="31">
        <v>0.18556701031072501</v>
      </c>
      <c r="H55" s="31">
        <v>-3.1775700918535099E-2</v>
      </c>
      <c r="I55" s="31">
        <v>-6.0728744939270198E-3</v>
      </c>
      <c r="J55" s="31">
        <v>9.6345514966861889E-2</v>
      </c>
      <c r="K55" s="31">
        <v>7.6035302104548799E-2</v>
      </c>
      <c r="L55" s="31">
        <v>2.8614613490037799E-2</v>
      </c>
      <c r="M55" s="31">
        <v>-2.73684210526315E-2</v>
      </c>
      <c r="N55" s="31">
        <v>-0.11520526997693199</v>
      </c>
      <c r="O55" s="31">
        <v>2.1739130420806298E-2</v>
      </c>
      <c r="P55" s="31">
        <v>9.5108695234196201E-3</v>
      </c>
      <c r="Q55" s="31">
        <v>6.5134788637493307E-2</v>
      </c>
      <c r="R55" s="31">
        <v>5.5127445143760896E-2</v>
      </c>
      <c r="S55" s="31">
        <v>-2.6936026936026699E-2</v>
      </c>
      <c r="T55" s="31">
        <v>3.9481105470953001E-2</v>
      </c>
      <c r="U55" s="31">
        <v>2.7879677153542799E-2</v>
      </c>
      <c r="V55" s="31">
        <v>9.2715231771093101E-2</v>
      </c>
      <c r="W55" s="31">
        <v>5.0595238121110997E-2</v>
      </c>
      <c r="X55" s="31">
        <v>0.13661814108984302</v>
      </c>
      <c r="Y55" s="31">
        <v>5.7803468208092602E-2</v>
      </c>
      <c r="Z55" s="31">
        <v>0.34219088937093195</v>
      </c>
      <c r="AA55" s="31">
        <v>-3.04678998860143E-2</v>
      </c>
      <c r="AB55" s="31">
        <v>5.5229142198197002E-2</v>
      </c>
      <c r="AC55" s="31">
        <v>3.4302759134973597E-2</v>
      </c>
      <c r="AD55" s="31">
        <v>7.3483670698716294E-2</v>
      </c>
      <c r="AE55" s="31">
        <v>6.1630218690651904E-2</v>
      </c>
      <c r="AF55" s="31">
        <v>8.7412589408853011E-4</v>
      </c>
      <c r="AG55" s="31">
        <v>1.7928286864189499E-2</v>
      </c>
      <c r="AH55" s="31">
        <v>3.3112582786113398E-2</v>
      </c>
      <c r="AI55" s="31">
        <v>7.0250896059208298E-2</v>
      </c>
      <c r="AJ55" s="31">
        <v>2.6229508191761803E-2</v>
      </c>
      <c r="AK55" s="31">
        <v>-2.6619343389523396E-3</v>
      </c>
      <c r="AL55" s="31">
        <v>-2.5352112669973403E-2</v>
      </c>
      <c r="AM55" s="31">
        <v>4.4954128440367398E-2</v>
      </c>
      <c r="AN55" s="31">
        <v>1.6544117647408801E-2</v>
      </c>
      <c r="AO55" s="31">
        <v>1.38061058629946E-2</v>
      </c>
      <c r="AP55" s="31">
        <v>7.5187969863839098E-3</v>
      </c>
      <c r="AQ55" s="31">
        <v>2.8124999996849601E-2</v>
      </c>
      <c r="AR55" s="31">
        <v>4.1791044786342997E-2</v>
      </c>
      <c r="AS55" s="31">
        <v>5.0742350679551004E-2</v>
      </c>
      <c r="AT55" s="31">
        <v>2.1495877494286601E-2</v>
      </c>
      <c r="AU55" s="31">
        <v>6.4257028118586398E-2</v>
      </c>
      <c r="AV55" s="31">
        <v>7.8295341922694994E-2</v>
      </c>
      <c r="AW55" s="31">
        <v>-2.1276595744680802E-2</v>
      </c>
      <c r="AX55" s="31">
        <v>6.6098081037439207E-2</v>
      </c>
      <c r="AY55" s="31">
        <v>7.8183172013553306E-2</v>
      </c>
      <c r="AZ55" s="31">
        <v>2.0588235298783602E-2</v>
      </c>
      <c r="BA55" s="31">
        <v>5.0706566914169499E-2</v>
      </c>
      <c r="BB55" s="31">
        <v>2.2988505764553403E-2</v>
      </c>
      <c r="BC55" s="31">
        <v>5.1888440456493205E-2</v>
      </c>
      <c r="BD55" s="31">
        <v>-1.9920905337807399E-2</v>
      </c>
      <c r="BF55" s="31">
        <v>5.51626591423926E-2</v>
      </c>
      <c r="BG55" s="31">
        <v>4.5977011506965301E-2</v>
      </c>
      <c r="BH55" s="31">
        <v>2.13056271439067E-2</v>
      </c>
      <c r="BI55" s="31">
        <v>8.9788585652155195E-3</v>
      </c>
      <c r="BJ55" s="31">
        <v>4.7419804741776199E-2</v>
      </c>
      <c r="BK55" s="31">
        <v>3.5441870443949003E-2</v>
      </c>
      <c r="BL55" s="31">
        <v>0.11517165005537</v>
      </c>
      <c r="BM55" s="31">
        <v>7.63209393163089E-2</v>
      </c>
      <c r="BN55" s="31">
        <v>2.66955266955273E-2</v>
      </c>
      <c r="BO55" s="31">
        <v>8.7831500967661999E-2</v>
      </c>
      <c r="BP55" s="31">
        <v>6.9082365917338101E-2</v>
      </c>
      <c r="BQ55" s="31">
        <v>1.32231405008119E-2</v>
      </c>
      <c r="BR55" s="31">
        <v>7.1902654855462406E-2</v>
      </c>
      <c r="BS55" s="31">
        <v>2.8037383177569999E-2</v>
      </c>
      <c r="BT55" s="31">
        <v>1.6901408450704199E-2</v>
      </c>
      <c r="BU55" s="31">
        <v>2.0222446790467701E-3</v>
      </c>
      <c r="BV55" s="31">
        <v>-2.22222222222224E-2</v>
      </c>
      <c r="BW55" s="31">
        <v>-1.3651877130788E-2</v>
      </c>
      <c r="BX55" s="31">
        <v>-2.54957507210395E-2</v>
      </c>
      <c r="BY55" s="31">
        <v>1.6339869381685199E-3</v>
      </c>
      <c r="BZ55" s="31">
        <v>-5.3345388613661405E-3</v>
      </c>
      <c r="CA55" s="31">
        <v>3.7587412576325099E-2</v>
      </c>
      <c r="CB55" s="31">
        <v>-5.8107233415287798E-2</v>
      </c>
      <c r="CC55" s="31">
        <v>3.78151260383464E-2</v>
      </c>
      <c r="CD55" s="31">
        <v>4.5126353786155704E-2</v>
      </c>
      <c r="CE55" s="31">
        <v>9.2477240057499105E-2</v>
      </c>
      <c r="CF55" s="31">
        <v>2.05533596837944E-2</v>
      </c>
      <c r="CG55" s="31">
        <v>9.0342679116438993E-2</v>
      </c>
      <c r="CH55" s="31">
        <v>2.1283783783784302E-2</v>
      </c>
      <c r="CI55" s="31">
        <v>8.7064676632309101E-3</v>
      </c>
      <c r="CJ55" s="31">
        <v>3.3771106963025502E-2</v>
      </c>
      <c r="CK55" s="31">
        <v>5.3872053875422703E-2</v>
      </c>
      <c r="CL55" s="31">
        <v>3.8537549405751798E-2</v>
      </c>
      <c r="CM55" s="31">
        <v>0.11427576601959301</v>
      </c>
      <c r="CN55" s="31">
        <v>4.8918156167237603E-2</v>
      </c>
      <c r="CO55" s="31">
        <v>-1.2490241998438701E-2</v>
      </c>
      <c r="CP55" s="31">
        <v>-2.7506876830737399E-3</v>
      </c>
      <c r="CQ55" s="31">
        <v>1.26984126984129E-2</v>
      </c>
      <c r="CR55" s="31">
        <v>6.3945578227503796E-2</v>
      </c>
      <c r="CS55" s="31">
        <v>5.5299539167529305E-2</v>
      </c>
      <c r="CT55" s="31">
        <v>8.3892617462377098E-2</v>
      </c>
      <c r="CU55" s="31">
        <v>3.9711191336146097E-2</v>
      </c>
      <c r="CV55" s="31">
        <v>4.1379310344827197E-2</v>
      </c>
      <c r="CW55" s="31">
        <v>2.3188405803337999E-2</v>
      </c>
      <c r="CX55" s="31">
        <v>2.95857988247454E-2</v>
      </c>
      <c r="CY55" s="31">
        <v>5.4200542001706903E-2</v>
      </c>
      <c r="CZ55" s="31">
        <v>-2.7762354393503501E-3</v>
      </c>
      <c r="DA55" s="31">
        <v>9.4339622552110907E-3</v>
      </c>
      <c r="DB55" s="31">
        <v>3.6036036023672703E-2</v>
      </c>
      <c r="DC55" s="31">
        <v>3.3681765393349002E-2</v>
      </c>
      <c r="DD55" s="31">
        <v>2.5396825392474801E-2</v>
      </c>
      <c r="DE55" s="31">
        <v>6.1743717033819499E-2</v>
      </c>
      <c r="DF55" s="31">
        <v>-5.2631578925270296E-2</v>
      </c>
      <c r="DG55" s="31">
        <v>-2.14168039792118E-2</v>
      </c>
      <c r="DH55" s="31">
        <v>6.4841498405368006E-3</v>
      </c>
      <c r="DI55" s="31">
        <v>6.85446009370905E-2</v>
      </c>
      <c r="DJ55" s="31">
        <v>1.5409900000000002E-11</v>
      </c>
      <c r="DK55" s="31">
        <v>0.106012658239984</v>
      </c>
      <c r="DL55" s="31">
        <v>8.1632653073226299E-2</v>
      </c>
      <c r="DM55" s="31">
        <v>5.8904109589040798E-2</v>
      </c>
      <c r="DN55" s="31">
        <v>4.36046511540744E-2</v>
      </c>
      <c r="DO55" s="31">
        <v>6.7415730328730994E-2</v>
      </c>
      <c r="DP55" s="31">
        <v>3.7267080738701899E-2</v>
      </c>
      <c r="DQ55" s="31">
        <v>4.1899441254591406E-3</v>
      </c>
      <c r="DR55" s="31">
        <v>2.08073240979023E-3</v>
      </c>
      <c r="DS55" s="31">
        <v>6.0052219321297597E-2</v>
      </c>
      <c r="DT55" s="31">
        <v>3.6866359447004705E-2</v>
      </c>
      <c r="DU55" s="31">
        <v>0.136249999994079</v>
      </c>
      <c r="DV55" s="31">
        <v>8.4699453550903303E-2</v>
      </c>
      <c r="DW55" s="31">
        <v>1.9803919372752402E-2</v>
      </c>
      <c r="DX55" s="31">
        <v>1.3953488363762602E-2</v>
      </c>
      <c r="DY55" s="31">
        <v>2.9946927625519801E-2</v>
      </c>
      <c r="DZ55" s="31">
        <v>-1.5884476515786602E-2</v>
      </c>
      <c r="EA55" s="31">
        <v>1.58102766755688E-2</v>
      </c>
      <c r="EB55" s="31">
        <v>6.2062949297729805E-2</v>
      </c>
      <c r="EC55" s="31">
        <v>-5.3932584076749101E-3</v>
      </c>
      <c r="ED55" s="31">
        <v>7.6086956523689506E-2</v>
      </c>
      <c r="EE55" s="31">
        <v>6.9277108433734899E-2</v>
      </c>
      <c r="EF55" s="31">
        <v>-1.84501844938578E-2</v>
      </c>
      <c r="EG55" s="31">
        <v>0.11271676300667201</v>
      </c>
      <c r="EH55" s="31">
        <v>7.492795390889781E-2</v>
      </c>
      <c r="EI55" s="31">
        <v>2.7224824332354101E-2</v>
      </c>
      <c r="EJ55" s="31">
        <v>4.1412911084043998E-2</v>
      </c>
      <c r="EK55" s="31">
        <v>7.2417465215799401E-3</v>
      </c>
      <c r="EL55" s="31">
        <v>4.2879019904069601E-2</v>
      </c>
      <c r="EM55" s="31">
        <v>4.4933920704845802E-2</v>
      </c>
      <c r="EN55" s="31">
        <v>8.2633053212821203E-2</v>
      </c>
      <c r="EO55" s="31">
        <v>6.256742177220391E-2</v>
      </c>
      <c r="EP55" s="31">
        <v>2.0894958932778002E-2</v>
      </c>
      <c r="EQ55" s="31">
        <v>6.7307692312773795E-2</v>
      </c>
      <c r="ER55" s="31">
        <v>6.9484660831270903E-2</v>
      </c>
      <c r="ES55" s="31">
        <v>-3.2130499375493398E-3</v>
      </c>
      <c r="ET55" s="31">
        <v>6.2724014325490393E-2</v>
      </c>
      <c r="EU55" s="31">
        <v>-2.2988505844319098E-3</v>
      </c>
      <c r="EV55" s="31">
        <v>-3.5822707950400101E-2</v>
      </c>
      <c r="EW55" s="31">
        <v>-2.7027027044365003E-2</v>
      </c>
      <c r="EX55" s="31">
        <v>6.1318344353793498E-3</v>
      </c>
      <c r="EY55" s="31">
        <v>2.27272727272727E-2</v>
      </c>
      <c r="EZ55" s="31">
        <v>6.56136087549513E-2</v>
      </c>
      <c r="FA55" s="31">
        <v>-1.20925341784308E-2</v>
      </c>
      <c r="FB55" s="31">
        <v>6.1538461541665902E-2</v>
      </c>
      <c r="FC55" s="31">
        <v>4.6728971962612898E-3</v>
      </c>
      <c r="FD55" s="31">
        <v>8.7861858811750293E-2</v>
      </c>
      <c r="FE55" s="31">
        <v>-6.45802285308572E-3</v>
      </c>
      <c r="FF55" s="31">
        <v>8.4886128364389801E-2</v>
      </c>
      <c r="FG55" s="31">
        <v>4.3785310738793506E-2</v>
      </c>
      <c r="FH55" s="31">
        <v>0.11032863853590399</v>
      </c>
      <c r="FI55" s="31">
        <v>5.2312599676327003E-2</v>
      </c>
      <c r="FJ55" s="31">
        <v>1.2915129151291201E-2</v>
      </c>
      <c r="FK55" s="31">
        <v>6.0714285721683102E-2</v>
      </c>
      <c r="FL55" s="31">
        <v>-3.61336945719248E-3</v>
      </c>
      <c r="FM55" s="31">
        <v>8.2089552264016402E-2</v>
      </c>
      <c r="FN55" s="31">
        <v>5.6792873051225302E-2</v>
      </c>
      <c r="FO55" s="31">
        <v>-1.0294117660199401E-2</v>
      </c>
      <c r="FP55" s="31">
        <v>1.55807365520928E-2</v>
      </c>
      <c r="FQ55" s="31">
        <v>7.4257425742216804E-2</v>
      </c>
      <c r="FR55" s="31">
        <v>4.9783549816853505E-2</v>
      </c>
      <c r="FS55" s="31">
        <v>1.7401391996685301E-3</v>
      </c>
      <c r="FT55" s="31">
        <v>9.2176870745583506E-2</v>
      </c>
      <c r="FU55" s="31">
        <v>1.5943679472107501E-2</v>
      </c>
      <c r="FV55" s="31">
        <v>0.18978605935127602</v>
      </c>
      <c r="FW55" s="31">
        <v>2.2296544028279901E-2</v>
      </c>
      <c r="FX55" s="31">
        <v>-5.0440288204591205E-2</v>
      </c>
      <c r="FY55" s="31">
        <v>6.0606060600321802E-2</v>
      </c>
      <c r="FZ55" s="31">
        <v>5.0883898702789303E-2</v>
      </c>
      <c r="GA55" s="31">
        <v>3.6764705881644703E-2</v>
      </c>
      <c r="GB55" s="31">
        <v>4.8126801162228901E-2</v>
      </c>
      <c r="GC55" s="31">
        <v>8.3638583628420998E-2</v>
      </c>
      <c r="GD55" s="31">
        <v>2.0391621433149602E-2</v>
      </c>
      <c r="GE55" s="31">
        <v>2.5366162381421899E-2</v>
      </c>
      <c r="GF55" s="31">
        <v>-2.5849335171557199E-3</v>
      </c>
      <c r="GG55" s="31">
        <v>1.1764560598240801E-2</v>
      </c>
      <c r="GH55" s="31">
        <v>5.61569688767041E-2</v>
      </c>
      <c r="GI55" s="31">
        <v>1.6363636336474502E-2</v>
      </c>
      <c r="GJ55" s="31">
        <v>5.2096569260130295E-2</v>
      </c>
      <c r="GK55" s="31">
        <v>2.84525154443005E-2</v>
      </c>
      <c r="GL55" s="31">
        <v>-2.7888446228667499E-2</v>
      </c>
      <c r="GM55" s="31">
        <v>-1.8411967779056699E-2</v>
      </c>
      <c r="GN55" s="31">
        <v>1.90114068544842E-2</v>
      </c>
      <c r="GO55" s="31">
        <v>-2.1428571445568499E-2</v>
      </c>
      <c r="GP55" s="31">
        <v>3.9942737268084498E-2</v>
      </c>
      <c r="GQ55" s="31">
        <v>1.23839009244751E-2</v>
      </c>
      <c r="GR55" s="31">
        <v>3.6335218071719105E-2</v>
      </c>
      <c r="GS55" s="31">
        <v>7.7380952359806104E-2</v>
      </c>
      <c r="GT55" s="31">
        <v>1.6501650165016101E-2</v>
      </c>
      <c r="GU55" s="31">
        <v>1.0615711291537299E-3</v>
      </c>
      <c r="GV55" s="31">
        <v>1.49892933392977E-2</v>
      </c>
      <c r="GW55" s="31">
        <v>1.36340576745968E-2</v>
      </c>
      <c r="GX55" s="31">
        <v>-1.3986013986013802E-2</v>
      </c>
      <c r="GY55" s="31">
        <v>5.0242130750604901E-2</v>
      </c>
      <c r="GZ55" s="31">
        <v>5.17666392769109E-2</v>
      </c>
      <c r="HA55" s="31">
        <v>2.5348542604906E-3</v>
      </c>
      <c r="HB55" s="31">
        <v>5.6102362220124401E-2</v>
      </c>
      <c r="HC55" s="31">
        <v>4.1016609008439606E-2</v>
      </c>
      <c r="HD55" s="31">
        <v>1.8148820305240902E-2</v>
      </c>
      <c r="HE55" s="31">
        <v>0.13379583744375101</v>
      </c>
      <c r="HF55" s="31">
        <v>5.0946142653826902E-2</v>
      </c>
      <c r="HG55" s="31">
        <v>6.8124999983542905E-2</v>
      </c>
      <c r="HH55" s="31">
        <v>4.2505854817594904E-2</v>
      </c>
      <c r="HI55" s="31">
        <v>1.9361590763851102E-2</v>
      </c>
      <c r="HJ55" s="31">
        <v>4.7676282069615501E-2</v>
      </c>
      <c r="HK55" s="31">
        <v>2.5503122831366902E-2</v>
      </c>
      <c r="HL55" s="31">
        <v>4.3394406954740096E-2</v>
      </c>
      <c r="HM55" s="31">
        <v>-2.10526315961862E-2</v>
      </c>
      <c r="HN55" s="31">
        <v>2.6933701638515203E-2</v>
      </c>
      <c r="HO55" s="31">
        <v>4.1420118335092009E-2</v>
      </c>
      <c r="HP55" s="31">
        <v>3.07890157870194E-2</v>
      </c>
      <c r="HQ55" s="31">
        <v>1.9518542592199501E-2</v>
      </c>
      <c r="HR55" s="31">
        <v>9.1324200913247607E-3</v>
      </c>
      <c r="HS55" s="31">
        <v>1.3597033375267501E-2</v>
      </c>
      <c r="HT55" s="31">
        <v>-3.6968576692717997E-2</v>
      </c>
      <c r="HU55" s="31">
        <v>3.1331658746709803E-2</v>
      </c>
      <c r="HV55" s="31">
        <v>0.123214285717605</v>
      </c>
      <c r="HW55" s="31">
        <v>3.3044846569001599E-2</v>
      </c>
      <c r="HX55" s="31">
        <v>-2.63675718210786E-2</v>
      </c>
      <c r="HY55" s="31">
        <v>-1.69039145842272E-2</v>
      </c>
      <c r="HZ55" s="31">
        <v>-2.2487702040489999E-2</v>
      </c>
      <c r="IA55" s="31">
        <v>-6.0606060611527103E-2</v>
      </c>
      <c r="IB55" s="31">
        <v>1.6239316263596301E-2</v>
      </c>
      <c r="IC55" s="31">
        <v>2.4539877287371697E-2</v>
      </c>
      <c r="IE55" s="31">
        <v>0.12449799196787099</v>
      </c>
      <c r="IF55" s="31">
        <v>9.8507462691493908E-2</v>
      </c>
      <c r="IL55" s="31">
        <v>-1.36518771331058E-2</v>
      </c>
      <c r="IM55" s="31">
        <v>5.6451612904527208E-2</v>
      </c>
      <c r="IN55" s="31">
        <v>3.2106782127949499E-2</v>
      </c>
      <c r="IO55" s="31">
        <v>6.63265306244816E-2</v>
      </c>
      <c r="IP55" s="31">
        <v>0.108024691358025</v>
      </c>
      <c r="IQ55" s="31">
        <v>2.9799706888128798E-2</v>
      </c>
      <c r="IS55" s="31">
        <v>-5.8577405691059301E-3</v>
      </c>
      <c r="IU55" s="31">
        <v>0.107768052499357</v>
      </c>
      <c r="IX55" s="31">
        <v>5.5793991404298603E-2</v>
      </c>
      <c r="IY55" s="31">
        <v>2.14839513319727E-2</v>
      </c>
      <c r="IZ55" s="31">
        <v>6.3097514359786305E-2</v>
      </c>
      <c r="JC55" s="31">
        <v>0.131805157582077</v>
      </c>
      <c r="JD55" s="31">
        <v>0.119512195107948</v>
      </c>
      <c r="JF55" s="31">
        <v>4.22960725472434E-2</v>
      </c>
      <c r="JH55" s="31">
        <v>0.11061552186121601</v>
      </c>
      <c r="JI55" s="31">
        <v>-1.8353726372656701E-2</v>
      </c>
      <c r="JJ55" s="31">
        <v>-7.5233644863945001E-2</v>
      </c>
      <c r="JK55" s="31">
        <v>1.1811023622631601E-2</v>
      </c>
      <c r="JN55" s="31">
        <v>1.4196479276079801E-2</v>
      </c>
      <c r="JO55" s="31">
        <v>-3.7037037018213002E-2</v>
      </c>
      <c r="JP55" s="31">
        <v>2.4626865671641501E-2</v>
      </c>
      <c r="JQ55" s="31">
        <v>0.21111111109823302</v>
      </c>
      <c r="JS55" s="31">
        <v>-4.3352601146663498E-2</v>
      </c>
      <c r="JU55" s="31">
        <v>3.8995726475238503E-2</v>
      </c>
      <c r="JV55" s="31">
        <v>0.10247851265994501</v>
      </c>
      <c r="JW55" s="31">
        <v>4.3859648985988802E-3</v>
      </c>
      <c r="JX55" s="31">
        <v>-1.12640801150927E-2</v>
      </c>
      <c r="JY55" s="31">
        <v>1.5114580000000001E-11</v>
      </c>
      <c r="KA55" s="31">
        <v>8.7098530220205E-2</v>
      </c>
      <c r="KB55" s="31">
        <v>4.4000000000000005E-16</v>
      </c>
      <c r="KD55" s="31">
        <v>-2.89575289480264E-2</v>
      </c>
      <c r="KE55" s="31">
        <v>-1.8961477704247501E-2</v>
      </c>
      <c r="KF55" s="31">
        <v>0.12244897957049</v>
      </c>
      <c r="KG55" s="31">
        <v>5.0997782716925399E-2</v>
      </c>
      <c r="KH55" s="31">
        <v>1.6597510373629103E-2</v>
      </c>
      <c r="KI55" s="31">
        <v>4.5629820057844696E-2</v>
      </c>
      <c r="KJ55" s="31">
        <v>3.0136986315092699E-2</v>
      </c>
      <c r="KK55" s="31">
        <v>-5.6497175067517008E-3</v>
      </c>
      <c r="KM55" s="31">
        <v>5.5967078186144506E-2</v>
      </c>
      <c r="KN55" s="31">
        <v>4.14438502793757E-2</v>
      </c>
      <c r="KO55" s="31">
        <v>7.1428571434959606E-2</v>
      </c>
      <c r="KP55" s="31">
        <v>-1.7191283274895199E-2</v>
      </c>
      <c r="KR55" s="31">
        <v>3.8461538461673099E-2</v>
      </c>
      <c r="KT55" s="31">
        <v>0.12048192770867899</v>
      </c>
      <c r="KV55" s="31">
        <v>0.120331950216015</v>
      </c>
      <c r="KW55" s="31">
        <v>9.53895071709292E-2</v>
      </c>
      <c r="KZ55" s="31">
        <v>2.8780487786431701E-2</v>
      </c>
      <c r="LA55" s="31">
        <v>1.0203235632164601E-3</v>
      </c>
      <c r="LB55" s="31">
        <v>-1.88679245283019E-2</v>
      </c>
      <c r="LC55" s="31">
        <v>7.8124999985082808E-2</v>
      </c>
      <c r="LD55" s="31">
        <v>5.67685645059475E-2</v>
      </c>
      <c r="LE55" s="31">
        <v>6.5217391304348102E-2</v>
      </c>
      <c r="LF55" s="31">
        <v>6.2024353113679702E-2</v>
      </c>
      <c r="LH55" s="31">
        <v>6.6666666658160803E-2</v>
      </c>
      <c r="LI55" s="31">
        <v>5.29661016977718E-2</v>
      </c>
      <c r="LJ55" s="31">
        <v>-8.6655112509312904E-3</v>
      </c>
      <c r="LL55" s="31">
        <v>2.2375215147030902E-2</v>
      </c>
      <c r="LQ55" s="31">
        <v>2.3709395015154601E-3</v>
      </c>
      <c r="LR55" s="31">
        <v>3.47540983836589E-2</v>
      </c>
      <c r="LS55" s="31">
        <v>7.9999999996906809E-2</v>
      </c>
      <c r="LV55" s="31">
        <v>4.9275362303345498E-2</v>
      </c>
      <c r="LW55" s="31">
        <v>8.7039999980399893E-2</v>
      </c>
      <c r="LX55" s="31">
        <v>1.49498259168963E-2</v>
      </c>
      <c r="LY55" s="31">
        <v>3.0213706708564998E-2</v>
      </c>
      <c r="LZ55" s="31">
        <v>-2.2490262623354899E-2</v>
      </c>
      <c r="MA55" s="31">
        <v>-1.79224579556394E-2</v>
      </c>
      <c r="MB55" s="31">
        <v>-1.2500000005280001E-2</v>
      </c>
      <c r="ME55" s="31">
        <v>1.15771493690149E-2</v>
      </c>
      <c r="MI55" s="31">
        <v>4.4976986210336405E-2</v>
      </c>
      <c r="MK55" s="31">
        <v>4.11899313452435E-2</v>
      </c>
      <c r="ML55" s="31">
        <v>0.14230769233809501</v>
      </c>
      <c r="MO55" s="31">
        <v>8.8709677527081202E-3</v>
      </c>
      <c r="MR55" s="31">
        <v>4.9295774668159001E-2</v>
      </c>
      <c r="MS55" s="31">
        <v>0.11363636363636401</v>
      </c>
      <c r="MV55" s="31">
        <v>9.3212100000000004E-12</v>
      </c>
      <c r="MY55" s="31">
        <v>6.3819095489479102E-2</v>
      </c>
      <c r="NC55" s="31">
        <v>0.35999999999650795</v>
      </c>
      <c r="NE55" s="31">
        <v>8.5271317829456808E-2</v>
      </c>
      <c r="NJ55" s="31">
        <v>-4.0322580642765102E-2</v>
      </c>
      <c r="NK55" s="31">
        <v>7.4215033288590498E-2</v>
      </c>
      <c r="NL55" s="31">
        <v>5.2768133884003594E-2</v>
      </c>
      <c r="NN55" s="31">
        <v>0.21232876713875498</v>
      </c>
      <c r="NO55" s="31">
        <v>8.2304526748970801E-3</v>
      </c>
      <c r="NQ55" s="31">
        <v>-0.25000000001125</v>
      </c>
      <c r="NW55" s="31">
        <v>-6.10328638421316E-2</v>
      </c>
      <c r="NX55" s="31">
        <v>4.8458149787867298E-2</v>
      </c>
      <c r="NY55" s="31">
        <v>0.21951219510454401</v>
      </c>
      <c r="NZ55" s="31">
        <v>-2.7958993485262301E-2</v>
      </c>
      <c r="OA55" s="31">
        <v>-8.6956521563873509E-3</v>
      </c>
      <c r="OH55" s="31">
        <v>-3.7800687301515402E-2</v>
      </c>
      <c r="OI55" s="31">
        <v>1.0309278355757701E-2</v>
      </c>
      <c r="OK55" s="31">
        <v>-6.3218390804597999E-2</v>
      </c>
      <c r="OL55" s="31">
        <v>9.7264437702163212E-2</v>
      </c>
      <c r="ON55" s="31">
        <v>7.6045627376425409E-2</v>
      </c>
      <c r="OP55" s="31">
        <v>5.2238805958450402E-2</v>
      </c>
      <c r="OQ55" s="31">
        <v>8.6633663337834007E-3</v>
      </c>
      <c r="OS55" s="31">
        <v>7.7044026438685395E-2</v>
      </c>
      <c r="OU55" s="31">
        <v>-2.3696682464454701E-3</v>
      </c>
      <c r="OV55" s="31">
        <v>2.0325203240565002E-2</v>
      </c>
      <c r="OW55" s="31">
        <v>7.2216890625087307E-2</v>
      </c>
      <c r="PA55" s="31">
        <v>0.13267326732673301</v>
      </c>
      <c r="PB55" s="31">
        <v>8.5034013584135409E-3</v>
      </c>
      <c r="PC55" s="31">
        <v>0.12222222220233199</v>
      </c>
      <c r="PD55" s="31">
        <v>1.4869888462445399E-2</v>
      </c>
      <c r="PF55" s="31">
        <v>0.11301587302841601</v>
      </c>
      <c r="PH55" s="31">
        <v>1.3834657347378701E-2</v>
      </c>
      <c r="PI55" s="31">
        <v>0.11270296084268701</v>
      </c>
      <c r="PL55" s="31">
        <v>7.6745521326046603E-2</v>
      </c>
      <c r="PM55" s="31">
        <v>-5.5248618909815609E-3</v>
      </c>
      <c r="PN55" s="31">
        <v>1.34003350083747E-2</v>
      </c>
      <c r="PP55" s="31">
        <v>-1.86046511543662E-2</v>
      </c>
      <c r="PQ55" s="31">
        <v>6.1588330625657904E-2</v>
      </c>
      <c r="PR55" s="31">
        <v>-7.4626865671667997E-4</v>
      </c>
      <c r="PT55" s="31">
        <v>-1.3864057478889399E-2</v>
      </c>
      <c r="PV55" s="31">
        <v>2.1077283355639402E-2</v>
      </c>
      <c r="PW55" s="31">
        <v>2.63764134558644E-2</v>
      </c>
      <c r="PX55" s="31">
        <v>7.3578595311162495E-2</v>
      </c>
      <c r="QA55" s="31">
        <v>6.3025210084033598E-2</v>
      </c>
      <c r="QB55" s="31">
        <v>6.8181818103647497E-3</v>
      </c>
      <c r="QC55" s="31">
        <v>0.13403489338390401</v>
      </c>
      <c r="QE55" s="31">
        <v>2.9559562518470801E-3</v>
      </c>
      <c r="QF55" s="31">
        <v>0.18161925601290199</v>
      </c>
      <c r="QG55" s="31">
        <v>-8.9999999997873809E-2</v>
      </c>
      <c r="QI55" s="31">
        <v>0.19369369370466299</v>
      </c>
      <c r="QK55" s="31">
        <v>0.10287432169652501</v>
      </c>
      <c r="QM55" s="31">
        <v>4.1602465303108398E-2</v>
      </c>
      <c r="QQ55" s="31">
        <v>-2.7999999993148502E-2</v>
      </c>
      <c r="QR55" s="31">
        <v>-1.5881423468738103E-2</v>
      </c>
      <c r="QS55" s="31">
        <v>6.4981607212766704E-2</v>
      </c>
      <c r="QT55" s="31">
        <v>6.2009419155758701E-2</v>
      </c>
      <c r="QW55" s="31">
        <v>-5.2631579013950906E-3</v>
      </c>
      <c r="QX55" s="31">
        <v>6.0439560436190906E-2</v>
      </c>
      <c r="QY55" s="31">
        <v>5.6234718807425199E-2</v>
      </c>
      <c r="RB55" s="31">
        <v>2.31958762852311E-2</v>
      </c>
      <c r="RC55" s="31">
        <v>-0.19647355163727903</v>
      </c>
      <c r="RD55" s="31">
        <v>3.99753997601104E-2</v>
      </c>
      <c r="RF55" s="31">
        <v>-5.0239234440812595E-2</v>
      </c>
      <c r="RI55" s="31">
        <v>4.1979010501042503E-2</v>
      </c>
      <c r="RJ55" s="31">
        <v>-6.4774381368268102E-2</v>
      </c>
      <c r="RN55" s="31">
        <v>6.5032987753176799E-2</v>
      </c>
      <c r="RS55" s="31">
        <v>4.7961630710167107E-3</v>
      </c>
      <c r="RV55" s="31">
        <v>4.8312375901484302E-2</v>
      </c>
      <c r="RW55" s="31">
        <v>0.117449664439273</v>
      </c>
      <c r="SA55" s="31">
        <v>4.3600435747634503E-2</v>
      </c>
      <c r="SD55" s="31">
        <v>4.2857142826966205E-2</v>
      </c>
      <c r="SF55" s="31">
        <v>5.6444026342721498E-2</v>
      </c>
      <c r="SG55" s="31">
        <v>0.15443992492907499</v>
      </c>
      <c r="SK55" s="31">
        <v>3.7701974880883803E-2</v>
      </c>
      <c r="SN55" s="31">
        <v>2.5072323977138402E-2</v>
      </c>
      <c r="SQ55" s="31">
        <v>2.6666666657835899E-2</v>
      </c>
      <c r="SR55" s="31">
        <v>0.15057915057442001</v>
      </c>
      <c r="SS55" s="31">
        <v>-4.3069874008179097E-2</v>
      </c>
      <c r="ST55" s="31">
        <v>-2.95358649859103E-2</v>
      </c>
      <c r="SV55" s="31">
        <v>5.0217278460772397E-2</v>
      </c>
      <c r="SW55" s="31">
        <v>4.6134020631078299E-2</v>
      </c>
      <c r="SX55" s="31">
        <v>7.86394557823131E-2</v>
      </c>
      <c r="SY55" s="31">
        <v>-0.108843537414966</v>
      </c>
      <c r="SZ55" s="31">
        <v>5.8095238092170397E-2</v>
      </c>
      <c r="TA55" s="31">
        <v>3.6718277245695305E-2</v>
      </c>
      <c r="TE55" s="31">
        <v>-4.2452830193466601E-2</v>
      </c>
      <c r="TG55" s="31">
        <v>2.8409090902802497E-2</v>
      </c>
      <c r="TI55" s="31">
        <v>-1.4033235580238099E-2</v>
      </c>
      <c r="TJ55" s="31">
        <v>1.9154764769343101E-2</v>
      </c>
      <c r="TN55" s="31">
        <v>4.9422336324119298E-2</v>
      </c>
      <c r="TP55" s="31">
        <v>4.2603550305208904E-2</v>
      </c>
      <c r="TQ55" s="31">
        <v>8.608608610407581E-2</v>
      </c>
      <c r="TR55" s="31">
        <v>7.3800738007374599E-3</v>
      </c>
      <c r="TU55" s="31">
        <v>1.9895629484670201E-2</v>
      </c>
      <c r="TV55" s="31">
        <v>0.16041821765679198</v>
      </c>
      <c r="TX55" s="31">
        <v>6.0345090206279005E-2</v>
      </c>
      <c r="TY55" s="31">
        <v>1.57894736909618E-2</v>
      </c>
      <c r="TZ55" s="31">
        <v>-0.15887850468306</v>
      </c>
      <c r="UA55" s="31">
        <v>5.3763440860216595E-2</v>
      </c>
      <c r="UB55" s="31">
        <v>-8.1833060556464297E-3</v>
      </c>
      <c r="UC55" s="31">
        <v>2.8795811492617E-2</v>
      </c>
      <c r="UD55" s="31">
        <v>9.5769980589610407E-2</v>
      </c>
      <c r="UG55" s="31">
        <v>2.25694444372284E-2</v>
      </c>
      <c r="UH55" s="31">
        <v>6.3716890281403399E-2</v>
      </c>
      <c r="UI55" s="31">
        <v>-6.2500000002551501E-2</v>
      </c>
      <c r="UL55" s="31">
        <v>7.3147256977863701E-2</v>
      </c>
      <c r="UN55" s="31">
        <v>-5.7803468215253499E-2</v>
      </c>
      <c r="US55" s="31">
        <v>-3.7960339946160701E-2</v>
      </c>
      <c r="UU55" s="31">
        <v>-2.08695652403924E-2</v>
      </c>
      <c r="UW55" s="31">
        <v>4.5000000016767204E-2</v>
      </c>
      <c r="UX55" s="31">
        <v>6.3093981009234801E-2</v>
      </c>
      <c r="UY55" s="31">
        <v>2.2089144563632902E-3</v>
      </c>
      <c r="VA55" s="31">
        <v>5.3459119522712505E-2</v>
      </c>
      <c r="VB55" s="31">
        <v>2.3500526130826999E-2</v>
      </c>
      <c r="VC55" s="31">
        <v>3.1578947365030502E-2</v>
      </c>
      <c r="VE55" s="31">
        <v>3.7128712871287203E-2</v>
      </c>
      <c r="VF55" s="31">
        <v>-1.4354066981274701E-2</v>
      </c>
      <c r="VH55" s="31">
        <v>7.0270270270270205E-2</v>
      </c>
      <c r="VJ55" s="31">
        <v>3.9130434787613598E-2</v>
      </c>
      <c r="VO55" s="31">
        <v>0.12244897959720401</v>
      </c>
      <c r="VP55" s="31">
        <v>-3.97526501807429E-2</v>
      </c>
      <c r="VV55" s="31">
        <v>-3.9080459770115004E-2</v>
      </c>
      <c r="VW55" s="31">
        <v>0.12213722789183601</v>
      </c>
      <c r="VZ55" s="31">
        <v>6.3094209151426203E-2</v>
      </c>
      <c r="WB55" s="31">
        <v>3.6109060876445796E-3</v>
      </c>
      <c r="WE55" s="31">
        <v>6.2500000000000208E-2</v>
      </c>
      <c r="WF55" s="31">
        <v>7.7738515900724406E-2</v>
      </c>
      <c r="WG55" s="31">
        <v>5.1369863022910904E-2</v>
      </c>
      <c r="WK55" s="31">
        <v>4.6511627940266899E-2</v>
      </c>
      <c r="WN55" s="31">
        <v>2.3285351521951099E-3</v>
      </c>
      <c r="WO55" s="31">
        <v>5.3282713460748803E-2</v>
      </c>
      <c r="WR55" s="31">
        <v>6.0483870965086596E-2</v>
      </c>
      <c r="WT55" s="31">
        <v>5.4455445561173904E-2</v>
      </c>
      <c r="WU55" s="31">
        <v>9.7321518842996609E-3</v>
      </c>
      <c r="WV55" s="31">
        <v>1.43920595344242E-2</v>
      </c>
      <c r="WW55" s="31">
        <v>6.42467073562503E-3</v>
      </c>
      <c r="WY55" s="31">
        <v>6.3829787252246001E-2</v>
      </c>
      <c r="WZ55" s="31">
        <v>1.1790393025958402E-2</v>
      </c>
      <c r="XA55" s="31">
        <v>8.76132930513598E-2</v>
      </c>
      <c r="XC55" s="31">
        <v>8.8183421767515906E-3</v>
      </c>
      <c r="XD55" s="31">
        <v>-2.71317829457365E-2</v>
      </c>
      <c r="XG55" s="31">
        <v>-0.114225648204634</v>
      </c>
      <c r="XI55" s="31">
        <v>3.0645921735030602E-2</v>
      </c>
      <c r="XL55" s="31">
        <v>0.14285714285714199</v>
      </c>
      <c r="XM55" s="31">
        <v>8.6956516966661998E-2</v>
      </c>
      <c r="XN55" s="31">
        <v>2.2368421058231301E-2</v>
      </c>
      <c r="XO55" s="31">
        <v>-1.40140140078412E-2</v>
      </c>
      <c r="XP55" s="31">
        <v>2.5817555938036901E-3</v>
      </c>
      <c r="XQ55" s="31">
        <v>2.2845275176479198E-2</v>
      </c>
      <c r="XR55" s="31">
        <v>-2.4276377229928401E-2</v>
      </c>
      <c r="XS55" s="31">
        <v>-1.31646876559705E-2</v>
      </c>
      <c r="XT55" s="31">
        <v>0.25732217575729599</v>
      </c>
      <c r="XU55" s="31">
        <v>0.29012345681097301</v>
      </c>
      <c r="XV55" s="31">
        <v>1.0526315773474499E-2</v>
      </c>
      <c r="XW55" s="31">
        <v>4.0579710130663298E-2</v>
      </c>
      <c r="XX55" s="31">
        <v>-9.2024539731886401E-3</v>
      </c>
      <c r="XZ55" s="31">
        <v>4.7868361994634699E-2</v>
      </c>
      <c r="YC55" s="31">
        <v>4.2325685007796703E-2</v>
      </c>
      <c r="YD55" s="31">
        <v>-3.2448377581120499E-2</v>
      </c>
      <c r="YE55" s="31">
        <v>0.12876137158852299</v>
      </c>
      <c r="YG55" s="31">
        <v>2.43884720109908E-2</v>
      </c>
      <c r="YH55" s="31">
        <v>3.3126293996055496E-2</v>
      </c>
      <c r="YP55" s="31">
        <v>5.0632911376960098E-2</v>
      </c>
      <c r="YQ55" s="31">
        <v>-2.6548672585975402E-2</v>
      </c>
      <c r="YS55" s="31">
        <v>-4.2033235604728894E-2</v>
      </c>
      <c r="YT55" s="31">
        <v>2.7820710990293498E-2</v>
      </c>
      <c r="YU55" s="31">
        <v>2.84487385860481E-2</v>
      </c>
      <c r="YV55" s="31">
        <v>3.7148285792653106E-2</v>
      </c>
      <c r="YW55" s="31">
        <v>8.8785046728779807E-2</v>
      </c>
      <c r="YX55" s="31">
        <v>-1.18065967016489E-2</v>
      </c>
      <c r="YY55" s="31">
        <v>0.11629245826620901</v>
      </c>
      <c r="ZA55" s="31">
        <v>4.3356228693786497E-2</v>
      </c>
      <c r="ZC55" s="31">
        <v>6.73352435530086E-2</v>
      </c>
      <c r="ZD55" s="31">
        <v>-5.8185047516708596E-2</v>
      </c>
      <c r="ZH55" s="31">
        <v>3.70370370263795E-3</v>
      </c>
      <c r="ZJ55" s="31">
        <v>6.9930069891865898E-3</v>
      </c>
      <c r="ZK55" s="31">
        <v>0.14405137296037601</v>
      </c>
      <c r="ZL55" s="31">
        <v>0.193313675391664</v>
      </c>
      <c r="ZM55" s="31">
        <v>2.7000000003289698E-2</v>
      </c>
      <c r="ZN55" s="31">
        <v>0.108465608465609</v>
      </c>
      <c r="ZO55" s="31">
        <v>-0.19075144509451603</v>
      </c>
      <c r="ZQ55" s="31">
        <v>-1.5009380854420599E-2</v>
      </c>
      <c r="ZR55" s="31">
        <v>-1.7543859649122601E-2</v>
      </c>
      <c r="ZV55" s="31">
        <v>6.03792415187396E-2</v>
      </c>
      <c r="ZW55" s="31">
        <v>8.1530782044092712E-2</v>
      </c>
      <c r="ZX55" s="31">
        <v>6.29290617376732E-3</v>
      </c>
      <c r="ZY55" s="31">
        <v>0.18428587196105903</v>
      </c>
      <c r="ZZ55" s="31">
        <v>-1.48148148226481E-2</v>
      </c>
      <c r="AAB55" s="31">
        <v>0.17693683103427402</v>
      </c>
      <c r="AAC55" s="31">
        <v>-1.9021739167146202E-2</v>
      </c>
      <c r="AAD55" s="31">
        <v>9.7027972013653804E-2</v>
      </c>
      <c r="AAE55" s="31">
        <v>-1.07120352867041E-2</v>
      </c>
      <c r="AAF55" s="31">
        <v>3.2542372881356502E-2</v>
      </c>
      <c r="AAG55" s="31">
        <v>-9.2976199999504905E-3</v>
      </c>
      <c r="AAI55" s="31">
        <v>-1.3977128338304902E-2</v>
      </c>
      <c r="AAJ55" s="31">
        <v>4.8543689241358203E-3</v>
      </c>
      <c r="AAK55" s="31">
        <v>9.4827586204121503E-2</v>
      </c>
      <c r="AAL55" s="31">
        <v>-5.0472040671932804E-2</v>
      </c>
      <c r="AAM55" s="31">
        <v>4.1431261770244802E-2</v>
      </c>
      <c r="AAN55" s="31">
        <v>7.9314040746387898E-2</v>
      </c>
      <c r="AAO55" s="31">
        <v>2.61011419113997E-2</v>
      </c>
      <c r="AAP55" s="31">
        <v>2.0080321272922801E-2</v>
      </c>
      <c r="AAQ55" s="31">
        <v>9.3023255689468308E-3</v>
      </c>
      <c r="AAS55" s="31">
        <v>3.4759358279883704E-2</v>
      </c>
      <c r="AAT55" s="31">
        <v>3.59154929595158E-2</v>
      </c>
      <c r="AAV55" s="31">
        <v>-0.16515426495306401</v>
      </c>
      <c r="AAX55" s="31">
        <v>5.0482879727455901E-3</v>
      </c>
      <c r="AAZ55" s="31">
        <v>2.4388925910825598E-2</v>
      </c>
      <c r="ABG55" s="31">
        <v>9.3061224486896701E-2</v>
      </c>
      <c r="ABH55" s="31">
        <v>4.1685547574118201E-2</v>
      </c>
      <c r="ABI55" s="31">
        <v>-2.01086956583937E-2</v>
      </c>
      <c r="ABJ55" s="31">
        <v>-2.79955207044927E-2</v>
      </c>
      <c r="ABK55" s="31">
        <v>3.4186180172782701E-2</v>
      </c>
    </row>
    <row r="56" spans="1:739" x14ac:dyDescent="0.2">
      <c r="A56" s="29">
        <v>38169</v>
      </c>
      <c r="B56" s="31">
        <v>-1.58611215182385E-2</v>
      </c>
      <c r="C56" s="31">
        <v>-7.1328671328671295E-2</v>
      </c>
      <c r="E56" s="31">
        <v>-4.0372670822970504E-2</v>
      </c>
      <c r="G56" s="31">
        <v>-1.56599552562263E-2</v>
      </c>
      <c r="H56" s="31">
        <v>-0.14157014155477801</v>
      </c>
      <c r="I56" s="31">
        <v>-6.1099796334015402E-3</v>
      </c>
      <c r="J56" s="31">
        <v>-7.1780303008345106E-2</v>
      </c>
      <c r="K56" s="31">
        <v>-7.8864353312302599E-2</v>
      </c>
      <c r="L56" s="31">
        <v>-4.3418332179214002E-2</v>
      </c>
      <c r="M56" s="31">
        <v>-9.5238095238095205E-2</v>
      </c>
      <c r="N56" s="31">
        <v>-8.4033613441518509E-2</v>
      </c>
      <c r="O56" s="31">
        <v>-7.9787234042268396E-2</v>
      </c>
      <c r="P56" s="31">
        <v>-2.6244952866678401E-2</v>
      </c>
      <c r="Q56" s="31">
        <v>-1.4890510962695599E-2</v>
      </c>
      <c r="R56" s="31">
        <v>-9.7752808987551509E-2</v>
      </c>
      <c r="S56" s="31">
        <v>-7.2664359861591699E-2</v>
      </c>
      <c r="T56" s="31">
        <v>-1.68204015192631E-2</v>
      </c>
      <c r="U56" s="31">
        <v>5.7815845831088702E-2</v>
      </c>
      <c r="V56" s="31">
        <v>3.5856326852467202E-2</v>
      </c>
      <c r="W56" s="31">
        <v>-1.8413597736924102E-2</v>
      </c>
      <c r="X56" s="31">
        <v>6.0098522147644204E-2</v>
      </c>
      <c r="Y56" s="31">
        <v>-5.7377049180327697E-2</v>
      </c>
      <c r="Z56" s="31">
        <v>-5.8585858585858505E-2</v>
      </c>
      <c r="AA56" s="31">
        <v>4.3907443216884195E-2</v>
      </c>
      <c r="AB56" s="31">
        <v>5.3452115809880206E-2</v>
      </c>
      <c r="AC56" s="31">
        <v>1.3698630136985499E-2</v>
      </c>
      <c r="AD56" s="31">
        <v>-0.10340073529887001</v>
      </c>
      <c r="AE56" s="31">
        <v>-5.5944099999999998E-12</v>
      </c>
      <c r="AF56" s="31">
        <v>-7.86026202067369E-3</v>
      </c>
      <c r="AG56" s="31">
        <v>-3.5225048934327798E-2</v>
      </c>
      <c r="AH56" s="31">
        <v>-3.6782920489830201E-2</v>
      </c>
      <c r="AI56" s="31">
        <v>-2.21031480168641E-2</v>
      </c>
      <c r="AJ56" s="31">
        <v>4.7124600649237201E-2</v>
      </c>
      <c r="AK56" s="31">
        <v>-1.6014234875445298E-2</v>
      </c>
      <c r="AL56" s="31">
        <v>2.8901734067150499E-3</v>
      </c>
      <c r="AM56" s="31">
        <v>-4.4679847213798099E-2</v>
      </c>
      <c r="AN56" s="31">
        <v>5.4249547912880801E-2</v>
      </c>
      <c r="AO56" s="31">
        <v>-2.2433131996292599E-2</v>
      </c>
      <c r="AP56" s="31">
        <v>-7.9850746264418113E-2</v>
      </c>
      <c r="AQ56" s="31">
        <v>-4.2553191330404498E-3</v>
      </c>
      <c r="AR56" s="31">
        <v>-5.2117764414683396E-2</v>
      </c>
      <c r="AS56" s="31">
        <v>1.4440433212994401E-3</v>
      </c>
      <c r="AT56" s="31">
        <v>1.7007783217142702E-2</v>
      </c>
      <c r="AU56" s="31">
        <v>-3.7735848905464699E-3</v>
      </c>
      <c r="AV56" s="31">
        <v>-7.8125000000000097E-2</v>
      </c>
      <c r="AW56" s="31">
        <v>-0.26338884085820302</v>
      </c>
      <c r="AX56" s="31">
        <v>-2.8000000003117802E-2</v>
      </c>
      <c r="AY56" s="31">
        <v>-1.6574585656488099E-2</v>
      </c>
      <c r="AZ56" s="31">
        <v>-2.8818443804946501E-2</v>
      </c>
      <c r="BA56" s="31">
        <v>-7.5158227880866693E-2</v>
      </c>
      <c r="BB56" s="31">
        <v>-5.6179775517695195E-3</v>
      </c>
      <c r="BC56" s="31">
        <v>1.16099071154594E-2</v>
      </c>
      <c r="BD56" s="31">
        <v>-0.12254025044722701</v>
      </c>
      <c r="BF56" s="31">
        <v>-7.3726541540297202E-2</v>
      </c>
      <c r="BG56" s="31">
        <v>-1.53846153920049E-2</v>
      </c>
      <c r="BH56" s="31">
        <v>1.2562813895931099E-3</v>
      </c>
      <c r="BI56" s="31">
        <v>-5.7859209399944199E-3</v>
      </c>
      <c r="BJ56" s="31">
        <v>9.3209054709551004E-3</v>
      </c>
      <c r="BK56" s="31">
        <v>3.5767511163653502E-2</v>
      </c>
      <c r="BL56" s="31">
        <v>-4.1708043694140599E-2</v>
      </c>
      <c r="BM56" s="31">
        <v>-2.7272727267589301E-2</v>
      </c>
      <c r="BN56" s="31">
        <v>5.2002810962755497E-2</v>
      </c>
      <c r="BO56" s="31">
        <v>2.4705882340429398E-2</v>
      </c>
      <c r="BP56" s="31">
        <v>-2.6223776213104101E-2</v>
      </c>
      <c r="BQ56" s="31">
        <v>-7.0962479585103697E-2</v>
      </c>
      <c r="BR56" s="31">
        <v>-0.17750257998882699</v>
      </c>
      <c r="BS56" s="31">
        <v>-7.5757575757576009E-2</v>
      </c>
      <c r="BT56" s="31">
        <v>4.2936288088642395E-2</v>
      </c>
      <c r="BU56" s="31">
        <v>-4.6417759845095906E-2</v>
      </c>
      <c r="BV56" s="31">
        <v>-2.5974025974026201E-2</v>
      </c>
      <c r="BW56" s="31">
        <v>-1.7301038055540899E-2</v>
      </c>
      <c r="BX56" s="31">
        <v>1.48982558147157E-2</v>
      </c>
      <c r="BY56" s="31">
        <v>-4.2958129410334805E-2</v>
      </c>
      <c r="BZ56" s="31">
        <v>-2.25434051254799E-2</v>
      </c>
      <c r="CA56" s="31">
        <v>-6.4869418701209908E-2</v>
      </c>
      <c r="CB56" s="31">
        <v>1.07867E-11</v>
      </c>
      <c r="CC56" s="31">
        <v>-9.1964285720243816E-2</v>
      </c>
      <c r="CD56" s="31">
        <v>-1.7271157159419702E-2</v>
      </c>
      <c r="CE56" s="31">
        <v>-8.9035087719298092E-2</v>
      </c>
      <c r="CF56" s="31">
        <v>-7.7459333849771994E-4</v>
      </c>
      <c r="CG56" s="31">
        <v>9.0476190468864903E-2</v>
      </c>
      <c r="CH56" s="31">
        <v>-9.2954019186238704E-2</v>
      </c>
      <c r="CI56" s="31">
        <v>-6.4153002606837609E-2</v>
      </c>
      <c r="CJ56" s="31">
        <v>1.6333938306274401E-2</v>
      </c>
      <c r="CK56" s="31">
        <v>-1.91693290658153E-2</v>
      </c>
      <c r="CL56" s="31">
        <v>-1.9980970507213699E-2</v>
      </c>
      <c r="CM56" s="31">
        <v>0.13742891070401</v>
      </c>
      <c r="CN56" s="31">
        <v>3.4977578476577099E-2</v>
      </c>
      <c r="CO56" s="31">
        <v>4.4681216703899001E-3</v>
      </c>
      <c r="CP56" s="31">
        <v>-6.2688064540983301E-3</v>
      </c>
      <c r="CQ56" s="31">
        <v>7.2100313479624104E-2</v>
      </c>
      <c r="CR56" s="31">
        <v>3.1969309466686004E-2</v>
      </c>
      <c r="CS56" s="31">
        <v>-1.7467248910417101E-2</v>
      </c>
      <c r="CT56" s="31">
        <v>-3.7151702772244798E-2</v>
      </c>
      <c r="CU56" s="31">
        <v>-4.1666666665491105E-2</v>
      </c>
      <c r="CV56" s="31">
        <v>-5.2980132450330598E-2</v>
      </c>
      <c r="CW56" s="31">
        <v>1.1331444760489999E-2</v>
      </c>
      <c r="CX56" s="31">
        <v>-1.2643678168228001E-2</v>
      </c>
      <c r="CY56" s="31">
        <v>1.5424164494440201E-2</v>
      </c>
      <c r="CZ56" s="31">
        <v>1.2806236088874099E-2</v>
      </c>
      <c r="DA56" s="31">
        <v>-9.5097557132087802E-3</v>
      </c>
      <c r="DB56" s="31">
        <v>-3.47826086974398E-2</v>
      </c>
      <c r="DC56" s="31">
        <v>-6.67641475755478E-2</v>
      </c>
      <c r="DD56" s="31">
        <v>4.3962848433016797E-3</v>
      </c>
      <c r="DE56" s="31">
        <v>5.8737580362361305E-2</v>
      </c>
      <c r="DF56" s="31">
        <v>7.3099415318793604E-3</v>
      </c>
      <c r="DG56" s="31">
        <v>1.9707383093391401E-2</v>
      </c>
      <c r="DH56" s="31">
        <v>-2.36220472333394E-2</v>
      </c>
      <c r="DI56" s="31">
        <v>-1.5817223196685701E-2</v>
      </c>
      <c r="DJ56" s="31">
        <v>-1.0373443961951801E-2</v>
      </c>
      <c r="DK56" s="31">
        <v>-0.14592274678478501</v>
      </c>
      <c r="DL56" s="31">
        <v>-1.6648168674579598E-2</v>
      </c>
      <c r="DM56" s="31">
        <v>-4.4415696420871099E-2</v>
      </c>
      <c r="DN56" s="31">
        <v>-3.89972146118911E-3</v>
      </c>
      <c r="DO56" s="31">
        <v>2.1052631582214997E-2</v>
      </c>
      <c r="DP56" s="31">
        <v>2.9940119766983301E-2</v>
      </c>
      <c r="DQ56" s="31">
        <v>9.7357440992358307E-3</v>
      </c>
      <c r="DR56" s="31">
        <v>-4.3189368765199701E-2</v>
      </c>
      <c r="DS56" s="31">
        <v>-1.97044334865847E-2</v>
      </c>
      <c r="DT56" s="31">
        <v>-9.0380166776032906E-3</v>
      </c>
      <c r="DU56" s="31">
        <v>1.6501650145279899E-2</v>
      </c>
      <c r="DV56" s="31">
        <v>-4.9118387907798801E-2</v>
      </c>
      <c r="DW56" s="31">
        <v>-7.8369906539598995E-4</v>
      </c>
      <c r="DX56" s="31">
        <v>-5.0458715582779999E-2</v>
      </c>
      <c r="DY56" s="31">
        <v>-0.105760297311055</v>
      </c>
      <c r="DZ56" s="31">
        <v>5.4292002915890397E-2</v>
      </c>
      <c r="EA56" s="31">
        <v>2.5291828788752201E-2</v>
      </c>
      <c r="EB56" s="31">
        <v>5.6220718270667503E-3</v>
      </c>
      <c r="EC56" s="31">
        <v>-8.9923181192623505E-2</v>
      </c>
      <c r="ED56" s="31">
        <v>-5.77777777729808E-2</v>
      </c>
      <c r="EE56" s="31">
        <v>-4.4131455399060895E-2</v>
      </c>
      <c r="EF56" s="31">
        <v>-1.8796992507904002E-2</v>
      </c>
      <c r="EG56" s="31">
        <v>-5.4545454559800095E-2</v>
      </c>
      <c r="EH56" s="31">
        <v>-6.3002680987980494E-2</v>
      </c>
      <c r="EI56" s="31">
        <v>-0.131376460523913</v>
      </c>
      <c r="EJ56" s="31">
        <v>-4.4000000000000005E-16</v>
      </c>
      <c r="EK56" s="31">
        <v>-8.0355254938071496E-3</v>
      </c>
      <c r="EL56" s="31">
        <v>-1.6886930978301299E-2</v>
      </c>
      <c r="EM56" s="31">
        <v>-2.8667790893758299E-3</v>
      </c>
      <c r="EN56" s="31">
        <v>5.3040103503461104E-2</v>
      </c>
      <c r="EO56" s="31">
        <v>7.2419627753757904E-2</v>
      </c>
      <c r="EP56" s="31">
        <v>-9.03099825536113E-3</v>
      </c>
      <c r="EQ56" s="31">
        <v>-7.65765765809545E-2</v>
      </c>
      <c r="ER56" s="31">
        <v>-3.7911539748343201E-2</v>
      </c>
      <c r="ES56" s="31">
        <v>4.8847012156641299E-2</v>
      </c>
      <c r="ET56" s="31">
        <v>-0.19645868464756</v>
      </c>
      <c r="EU56" s="31">
        <v>7.1428571437438707E-2</v>
      </c>
      <c r="EV56" s="31">
        <v>-2.6448362715927203E-2</v>
      </c>
      <c r="EW56" s="31">
        <v>3.2986111114533298E-2</v>
      </c>
      <c r="EX56" s="31">
        <v>-6.0363388945593403E-3</v>
      </c>
      <c r="EY56" s="31">
        <v>-3.2921810699584296E-3</v>
      </c>
      <c r="EZ56" s="31">
        <v>-2.50855188265794E-2</v>
      </c>
      <c r="FA56" s="31">
        <v>-2.0755721163018798E-2</v>
      </c>
      <c r="FB56" s="31">
        <v>4.8309178900485198E-3</v>
      </c>
      <c r="FC56" s="31">
        <v>-4.1860465116278396E-2</v>
      </c>
      <c r="FD56" s="31">
        <v>-3.9215686260573999E-2</v>
      </c>
      <c r="FE56" s="31">
        <v>-1.9999999988412401E-2</v>
      </c>
      <c r="FF56" s="31">
        <v>4.96183206106873E-2</v>
      </c>
      <c r="FG56" s="31">
        <v>-9.02119979250093E-3</v>
      </c>
      <c r="FH56" s="31">
        <v>1.4799154332488801E-2</v>
      </c>
      <c r="FI56" s="31">
        <v>-0.16126098816758599</v>
      </c>
      <c r="FJ56" s="31">
        <v>1.6518667382578102E-2</v>
      </c>
      <c r="FK56" s="31">
        <v>-0.10460157125466001</v>
      </c>
      <c r="FL56" s="31">
        <v>-0.175883952859168</v>
      </c>
      <c r="FM56" s="31">
        <v>1.10344827600304E-2</v>
      </c>
      <c r="FN56" s="31">
        <v>-4.4257112750263304E-2</v>
      </c>
      <c r="FO56" s="31">
        <v>-4.1245065383958404E-2</v>
      </c>
      <c r="FP56" s="31">
        <v>-4.46304044502406E-2</v>
      </c>
      <c r="FQ56" s="31">
        <v>-3.6866359441404602E-2</v>
      </c>
      <c r="FR56" s="31">
        <v>-6.1855669945396494E-3</v>
      </c>
      <c r="FS56" s="31">
        <v>-4.5165026050476106E-2</v>
      </c>
      <c r="FT56" s="31">
        <v>-4.0485829941119302E-2</v>
      </c>
      <c r="FU56" s="31">
        <v>6.7257719394973004E-3</v>
      </c>
      <c r="FV56" s="31">
        <v>-5.1479118329466104E-2</v>
      </c>
      <c r="FW56" s="31">
        <v>-0.11232279173783001</v>
      </c>
      <c r="FX56" s="31">
        <v>-1.24223602424162E-2</v>
      </c>
      <c r="FY56" s="31">
        <v>2.3809523792687602E-2</v>
      </c>
      <c r="FZ56" s="31">
        <v>6.5924073793230996E-3</v>
      </c>
      <c r="GA56" s="31">
        <v>-0.10874704491683101</v>
      </c>
      <c r="GB56" s="31">
        <v>1.5122353586531001E-2</v>
      </c>
      <c r="GC56" s="31">
        <v>-6.0845070409808806E-2</v>
      </c>
      <c r="GD56" s="31">
        <v>4.7980881200332601E-2</v>
      </c>
      <c r="GE56" s="31">
        <v>-5.3282302994644697E-2</v>
      </c>
      <c r="GF56" s="31">
        <v>-3.6282858179377001E-2</v>
      </c>
      <c r="GG56" s="31">
        <v>2.2914218558869801E-2</v>
      </c>
      <c r="GH56" s="31">
        <v>-3.6515054455552497E-2</v>
      </c>
      <c r="GI56" s="31">
        <v>-1.6100178903261E-2</v>
      </c>
      <c r="GJ56" s="31">
        <v>2.1135265702598001E-2</v>
      </c>
      <c r="GK56" s="31">
        <v>-2.2566255575964301E-2</v>
      </c>
      <c r="GL56" s="31">
        <v>0.13482153202427</v>
      </c>
      <c r="GM56" s="31">
        <v>-7.38569753810078E-2</v>
      </c>
      <c r="GN56" s="31">
        <v>-9.1417910460259502E-2</v>
      </c>
      <c r="GO56" s="31">
        <v>8.7591240774906893E-3</v>
      </c>
      <c r="GP56" s="31">
        <v>-4.29277942889029E-2</v>
      </c>
      <c r="GQ56" s="31">
        <v>1.0703363910724599E-2</v>
      </c>
      <c r="GR56" s="31">
        <v>-5.1593323291920798E-3</v>
      </c>
      <c r="GS56" s="31">
        <v>-5.69060773532526E-2</v>
      </c>
      <c r="GT56" s="31">
        <v>-1.6233766233766302E-2</v>
      </c>
      <c r="GU56" s="31">
        <v>2.73892538930154E-2</v>
      </c>
      <c r="GV56" s="31">
        <v>-6.4135021093274208E-2</v>
      </c>
      <c r="GW56" s="31">
        <v>-4.0260509194247805E-2</v>
      </c>
      <c r="GX56" s="31">
        <v>3.5460992907800901E-2</v>
      </c>
      <c r="GY56" s="31">
        <v>2.10208638983422E-3</v>
      </c>
      <c r="GZ56" s="31">
        <v>-3.3593749999999298E-2</v>
      </c>
      <c r="HA56" s="31">
        <v>-6.1234017222283506E-2</v>
      </c>
      <c r="HB56" s="31">
        <v>-4.84622553593115E-2</v>
      </c>
      <c r="HC56" s="31">
        <v>-1.0301692426445399E-2</v>
      </c>
      <c r="HD56" s="31">
        <v>-5.7932263795739306E-2</v>
      </c>
      <c r="HE56" s="31">
        <v>8.7412586667668009E-4</v>
      </c>
      <c r="HF56" s="31">
        <v>-3.6011080344661703E-2</v>
      </c>
      <c r="HG56" s="31">
        <v>-2.1650087778269499E-2</v>
      </c>
      <c r="HH56" s="31">
        <v>-9.8056834802640797E-2</v>
      </c>
      <c r="HI56" s="31">
        <v>5.9548254616306001E-2</v>
      </c>
      <c r="HJ56" s="31">
        <v>-3.8240917796599397E-2</v>
      </c>
      <c r="HK56" s="31">
        <v>-1.3534088986635301E-2</v>
      </c>
      <c r="HL56" s="31">
        <v>-0.102587800346086</v>
      </c>
      <c r="HM56" s="31">
        <v>8.9605734362230001E-4</v>
      </c>
      <c r="HN56" s="31">
        <v>-8.3389374592414606E-2</v>
      </c>
      <c r="HO56" s="31">
        <v>-2.8409090988992204E-3</v>
      </c>
      <c r="HP56" s="31">
        <v>-2.2457067358058299E-2</v>
      </c>
      <c r="HQ56" s="31">
        <v>2.9355456278092402E-2</v>
      </c>
      <c r="HR56" s="31">
        <v>8.0693815987933792E-2</v>
      </c>
      <c r="HS56" s="31">
        <v>-1.52439024439773E-2</v>
      </c>
      <c r="HT56" s="31">
        <v>5.7581573866734903E-2</v>
      </c>
      <c r="HU56" s="31">
        <v>-2.25472272961043E-2</v>
      </c>
      <c r="HV56" s="31">
        <v>-1.58982513348815E-3</v>
      </c>
      <c r="HW56" s="31">
        <v>-9.2916984008008505E-2</v>
      </c>
      <c r="HX56" s="31">
        <v>-5.2546483355572207E-3</v>
      </c>
      <c r="HY56" s="31">
        <v>3.6199095018027101E-2</v>
      </c>
      <c r="HZ56" s="31">
        <v>-0.146657081242103</v>
      </c>
      <c r="IA56" s="31">
        <v>2.0161290336607501E-2</v>
      </c>
      <c r="IB56" s="31">
        <v>-4.6257359121611004E-2</v>
      </c>
      <c r="IC56" s="31">
        <v>-2.09580838359502E-2</v>
      </c>
      <c r="IE56" s="31">
        <v>0.107142857142857</v>
      </c>
      <c r="IF56" s="31">
        <v>5.434782605374E-3</v>
      </c>
      <c r="IL56" s="31">
        <v>-1.3840830449827099E-2</v>
      </c>
      <c r="IM56" s="31">
        <v>-7.6335877999973399E-3</v>
      </c>
      <c r="IN56" s="31">
        <v>4.1593848314151603E-2</v>
      </c>
      <c r="IO56" s="31">
        <v>-2.1531100474164202E-2</v>
      </c>
      <c r="IP56" s="31">
        <v>-0.119777158774373</v>
      </c>
      <c r="IQ56" s="31">
        <v>-2.46679316888045E-2</v>
      </c>
      <c r="IS56" s="31">
        <v>-2.6515151524057701E-2</v>
      </c>
      <c r="IU56" s="31">
        <v>-2.96296296477319E-2</v>
      </c>
      <c r="IX56" s="31">
        <v>-0.105691056903023</v>
      </c>
      <c r="IY56" s="31">
        <v>-1.8567639263460802E-2</v>
      </c>
      <c r="IZ56" s="31">
        <v>4.4964028789737001E-2</v>
      </c>
      <c r="JC56" s="31">
        <v>3.2911392406197899E-2</v>
      </c>
      <c r="JD56" s="31">
        <v>-0.15250544663587801</v>
      </c>
      <c r="JF56" s="31">
        <v>1.9323671480564501E-3</v>
      </c>
      <c r="JH56" s="31">
        <v>-5.6224899671291099E-3</v>
      </c>
      <c r="JI56" s="31">
        <v>-3.0028328614191802E-2</v>
      </c>
      <c r="JJ56" s="31">
        <v>-0.102577059142321</v>
      </c>
      <c r="JK56" s="31">
        <v>-3.1128404687884598E-2</v>
      </c>
      <c r="JN56" s="31">
        <v>-3.3594624812197699E-3</v>
      </c>
      <c r="JO56" s="31">
        <v>-9.2307692314086212E-2</v>
      </c>
      <c r="JP56" s="31">
        <v>-4.5884923525127103E-2</v>
      </c>
      <c r="JQ56" s="31">
        <v>-0.21100917433309999</v>
      </c>
      <c r="JS56" s="31">
        <v>-0.20241691845264101</v>
      </c>
      <c r="JU56" s="31">
        <v>-4.0108392031099602E-2</v>
      </c>
      <c r="JV56" s="31">
        <v>0.11312902004066</v>
      </c>
      <c r="JW56" s="31">
        <v>-8.7336244545454203E-2</v>
      </c>
      <c r="JX56" s="31">
        <v>-8.6075949369176299E-2</v>
      </c>
      <c r="JY56" s="31">
        <v>-0.18691588786118399</v>
      </c>
      <c r="KA56" s="31">
        <v>-0.17676514773275803</v>
      </c>
      <c r="KB56" s="31">
        <v>4.4000000000000005E-16</v>
      </c>
      <c r="KD56" s="31">
        <v>-0.121272365798076</v>
      </c>
      <c r="KE56" s="31">
        <v>-0.139239100248849</v>
      </c>
      <c r="KF56" s="31">
        <v>0.17076075518280501</v>
      </c>
      <c r="KG56" s="31">
        <v>-3.7974683532458302E-2</v>
      </c>
      <c r="KH56" s="31">
        <v>7.3469387734507605E-2</v>
      </c>
      <c r="KI56" s="31">
        <v>-8.1130915808045087E-2</v>
      </c>
      <c r="KJ56" s="31">
        <v>-2.0390070935836602E-2</v>
      </c>
      <c r="KK56" s="31">
        <v>3.8140525309262603E-2</v>
      </c>
      <c r="KM56" s="31">
        <v>-2.6028141743243E-2</v>
      </c>
      <c r="KN56" s="31">
        <v>-5.1788554006300495E-2</v>
      </c>
      <c r="KO56" s="31">
        <v>1.7777777783418002E-2</v>
      </c>
      <c r="KP56" s="31">
        <v>5.1736881091399801E-3</v>
      </c>
      <c r="KR56" s="31">
        <v>-1.85185185346813E-2</v>
      </c>
      <c r="KT56" s="31">
        <v>-1.8824050000000001E-11</v>
      </c>
      <c r="KV56" s="31">
        <v>-5.9259259268974004E-2</v>
      </c>
      <c r="KW56" s="31">
        <v>-6.1449727719450299E-3</v>
      </c>
      <c r="KZ56" s="31">
        <v>5.6899004285921899E-3</v>
      </c>
      <c r="LA56" s="31">
        <v>-3.55078447550254E-2</v>
      </c>
      <c r="LB56" s="31">
        <v>-3.8461538461538096E-2</v>
      </c>
      <c r="LC56" s="31">
        <v>1.3043478259163299E-2</v>
      </c>
      <c r="LD56" s="31">
        <v>-5.6000000000000003E-16</v>
      </c>
      <c r="LE56" s="31">
        <v>-9.6428571428571502E-2</v>
      </c>
      <c r="LF56" s="31">
        <v>0.102472232155736</v>
      </c>
      <c r="LH56" s="31">
        <v>-7.0312500008038112E-2</v>
      </c>
      <c r="LI56" s="31">
        <v>-1.0060362153278199E-2</v>
      </c>
      <c r="LJ56" s="31">
        <v>-6.9930069611611198E-3</v>
      </c>
      <c r="LL56" s="31">
        <v>1.9360269381561098E-2</v>
      </c>
      <c r="LQ56" s="31">
        <v>-3.4574468062613203E-2</v>
      </c>
      <c r="LR56" s="31">
        <v>-1.1406844126086399E-2</v>
      </c>
      <c r="LS56" s="31">
        <v>-1.6666666670942999E-2</v>
      </c>
      <c r="LV56" s="31">
        <v>4.5303867394887599E-2</v>
      </c>
      <c r="LW56" s="31">
        <v>-4.8277892251543206E-2</v>
      </c>
      <c r="LX56" s="31">
        <v>6.3919223866211197E-2</v>
      </c>
      <c r="LY56" s="31">
        <v>7.6523824274234995E-3</v>
      </c>
      <c r="LZ56" s="31">
        <v>5.71979434373142E-2</v>
      </c>
      <c r="MA56" s="31">
        <v>3.5009310984180704E-2</v>
      </c>
      <c r="MB56" s="31">
        <v>-1.1392405064303699E-2</v>
      </c>
      <c r="ME56" s="31">
        <v>-5.2532832991012406E-2</v>
      </c>
      <c r="MI56" s="31">
        <v>-6.1665150585349403E-2</v>
      </c>
      <c r="MK56" s="31">
        <v>7.6923076959707409E-3</v>
      </c>
      <c r="ML56" s="31">
        <v>-3.5016835015997602E-2</v>
      </c>
      <c r="MO56" s="31">
        <v>1.9584332517531802E-2</v>
      </c>
      <c r="MR56" s="31">
        <v>2.1812080520648102E-2</v>
      </c>
      <c r="MS56" s="31">
        <v>6.1224489795921305E-3</v>
      </c>
      <c r="MV56" s="31">
        <v>-8.0971659902690798E-2</v>
      </c>
      <c r="MY56" s="31">
        <v>-6.4714218228928103E-2</v>
      </c>
      <c r="NC56" s="31">
        <v>0.11764705881618101</v>
      </c>
      <c r="NE56" s="31">
        <v>7.1428571428571201E-3</v>
      </c>
      <c r="NJ56" s="31">
        <v>-2.66106442694936E-2</v>
      </c>
      <c r="NK56" s="31">
        <v>5.4915854756640403E-2</v>
      </c>
      <c r="NL56" s="31">
        <v>-3.2922844926541003E-2</v>
      </c>
      <c r="NN56" s="31">
        <v>0.19451170298612699</v>
      </c>
      <c r="NO56" s="31">
        <v>-1.6326530612244899E-2</v>
      </c>
      <c r="NQ56" s="31">
        <v>0.33333333331333298</v>
      </c>
      <c r="NW56" s="31">
        <v>-3.5000000011716E-2</v>
      </c>
      <c r="NX56" s="31">
        <v>2.3109243688195901E-2</v>
      </c>
      <c r="NY56" s="31">
        <v>-1.0790700000000001E-11</v>
      </c>
      <c r="NZ56" s="31">
        <v>-2.2051773721454601E-2</v>
      </c>
      <c r="OA56" s="31">
        <v>-2.8947368412323898E-2</v>
      </c>
      <c r="OH56" s="31">
        <v>-3.5714285683725601E-3</v>
      </c>
      <c r="OI56" s="31">
        <v>-2.0408163254112901E-2</v>
      </c>
      <c r="OK56" s="31">
        <v>3.06748466257671E-2</v>
      </c>
      <c r="OL56" s="31">
        <v>7.4792243745003498E-2</v>
      </c>
      <c r="ON56" s="31">
        <v>-7.0671378091873002E-2</v>
      </c>
      <c r="OP56" s="31">
        <v>1.7730496466080901E-2</v>
      </c>
      <c r="OQ56" s="31">
        <v>-1.96319018050699E-2</v>
      </c>
      <c r="OS56" s="31">
        <v>-2.1739130430625104E-2</v>
      </c>
      <c r="OU56" s="31">
        <v>-7.3634204275534507E-2</v>
      </c>
      <c r="OV56" s="31">
        <v>-4.0998083689823703E-2</v>
      </c>
      <c r="OW56" s="31">
        <v>1.7453569025608101E-2</v>
      </c>
      <c r="PA56" s="31">
        <v>-6.3986359149241195E-2</v>
      </c>
      <c r="PB56" s="31">
        <v>-5.0590219324779797E-3</v>
      </c>
      <c r="PC56" s="31">
        <v>-0.12623762376051001</v>
      </c>
      <c r="PD56" s="31">
        <v>-1.4652014659132699E-2</v>
      </c>
      <c r="PF56" s="31">
        <v>-7.3017683960350008E-2</v>
      </c>
      <c r="PH56" s="31">
        <v>-6.7755102050057192E-2</v>
      </c>
      <c r="PI56" s="31">
        <v>3.4334763969667797E-3</v>
      </c>
      <c r="PL56" s="31">
        <v>-5.7670126448905001E-4</v>
      </c>
      <c r="PM56" s="31">
        <v>-7.8703703707245207E-2</v>
      </c>
      <c r="PN56" s="31">
        <v>-0.12727272727272701</v>
      </c>
      <c r="PP56" s="31">
        <v>4.4549763029905702E-2</v>
      </c>
      <c r="PQ56" s="31">
        <v>5.0381679407327302E-2</v>
      </c>
      <c r="PR56" s="31">
        <v>-0.10231516056758799</v>
      </c>
      <c r="PT56" s="31">
        <v>-5.1724137852285903E-3</v>
      </c>
      <c r="PV56" s="31">
        <v>9.1743119228833211E-3</v>
      </c>
      <c r="PW56" s="31">
        <v>-3.7550127604972401E-2</v>
      </c>
      <c r="PX56" s="31">
        <v>-4.3807121788026405E-2</v>
      </c>
      <c r="QA56" s="31">
        <v>2.3715415019763202E-2</v>
      </c>
      <c r="QB56" s="31">
        <v>-9.2550790082754908E-2</v>
      </c>
      <c r="QC56" s="31">
        <v>-8.0341880348096903E-2</v>
      </c>
      <c r="QE56" s="31">
        <v>1.17889773062196E-3</v>
      </c>
      <c r="QF56" s="31">
        <v>-4.6296296280778901E-2</v>
      </c>
      <c r="QG56" s="31">
        <v>-5.4945054922383899E-2</v>
      </c>
      <c r="QI56" s="31">
        <v>-3.77358490671637E-2</v>
      </c>
      <c r="QK56" s="31">
        <v>2.5954198455482299E-2</v>
      </c>
      <c r="QM56" s="31">
        <v>2.5887573955106501E-2</v>
      </c>
      <c r="QQ56" s="31">
        <v>-7.1377300000000005E-12</v>
      </c>
      <c r="QR56" s="31">
        <v>-6.7240143381362E-2</v>
      </c>
      <c r="QS56" s="31">
        <v>6.5557236337230301E-3</v>
      </c>
      <c r="QT56" s="31">
        <v>3.4737620083840702E-2</v>
      </c>
      <c r="QW56" s="31">
        <v>5.2910052893150303E-2</v>
      </c>
      <c r="QX56" s="31">
        <v>4.4905008642120998E-2</v>
      </c>
      <c r="QY56" s="31">
        <v>-3.2407407381655304E-2</v>
      </c>
      <c r="RB56" s="31">
        <v>3.5860200000000001E-12</v>
      </c>
      <c r="RC56" s="31">
        <v>-7.2100313479624006E-2</v>
      </c>
      <c r="RD56" s="31">
        <v>4.2145637646808301E-2</v>
      </c>
      <c r="RF56" s="31">
        <v>-0.256926952133332</v>
      </c>
      <c r="RI56" s="31">
        <v>-3.9568345326684899E-2</v>
      </c>
      <c r="RJ56" s="31">
        <v>1.1673151750972902E-2</v>
      </c>
      <c r="RN56" s="31">
        <v>7.9234409638774303E-2</v>
      </c>
      <c r="RS56" s="31">
        <v>2.1479713610015997E-2</v>
      </c>
      <c r="RV56" s="31">
        <v>-1.82790964142719E-2</v>
      </c>
      <c r="RW56" s="31">
        <v>7.5075075086181303E-2</v>
      </c>
      <c r="SA56" s="31">
        <v>-8.1932773140753895E-2</v>
      </c>
      <c r="SD56" s="31">
        <v>3.4246575348676499E-2</v>
      </c>
      <c r="SF56" s="31">
        <v>-2.2261798749666301E-2</v>
      </c>
      <c r="SG56" s="31">
        <v>-3.3445008206081303E-2</v>
      </c>
      <c r="SK56" s="31">
        <v>9.22722032114787E-3</v>
      </c>
      <c r="SN56" s="31">
        <v>-4.9858889914749301E-2</v>
      </c>
      <c r="SQ56" s="31">
        <v>-3.8961038952197699E-2</v>
      </c>
      <c r="SR56" s="31">
        <v>-1.81208053678493E-2</v>
      </c>
      <c r="SS56" s="31">
        <v>-3.0883409149246099E-2</v>
      </c>
      <c r="ST56" s="31">
        <v>2.1739130429050402E-2</v>
      </c>
      <c r="SV56" s="31">
        <v>1.5748031496063401E-2</v>
      </c>
      <c r="SW56" s="31">
        <v>-9.6082778929079699E-3</v>
      </c>
      <c r="SX56" s="31">
        <v>-1.1352169525731599E-2</v>
      </c>
      <c r="SY56" s="31">
        <v>-8.0152671755724894E-2</v>
      </c>
      <c r="SZ56" s="31">
        <v>9.0009000536662E-4</v>
      </c>
      <c r="TA56" s="31">
        <v>-1.8662193331935199E-2</v>
      </c>
      <c r="TE56" s="31">
        <v>-0.103448275845968</v>
      </c>
      <c r="TG56" s="31">
        <v>2.4861878435401802E-2</v>
      </c>
      <c r="TI56" s="31">
        <v>-2.93040292989445E-2</v>
      </c>
      <c r="TJ56" s="31">
        <v>-4.9999999992869103E-2</v>
      </c>
      <c r="TN56" s="31">
        <v>-7.5529693309545703E-2</v>
      </c>
      <c r="TP56" s="31">
        <v>4.5402951189117198E-2</v>
      </c>
      <c r="TQ56" s="31">
        <v>-5.1785714283438401E-2</v>
      </c>
      <c r="TR56" s="31">
        <v>5.4945054945054694E-2</v>
      </c>
      <c r="TU56" s="31">
        <v>-2.7861359319018102E-2</v>
      </c>
      <c r="TV56" s="31">
        <v>-1.8214936231017102E-2</v>
      </c>
      <c r="TW56" s="31">
        <v>6.2072599999999995E-12</v>
      </c>
      <c r="TX56" s="31">
        <v>-4.8779938100128602E-2</v>
      </c>
      <c r="TY56" s="31">
        <v>2.0725388605934199E-2</v>
      </c>
      <c r="TZ56" s="31">
        <v>6.6666666852011102E-3</v>
      </c>
      <c r="UA56" s="31">
        <v>1.0204081632653E-2</v>
      </c>
      <c r="UB56" s="31">
        <v>4.78547854785474E-2</v>
      </c>
      <c r="UC56" s="31">
        <v>-4.24088210232378E-2</v>
      </c>
      <c r="UD56" s="31">
        <v>-3.67647058823534E-2</v>
      </c>
      <c r="UG56" s="31">
        <v>-0.164685908328249</v>
      </c>
      <c r="UH56" s="31">
        <v>-8.3798882740129203E-3</v>
      </c>
      <c r="UI56" s="31">
        <v>-7.3333333327500999E-2</v>
      </c>
      <c r="UL56" s="31">
        <v>-4.9327354260089502E-2</v>
      </c>
      <c r="UN56" s="31">
        <v>-8.8957055224518203E-2</v>
      </c>
      <c r="US56" s="31">
        <v>-0.19257950530801601</v>
      </c>
      <c r="UU56" s="31">
        <v>7.1047957345193903E-3</v>
      </c>
      <c r="UW56" s="31">
        <v>6.3264221140935606E-2</v>
      </c>
      <c r="UX56" s="31">
        <v>-6.7047429739491805E-3</v>
      </c>
      <c r="UY56" s="31">
        <v>-2.85714285497418E-2</v>
      </c>
      <c r="VA56" s="31">
        <v>-0.10447761193541</v>
      </c>
      <c r="VB56" s="31">
        <v>-1.9876627852738402E-2</v>
      </c>
      <c r="VC56" s="31">
        <v>2.0408163265926801E-2</v>
      </c>
      <c r="VE56" s="31">
        <v>2.62529832935561E-2</v>
      </c>
      <c r="VF56" s="31">
        <v>-1.94174757470147E-2</v>
      </c>
      <c r="VH56" s="31">
        <v>-1.51515151515157E-2</v>
      </c>
      <c r="VJ56" s="31">
        <v>2.51046025174229E-2</v>
      </c>
      <c r="VO56" s="31">
        <v>0.69999999998918794</v>
      </c>
      <c r="VP56" s="31">
        <v>-7.0837166498163601E-2</v>
      </c>
      <c r="VV56" s="31">
        <v>5.2631578947368397E-2</v>
      </c>
      <c r="VW56" s="31">
        <v>-3.2093023268516999E-2</v>
      </c>
      <c r="VZ56" s="31">
        <v>6.0975609747442504E-2</v>
      </c>
      <c r="WB56" s="31">
        <v>-3.4899328874040798E-2</v>
      </c>
      <c r="WE56" s="31">
        <v>5.64705882352943E-2</v>
      </c>
      <c r="WF56" s="31">
        <v>-3.6065573759284104E-2</v>
      </c>
      <c r="WG56" s="31">
        <v>-3.4527687292908803E-2</v>
      </c>
      <c r="WK56" s="31">
        <v>-6.1111110977917207E-3</v>
      </c>
      <c r="WN56" s="31">
        <v>5.4910242889859101E-2</v>
      </c>
      <c r="WO56" s="31">
        <v>-2.5970475662653102E-2</v>
      </c>
      <c r="WR56" s="31">
        <v>-1.14068441113374E-2</v>
      </c>
      <c r="WT56" s="31">
        <v>-5.6338028169716704E-2</v>
      </c>
      <c r="WU56" s="31">
        <v>6.6809610058325503E-2</v>
      </c>
      <c r="WV56" s="31">
        <v>-2.1526418791971601E-2</v>
      </c>
      <c r="WW56" s="31">
        <v>1.62783274816472E-2</v>
      </c>
      <c r="WY56" s="31">
        <v>0.21695652174111998</v>
      </c>
      <c r="WZ56" s="31">
        <v>-9.8403107479485108E-2</v>
      </c>
      <c r="XA56" s="31">
        <v>-5.5555555555555296E-2</v>
      </c>
      <c r="XC56" s="31">
        <v>-6.2056737578733097E-2</v>
      </c>
      <c r="XD56" s="31">
        <v>-3.1872509960161298E-3</v>
      </c>
      <c r="XG56" s="31">
        <v>-8.2278481007557594E-2</v>
      </c>
      <c r="XI56" s="31">
        <v>-5.85544373284538E-2</v>
      </c>
      <c r="XL56" s="31">
        <v>-6.4606741573033602E-2</v>
      </c>
      <c r="XM56" s="31">
        <v>-0.138461538461539</v>
      </c>
      <c r="XN56" s="31">
        <v>4.1013742836866198E-3</v>
      </c>
      <c r="XO56" s="31">
        <v>-9.73789859053442E-3</v>
      </c>
      <c r="XP56" s="31">
        <v>6.0085836909871307E-2</v>
      </c>
      <c r="XQ56" s="31">
        <v>3.5532994930157304E-2</v>
      </c>
      <c r="XR56" s="31">
        <v>-5.7416267945274296E-2</v>
      </c>
      <c r="XS56" s="31">
        <v>-7.66413811191686E-2</v>
      </c>
      <c r="XT56" s="31">
        <v>-0.25124792014160902</v>
      </c>
      <c r="XU56" s="31">
        <v>0.119617224890403</v>
      </c>
      <c r="XV56" s="31">
        <v>-0.10416666668265301</v>
      </c>
      <c r="XW56" s="31">
        <v>2.7855153194936002E-2</v>
      </c>
      <c r="XX56" s="31">
        <v>-1.5479876162065901E-2</v>
      </c>
      <c r="XZ56" s="31">
        <v>-7.4232690948585298E-2</v>
      </c>
      <c r="YC56" s="31">
        <v>-7.9567765702364106E-3</v>
      </c>
      <c r="YD56" s="31">
        <v>8.1707317073170596E-2</v>
      </c>
      <c r="YE56" s="31">
        <v>5.3247588993591499E-2</v>
      </c>
      <c r="YG56" s="31">
        <v>4.4676806083650704E-2</v>
      </c>
      <c r="YH56" s="31">
        <v>-7.4148296598382304E-2</v>
      </c>
      <c r="YK56" s="31">
        <v>-9.7218471345920099E-3</v>
      </c>
      <c r="YP56" s="31">
        <v>4.0963855433095997E-2</v>
      </c>
      <c r="YQ56" s="31">
        <v>-8.6363636358468804E-2</v>
      </c>
      <c r="YS56" s="31">
        <v>-3.67346938714583E-2</v>
      </c>
      <c r="YT56" s="31">
        <v>4.5112781930796196E-3</v>
      </c>
      <c r="YU56" s="31">
        <v>5.5323590799695802E-2</v>
      </c>
      <c r="YV56" s="31">
        <v>-2.9735234229288299E-2</v>
      </c>
      <c r="YW56" s="31">
        <v>2.5751072974054001E-2</v>
      </c>
      <c r="YX56" s="31">
        <v>-2.8374081175904799E-3</v>
      </c>
      <c r="YY56" s="31">
        <v>-9.1911427208336612E-3</v>
      </c>
      <c r="ZA56" s="31">
        <v>2.1155967263804198E-2</v>
      </c>
      <c r="ZC56" s="31">
        <v>-4.0268456375839E-2</v>
      </c>
      <c r="ZD56" s="31">
        <v>-8.9485458754292608E-3</v>
      </c>
      <c r="ZH56" s="31">
        <v>5.9040590419044303E-2</v>
      </c>
      <c r="ZJ56" s="31">
        <v>-8.8888888912437097E-2</v>
      </c>
      <c r="ZK56" s="31">
        <v>-0.11180327870562501</v>
      </c>
      <c r="ZL56" s="31">
        <v>4.0494268294156303E-2</v>
      </c>
      <c r="ZM56" s="31">
        <v>-1.5579357348103201E-2</v>
      </c>
      <c r="ZN56" s="31">
        <v>-2.3866348448681198E-3</v>
      </c>
      <c r="ZO56" s="31">
        <v>-8.9285714297790905E-2</v>
      </c>
      <c r="ZQ56" s="31">
        <v>-3.4920634919365499E-2</v>
      </c>
      <c r="ZR56" s="31">
        <v>1.1160714285707301E-3</v>
      </c>
      <c r="ZV56" s="31">
        <v>8.9411764908178312E-3</v>
      </c>
      <c r="ZW56" s="31">
        <v>-1.3333333319321402E-2</v>
      </c>
      <c r="ZX56" s="31">
        <v>5.1165434884648002E-3</v>
      </c>
      <c r="ZY56" s="31">
        <v>6.2658763777682508E-2</v>
      </c>
      <c r="ZZ56" s="31">
        <v>-7.14285714386549E-2</v>
      </c>
      <c r="AAB56" s="31">
        <v>3.3766233758570699E-2</v>
      </c>
      <c r="AAC56" s="31">
        <v>2.0775623255260101E-2</v>
      </c>
      <c r="AAD56" s="31">
        <v>2.7091633477670102E-2</v>
      </c>
      <c r="AAE56" s="31">
        <v>-9.2993630573248304E-2</v>
      </c>
      <c r="AAF56" s="31">
        <v>-1.0369728998133302E-2</v>
      </c>
      <c r="AAG56" s="31">
        <v>0.10069747166684</v>
      </c>
      <c r="AAI56" s="31">
        <v>2.8350515463186701E-2</v>
      </c>
      <c r="AAJ56" s="31">
        <v>6.2801932381910494E-2</v>
      </c>
      <c r="AAK56" s="31">
        <v>7.0866141784799996E-3</v>
      </c>
      <c r="AAL56" s="31">
        <v>-2.6768642436571701E-2</v>
      </c>
      <c r="AAM56" s="31">
        <v>7.5949367088608E-2</v>
      </c>
      <c r="AAN56" s="31">
        <v>-5.4617676267060704E-2</v>
      </c>
      <c r="AAO56" s="31">
        <v>1.4308426059825201E-2</v>
      </c>
      <c r="AAP56" s="31">
        <v>8.2677165367724292E-2</v>
      </c>
      <c r="AAQ56" s="31">
        <v>-7.8341013804501106E-2</v>
      </c>
      <c r="AAS56" s="31">
        <v>-1.2919896661111901E-2</v>
      </c>
      <c r="AAT56" s="31">
        <v>-1.0470920296762101E-2</v>
      </c>
      <c r="AAV56" s="31">
        <v>0.173913043460099</v>
      </c>
      <c r="AAX56" s="31">
        <v>-2.2712382618113099E-2</v>
      </c>
      <c r="AAZ56" s="31">
        <v>-5.2434456904416601E-2</v>
      </c>
      <c r="ABG56" s="31">
        <v>4.48095591633058E-3</v>
      </c>
      <c r="ABH56" s="31">
        <v>7.6086956519218596E-2</v>
      </c>
      <c r="ABI56" s="31">
        <v>-0.143649473103061</v>
      </c>
      <c r="ABJ56" s="31">
        <v>-2.85138248540899E-2</v>
      </c>
      <c r="ABK56" s="31">
        <v>-8.7193067096544806E-3</v>
      </c>
    </row>
    <row r="57" spans="1:739" x14ac:dyDescent="0.2">
      <c r="A57" s="29">
        <v>38200</v>
      </c>
      <c r="B57" s="31">
        <v>7.0812182725860109E-2</v>
      </c>
      <c r="C57" s="31">
        <v>1.2048192771084701E-2</v>
      </c>
      <c r="E57" s="31">
        <v>4.2071197394161701E-2</v>
      </c>
      <c r="G57" s="31">
        <v>3.4090909092662401E-2</v>
      </c>
      <c r="H57" s="31">
        <v>4.94752623630208E-2</v>
      </c>
      <c r="I57" s="31">
        <v>-2.8688524590163602E-2</v>
      </c>
      <c r="J57" s="31">
        <v>-9.0797796360554309E-2</v>
      </c>
      <c r="K57" s="31">
        <v>0.11986301369863001</v>
      </c>
      <c r="L57" s="31">
        <v>1.4409221886762899E-2</v>
      </c>
      <c r="M57" s="31">
        <v>-9.5693779904301203E-3</v>
      </c>
      <c r="N57" s="31">
        <v>1.14678899051299E-2</v>
      </c>
      <c r="O57" s="31">
        <v>7.8034682071093098E-2</v>
      </c>
      <c r="P57" s="31">
        <v>-2.6952315145304901E-2</v>
      </c>
      <c r="Q57" s="31">
        <v>-4.1197391814357699E-2</v>
      </c>
      <c r="R57" s="31">
        <v>1.8057285178629402E-2</v>
      </c>
      <c r="S57" s="31">
        <v>2.6119402985074598E-2</v>
      </c>
      <c r="T57" s="31">
        <v>1.6556291390732399E-3</v>
      </c>
      <c r="U57" s="31">
        <v>3.1039136299439999E-2</v>
      </c>
      <c r="V57" s="31">
        <v>9.1463414624970887E-2</v>
      </c>
      <c r="W57" s="31">
        <v>-2.3809523822952202E-2</v>
      </c>
      <c r="X57" s="31">
        <v>6.5055762109100801E-3</v>
      </c>
      <c r="Y57" s="31">
        <v>-0.107246376811595</v>
      </c>
      <c r="Z57" s="31">
        <v>6.2274790329699806E-2</v>
      </c>
      <c r="AA57" s="31">
        <v>-1.0964912264135301E-3</v>
      </c>
      <c r="AB57" s="31">
        <v>4.0169133184384094E-2</v>
      </c>
      <c r="AC57" s="31">
        <v>2.3470839260312699E-2</v>
      </c>
      <c r="AD57" s="31">
        <v>-6.8853579359343095E-2</v>
      </c>
      <c r="AE57" s="31">
        <v>-7.49063670917438E-3</v>
      </c>
      <c r="AF57" s="31">
        <v>-2.4647887313991999E-2</v>
      </c>
      <c r="AG57" s="31">
        <v>-2.0283975581695301E-3</v>
      </c>
      <c r="AH57" s="31">
        <v>-1.1784511802856402E-2</v>
      </c>
      <c r="AI57" s="31">
        <v>-4.9315068494969194E-2</v>
      </c>
      <c r="AJ57" s="31">
        <v>6.8649885592268999E-3</v>
      </c>
      <c r="AK57" s="31">
        <v>7.4141048824592604E-2</v>
      </c>
      <c r="AL57" s="31">
        <v>5.7636887425935902E-3</v>
      </c>
      <c r="AM57" s="31">
        <v>-3.5217794253938603E-2</v>
      </c>
      <c r="AN57" s="31">
        <v>-5.1457975982472995E-2</v>
      </c>
      <c r="AO57" s="31">
        <v>1.5004413062413E-2</v>
      </c>
      <c r="AP57" s="31">
        <v>2.0779979142939702E-2</v>
      </c>
      <c r="AQ57" s="31">
        <v>-4.2735042889714397E-3</v>
      </c>
      <c r="AR57" s="31">
        <v>5.0925925921757806E-2</v>
      </c>
      <c r="AS57" s="31">
        <v>9.37274693583268E-3</v>
      </c>
      <c r="AT57" s="31">
        <v>-1.6439909311485298E-2</v>
      </c>
      <c r="AU57" s="31">
        <v>2.27272727281045E-2</v>
      </c>
      <c r="AV57" s="31">
        <v>-4.5862412761714801E-2</v>
      </c>
      <c r="AW57" s="31">
        <v>-2.2222222222222299E-2</v>
      </c>
      <c r="AX57" s="31">
        <v>9.2592592438420791E-3</v>
      </c>
      <c r="AY57" s="31">
        <v>-5.1966292143910402E-2</v>
      </c>
      <c r="AZ57" s="31">
        <v>3.2640949541528505E-2</v>
      </c>
      <c r="BA57" s="31">
        <v>0.14627887080683</v>
      </c>
      <c r="BB57" s="31">
        <v>-5.9322033908263301E-2</v>
      </c>
      <c r="BC57" s="31">
        <v>4.5906656481407904E-2</v>
      </c>
      <c r="BD57" s="31">
        <v>-2.4464831804281498E-2</v>
      </c>
      <c r="BF57" s="31">
        <v>-5.3545586108664098E-2</v>
      </c>
      <c r="BG57" s="31">
        <v>2.0089285697908198E-2</v>
      </c>
      <c r="BH57" s="31">
        <v>8.657465498860481E-2</v>
      </c>
      <c r="BI57" s="31">
        <v>6.2075654730423806E-2</v>
      </c>
      <c r="BJ57" s="31">
        <v>0.102462620925374</v>
      </c>
      <c r="BK57" s="31">
        <v>-5.03597125072464E-3</v>
      </c>
      <c r="BL57" s="31">
        <v>-3.9378238341969199E-2</v>
      </c>
      <c r="BM57" s="31">
        <v>-8.7850467297862403E-2</v>
      </c>
      <c r="BN57" s="31">
        <v>-6.0120240480968602E-3</v>
      </c>
      <c r="BO57" s="31">
        <v>6.7738231895962106E-2</v>
      </c>
      <c r="BP57" s="31">
        <v>2.6929982042926102E-2</v>
      </c>
      <c r="BQ57" s="31">
        <v>8.1928715266082808E-2</v>
      </c>
      <c r="BR57" s="31">
        <v>-8.1555834373325406E-2</v>
      </c>
      <c r="BS57" s="31">
        <v>-7.2131147540984E-2</v>
      </c>
      <c r="BT57" s="31">
        <v>-4.4710048694111999E-2</v>
      </c>
      <c r="BU57" s="31">
        <v>-5.0221181377613305E-2</v>
      </c>
      <c r="BV57" s="31">
        <v>1.33333333333336E-2</v>
      </c>
      <c r="BW57" s="31">
        <v>5.8098591587981502E-2</v>
      </c>
      <c r="BX57" s="31">
        <v>1.28893662749376E-2</v>
      </c>
      <c r="BY57" s="31">
        <v>-3.6363636341138303E-2</v>
      </c>
      <c r="BZ57" s="31">
        <v>-7.0491955726784891E-2</v>
      </c>
      <c r="CA57" s="31">
        <v>-9.9099099080669592E-2</v>
      </c>
      <c r="CB57" s="31">
        <v>-4.4478527612286899E-2</v>
      </c>
      <c r="CC57" s="31">
        <v>-2.4582104229709398E-2</v>
      </c>
      <c r="CD57" s="31">
        <v>3.8664323360896299E-2</v>
      </c>
      <c r="CE57" s="31">
        <v>-2.3591718825229001E-2</v>
      </c>
      <c r="CF57" s="31">
        <v>-2.9767441860465399E-2</v>
      </c>
      <c r="CG57" s="31">
        <v>8.7336244434010907E-3</v>
      </c>
      <c r="CH57" s="31">
        <v>8.3880379285183899E-3</v>
      </c>
      <c r="CI57" s="31">
        <v>-1.4653641220598E-2</v>
      </c>
      <c r="CJ57" s="31">
        <v>-8.2142857152826904E-2</v>
      </c>
      <c r="CK57" s="31">
        <v>4.1143095417487605E-2</v>
      </c>
      <c r="CL57" s="31">
        <v>-1.7930550000000001E-11</v>
      </c>
      <c r="CM57" s="31">
        <v>3.28571428647189E-2</v>
      </c>
      <c r="CN57" s="31">
        <v>-4.7660311957888307E-2</v>
      </c>
      <c r="CO57" s="31">
        <v>-7.1428571428568998E-3</v>
      </c>
      <c r="CP57" s="31">
        <v>-2.6495079478466403E-2</v>
      </c>
      <c r="CQ57" s="31">
        <v>3.50877192982453E-2</v>
      </c>
      <c r="CR57" s="31">
        <v>-2.7261462202147899E-2</v>
      </c>
      <c r="CS57" s="31">
        <v>-5.3333333318029905E-2</v>
      </c>
      <c r="CT57" s="31">
        <v>-9.0032154352854402E-2</v>
      </c>
      <c r="CU57" s="31">
        <v>3.6231884074800401E-2</v>
      </c>
      <c r="CV57" s="31">
        <v>6.9930069930073105E-3</v>
      </c>
      <c r="CW57" s="31">
        <v>3.3893557426375003E-2</v>
      </c>
      <c r="CX57" s="31">
        <v>-4.6565773951950905E-3</v>
      </c>
      <c r="CY57" s="31">
        <v>-1.0126582298745902E-2</v>
      </c>
      <c r="CZ57" s="31">
        <v>4.7266511809221701E-2</v>
      </c>
      <c r="DA57" s="31">
        <v>-8.1112398611668003E-3</v>
      </c>
      <c r="DB57" s="31">
        <v>2.70270270322794E-2</v>
      </c>
      <c r="DC57" s="31">
        <v>-3.7758830691412698E-2</v>
      </c>
      <c r="DD57" s="31">
        <v>1.47339868147116E-2</v>
      </c>
      <c r="DE57" s="31">
        <v>3.8918023737233999E-2</v>
      </c>
      <c r="DF57" s="31">
        <v>4.3541364422399198E-3</v>
      </c>
      <c r="DG57" s="31">
        <v>2.34113712261661E-2</v>
      </c>
      <c r="DH57" s="31">
        <v>2.9325513195243902E-2</v>
      </c>
      <c r="DI57" s="31">
        <v>-3.4451171864521402E-2</v>
      </c>
      <c r="DJ57" s="31">
        <v>4.4025157221785294E-2</v>
      </c>
      <c r="DK57" s="31">
        <v>-8.2077051907716109E-2</v>
      </c>
      <c r="DL57" s="31">
        <v>-2.9345372460075399E-2</v>
      </c>
      <c r="DM57" s="31">
        <v>-4.3321299638989404E-2</v>
      </c>
      <c r="DN57" s="31">
        <v>2.9082774051706801E-2</v>
      </c>
      <c r="DO57" s="31">
        <v>2.57731958769838E-2</v>
      </c>
      <c r="DP57" s="31">
        <v>4.8837209302775103E-2</v>
      </c>
      <c r="DQ57" s="31">
        <v>-4.1322314069224604E-2</v>
      </c>
      <c r="DR57" s="31">
        <v>-4.6006944476578999E-2</v>
      </c>
      <c r="DS57" s="31">
        <v>-1.0050251236464601E-2</v>
      </c>
      <c r="DT57" s="31">
        <v>-3.6281179138322205E-2</v>
      </c>
      <c r="DU57" s="31">
        <v>-5.9090909059178805E-2</v>
      </c>
      <c r="DV57" s="31">
        <v>-2.0738355757792303E-3</v>
      </c>
      <c r="DW57" s="31">
        <v>4.5751633985182394E-2</v>
      </c>
      <c r="DX57" s="31">
        <v>1.9323671479369899E-2</v>
      </c>
      <c r="DY57" s="31">
        <v>-3.22077922342556E-2</v>
      </c>
      <c r="DZ57" s="31">
        <v>6.3568965469338296E-2</v>
      </c>
      <c r="EA57" s="31">
        <v>-2.6565464910828E-2</v>
      </c>
      <c r="EB57" s="31">
        <v>-0.172792214524809</v>
      </c>
      <c r="EC57" s="31">
        <v>-5.9582919570768E-2</v>
      </c>
      <c r="ED57" s="31">
        <v>-7.2898799307350409E-2</v>
      </c>
      <c r="EE57" s="31">
        <v>4.5186640471513301E-2</v>
      </c>
      <c r="EF57" s="31">
        <v>3.8314176240989303E-2</v>
      </c>
      <c r="EG57" s="31">
        <v>-8.2417582369580505E-3</v>
      </c>
      <c r="EH57" s="31">
        <v>-3.1473533622450499E-2</v>
      </c>
      <c r="EI57" s="31">
        <v>-2.2145669308492301E-2</v>
      </c>
      <c r="EJ57" s="31">
        <v>-7.6023391812868307E-3</v>
      </c>
      <c r="EK57" s="31">
        <v>5.5212108294723394E-2</v>
      </c>
      <c r="EL57" s="31">
        <v>1.34428677934306E-2</v>
      </c>
      <c r="EM57" s="31">
        <v>-1.3867749027566401E-2</v>
      </c>
      <c r="EN57" s="31">
        <v>-1.1056511080189201E-2</v>
      </c>
      <c r="EO57" s="31">
        <v>-2.1773430112342802E-2</v>
      </c>
      <c r="EP57" s="31">
        <v>1.6748768466379599E-2</v>
      </c>
      <c r="EQ57" s="31">
        <v>-1.4634146344903899E-2</v>
      </c>
      <c r="ER57" s="31">
        <v>-4.0788109220453006E-2</v>
      </c>
      <c r="ES57" s="31">
        <v>-4.1247002396928398E-2</v>
      </c>
      <c r="ET57" s="31">
        <v>9.4438615003613596E-3</v>
      </c>
      <c r="EU57" s="31">
        <v>3.2258064514174602E-3</v>
      </c>
      <c r="EV57" s="31">
        <v>6.4683052286507007E-4</v>
      </c>
      <c r="EW57" s="31">
        <v>2.4754200000000003E-11</v>
      </c>
      <c r="EX57" s="31">
        <v>2.0844189681379102E-2</v>
      </c>
      <c r="EY57" s="31">
        <v>-3.5507844756399697E-2</v>
      </c>
      <c r="EZ57" s="31">
        <v>-6.1988304076660297E-2</v>
      </c>
      <c r="FA57" s="31">
        <v>0.13646548436977102</v>
      </c>
      <c r="FB57" s="31">
        <v>6.0096153769344501E-3</v>
      </c>
      <c r="FC57" s="31">
        <v>-0.18122977346278402</v>
      </c>
      <c r="FD57" s="31">
        <v>-5.5879494643228202E-2</v>
      </c>
      <c r="FE57" s="31">
        <v>5.6122448983067001E-2</v>
      </c>
      <c r="FF57" s="31">
        <v>-6.7272727272727803E-2</v>
      </c>
      <c r="FG57" s="31">
        <v>-2.4123805197903598E-2</v>
      </c>
      <c r="FH57" s="31">
        <v>9.3749999997666297E-2</v>
      </c>
      <c r="FI57" s="31">
        <v>-0.159016985887519</v>
      </c>
      <c r="FJ57" s="31">
        <v>-1.17540687160935E-2</v>
      </c>
      <c r="FK57" s="31">
        <v>-2.56956630846756E-2</v>
      </c>
      <c r="FL57" s="31">
        <v>-0.119911991199915</v>
      </c>
      <c r="FM57" s="31">
        <v>7.0941336964456897E-2</v>
      </c>
      <c r="FN57" s="31">
        <v>-3.19735391400221E-2</v>
      </c>
      <c r="FO57" s="31">
        <v>-2.81469898221542E-2</v>
      </c>
      <c r="FP57" s="31">
        <v>-3.9416058386202199E-2</v>
      </c>
      <c r="FQ57" s="31">
        <v>0.100478468889655</v>
      </c>
      <c r="FR57" s="31">
        <v>6.7100311293584E-2</v>
      </c>
      <c r="FS57" s="31">
        <v>3.83789304276521E-2</v>
      </c>
      <c r="FT57" s="31">
        <v>-2.0772476452422198E-2</v>
      </c>
      <c r="FU57" s="31">
        <v>6.9237777105257706E-2</v>
      </c>
      <c r="FV57" s="31">
        <v>-0.100749120929522</v>
      </c>
      <c r="FW57" s="31">
        <v>-5.4054054053291306E-2</v>
      </c>
      <c r="FX57" s="31">
        <v>5.8700209647743098E-2</v>
      </c>
      <c r="FY57" s="31">
        <v>-3.7209302315373699E-2</v>
      </c>
      <c r="FZ57" s="31">
        <v>2.9358626988615901E-3</v>
      </c>
      <c r="GA57" s="31">
        <v>-6.1892130934927403E-3</v>
      </c>
      <c r="GB57" s="31">
        <v>-8.2069339114434106E-2</v>
      </c>
      <c r="GC57" s="31">
        <v>-1.9196160768792801E-2</v>
      </c>
      <c r="GD57" s="31">
        <v>-1.7074026429972501E-2</v>
      </c>
      <c r="GE57" s="31">
        <v>2.1105758210598E-2</v>
      </c>
      <c r="GF57" s="31">
        <v>-4.57164809695111E-2</v>
      </c>
      <c r="GG57" s="31">
        <v>6.5479609440125999E-2</v>
      </c>
      <c r="GH57" s="31">
        <v>-1.8454265689911601E-2</v>
      </c>
      <c r="GI57" s="31">
        <v>-3.2727272721321699E-2</v>
      </c>
      <c r="GJ57" s="31">
        <v>3.9030159677498698E-2</v>
      </c>
      <c r="GK57" s="31">
        <v>-5.2617449664429598E-2</v>
      </c>
      <c r="GL57" s="31">
        <v>2.8089887436659701E-3</v>
      </c>
      <c r="GM57" s="31">
        <v>2.8441173228281703E-2</v>
      </c>
      <c r="GN57" s="31">
        <v>1.7452939692798899E-2</v>
      </c>
      <c r="GO57" s="31">
        <v>3.76266281007984E-2</v>
      </c>
      <c r="GP57" s="31">
        <v>2.8730880543079002E-2</v>
      </c>
      <c r="GQ57" s="31">
        <v>-2.11800302607544E-2</v>
      </c>
      <c r="GR57" s="31">
        <v>-3.1421598527057698E-2</v>
      </c>
      <c r="GS57" s="31">
        <v>-1.6403046257233999E-2</v>
      </c>
      <c r="GT57" s="31">
        <v>9.9009900990101301E-3</v>
      </c>
      <c r="GU57" s="31">
        <v>-6.8349106205001196E-3</v>
      </c>
      <c r="GV57" s="31">
        <v>-5.4553651940891207E-2</v>
      </c>
      <c r="GW57" s="31">
        <v>-7.4645280712089104E-2</v>
      </c>
      <c r="GX57" s="31">
        <v>8.3470316596346197E-2</v>
      </c>
      <c r="GY57" s="31">
        <v>-1.23529411764706E-2</v>
      </c>
      <c r="GZ57" s="31">
        <v>-8.0032336297494094E-2</v>
      </c>
      <c r="HA57" s="31">
        <v>-2.3480662988932699E-2</v>
      </c>
      <c r="HB57" s="31">
        <v>-1.27326150643051E-2</v>
      </c>
      <c r="HC57" s="31">
        <v>-4.3866171007625604E-2</v>
      </c>
      <c r="HD57" s="31">
        <v>-2.6490066218725402E-2</v>
      </c>
      <c r="HE57" s="31">
        <v>-6.2008733615754999E-2</v>
      </c>
      <c r="HF57" s="31">
        <v>2.9454022994648898E-2</v>
      </c>
      <c r="HG57" s="31">
        <v>1.7012903212179999E-2</v>
      </c>
      <c r="HH57" s="31">
        <v>-1.3823163139446799E-2</v>
      </c>
      <c r="HI57" s="31">
        <v>-3.7569468095618903E-2</v>
      </c>
      <c r="HJ57" s="31">
        <v>4.8508946316067503E-2</v>
      </c>
      <c r="HK57" s="31">
        <v>-3.5671411421711603E-2</v>
      </c>
      <c r="HL57" s="31">
        <v>-1.9567456232020299E-2</v>
      </c>
      <c r="HM57" s="31">
        <v>2.1671961720173497E-2</v>
      </c>
      <c r="HN57" s="31">
        <v>2.9347028799968601E-3</v>
      </c>
      <c r="HO57" s="31">
        <v>2.8490028480316898E-3</v>
      </c>
      <c r="HP57" s="31">
        <v>-0.10097597598564199</v>
      </c>
      <c r="HQ57" s="31">
        <v>-7.4395536174521907E-3</v>
      </c>
      <c r="HR57" s="31">
        <v>-2.5235514703888101E-2</v>
      </c>
      <c r="HS57" s="31">
        <v>7.8022786116249007E-2</v>
      </c>
      <c r="HT57" s="31">
        <v>5.9891107095470603E-2</v>
      </c>
      <c r="HU57" s="31">
        <v>-3.24189526155522E-2</v>
      </c>
      <c r="HV57" s="31">
        <v>3.8216560504541301E-2</v>
      </c>
      <c r="HW57" s="31">
        <v>-8.2283795111895E-2</v>
      </c>
      <c r="HX57" s="31">
        <v>4.5242078351636704E-2</v>
      </c>
      <c r="HY57" s="31">
        <v>2.2707423562730901E-2</v>
      </c>
      <c r="HZ57" s="31">
        <v>-0.11541701768995101</v>
      </c>
      <c r="IA57" s="31">
        <v>-2.9644268792247099E-2</v>
      </c>
      <c r="IB57" s="31">
        <v>-7.2310405676612205E-2</v>
      </c>
      <c r="IC57" s="31">
        <v>-8.4097859328108898E-2</v>
      </c>
      <c r="IE57" s="31">
        <v>-1.2096774193548401E-2</v>
      </c>
      <c r="IF57" s="31">
        <v>4.5945945929647805E-2</v>
      </c>
      <c r="IL57" s="31">
        <v>-3.4210526315790003E-2</v>
      </c>
      <c r="IM57" s="31">
        <v>-2.4615384612933302E-2</v>
      </c>
      <c r="IN57" s="31">
        <v>9.2492700000000006E-12</v>
      </c>
      <c r="IO57" s="31">
        <v>7.0904645474010305E-2</v>
      </c>
      <c r="IP57" s="31">
        <v>6.3291139240511099E-3</v>
      </c>
      <c r="IQ57" s="31">
        <v>8.9494163424124404E-2</v>
      </c>
      <c r="IS57" s="31">
        <v>-5.7501080836462597E-2</v>
      </c>
      <c r="IU57" s="31">
        <v>2.6208651401989198E-2</v>
      </c>
      <c r="IX57" s="31">
        <v>2.27272727237877E-2</v>
      </c>
      <c r="IY57" s="31">
        <v>3.6486486498199501E-2</v>
      </c>
      <c r="IZ57" s="31">
        <v>-1.39679597272752E-2</v>
      </c>
      <c r="JC57" s="31">
        <v>9.0686274517971302E-2</v>
      </c>
      <c r="JD57" s="31">
        <v>-0.13676092547063501</v>
      </c>
      <c r="JF57" s="31">
        <v>6.8466730959731797E-2</v>
      </c>
      <c r="JH57" s="31">
        <v>4.1276626541300702E-2</v>
      </c>
      <c r="JI57" s="31">
        <v>-8.1775700942333697E-3</v>
      </c>
      <c r="JJ57" s="31">
        <v>-2.59009008919368E-2</v>
      </c>
      <c r="JK57" s="31">
        <v>0.100401606417857</v>
      </c>
      <c r="JN57" s="31">
        <v>3.6516853922480899E-2</v>
      </c>
      <c r="JO57" s="31">
        <v>-4.6610169475315599E-2</v>
      </c>
      <c r="JP57" s="31">
        <v>4.04580152671754E-2</v>
      </c>
      <c r="JQ57" s="31">
        <v>-7.7519379740733597E-3</v>
      </c>
      <c r="JS57" s="31">
        <v>-0.121212121202877</v>
      </c>
      <c r="JU57" s="31">
        <v>-4.22306443020374E-2</v>
      </c>
      <c r="JV57" s="31">
        <v>8.4296396982326702E-2</v>
      </c>
      <c r="JW57" s="31">
        <v>-9.0909090911213394E-2</v>
      </c>
      <c r="JX57" s="31">
        <v>-9.9722991684517606E-2</v>
      </c>
      <c r="JY57" s="31">
        <v>-0.25172413792971499</v>
      </c>
      <c r="KA57" s="31">
        <v>3.4063260337014303E-2</v>
      </c>
      <c r="KB57" s="31">
        <v>-3.2999999999999999E-16</v>
      </c>
      <c r="KD57" s="31">
        <v>0.12217194567658099</v>
      </c>
      <c r="KE57" s="31">
        <v>-0.10381984772397701</v>
      </c>
      <c r="KF57" s="31">
        <v>-4.3177892926813004E-2</v>
      </c>
      <c r="KG57" s="31">
        <v>1.3157894749559201E-2</v>
      </c>
      <c r="KH57" s="31">
        <v>-4.5627376429761404E-2</v>
      </c>
      <c r="KI57" s="31">
        <v>-4.0802675582162502E-2</v>
      </c>
      <c r="KJ57" s="31">
        <v>9.0497739332339995E-4</v>
      </c>
      <c r="KK57" s="31">
        <v>2.2900763381116001E-2</v>
      </c>
      <c r="KM57" s="31">
        <v>-1.83288409656342E-2</v>
      </c>
      <c r="KN57" s="31">
        <v>3.9455782309295098E-2</v>
      </c>
      <c r="KO57" s="31">
        <v>-9.6069868997422411E-2</v>
      </c>
      <c r="KP57" s="31">
        <v>-4.9019607734043201E-3</v>
      </c>
      <c r="KR57" s="31">
        <v>-4.6297982839437604E-2</v>
      </c>
      <c r="KT57" s="31">
        <v>-0.101463885011656</v>
      </c>
      <c r="KV57" s="31">
        <v>1.5748031480419901E-2</v>
      </c>
      <c r="KW57" s="31">
        <v>2.3916292968117401E-2</v>
      </c>
      <c r="KZ57" s="31">
        <v>-5.0395968331581296E-3</v>
      </c>
      <c r="LA57" s="31">
        <v>-5.9931507020761802E-3</v>
      </c>
      <c r="LB57" s="31">
        <v>-7.3333333333333403E-2</v>
      </c>
      <c r="LC57" s="31">
        <v>-5.7224606473390604E-3</v>
      </c>
      <c r="LD57" s="31">
        <v>-9.1666666666666605E-2</v>
      </c>
      <c r="LE57" s="31">
        <v>-2.3715415019763004E-2</v>
      </c>
      <c r="LF57" s="31">
        <v>5.9473513147360005E-2</v>
      </c>
      <c r="LH57" s="31">
        <v>-8.4033613453202705E-3</v>
      </c>
      <c r="LI57" s="31">
        <v>9.7560975592694096E-2</v>
      </c>
      <c r="LJ57" s="31">
        <v>-7.0422535139255107E-3</v>
      </c>
      <c r="LL57" s="31">
        <v>-3.3856317091254098E-2</v>
      </c>
      <c r="LQ57" s="31">
        <v>-3.6088154261856097E-2</v>
      </c>
      <c r="LR57" s="31">
        <v>-2.5641025791407501E-3</v>
      </c>
      <c r="LS57" s="31">
        <v>1.6949152533221701E-2</v>
      </c>
      <c r="LV57" s="31">
        <v>1.4799154339215602E-2</v>
      </c>
      <c r="LW57" s="31">
        <v>2.6909990730202601E-2</v>
      </c>
      <c r="LX57" s="31">
        <v>-3.2059896327118004E-2</v>
      </c>
      <c r="LY57" s="31">
        <v>1.3090909081861599E-2</v>
      </c>
      <c r="LZ57" s="31">
        <v>-4.0364741654673505E-2</v>
      </c>
      <c r="MA57" s="31">
        <v>2.9147175254765002E-2</v>
      </c>
      <c r="MB57" s="31">
        <v>-0.13060179259627899</v>
      </c>
      <c r="ME57" s="31">
        <v>2.0396039602504201E-2</v>
      </c>
      <c r="MI57" s="31">
        <v>2.41338843631052E-2</v>
      </c>
      <c r="MK57" s="31">
        <v>4.6892039253686506E-2</v>
      </c>
      <c r="ML57" s="31">
        <v>-8.3740404860055389E-3</v>
      </c>
      <c r="MO57" s="31">
        <v>7.5656605246710709E-2</v>
      </c>
      <c r="MR57" s="31">
        <v>8.389261744963751E-2</v>
      </c>
      <c r="MS57" s="31">
        <v>-2.4340770791074901E-2</v>
      </c>
      <c r="MV57" s="31">
        <v>3.0837004413716704E-2</v>
      </c>
      <c r="MY57" s="31">
        <v>3.4848484849353302E-2</v>
      </c>
      <c r="NC57" s="31">
        <v>1.3157894740273499E-2</v>
      </c>
      <c r="NE57" s="31">
        <v>-7.0921985815606305E-3</v>
      </c>
      <c r="NJ57" s="31">
        <v>2.3021582758783899E-2</v>
      </c>
      <c r="NK57" s="31">
        <v>4.1141897563774697E-2</v>
      </c>
      <c r="NL57" s="31">
        <v>4.3399168423313005E-2</v>
      </c>
      <c r="NN57" s="31">
        <v>0.41216216215711904</v>
      </c>
      <c r="NO57" s="31">
        <v>-3.3195020746888106E-2</v>
      </c>
      <c r="NQ57" s="31">
        <v>-0.275583016962543</v>
      </c>
      <c r="NW57" s="31">
        <v>-3.3678756477382804E-2</v>
      </c>
      <c r="NX57" s="31">
        <v>-2.2587269012158902E-2</v>
      </c>
      <c r="NY57" s="31">
        <v>-4.7333333332371198E-2</v>
      </c>
      <c r="NZ57" s="31">
        <v>-1.96078431438611E-2</v>
      </c>
      <c r="OA57" s="31">
        <v>3.3423667556273601E-2</v>
      </c>
      <c r="OH57" s="31">
        <v>-7.1684587755259602E-3</v>
      </c>
      <c r="OI57" s="31">
        <v>3.33333333482939E-2</v>
      </c>
      <c r="OK57" s="31">
        <v>5.3571428571428402E-2</v>
      </c>
      <c r="OL57" s="31">
        <v>-2.3195876297319E-2</v>
      </c>
      <c r="ON57" s="31">
        <v>-7.9847908745247193E-2</v>
      </c>
      <c r="OP57" s="31">
        <v>4.5296167233235506E-2</v>
      </c>
      <c r="OQ57" s="31">
        <v>0.123279098864162</v>
      </c>
      <c r="OS57" s="31">
        <v>-1.22222222133064E-2</v>
      </c>
      <c r="OU57" s="31">
        <v>-0.133333333333333</v>
      </c>
      <c r="OV57" s="31">
        <v>0.11016949150425599</v>
      </c>
      <c r="OW57" s="31">
        <v>-6.1359137895556096E-2</v>
      </c>
      <c r="PA57" s="31">
        <v>-3.8461538461538401E-2</v>
      </c>
      <c r="PB57" s="31">
        <v>-2.3059968870330999E-4</v>
      </c>
      <c r="PC57" s="31">
        <v>1.62889518462195E-2</v>
      </c>
      <c r="PD57" s="31">
        <v>-3.7174720992365603E-3</v>
      </c>
      <c r="PF57" s="31">
        <v>3.0910366391453201E-2</v>
      </c>
      <c r="PH57" s="31">
        <v>4.3782836939998395E-3</v>
      </c>
      <c r="PI57" s="31">
        <v>-3.2506415742824604E-2</v>
      </c>
      <c r="PL57" s="31">
        <v>-3.2890940541304897E-2</v>
      </c>
      <c r="PM57" s="31">
        <v>6.23115577960449E-2</v>
      </c>
      <c r="PN57" s="31">
        <v>-6.2499999999999903E-2</v>
      </c>
      <c r="PP57" s="31">
        <v>3.4482758633353101E-2</v>
      </c>
      <c r="PQ57" s="31">
        <v>6.2874199999999995E-12</v>
      </c>
      <c r="PR57" s="31">
        <v>6.821963394342731E-2</v>
      </c>
      <c r="PT57" s="31">
        <v>5.8347775857466602E-2</v>
      </c>
      <c r="PV57" s="31">
        <v>-2.50000000171667E-2</v>
      </c>
      <c r="PW57" s="31">
        <v>3.7878787938796501E-3</v>
      </c>
      <c r="PX57" s="31">
        <v>-2.3372287156207899E-2</v>
      </c>
      <c r="QA57" s="31">
        <v>-8.1081081081081502E-2</v>
      </c>
      <c r="QB57" s="31">
        <v>9.9502487437068705E-3</v>
      </c>
      <c r="QC57" s="31">
        <v>-3.9033457244056602E-2</v>
      </c>
      <c r="QE57" s="31">
        <v>3.3264645275242505E-2</v>
      </c>
      <c r="QF57" s="31">
        <v>5.8252427198910904E-2</v>
      </c>
      <c r="QG57" s="31">
        <v>-4.6511627889125898E-2</v>
      </c>
      <c r="QI57" s="31">
        <v>-5.0980392156290702E-2</v>
      </c>
      <c r="QK57" s="31">
        <v>5.2083333315669798E-2</v>
      </c>
      <c r="QM57" s="31">
        <v>3.6049026676769701E-2</v>
      </c>
      <c r="QQ57" s="31">
        <v>-5.7613168735412897E-2</v>
      </c>
      <c r="QR57" s="31">
        <v>7.6852136490317404E-3</v>
      </c>
      <c r="QS57" s="31">
        <v>2.2879091520806801E-2</v>
      </c>
      <c r="QT57" s="31">
        <v>7.4999999990871702E-2</v>
      </c>
      <c r="QW57" s="31">
        <v>5.0251256524409503E-3</v>
      </c>
      <c r="QX57" s="31">
        <v>3.1404958680795798E-2</v>
      </c>
      <c r="QY57" s="31">
        <v>-3.1100478472817602E-2</v>
      </c>
      <c r="RB57" s="31">
        <v>5.2896725445787905E-2</v>
      </c>
      <c r="RC57" s="31">
        <v>-1.35135135135134E-2</v>
      </c>
      <c r="RD57" s="31">
        <v>-1.4518002304799001E-2</v>
      </c>
      <c r="RF57" s="31">
        <v>-0.11864406779143399</v>
      </c>
      <c r="RI57" s="31">
        <v>7.4906367093989798E-3</v>
      </c>
      <c r="RJ57" s="31">
        <v>-1.5384615384617102E-3</v>
      </c>
      <c r="RN57" s="31">
        <v>-2.6666666659419202E-2</v>
      </c>
      <c r="RS57" s="31">
        <v>9.7593081025197908E-3</v>
      </c>
      <c r="RV57" s="31">
        <v>6.6137566181117E-3</v>
      </c>
      <c r="RW57" s="31">
        <v>-4.7486033510467998E-2</v>
      </c>
      <c r="SA57" s="31">
        <v>-1.22044241123451E-2</v>
      </c>
      <c r="SD57" s="31">
        <v>6.6225165296587294E-3</v>
      </c>
      <c r="SF57" s="31">
        <v>1.36612021847877E-2</v>
      </c>
      <c r="SG57" s="31">
        <v>-2.6507871564000003E-7</v>
      </c>
      <c r="SK57" s="31">
        <v>2.4000000040212102E-2</v>
      </c>
      <c r="SN57" s="31">
        <v>-6.7326732687340698E-2</v>
      </c>
      <c r="SQ57" s="31">
        <v>6.7567567574863693E-2</v>
      </c>
      <c r="SR57" s="31">
        <v>1.3670539979449001E-3</v>
      </c>
      <c r="SS57" s="31">
        <v>-2.0009881410289698E-2</v>
      </c>
      <c r="ST57" s="31">
        <v>-1.46808510803191E-2</v>
      </c>
      <c r="SV57" s="31">
        <v>-3.87596899224808E-2</v>
      </c>
      <c r="SW57" s="31">
        <v>2.9850746269726201E-2</v>
      </c>
      <c r="SX57" s="31">
        <v>8.8032661393212808E-2</v>
      </c>
      <c r="SY57" s="31">
        <v>4.1493775933607599E-3</v>
      </c>
      <c r="SZ57" s="31">
        <v>3.1474820145090704E-2</v>
      </c>
      <c r="TA57" s="31">
        <v>6.4957264957265601E-2</v>
      </c>
      <c r="TE57" s="31">
        <v>0.20879120881732899</v>
      </c>
      <c r="TG57" s="31">
        <v>1.34770889677303E-2</v>
      </c>
      <c r="TI57" s="31">
        <v>-6.0377358484021704E-2</v>
      </c>
      <c r="TJ57" s="31">
        <v>6.4404432116754298E-2</v>
      </c>
      <c r="TN57" s="31">
        <v>-3.46666666735354E-2</v>
      </c>
      <c r="TP57" s="31">
        <v>-9.2290988243426391E-3</v>
      </c>
      <c r="TQ57" s="31">
        <v>6.02636534692369E-2</v>
      </c>
      <c r="TR57" s="31">
        <v>-1.0416666666666701E-2</v>
      </c>
      <c r="TU57" s="31">
        <v>1.3266998341627801E-3</v>
      </c>
      <c r="TV57" s="31">
        <v>2.31910946058143E-2</v>
      </c>
      <c r="TW57" s="31">
        <v>-8.1666666677174801E-2</v>
      </c>
      <c r="TX57" s="31">
        <v>-4.27333985094824E-3</v>
      </c>
      <c r="TY57" s="31">
        <v>-4.5685279182274406E-2</v>
      </c>
      <c r="TZ57" s="31">
        <v>-6.8432671067604603E-2</v>
      </c>
      <c r="UA57" s="31">
        <v>1.0101010101009901E-2</v>
      </c>
      <c r="UB57" s="31">
        <v>-5.1968503937007499E-2</v>
      </c>
      <c r="UC57" s="31">
        <v>4.8715677570533099E-2</v>
      </c>
      <c r="UD57" s="31">
        <v>-3.8167938931298303E-3</v>
      </c>
      <c r="UG57" s="31">
        <v>-4.4715447145667206E-2</v>
      </c>
      <c r="UH57" s="31">
        <v>-8.4507042250330913E-2</v>
      </c>
      <c r="UI57" s="31">
        <v>7.1942445936359406E-3</v>
      </c>
      <c r="UL57" s="31">
        <v>-9.433962264150721E-3</v>
      </c>
      <c r="UN57" s="31">
        <v>-9.0909090906854201E-2</v>
      </c>
      <c r="US57" s="31">
        <v>-0.183078045221157</v>
      </c>
      <c r="UU57" s="31">
        <v>8.8183421394006007E-4</v>
      </c>
      <c r="UW57" s="31">
        <v>-2.0000000069290099E-3</v>
      </c>
      <c r="UX57" s="31">
        <v>9.2249999995596799E-2</v>
      </c>
      <c r="UY57" s="31">
        <v>1.8331990339807602E-2</v>
      </c>
      <c r="VA57" s="31">
        <v>-5.0000000037327998E-3</v>
      </c>
      <c r="VB57" s="31">
        <v>-1.7482517494144402E-2</v>
      </c>
      <c r="VC57" s="31">
        <v>-1.0200170000000001E-11</v>
      </c>
      <c r="VE57" s="31">
        <v>-3.7209302325581305E-2</v>
      </c>
      <c r="VF57" s="31">
        <v>-7.4257425888151199E-3</v>
      </c>
      <c r="VH57" s="31">
        <v>4.6153846153846205E-2</v>
      </c>
      <c r="VJ57" s="31">
        <v>-0.13469387754592801</v>
      </c>
      <c r="VO57" s="31">
        <v>3.2085561494830599E-2</v>
      </c>
      <c r="VP57" s="31">
        <v>1.9801980191532099E-2</v>
      </c>
      <c r="VV57" s="31">
        <v>1.5591911447631101E-2</v>
      </c>
      <c r="VW57" s="31">
        <v>-2.2585295514586198E-2</v>
      </c>
      <c r="VZ57" s="31">
        <v>4.4061302662838905E-2</v>
      </c>
      <c r="WB57" s="31">
        <v>5.2851182183114402E-2</v>
      </c>
      <c r="WE57" s="31">
        <v>-0.10913140311804</v>
      </c>
      <c r="WF57" s="31">
        <v>4.7619047436982002E-3</v>
      </c>
      <c r="WG57" s="31">
        <v>2.0917678822931499E-2</v>
      </c>
      <c r="WK57" s="31">
        <v>-7.8256008723413002E-3</v>
      </c>
      <c r="WN57" s="31">
        <v>3.4034034053368696E-2</v>
      </c>
      <c r="WO57" s="31">
        <v>-1.51557676029328E-2</v>
      </c>
      <c r="WR57" s="31">
        <v>-8.46153845694253E-3</v>
      </c>
      <c r="WT57" s="31">
        <v>-9.9502487600861E-3</v>
      </c>
      <c r="WU57" s="31">
        <v>-2.3049645384850201E-2</v>
      </c>
      <c r="WV57" s="31">
        <v>-3.0749999998338301E-2</v>
      </c>
      <c r="WW57" s="31">
        <v>1.6017587939698399E-2</v>
      </c>
      <c r="WY57" s="31">
        <v>-0.11432654519262901</v>
      </c>
      <c r="WZ57" s="31">
        <v>-1.8669219739403001E-2</v>
      </c>
      <c r="XA57" s="31">
        <v>5.8823529411764705E-2</v>
      </c>
      <c r="XC57" s="31">
        <v>-0.18147448016040399</v>
      </c>
      <c r="XD57" s="31">
        <v>0</v>
      </c>
      <c r="XG57" s="31">
        <v>5.5172413772217405E-2</v>
      </c>
      <c r="XI57" s="31">
        <v>1.6520894071914101E-2</v>
      </c>
      <c r="XL57" s="31">
        <v>6.6066066066066104E-2</v>
      </c>
      <c r="XM57" s="31">
        <v>-9.8214285714285907E-2</v>
      </c>
      <c r="XN57" s="31">
        <v>-1.2987013053444901E-3</v>
      </c>
      <c r="XO57" s="31">
        <v>-1.9628099160440698E-2</v>
      </c>
      <c r="XP57" s="31">
        <v>-4.0485829959514399E-2</v>
      </c>
      <c r="XQ57" s="31">
        <v>6.4705882343800702E-2</v>
      </c>
      <c r="XR57" s="31">
        <v>1.52284263821445E-2</v>
      </c>
      <c r="XS57" s="31">
        <v>0.11898016995326399</v>
      </c>
      <c r="XT57" s="31">
        <v>-0.13777777776046699</v>
      </c>
      <c r="XU57" s="31">
        <v>0.145299145302312</v>
      </c>
      <c r="XV57" s="31">
        <v>5.8139534970873498E-3</v>
      </c>
      <c r="XW57" s="31">
        <v>1.35501355171153E-2</v>
      </c>
      <c r="XX57" s="31">
        <v>-6.4935063760718009E-4</v>
      </c>
      <c r="XZ57" s="31">
        <v>-3.0840400923233303E-2</v>
      </c>
      <c r="YC57" s="31">
        <v>-3.2145960034752702E-2</v>
      </c>
      <c r="YD57" s="31">
        <v>-5.6369785794830002E-4</v>
      </c>
      <c r="YE57" s="31">
        <v>-3.2412965186074498E-2</v>
      </c>
      <c r="YG57" s="31">
        <v>1.1828935395814101E-2</v>
      </c>
      <c r="YH57" s="31">
        <v>-5.8441558464075401E-2</v>
      </c>
      <c r="YK57" s="31">
        <v>-7.55385874133533E-2</v>
      </c>
      <c r="YP57" s="31">
        <v>1.85185185065606E-2</v>
      </c>
      <c r="YQ57" s="31">
        <v>-0.13681592039872101</v>
      </c>
      <c r="YS57" s="31">
        <v>4.5550847465275705E-2</v>
      </c>
      <c r="YT57" s="31">
        <v>-2.9940119997231601E-3</v>
      </c>
      <c r="YU57" s="31">
        <v>1.4836795243411201E-2</v>
      </c>
      <c r="YV57" s="31">
        <v>-6.2972292216416604E-3</v>
      </c>
      <c r="YW57" s="31">
        <v>3.4867503486667902E-2</v>
      </c>
      <c r="YX57" s="31">
        <v>-3.3180889364600202E-2</v>
      </c>
      <c r="YY57" s="31">
        <v>3.71967654726926E-2</v>
      </c>
      <c r="ZA57" s="31">
        <v>6.4134495657281604E-2</v>
      </c>
      <c r="ZC57" s="31">
        <v>-0.208391608391608</v>
      </c>
      <c r="ZD57" s="31">
        <v>1.4672686222782401E-2</v>
      </c>
      <c r="ZH57" s="31">
        <v>-2.4390243895001801E-2</v>
      </c>
      <c r="ZJ57" s="31">
        <v>3.8109756147690602E-3</v>
      </c>
      <c r="ZK57" s="31">
        <v>-2.2148394409458E-3</v>
      </c>
      <c r="ZL57" s="31">
        <v>0.12076119615436</v>
      </c>
      <c r="ZM57" s="31">
        <v>-2.3738872392405002E-2</v>
      </c>
      <c r="ZN57" s="31">
        <v>1.43540669856455E-2</v>
      </c>
      <c r="ZO57" s="31">
        <v>0.25098039212973999</v>
      </c>
      <c r="ZQ57" s="31">
        <v>2.3026315783074802E-2</v>
      </c>
      <c r="ZR57" s="31">
        <v>3.34448160535139E-3</v>
      </c>
      <c r="ZV57" s="31">
        <v>-6.716417912469011E-2</v>
      </c>
      <c r="ZW57" s="31">
        <v>3.11850312787243E-3</v>
      </c>
      <c r="ZX57" s="31">
        <v>-9.2194570115027297E-2</v>
      </c>
      <c r="ZY57" s="31">
        <v>-1.2350597615362099E-2</v>
      </c>
      <c r="ZZ57" s="31">
        <v>-0.10931174089342199</v>
      </c>
      <c r="AAB57" s="31">
        <v>-0.15552763819399501</v>
      </c>
      <c r="AAC57" s="31">
        <v>3.6635006776305303E-2</v>
      </c>
      <c r="AAD57" s="31">
        <v>-0.107835531427021</v>
      </c>
      <c r="AAE57" s="31">
        <v>6.2500000000000402E-2</v>
      </c>
      <c r="AAF57" s="31">
        <v>2.24032586558045E-2</v>
      </c>
      <c r="AAG57" s="31">
        <v>2.69306930741691E-2</v>
      </c>
      <c r="AAI57" s="31">
        <v>-1.0025062675543699E-2</v>
      </c>
      <c r="AAJ57" s="31">
        <v>-3.6363636369056804E-2</v>
      </c>
      <c r="AAK57" s="31">
        <v>3.1451973061508598E-2</v>
      </c>
      <c r="AAL57" s="31">
        <v>-3.92927308378326E-2</v>
      </c>
      <c r="AAM57" s="31">
        <v>-3.0252100840335697E-2</v>
      </c>
      <c r="AAN57" s="31">
        <v>-1.8907563024427202E-2</v>
      </c>
      <c r="AAO57" s="31">
        <v>-1.40987460916129E-2</v>
      </c>
      <c r="AAP57" s="31">
        <v>-4.36363636241913E-2</v>
      </c>
      <c r="AAQ57" s="31">
        <v>1.25000000086621E-2</v>
      </c>
      <c r="AAS57" s="31">
        <v>7.8534031313271004E-3</v>
      </c>
      <c r="AAT57" s="31">
        <v>4.3687523153972396E-2</v>
      </c>
      <c r="AAV57" s="31">
        <v>6.8518518502605597E-2</v>
      </c>
      <c r="AAX57" s="31">
        <v>-2.23463687562242E-3</v>
      </c>
      <c r="AAZ57" s="31">
        <v>2.5691699592137001E-2</v>
      </c>
      <c r="ABG57" s="31">
        <v>-8.1784386622593096E-3</v>
      </c>
      <c r="ABH57" s="31">
        <v>3.5353535340475903E-2</v>
      </c>
      <c r="ABI57" s="31">
        <v>-9.8445595841207198E-2</v>
      </c>
      <c r="ABJ57" s="31">
        <v>-6.4334420414664292E-2</v>
      </c>
      <c r="ABK57" s="31">
        <v>1.8779152193556501E-2</v>
      </c>
    </row>
    <row r="58" spans="1:739" x14ac:dyDescent="0.2">
      <c r="A58" s="29">
        <v>38231</v>
      </c>
      <c r="B58" s="31">
        <v>5.16826923356275E-2</v>
      </c>
      <c r="C58" s="31">
        <v>-4.9924357034795495E-2</v>
      </c>
      <c r="E58" s="31">
        <v>0.116923076942634</v>
      </c>
      <c r="G58" s="31">
        <v>-3.2967032958784601E-2</v>
      </c>
      <c r="H58" s="31">
        <v>-3.1468531472625599E-2</v>
      </c>
      <c r="I58" s="31">
        <v>0.120253164556961</v>
      </c>
      <c r="J58" s="31">
        <v>-1.2661039539409599E-2</v>
      </c>
      <c r="K58" s="31">
        <v>5.6441717791411196E-2</v>
      </c>
      <c r="L58" s="31">
        <v>-1.9999999999693801E-2</v>
      </c>
      <c r="M58" s="31">
        <v>2.6190476190476101E-2</v>
      </c>
      <c r="N58" s="31">
        <v>-0.119259259261203</v>
      </c>
      <c r="O58" s="31">
        <v>2.91777188158624E-2</v>
      </c>
      <c r="P58" s="31">
        <v>2.6548416169613901E-2</v>
      </c>
      <c r="Q58" s="31">
        <v>-9.152542373010901E-2</v>
      </c>
      <c r="R58" s="31">
        <v>4.90797546069974E-2</v>
      </c>
      <c r="S58" s="31">
        <v>-3.6231884057970599E-2</v>
      </c>
      <c r="T58" s="31">
        <v>4.2007637752319298E-2</v>
      </c>
      <c r="U58" s="31">
        <v>1.8831168816372902E-2</v>
      </c>
      <c r="V58" s="31">
        <v>0.11641359364395999</v>
      </c>
      <c r="W58" s="31">
        <v>4.2374132576188196E-2</v>
      </c>
      <c r="X58" s="31">
        <v>4.85347985194335E-2</v>
      </c>
      <c r="Y58" s="31">
        <v>-3.8585209003215201E-2</v>
      </c>
      <c r="Z58" s="31">
        <v>3.9770397703976702E-2</v>
      </c>
      <c r="AA58" s="31">
        <v>5.9405940581580996E-2</v>
      </c>
      <c r="AB58" s="31">
        <v>1.7223910829719399E-2</v>
      </c>
      <c r="AC58" s="31">
        <v>1.98766278272791E-2</v>
      </c>
      <c r="AD58" s="31">
        <v>3.2351872040928605E-2</v>
      </c>
      <c r="AE58" s="31">
        <v>6.8352059937724793E-2</v>
      </c>
      <c r="AF58" s="31">
        <v>9.7951914503524806E-2</v>
      </c>
      <c r="AG58" s="31">
        <v>8.5192697781932801E-3</v>
      </c>
      <c r="AH58" s="31">
        <v>5.3525913327522996E-2</v>
      </c>
      <c r="AI58" s="31">
        <v>6.1516452090533601E-2</v>
      </c>
      <c r="AJ58" s="31">
        <v>7.5987842518588007E-4</v>
      </c>
      <c r="AK58" s="31">
        <v>-2.5706940874034002E-3</v>
      </c>
      <c r="AL58" s="31">
        <v>-7.2897196268074393E-2</v>
      </c>
      <c r="AM58" s="31">
        <v>-3.2288698955365902E-2</v>
      </c>
      <c r="AN58" s="31">
        <v>5.4545454287702197E-3</v>
      </c>
      <c r="AO58" s="31">
        <v>1.2079378754962899E-2</v>
      </c>
      <c r="AP58" s="31">
        <v>-5.7416267964706003E-2</v>
      </c>
      <c r="AQ58" s="31">
        <v>1.2907191150184301E-2</v>
      </c>
      <c r="AR58" s="31">
        <v>7.6074972436286595E-2</v>
      </c>
      <c r="AS58" s="31">
        <v>4.8606147248034103E-2</v>
      </c>
      <c r="AT58" s="31">
        <v>-0.10877591594093999</v>
      </c>
      <c r="AU58" s="31">
        <v>0.12222222221609201</v>
      </c>
      <c r="AV58" s="31">
        <v>-4.1279669762642702E-3</v>
      </c>
      <c r="AW58" s="31">
        <v>9.0909090909090592E-2</v>
      </c>
      <c r="AX58" s="31">
        <v>9.2514631871849301E-2</v>
      </c>
      <c r="AY58" s="31">
        <v>8.6357039203309893E-2</v>
      </c>
      <c r="AZ58" s="31">
        <v>5.6818181818723501E-2</v>
      </c>
      <c r="BA58" s="31">
        <v>5.3767085522535797E-3</v>
      </c>
      <c r="BB58" s="31">
        <v>4.4247787638170395E-2</v>
      </c>
      <c r="BC58" s="31">
        <v>-7.2992700821211702E-3</v>
      </c>
      <c r="BD58" s="31">
        <v>-4.3877551020408197E-2</v>
      </c>
      <c r="BF58" s="31">
        <v>-3.4226190490336504E-2</v>
      </c>
      <c r="BG58" s="31">
        <v>4.69945355263457E-2</v>
      </c>
      <c r="BH58" s="31">
        <v>1.3271783023053301E-2</v>
      </c>
      <c r="BI58" s="31">
        <v>1.46118721371162E-2</v>
      </c>
      <c r="BJ58" s="31">
        <v>0.144876325089944</v>
      </c>
      <c r="BK58" s="31">
        <v>7.0402298825882101E-2</v>
      </c>
      <c r="BL58" s="31">
        <v>8.5744908896035102E-2</v>
      </c>
      <c r="BM58" s="31">
        <v>0.11053180396958499</v>
      </c>
      <c r="BN58" s="31">
        <v>9.01201602136181E-2</v>
      </c>
      <c r="BO58" s="31">
        <v>4.3595263725360003E-2</v>
      </c>
      <c r="BP58" s="31">
        <v>3.9861351782172399E-2</v>
      </c>
      <c r="BQ58" s="31">
        <v>8.9576547406924299E-3</v>
      </c>
      <c r="BR58" s="31">
        <v>0.21820615797594101</v>
      </c>
      <c r="BS58" s="31">
        <v>-6.0658578856153E-2</v>
      </c>
      <c r="BT58" s="31">
        <v>-3.18181818181816E-2</v>
      </c>
      <c r="BU58" s="31">
        <v>-2.79955207309379E-2</v>
      </c>
      <c r="BV58" s="31">
        <v>2.3255813953488202E-2</v>
      </c>
      <c r="BW58" s="31">
        <v>2.7243561958099102E-3</v>
      </c>
      <c r="BX58" s="31">
        <v>6.15114235388503E-2</v>
      </c>
      <c r="BY58" s="31">
        <v>-3.5341830825640103E-2</v>
      </c>
      <c r="BZ58" s="31">
        <v>3.0876847286117202E-2</v>
      </c>
      <c r="CA58" s="31">
        <v>3.2520325187272499E-2</v>
      </c>
      <c r="CB58" s="31">
        <v>7.6677316281688293E-2</v>
      </c>
      <c r="CC58" s="31">
        <v>2.1847070510148798E-2</v>
      </c>
      <c r="CD58" s="31">
        <v>7.14285714446843E-2</v>
      </c>
      <c r="CE58" s="31">
        <v>-1.1973180076628601E-2</v>
      </c>
      <c r="CF58" s="31">
        <v>6.518282988871231E-2</v>
      </c>
      <c r="CG58" s="31">
        <v>-1.57480315283875E-2</v>
      </c>
      <c r="CH58" s="31">
        <v>2.0459440057430101E-2</v>
      </c>
      <c r="CI58" s="31">
        <v>1.6762240834040602E-2</v>
      </c>
      <c r="CJ58" s="31">
        <v>4.2471042458312097E-2</v>
      </c>
      <c r="CK58" s="31">
        <v>-5.3375196233776401E-2</v>
      </c>
      <c r="CL58" s="31">
        <v>8.3976833975084195E-2</v>
      </c>
      <c r="CM58" s="31">
        <v>3.78787878315712E-3</v>
      </c>
      <c r="CN58" s="31">
        <v>-2.59623992890359E-2</v>
      </c>
      <c r="CO58" s="31">
        <v>7.4433656957929598E-2</v>
      </c>
      <c r="CP58" s="31">
        <v>-2.6478149106688699E-2</v>
      </c>
      <c r="CQ58" s="31">
        <v>-3.2999999999999999E-16</v>
      </c>
      <c r="CR58" s="31">
        <v>-4.1875000010801695E-2</v>
      </c>
      <c r="CS58" s="31">
        <v>-6.9444444434137304E-2</v>
      </c>
      <c r="CT58" s="31">
        <v>-8.8495575363832808E-3</v>
      </c>
      <c r="CU58" s="31">
        <v>5.2083333343522401E-2</v>
      </c>
      <c r="CV58" s="31">
        <v>5.5363321799308397E-2</v>
      </c>
      <c r="CW58" s="31">
        <v>5.4486310644387602E-2</v>
      </c>
      <c r="CX58" s="31">
        <v>2.8901734096229398E-2</v>
      </c>
      <c r="CY58" s="31">
        <v>1.7766497452839501E-2</v>
      </c>
      <c r="CZ58" s="31">
        <v>-5.7651991521535696E-3</v>
      </c>
      <c r="DA58" s="31">
        <v>1.9173553718752501E-2</v>
      </c>
      <c r="DB58" s="31">
        <v>2.62008733762151E-2</v>
      </c>
      <c r="DC58" s="31">
        <v>6.3131313252746705E-3</v>
      </c>
      <c r="DD58" s="31">
        <v>4.5426977203110799E-2</v>
      </c>
      <c r="DE58" s="31">
        <v>-4.2864749733759498E-2</v>
      </c>
      <c r="DF58" s="31">
        <v>-2.0028612310967499E-2</v>
      </c>
      <c r="DG58" s="31">
        <v>-4.9586777056195306E-3</v>
      </c>
      <c r="DH58" s="31">
        <v>8.4925690029160599E-3</v>
      </c>
      <c r="DI58" s="31">
        <v>2.33644859925837E-2</v>
      </c>
      <c r="DJ58" s="31">
        <v>2.5000000012952401E-2</v>
      </c>
      <c r="DK58" s="31">
        <v>6.6787003638439701E-2</v>
      </c>
      <c r="DL58" s="31">
        <v>0.121281464508496</v>
      </c>
      <c r="DM58" s="31">
        <v>7.71734077173407E-2</v>
      </c>
      <c r="DN58" s="31">
        <v>2.47772407695479E-2</v>
      </c>
      <c r="DO58" s="31">
        <v>-9.0976870434524813E-3</v>
      </c>
      <c r="DP58" s="31">
        <v>8.0178173717859708E-2</v>
      </c>
      <c r="DQ58" s="31">
        <v>1.5736766805971102E-2</v>
      </c>
      <c r="DR58" s="31">
        <v>-7.2180083206274705E-3</v>
      </c>
      <c r="DS58" s="31">
        <v>2.7848101255743898E-2</v>
      </c>
      <c r="DT58" s="31">
        <v>3.8167938931297003E-2</v>
      </c>
      <c r="DU58" s="31">
        <v>-6.6392881567608905E-2</v>
      </c>
      <c r="DV58" s="31">
        <v>-2.8378378409987901E-2</v>
      </c>
      <c r="DW58" s="31">
        <v>6.1138613848407401E-2</v>
      </c>
      <c r="DX58" s="31">
        <v>4.6511627908635902E-2</v>
      </c>
      <c r="DY58" s="31">
        <v>2.3523169416695699E-2</v>
      </c>
      <c r="DZ58" s="31">
        <v>5.4840893715256696E-2</v>
      </c>
      <c r="EA58" s="31">
        <v>-2.8957528965714602E-2</v>
      </c>
      <c r="EB58" s="31">
        <v>-5.1644941019381198E-2</v>
      </c>
      <c r="EC58" s="31">
        <v>-4.1081643252985398E-2</v>
      </c>
      <c r="ED58" s="31">
        <v>7.5700934580614804E-2</v>
      </c>
      <c r="EE58" s="31">
        <v>6.2383612662942504E-2</v>
      </c>
      <c r="EF58" s="31">
        <v>9.0686274504547998E-2</v>
      </c>
      <c r="EG58" s="31">
        <v>2.7472527731728902E-3</v>
      </c>
      <c r="EH58" s="31">
        <v>3.7037037052043398E-3</v>
      </c>
      <c r="EI58" s="31">
        <v>-1.2516688907604002E-2</v>
      </c>
      <c r="EJ58" s="31">
        <v>9.9650349650349593E-2</v>
      </c>
      <c r="EK58" s="31">
        <v>6.07287449483438E-2</v>
      </c>
      <c r="EL58" s="31">
        <v>-4.5652173908654198E-2</v>
      </c>
      <c r="EM58" s="31">
        <v>9.8605916354976807E-3</v>
      </c>
      <c r="EN58" s="31">
        <v>-5.2683407172181403E-2</v>
      </c>
      <c r="EO58" s="31">
        <v>-2.2950819672874403E-2</v>
      </c>
      <c r="EP58" s="31">
        <v>-9.3480345200127601E-3</v>
      </c>
      <c r="EQ58" s="31">
        <v>9.7087378628263304E-2</v>
      </c>
      <c r="ER58" s="31">
        <v>-2.65165274195041E-2</v>
      </c>
      <c r="ES58" s="31">
        <v>5.1314142689724805E-2</v>
      </c>
      <c r="ET58" s="31">
        <v>0.13524590161693001</v>
      </c>
      <c r="EU58" s="31">
        <v>2.3556013494561802E-2</v>
      </c>
      <c r="EV58" s="31">
        <v>1.52671755535314E-2</v>
      </c>
      <c r="EW58" s="31">
        <v>-1.69779286886221E-2</v>
      </c>
      <c r="EX58" s="31">
        <v>1.7382413078438602E-2</v>
      </c>
      <c r="EY58" s="31">
        <v>2.2920203735143901E-2</v>
      </c>
      <c r="EZ58" s="31">
        <v>0.11815920399461399</v>
      </c>
      <c r="FA58" s="31">
        <v>1.97210197138937E-2</v>
      </c>
      <c r="FB58" s="31">
        <v>3.09523809573393E-2</v>
      </c>
      <c r="FC58" s="31">
        <v>2.2000000000000002E-16</v>
      </c>
      <c r="FD58" s="31">
        <v>8.5470085242542702E-3</v>
      </c>
      <c r="FE58" s="31">
        <v>5.2228078580700804E-2</v>
      </c>
      <c r="FF58" s="31">
        <v>1.94931773879103E-3</v>
      </c>
      <c r="FG58" s="31">
        <v>2.8823802881539101E-2</v>
      </c>
      <c r="FH58" s="31">
        <v>9.478672998881171E-3</v>
      </c>
      <c r="FI58" s="31">
        <v>-0.22098765429846301</v>
      </c>
      <c r="FJ58" s="31">
        <v>1.18721461187221E-2</v>
      </c>
      <c r="FK58" s="31">
        <v>-1.8227848112414301E-2</v>
      </c>
      <c r="FL58" s="31">
        <v>-1.67464114800456E-2</v>
      </c>
      <c r="FM58" s="31">
        <v>-9.138381225930579E-3</v>
      </c>
      <c r="FN58" s="31">
        <v>1.4639639639640201E-2</v>
      </c>
      <c r="FO58" s="31">
        <v>-0.29665071768447598</v>
      </c>
      <c r="FP58" s="31">
        <v>-4.8120300766009705E-2</v>
      </c>
      <c r="FQ58" s="31">
        <v>4.3859649125473903E-2</v>
      </c>
      <c r="FR58" s="31">
        <v>9.9403578471430904E-3</v>
      </c>
      <c r="FS58" s="31">
        <v>3.1679617445786998E-2</v>
      </c>
      <c r="FT58" s="31">
        <v>8.9108911094297801E-3</v>
      </c>
      <c r="FU58" s="31">
        <v>5.9206184589278399E-2</v>
      </c>
      <c r="FV58" s="31">
        <v>-1.8897096718778501E-3</v>
      </c>
      <c r="FW58" s="31">
        <v>-1.3444302176151099E-2</v>
      </c>
      <c r="FX58" s="31">
        <v>2.3210831703750299E-2</v>
      </c>
      <c r="FY58" s="31">
        <v>7.4941451998857198E-2</v>
      </c>
      <c r="FZ58" s="31">
        <v>5.7263814612493705E-2</v>
      </c>
      <c r="GA58" s="31">
        <v>2.66429841007065E-3</v>
      </c>
      <c r="GB58" s="31">
        <v>-3.52666861047672E-2</v>
      </c>
      <c r="GC58" s="31">
        <v>-5.4446460978323896E-2</v>
      </c>
      <c r="GD58" s="31">
        <v>6.7301437102963005E-2</v>
      </c>
      <c r="GE58" s="31">
        <v>5.4241107274530097E-2</v>
      </c>
      <c r="GF58" s="31">
        <v>-1.41387461245394E-2</v>
      </c>
      <c r="GG58" s="31">
        <v>5.3908355533569497E-3</v>
      </c>
      <c r="GH58" s="31">
        <v>-7.2602739729801399E-2</v>
      </c>
      <c r="GI58" s="31">
        <v>4.4776119395362197E-2</v>
      </c>
      <c r="GJ58" s="31">
        <v>5.7648401824494003E-2</v>
      </c>
      <c r="GK58" s="31">
        <v>4.2971998891045707E-2</v>
      </c>
      <c r="GL58" s="31">
        <v>-3.63128491635826E-2</v>
      </c>
      <c r="GM58" s="31">
        <v>-1.6270337922402799E-2</v>
      </c>
      <c r="GN58" s="31">
        <v>-1.92113245595701E-2</v>
      </c>
      <c r="GO58" s="31">
        <v>5.8333333333380408E-2</v>
      </c>
      <c r="GP58" s="31">
        <v>2.56410256420572E-2</v>
      </c>
      <c r="GQ58" s="31">
        <v>8.4074066089601107E-2</v>
      </c>
      <c r="GR58" s="31">
        <v>3.9330279588319701E-2</v>
      </c>
      <c r="GS58" s="31">
        <v>-4.4574780062772996E-2</v>
      </c>
      <c r="GT58" s="31">
        <v>9.7719869706836011E-3</v>
      </c>
      <c r="GU58" s="31">
        <v>4.29769392274435E-2</v>
      </c>
      <c r="GV58" s="31">
        <v>2.3234200759995299E-2</v>
      </c>
      <c r="GW58" s="31">
        <v>-1.85799601827779E-2</v>
      </c>
      <c r="GX58" s="31">
        <v>4.9920760697305999E-2</v>
      </c>
      <c r="GY58" s="31">
        <v>-4.1741204531903203E-3</v>
      </c>
      <c r="GZ58" s="31">
        <v>-3.4603082291363399E-2</v>
      </c>
      <c r="HA58" s="31">
        <v>-4.1958042118995795E-3</v>
      </c>
      <c r="HB58" s="31">
        <v>2.4752475268741799E-2</v>
      </c>
      <c r="HC58" s="31">
        <v>-3.2924961707242198E-2</v>
      </c>
      <c r="HD58" s="31">
        <v>9.6153849208203003E-4</v>
      </c>
      <c r="HE58" s="31">
        <v>-2.29042601660784E-2</v>
      </c>
      <c r="HF58" s="31">
        <v>2.46913580179806E-2</v>
      </c>
      <c r="HG58" s="31">
        <v>-4.2438732794003502E-2</v>
      </c>
      <c r="HH58" s="31">
        <v>5.8298189013168402E-3</v>
      </c>
      <c r="HI58" s="31">
        <v>6.1368209228369802E-2</v>
      </c>
      <c r="HJ58" s="31">
        <v>2.8746646233055003E-2</v>
      </c>
      <c r="HK58" s="31">
        <v>3.8043478260869804E-2</v>
      </c>
      <c r="HL58" s="31">
        <v>-5.6138509967057298E-2</v>
      </c>
      <c r="HM58" s="31">
        <v>4.2907180391653407E-2</v>
      </c>
      <c r="HN58" s="31">
        <v>3.2961019961209405E-2</v>
      </c>
      <c r="HO58" s="31">
        <v>9.6590909084232096E-2</v>
      </c>
      <c r="HP58" s="31">
        <v>1.40228580540775E-2</v>
      </c>
      <c r="HQ58" s="31">
        <v>1.8633540367601502E-2</v>
      </c>
      <c r="HR58" s="31">
        <v>6.5997130559540804E-2</v>
      </c>
      <c r="HS58" s="31">
        <v>1.3287117261972202E-2</v>
      </c>
      <c r="HT58" s="31">
        <v>-1.01608806106093E-2</v>
      </c>
      <c r="HU58" s="31">
        <v>-2.4904214546971903E-2</v>
      </c>
      <c r="HV58" s="31">
        <v>9.2307692241517803E-3</v>
      </c>
      <c r="HW58" s="31">
        <v>-4.6973803056854696E-2</v>
      </c>
      <c r="HX58" s="31">
        <v>-0.111067503924348</v>
      </c>
      <c r="HY58" s="31">
        <v>-3.42465752699772E-3</v>
      </c>
      <c r="HZ58" s="31">
        <v>-4.8668503207401299E-2</v>
      </c>
      <c r="IA58" s="31">
        <v>4.2424242447276501E-2</v>
      </c>
      <c r="IB58" s="31">
        <v>5.6127221638835306E-3</v>
      </c>
      <c r="IC58" s="31">
        <v>-4.5075125195056104E-2</v>
      </c>
      <c r="IE58" s="31">
        <v>0.16260162601625999</v>
      </c>
      <c r="IF58" s="31">
        <v>-1.8087855297954602E-2</v>
      </c>
      <c r="IL58" s="31">
        <v>6.25000000000031E-3</v>
      </c>
      <c r="IM58" s="31">
        <v>4.7483380814823804E-2</v>
      </c>
      <c r="IN58" s="31">
        <v>1.1725293105665899E-2</v>
      </c>
      <c r="IO58" s="31">
        <v>5.9907834104836695E-2</v>
      </c>
      <c r="IP58" s="31">
        <v>0.10509554140127401</v>
      </c>
      <c r="IQ58" s="31">
        <v>-4.3630017452007001E-2</v>
      </c>
      <c r="IS58" s="31">
        <v>-1.82232345480016E-3</v>
      </c>
      <c r="IU58" s="31">
        <v>0.13588850174853001</v>
      </c>
      <c r="IX58" s="31">
        <v>-9.4693100000000014E-12</v>
      </c>
      <c r="IY58" s="31">
        <v>4.6744799999999997E-12</v>
      </c>
      <c r="IZ58" s="31">
        <v>-5.6835740678990603E-2</v>
      </c>
      <c r="JC58" s="31">
        <v>5.1685393271697196E-2</v>
      </c>
      <c r="JD58" s="31">
        <v>1.73711638049245E-3</v>
      </c>
      <c r="JF58" s="31">
        <v>6.1427280953202601E-2</v>
      </c>
      <c r="JH58" s="31">
        <v>3.2507739942334801E-2</v>
      </c>
      <c r="JI58" s="31">
        <v>1.1507479897521001E-2</v>
      </c>
      <c r="JJ58" s="31">
        <v>-0.121798520204279</v>
      </c>
      <c r="JK58" s="31">
        <v>-1.3202582114729E-2</v>
      </c>
      <c r="JN58" s="31">
        <v>1.80754917489729E-2</v>
      </c>
      <c r="JO58" s="31">
        <v>-3.1390134532850597E-2</v>
      </c>
      <c r="JP58" s="31">
        <v>7.0957964399059895E-2</v>
      </c>
      <c r="JQ58" s="31">
        <v>-4.8689138578883802E-2</v>
      </c>
      <c r="JS58" s="31">
        <v>0.13043478263255801</v>
      </c>
      <c r="JU58" s="31">
        <v>-8.9643652563512102E-2</v>
      </c>
      <c r="JV58" s="31">
        <v>0.163406940028097</v>
      </c>
      <c r="JW58" s="31">
        <v>-1.0416666689146299E-2</v>
      </c>
      <c r="JX58" s="31">
        <v>-2.38805970262903E-2</v>
      </c>
      <c r="JY58" s="31">
        <v>-0.119515885032093</v>
      </c>
      <c r="KA58" s="31">
        <v>-7.3770491821082002E-2</v>
      </c>
      <c r="KB58" s="31">
        <v>4.9019607843137997E-2</v>
      </c>
      <c r="KD58" s="31">
        <v>3.31384015401699E-2</v>
      </c>
      <c r="KE58" s="31">
        <v>-2.63783935167025E-2</v>
      </c>
      <c r="KF58" s="31">
        <v>0.19279279278285599</v>
      </c>
      <c r="KG58" s="31">
        <v>9.8484848499661701E-2</v>
      </c>
      <c r="KH58" s="31">
        <v>5.9523809534364001E-2</v>
      </c>
      <c r="KI58" s="31">
        <v>6.963788322282801E-4</v>
      </c>
      <c r="KJ58" s="31">
        <v>9.8642533952180603E-2</v>
      </c>
      <c r="KK58" s="31">
        <v>3.1481481486265603E-2</v>
      </c>
      <c r="KM58" s="31">
        <v>-4.1313269510190501E-2</v>
      </c>
      <c r="KN58" s="31">
        <v>1.64974619325986E-2</v>
      </c>
      <c r="KO58" s="31">
        <v>2.8571428565171701E-2</v>
      </c>
      <c r="KP58" s="31">
        <v>9.2592592589255909E-2</v>
      </c>
      <c r="KR58" s="31">
        <v>2.2298456286829599E-2</v>
      </c>
      <c r="KT58" s="31">
        <v>-6.0005300000000009E-12</v>
      </c>
      <c r="KV58" s="31">
        <v>4.6874999984800207E-2</v>
      </c>
      <c r="KW58" s="31">
        <v>5.1094890515786001E-2</v>
      </c>
      <c r="KZ58" s="31">
        <v>-5.9923298357337194E-3</v>
      </c>
      <c r="LA58" s="31">
        <v>2.0743301623768404E-2</v>
      </c>
      <c r="LB58" s="31">
        <v>3.7037037037036098E-2</v>
      </c>
      <c r="LC58" s="31">
        <v>0.13256484151811501</v>
      </c>
      <c r="LD58" s="31">
        <v>-3.7037037037037097E-2</v>
      </c>
      <c r="LE58" s="31">
        <v>-6.26506024096386E-2</v>
      </c>
      <c r="LF58" s="31">
        <v>6.22508433090605E-2</v>
      </c>
      <c r="LH58" s="31">
        <v>2.47933884325271E-2</v>
      </c>
      <c r="LI58" s="31">
        <v>4.5620437957303105E-2</v>
      </c>
      <c r="LJ58" s="31">
        <v>1.76991151450068E-3</v>
      </c>
      <c r="LL58" s="31">
        <v>-5.2852348991845002E-2</v>
      </c>
      <c r="LQ58" s="31">
        <v>8.3455344074017307E-2</v>
      </c>
      <c r="LR58" s="31">
        <v>2.9951111929509899E-2</v>
      </c>
      <c r="LS58" s="31">
        <v>-4.2910447759559704E-2</v>
      </c>
      <c r="LV58" s="31">
        <v>4.1994750658741697E-2</v>
      </c>
      <c r="LW58" s="31">
        <v>4.4776119363884898E-2</v>
      </c>
      <c r="LX58" s="31">
        <v>5.1394422331436401E-2</v>
      </c>
      <c r="LY58" s="31">
        <v>5.7761732863321501E-2</v>
      </c>
      <c r="LZ58" s="31">
        <v>-1.5629884596003499E-3</v>
      </c>
      <c r="MA58" s="31">
        <v>-4.1870202363078902E-2</v>
      </c>
      <c r="MB58" s="31">
        <v>-2.95420973494875E-3</v>
      </c>
      <c r="ME58" s="31">
        <v>9.433962263883959E-2</v>
      </c>
      <c r="MI58" s="31">
        <v>5.8021482170305998E-2</v>
      </c>
      <c r="MK58" s="31">
        <v>-1.03305785179265E-2</v>
      </c>
      <c r="ML58" s="31">
        <v>5.2482269525646802E-2</v>
      </c>
      <c r="MO58" s="31">
        <v>5.9515062431991804E-2</v>
      </c>
      <c r="MR58" s="31">
        <v>7.8616352195423705E-2</v>
      </c>
      <c r="MS58" s="31">
        <v>2.4948024948024901E-2</v>
      </c>
      <c r="MV58" s="31">
        <v>2.5641025659731E-2</v>
      </c>
      <c r="MY58" s="31">
        <v>8.78640776754544E-2</v>
      </c>
      <c r="NC58" s="31">
        <v>0.13157894738399201</v>
      </c>
      <c r="NE58" s="31">
        <v>-5.3571428571428402E-2</v>
      </c>
      <c r="NJ58" s="31">
        <v>-3.1811894903384499E-2</v>
      </c>
      <c r="NK58" s="31">
        <v>5.2631578947083001E-2</v>
      </c>
      <c r="NL58" s="31">
        <v>0.108591584756888</v>
      </c>
      <c r="NN58" s="31">
        <v>8.9700996678494696E-2</v>
      </c>
      <c r="NO58" s="31">
        <v>-0.145922746781116</v>
      </c>
      <c r="NQ58" s="31">
        <v>-0.184100418402667</v>
      </c>
      <c r="NW58" s="31">
        <v>0.10852713178370699</v>
      </c>
      <c r="NX58" s="31">
        <v>7.1129707117164195E-2</v>
      </c>
      <c r="NY58" s="31">
        <v>8.5813148788877594E-2</v>
      </c>
      <c r="NZ58" s="31">
        <v>8.8293650798600506E-2</v>
      </c>
      <c r="OA58" s="31">
        <v>3.59589040878521E-2</v>
      </c>
      <c r="OH58" s="31">
        <v>8.5714285731314899E-2</v>
      </c>
      <c r="OI58" s="31">
        <v>0.18732532578960601</v>
      </c>
      <c r="OK58" s="31">
        <v>-1.1363636363636501E-2</v>
      </c>
      <c r="OL58" s="31">
        <v>8.2010582006480509E-2</v>
      </c>
      <c r="ON58" s="31">
        <v>-5.2419354838709603E-2</v>
      </c>
      <c r="OP58" s="31">
        <v>0.14141414139379202</v>
      </c>
      <c r="OQ58" s="31">
        <v>-1.2885154063434301E-2</v>
      </c>
      <c r="OS58" s="31">
        <v>3.1854379966350696E-2</v>
      </c>
      <c r="OU58" s="31">
        <v>-2.9585798816570402E-3</v>
      </c>
      <c r="OV58" s="31">
        <v>5.7251908422868203E-2</v>
      </c>
      <c r="OW58" s="31">
        <v>-1.27058823519763E-2</v>
      </c>
      <c r="PA58" s="31">
        <v>0.104477611940298</v>
      </c>
      <c r="PB58" s="31">
        <v>-1.36986301500831E-2</v>
      </c>
      <c r="PC58" s="31">
        <v>4.4943820231992698E-2</v>
      </c>
      <c r="PD58" s="31">
        <v>5.6179775283172299E-2</v>
      </c>
      <c r="PF58" s="31">
        <v>-6.6467065854080007E-2</v>
      </c>
      <c r="PH58" s="31">
        <v>-3.7261698439441701E-2</v>
      </c>
      <c r="PI58" s="31">
        <v>0.10428617142642199</v>
      </c>
      <c r="PL58" s="31">
        <v>-0.120425029515647</v>
      </c>
      <c r="PM58" s="31">
        <v>3.5852713168156698E-2</v>
      </c>
      <c r="PN58" s="31">
        <v>-0.133290624057883</v>
      </c>
      <c r="PP58" s="31">
        <v>-4.6778464267097898E-2</v>
      </c>
      <c r="PQ58" s="31">
        <v>-4.4668587890349498E-2</v>
      </c>
      <c r="PR58" s="31">
        <v>7.9999999999997799E-3</v>
      </c>
      <c r="PT58" s="31">
        <v>9.9892588615183603E-2</v>
      </c>
      <c r="PV58" s="31">
        <v>-1.7366000000000002E-11</v>
      </c>
      <c r="PW58" s="31">
        <v>-3.3691225454527102E-2</v>
      </c>
      <c r="PX58" s="31">
        <v>0.152136752132425</v>
      </c>
      <c r="QA58" s="31">
        <v>-2.3109243697479197E-2</v>
      </c>
      <c r="QB58" s="31">
        <v>-9.9009900972522012E-3</v>
      </c>
      <c r="QC58" s="31">
        <v>3.2818532810882803E-2</v>
      </c>
      <c r="QE58" s="31">
        <v>7.8227456856802699E-2</v>
      </c>
      <c r="QF58" s="31">
        <v>0.120370370368931</v>
      </c>
      <c r="QG58" s="31">
        <v>9.7560975601543198E-2</v>
      </c>
      <c r="QI58" s="31">
        <v>7.0393469369884901E-2</v>
      </c>
      <c r="QK58" s="31">
        <v>6.3727306603858599E-2</v>
      </c>
      <c r="QM58" s="31">
        <v>3.1358885015990497E-2</v>
      </c>
      <c r="QQ58" s="31">
        <v>8.7336244318418892E-3</v>
      </c>
      <c r="QR58" s="31">
        <v>9.2680749788271302E-2</v>
      </c>
      <c r="QS58" s="31">
        <v>0.12659932656437101</v>
      </c>
      <c r="QT58" s="31">
        <v>-7.8365706629326098E-2</v>
      </c>
      <c r="QW58" s="31">
        <v>-3.9059883633450802E-2</v>
      </c>
      <c r="QX58" s="31">
        <v>2.3026315787546298E-2</v>
      </c>
      <c r="QY58" s="31">
        <v>6.8965517240381594E-2</v>
      </c>
      <c r="RB58" s="31">
        <v>9.5693779910623E-2</v>
      </c>
      <c r="RC58" s="31">
        <v>-0.14333895446880202</v>
      </c>
      <c r="RD58" s="31">
        <v>6.0070671366480699E-2</v>
      </c>
      <c r="RF58" s="31">
        <v>0.41085271320003997</v>
      </c>
      <c r="RI58" s="31">
        <v>-1.0752688174924202E-2</v>
      </c>
      <c r="RJ58" s="31">
        <v>-2.2556390977443299E-2</v>
      </c>
      <c r="RN58" s="31">
        <v>6.0189166004882598E-3</v>
      </c>
      <c r="RS58" s="31">
        <v>-1.6873449105419099E-2</v>
      </c>
      <c r="RV58" s="31">
        <v>2.6160889542223799E-3</v>
      </c>
      <c r="RW58" s="31">
        <v>5.9880239525543999E-2</v>
      </c>
      <c r="SA58" s="31">
        <v>-4.74732006188067E-2</v>
      </c>
      <c r="SD58" s="31">
        <v>2.7597402562278099E-2</v>
      </c>
      <c r="SF58" s="31">
        <v>3.5040431260120901E-2</v>
      </c>
      <c r="SG58" s="31">
        <v>7.6124353503182404E-2</v>
      </c>
      <c r="SK58" s="31">
        <v>1.05731774933162E-2</v>
      </c>
      <c r="SN58" s="31">
        <v>5.0303919377086004E-3</v>
      </c>
      <c r="SQ58" s="31">
        <v>0.10208333331807401</v>
      </c>
      <c r="SR58" s="31">
        <v>1.9512195151610401E-2</v>
      </c>
      <c r="SS58" s="31">
        <v>1.41967621516175E-2</v>
      </c>
      <c r="ST58" s="31">
        <v>6.8085106413049407E-2</v>
      </c>
      <c r="SV58" s="31">
        <v>-3.2173913043478303E-2</v>
      </c>
      <c r="SW58" s="31">
        <v>-3.6605657237057797E-2</v>
      </c>
      <c r="SX58" s="31">
        <v>3.2554847841472598E-2</v>
      </c>
      <c r="SY58" s="31">
        <v>4.0983606557374302E-3</v>
      </c>
      <c r="SZ58" s="31">
        <v>-1.7436791593894399E-3</v>
      </c>
      <c r="TA58" s="31">
        <v>3.6669970267591702E-2</v>
      </c>
      <c r="TE58" s="31">
        <v>-2.3255813949073501E-2</v>
      </c>
      <c r="TG58" s="31">
        <v>0.12234042553407701</v>
      </c>
      <c r="TI58" s="31">
        <v>0.200803212860098</v>
      </c>
      <c r="TJ58" s="31">
        <v>-4.3250327649398103E-2</v>
      </c>
      <c r="TN58" s="31">
        <v>3.6161335168163097E-2</v>
      </c>
      <c r="TP58" s="31">
        <v>0.140109890110303</v>
      </c>
      <c r="TQ58" s="31">
        <v>7.0780399248791898E-2</v>
      </c>
      <c r="TR58" s="31">
        <v>1.7361111111111202E-2</v>
      </c>
      <c r="TU58" s="31">
        <v>0.16961012995668098</v>
      </c>
      <c r="TV58" s="31">
        <v>-1.18397085792072E-2</v>
      </c>
      <c r="TW58" s="31">
        <v>3.6666666679604498E-2</v>
      </c>
      <c r="TX58" s="31">
        <v>-3.4334604501128803E-2</v>
      </c>
      <c r="TY58" s="31">
        <v>-1.5957446816224099E-2</v>
      </c>
      <c r="TZ58" s="31">
        <v>-3.3333333348188998E-2</v>
      </c>
      <c r="UA58" s="31">
        <v>7.0707070707071398E-2</v>
      </c>
      <c r="UB58" s="31">
        <v>3.9669421487603704E-2</v>
      </c>
      <c r="UC58" s="31">
        <v>-2.4978466854237401E-2</v>
      </c>
      <c r="UD58" s="31">
        <v>-4.69230769230762E-2</v>
      </c>
      <c r="UG58" s="31">
        <v>4.2735042597341604E-3</v>
      </c>
      <c r="UH58" s="31">
        <v>-1.7490494275842802E-2</v>
      </c>
      <c r="UI58" s="31">
        <v>-5.7971014485950205E-2</v>
      </c>
      <c r="UL58" s="31">
        <v>2.8846153846153699E-2</v>
      </c>
      <c r="UN58" s="31">
        <v>0.11764705881045701</v>
      </c>
      <c r="US58" s="31">
        <v>-6.10820244412765E-2</v>
      </c>
      <c r="UU58" s="31">
        <v>7.0852017937737002E-2</v>
      </c>
      <c r="UW58" s="31">
        <v>0.151562608115</v>
      </c>
      <c r="UX58" s="31">
        <v>2.3863636365003101E-2</v>
      </c>
      <c r="UY58" s="31">
        <v>2.9970029950557402E-2</v>
      </c>
      <c r="VA58" s="31">
        <v>0.16666666666680999</v>
      </c>
      <c r="VB58" s="31">
        <v>0.113247116383191</v>
      </c>
      <c r="VC58" s="31">
        <v>0.100000000000541</v>
      </c>
      <c r="VE58" s="31">
        <v>3.2484848484848103E-2</v>
      </c>
      <c r="VF58" s="31">
        <v>5.7356608471861303E-2</v>
      </c>
      <c r="VH58" s="31">
        <v>0.18284993694829801</v>
      </c>
      <c r="VJ58" s="31">
        <v>-1.3953488368055501E-2</v>
      </c>
      <c r="VO58" s="31">
        <v>0.16145833331186701</v>
      </c>
      <c r="VP58" s="31">
        <v>-2.0388349484837399E-2</v>
      </c>
      <c r="VT58" s="31">
        <v>3.4843205574912601E-3</v>
      </c>
      <c r="VV58" s="31">
        <v>5.8411214953270701E-2</v>
      </c>
      <c r="VW58" s="31">
        <v>6.52920962192447E-2</v>
      </c>
      <c r="VZ58" s="31">
        <v>6.1705989087563806E-2</v>
      </c>
      <c r="WB58" s="31">
        <v>6.3151041644207803E-2</v>
      </c>
      <c r="WE58" s="31">
        <v>1.2500000000000001E-2</v>
      </c>
      <c r="WF58" s="31">
        <v>4.3333333338207505E-2</v>
      </c>
      <c r="WG58" s="31">
        <v>4.7333333328638504E-2</v>
      </c>
      <c r="WK58" s="31">
        <v>1.4697569249842599E-2</v>
      </c>
      <c r="WN58" s="31">
        <v>-3.3653846145154501E-2</v>
      </c>
      <c r="WO58" s="31">
        <v>4.8615036722770399E-2</v>
      </c>
      <c r="WR58" s="31">
        <v>7.8125000002575509E-2</v>
      </c>
      <c r="WT58" s="31">
        <v>6.4414303556776797E-2</v>
      </c>
      <c r="WU58" s="31">
        <v>1.8970189724199799E-2</v>
      </c>
      <c r="WV58" s="31">
        <v>1.59670357909916E-2</v>
      </c>
      <c r="WW58" s="31">
        <v>8.4598698481561402E-2</v>
      </c>
      <c r="WY58" s="31">
        <v>7.7642276430043497E-2</v>
      </c>
      <c r="WZ58" s="31">
        <v>3.06220095811118E-2</v>
      </c>
      <c r="XA58" s="31">
        <v>-1.9444444444444001E-2</v>
      </c>
      <c r="XC58" s="31">
        <v>-1.34529147684125E-2</v>
      </c>
      <c r="XD58" s="31">
        <v>4.77489768076396E-2</v>
      </c>
      <c r="XG58" s="31">
        <v>6.0138375898535705E-2</v>
      </c>
      <c r="XI58" s="31">
        <v>3.8167938931297399E-2</v>
      </c>
      <c r="XL58" s="31">
        <v>4.9088359046282108E-2</v>
      </c>
      <c r="XM58" s="31">
        <v>1.7722772277227699</v>
      </c>
      <c r="XN58" s="31">
        <v>1.4849230000000001E-11</v>
      </c>
      <c r="XO58" s="31">
        <v>-5.2687039014194205E-3</v>
      </c>
      <c r="XP58" s="31">
        <v>-3.5873684210526398E-2</v>
      </c>
      <c r="XQ58" s="31">
        <v>0.10000000000925001</v>
      </c>
      <c r="XR58" s="31">
        <v>3.4274193527156396E-2</v>
      </c>
      <c r="XS58" s="31">
        <v>4.9874055427985502E-2</v>
      </c>
      <c r="XT58" s="31">
        <v>-5.8080808083839301E-2</v>
      </c>
      <c r="XU58" s="31">
        <v>0.20224719100900199</v>
      </c>
      <c r="XV58" s="31">
        <v>1.74418604634663E-2</v>
      </c>
      <c r="XW58" s="31">
        <v>8.4239130433198001E-2</v>
      </c>
      <c r="XX58" s="31">
        <v>7.9575596933430005E-3</v>
      </c>
      <c r="XZ58" s="31">
        <v>-2.0837752479653901E-2</v>
      </c>
      <c r="YC58" s="31">
        <v>-1.24333925399648E-2</v>
      </c>
      <c r="YD58" s="31">
        <v>2.97418630751962E-2</v>
      </c>
      <c r="YE58" s="31">
        <v>0.16480793060718699</v>
      </c>
      <c r="YG58" s="31">
        <v>5.474452554745211E-3</v>
      </c>
      <c r="YH58" s="31">
        <v>4.5739910308451502E-2</v>
      </c>
      <c r="YK58" s="31">
        <v>-9.6491227888596508E-3</v>
      </c>
      <c r="YP58" s="31">
        <v>4.5714285678107397E-2</v>
      </c>
      <c r="YQ58" s="31">
        <v>0.26315789474304302</v>
      </c>
      <c r="YS58" s="31">
        <v>1.9407558718041101E-2</v>
      </c>
      <c r="YT58" s="31">
        <v>-2.8288E-13</v>
      </c>
      <c r="YU58" s="31">
        <v>4.3859649132607502E-2</v>
      </c>
      <c r="YV58" s="31">
        <v>-4.9281314075899606E-3</v>
      </c>
      <c r="YW58" s="31">
        <v>5.9782608700794201E-2</v>
      </c>
      <c r="YX58" s="31">
        <v>7.0362903225805712E-2</v>
      </c>
      <c r="YY58" s="31">
        <v>-1.1375387794616202E-2</v>
      </c>
      <c r="ZA58" s="31">
        <v>1.6144035476047602E-2</v>
      </c>
      <c r="ZC58" s="31">
        <v>4.1312270591348899E-2</v>
      </c>
      <c r="ZD58" s="31">
        <v>0.103720405854378</v>
      </c>
      <c r="ZH58" s="31">
        <v>4.3103448242325397E-3</v>
      </c>
      <c r="ZJ58" s="31">
        <v>1.4936519800526E-2</v>
      </c>
      <c r="ZK58" s="31">
        <v>1.4657383542164802E-3</v>
      </c>
      <c r="ZL58" s="31">
        <v>2.2870067856285901E-2</v>
      </c>
      <c r="ZM58" s="31">
        <v>-2.0020020779964998E-4</v>
      </c>
      <c r="ZN58" s="31">
        <v>8.2938388625592108E-2</v>
      </c>
      <c r="ZO58" s="31">
        <v>-1.8237082063886301E-2</v>
      </c>
      <c r="ZQ58" s="31">
        <v>7.3599999775460006E-3</v>
      </c>
      <c r="ZR58" s="31">
        <v>5.7046979865771598E-2</v>
      </c>
      <c r="ZV58" s="31">
        <v>8.4306754713623408E-2</v>
      </c>
      <c r="ZW58" s="31">
        <v>2.05655526983415E-2</v>
      </c>
      <c r="ZX58" s="31">
        <v>0.12684729064215899</v>
      </c>
      <c r="ZY58" s="31">
        <v>0.28000000002290804</v>
      </c>
      <c r="ZZ58" s="31">
        <v>-3.1249999992041002E-2</v>
      </c>
      <c r="AAB58" s="31">
        <v>2.7372805710701699E-2</v>
      </c>
      <c r="AAC58" s="31">
        <v>1.04986876679369E-2</v>
      </c>
      <c r="AAD58" s="31">
        <v>-2.5906735737287901E-2</v>
      </c>
      <c r="AAE58" s="31">
        <v>-2.0765736534717898E-2</v>
      </c>
      <c r="AAF58" s="31">
        <v>-1.1247105524313402E-2</v>
      </c>
      <c r="AAG58" s="31">
        <v>3.2245681384794403E-2</v>
      </c>
      <c r="AAI58" s="31">
        <v>-1.14213197855136E-2</v>
      </c>
      <c r="AAJ58" s="31">
        <v>-4.76190476297901E-2</v>
      </c>
      <c r="AAK58" s="31">
        <v>3.9260969987167299E-2</v>
      </c>
      <c r="AAL58" s="31">
        <v>-1.3709842454022301E-2</v>
      </c>
      <c r="AAM58" s="31">
        <v>9.7222222222222307E-2</v>
      </c>
      <c r="AAN58" s="31">
        <v>-3.1645569513616403E-3</v>
      </c>
      <c r="AAO58" s="31">
        <v>-7.0287539947396005E-2</v>
      </c>
      <c r="AAP58" s="31">
        <v>4.1509433969965301E-2</v>
      </c>
      <c r="AAQ58" s="31">
        <v>3.1172069824826298E-2</v>
      </c>
      <c r="AAS58" s="31">
        <v>2.6041666679629302E-2</v>
      </c>
      <c r="AAT58" s="31">
        <v>3.08529945674147E-2</v>
      </c>
      <c r="AAV58" s="31">
        <v>6.8493150692593902E-2</v>
      </c>
      <c r="AAX58" s="31">
        <v>4.4223327647898705E-3</v>
      </c>
      <c r="AAZ58" s="31">
        <v>2.8517110258044598E-2</v>
      </c>
      <c r="ABG58" s="31">
        <v>2.2966867457751897E-2</v>
      </c>
      <c r="ABH58" s="31">
        <v>0.27277179237133398</v>
      </c>
      <c r="ABI58" s="31">
        <v>-2.93706293799753E-2</v>
      </c>
      <c r="ABJ58" s="31">
        <v>-2.6695979858937801E-2</v>
      </c>
      <c r="ABK58" s="31">
        <v>1.6682960727171899E-2</v>
      </c>
    </row>
    <row r="59" spans="1:739" x14ac:dyDescent="0.2">
      <c r="A59" s="29">
        <v>38261</v>
      </c>
      <c r="B59" s="31">
        <v>-2.9257142861257499E-2</v>
      </c>
      <c r="C59" s="31">
        <v>0.124203821656051</v>
      </c>
      <c r="E59" s="31">
        <v>0.107438016539265</v>
      </c>
      <c r="G59" s="31">
        <v>0.19772727273500201</v>
      </c>
      <c r="H59" s="31">
        <v>-1.5586040911414401E-2</v>
      </c>
      <c r="I59" s="31">
        <v>-3.0131826741996402E-2</v>
      </c>
      <c r="J59" s="31">
        <v>0.10258717659663001</v>
      </c>
      <c r="K59" s="31">
        <v>6.9105691056910598E-2</v>
      </c>
      <c r="L59" s="31">
        <v>4.6647230309276602E-2</v>
      </c>
      <c r="M59" s="31">
        <v>-6.9605568445481004E-3</v>
      </c>
      <c r="N59" s="31">
        <v>9.9243061399254998E-2</v>
      </c>
      <c r="O59" s="31">
        <v>5.28888E-12</v>
      </c>
      <c r="P59" s="31">
        <v>-1.9662921335659802E-2</v>
      </c>
      <c r="Q59" s="31">
        <v>-1.7978290384868402E-2</v>
      </c>
      <c r="R59" s="31">
        <v>-1.6374268998630499E-2</v>
      </c>
      <c r="S59" s="31">
        <v>-1.12781954887218E-2</v>
      </c>
      <c r="T59" s="31">
        <v>-6.2827225130889196E-3</v>
      </c>
      <c r="U59" s="31">
        <v>-6.3097514331305296E-2</v>
      </c>
      <c r="V59" s="31">
        <v>9.9093264270338807E-2</v>
      </c>
      <c r="W59" s="31">
        <v>-1.5580736545263901E-2</v>
      </c>
      <c r="X59" s="31">
        <v>5.3097345491390805E-3</v>
      </c>
      <c r="Y59" s="31">
        <v>8.3612040133778806E-2</v>
      </c>
      <c r="Z59" s="31">
        <v>-6.15141955835957E-2</v>
      </c>
      <c r="AA59" s="31">
        <v>2.8037383183623803E-2</v>
      </c>
      <c r="AB59" s="31">
        <v>-3.44728640364639E-2</v>
      </c>
      <c r="AC59" s="31">
        <v>1.3440860215050399E-3</v>
      </c>
      <c r="AD59" s="31">
        <v>9.6830985898966201E-2</v>
      </c>
      <c r="AE59" s="31">
        <v>-9.6406660946613005E-3</v>
      </c>
      <c r="AF59" s="31">
        <v>-1.9464720208580501E-2</v>
      </c>
      <c r="AG59" s="31">
        <v>4.9879324200118806E-2</v>
      </c>
      <c r="AH59" s="31">
        <v>-7.0161290322693692E-2</v>
      </c>
      <c r="AI59" s="31">
        <v>2.94453491802407E-2</v>
      </c>
      <c r="AJ59" s="31">
        <v>-3.7965071890603305E-3</v>
      </c>
      <c r="AK59" s="31">
        <v>2.7491408934708299E-2</v>
      </c>
      <c r="AL59" s="31">
        <v>-6.45161290319477E-2</v>
      </c>
      <c r="AM59" s="31">
        <v>1.17762512266928E-2</v>
      </c>
      <c r="AN59" s="31">
        <v>-5.4249547987866801E-3</v>
      </c>
      <c r="AO59" s="31">
        <v>1.7050298358394899E-2</v>
      </c>
      <c r="AP59" s="31">
        <v>1.1844331642978401E-2</v>
      </c>
      <c r="AQ59" s="31">
        <v>-1.4563106807502599E-2</v>
      </c>
      <c r="AR59" s="31">
        <v>1.5247333748495301E-2</v>
      </c>
      <c r="AS59" s="31">
        <v>3.5446489434219498E-2</v>
      </c>
      <c r="AT59" s="31">
        <v>3.6966220518161598E-2</v>
      </c>
      <c r="AU59" s="31">
        <v>1.98019802043474E-2</v>
      </c>
      <c r="AV59" s="31">
        <v>-1.6580310880829001E-2</v>
      </c>
      <c r="AW59" s="31">
        <v>0.104166666666667</v>
      </c>
      <c r="AX59" s="31">
        <v>2.07706766898463E-2</v>
      </c>
      <c r="AY59" s="31">
        <v>-4.2752171017091598E-2</v>
      </c>
      <c r="AZ59" s="31">
        <v>-2.4193548385041098E-2</v>
      </c>
      <c r="BA59" s="31">
        <v>-6.57596371995222E-2</v>
      </c>
      <c r="BB59" s="31">
        <v>-0.10451977402633</v>
      </c>
      <c r="BC59" s="31">
        <v>-2.9411764584028601E-3</v>
      </c>
      <c r="BD59" s="31">
        <v>0.10245464247598701</v>
      </c>
      <c r="BF59" s="31">
        <v>0.13097072417406602</v>
      </c>
      <c r="BG59" s="31">
        <v>3.9144050111486799E-2</v>
      </c>
      <c r="BH59" s="31">
        <v>4.27107061460947E-2</v>
      </c>
      <c r="BI59" s="31">
        <v>3.3303330357139699E-2</v>
      </c>
      <c r="BJ59" s="31">
        <v>-9.4307270244764096E-2</v>
      </c>
      <c r="BK59" s="31">
        <v>6.0402684548804805E-2</v>
      </c>
      <c r="BL59" s="31">
        <v>3.6854876607196101E-2</v>
      </c>
      <c r="BM59" s="31">
        <v>7.0422535196546801E-2</v>
      </c>
      <c r="BN59" s="31">
        <v>2.2657685241885602E-2</v>
      </c>
      <c r="BO59" s="31">
        <v>7.1777445666569906E-2</v>
      </c>
      <c r="BP59" s="31">
        <v>0.14666666665756301</v>
      </c>
      <c r="BQ59" s="31">
        <v>3.4705407585188502E-2</v>
      </c>
      <c r="BR59" s="31">
        <v>-9.5604395609415915E-2</v>
      </c>
      <c r="BS59" s="31">
        <v>-0.13099630996309999</v>
      </c>
      <c r="BT59" s="31">
        <v>-6.995305164319271E-2</v>
      </c>
      <c r="BU59" s="31">
        <v>-1.15207373237626E-2</v>
      </c>
      <c r="BV59" s="31">
        <v>1.6233766233766201E-2</v>
      </c>
      <c r="BW59" s="31">
        <v>2.9900332217212E-2</v>
      </c>
      <c r="BX59" s="31">
        <v>2.2516556275478501E-2</v>
      </c>
      <c r="BY59" s="31">
        <v>-8.4084083909412594E-3</v>
      </c>
      <c r="BZ59" s="31">
        <v>-4.6275589219031903E-2</v>
      </c>
      <c r="CA59" s="31">
        <v>-8.5959373702578307E-2</v>
      </c>
      <c r="CB59" s="31">
        <v>-4.7477744813816503E-2</v>
      </c>
      <c r="CC59" s="31">
        <v>6.7113882581227607E-2</v>
      </c>
      <c r="CD59" s="31">
        <v>3.33333333384567E-2</v>
      </c>
      <c r="CE59" s="31">
        <v>3.7809015996122401E-2</v>
      </c>
      <c r="CF59" s="31">
        <v>4.1492537313432498E-2</v>
      </c>
      <c r="CG59" s="31">
        <v>6.6666666671887795E-2</v>
      </c>
      <c r="CH59" s="31">
        <v>4.8044772446479603E-2</v>
      </c>
      <c r="CI59" s="31">
        <v>1.43167028074467E-2</v>
      </c>
      <c r="CJ59" s="31">
        <v>-4.0740740738275799E-2</v>
      </c>
      <c r="CK59" s="31">
        <v>3.9800995038069303E-2</v>
      </c>
      <c r="CL59" s="31">
        <v>5.0756901148288902E-2</v>
      </c>
      <c r="CM59" s="31">
        <v>1.4770889481562799E-2</v>
      </c>
      <c r="CN59" s="31">
        <v>2.8492647059882699E-2</v>
      </c>
      <c r="CO59" s="31">
        <v>4.6686746987951708E-2</v>
      </c>
      <c r="CP59" s="31">
        <v>-9.3477686814132196E-2</v>
      </c>
      <c r="CQ59" s="31">
        <v>7.34463276836161E-2</v>
      </c>
      <c r="CR59" s="31">
        <v>1.1089367259525999E-2</v>
      </c>
      <c r="CS59" s="31">
        <v>1.7412935335869E-2</v>
      </c>
      <c r="CT59" s="31">
        <v>-3.3928571429188897E-2</v>
      </c>
      <c r="CU59" s="31">
        <v>-1.65016501718354E-2</v>
      </c>
      <c r="CV59" s="31">
        <v>6.5573770491802498E-3</v>
      </c>
      <c r="CW59" s="31">
        <v>2.3136246781842604E-2</v>
      </c>
      <c r="CX59" s="31">
        <v>-8.76404492656979E-3</v>
      </c>
      <c r="CY59" s="31">
        <v>2.9925187044444801E-2</v>
      </c>
      <c r="CZ59" s="31">
        <v>2.6357406464527302E-2</v>
      </c>
      <c r="DA59" s="31">
        <v>-2.69218294088398E-2</v>
      </c>
      <c r="DB59" s="31">
        <v>-1.2765957445216899E-2</v>
      </c>
      <c r="DC59" s="31">
        <v>2.7603513157719299E-2</v>
      </c>
      <c r="DD59" s="31">
        <v>-5.0472820169294996E-3</v>
      </c>
      <c r="DE59" s="31">
        <v>-3.44923504867869E-2</v>
      </c>
      <c r="DF59" s="31">
        <v>0.113868613150352</v>
      </c>
      <c r="DG59" s="31">
        <v>5.6478405331249898E-2</v>
      </c>
      <c r="DH59" s="31">
        <v>2.03508772053578E-2</v>
      </c>
      <c r="DI59" s="31">
        <v>-4.5662100359557005E-3</v>
      </c>
      <c r="DJ59" s="31">
        <v>-9.7560975616832798E-3</v>
      </c>
      <c r="DK59" s="31">
        <v>3.6209813880760104E-2</v>
      </c>
      <c r="DL59" s="31">
        <v>-4.2857142879915808E-2</v>
      </c>
      <c r="DM59" s="31">
        <v>2.5032369443245099E-2</v>
      </c>
      <c r="DN59" s="31">
        <v>-2.4691358010873601E-2</v>
      </c>
      <c r="DO59" s="31">
        <v>-2.5188916765856999E-3</v>
      </c>
      <c r="DP59" s="31">
        <v>-0.19587628865226003</v>
      </c>
      <c r="DQ59" s="31">
        <v>7.9577464783458396E-2</v>
      </c>
      <c r="DR59" s="31">
        <v>1.7097966724455699E-2</v>
      </c>
      <c r="DS59" s="31">
        <v>3.6699507376116498E-2</v>
      </c>
      <c r="DT59" s="31">
        <v>-3.90271493212671E-2</v>
      </c>
      <c r="DU59" s="31">
        <v>4.2277614857250095E-2</v>
      </c>
      <c r="DV59" s="31">
        <v>3.3379694037980003E-2</v>
      </c>
      <c r="DW59" s="31">
        <v>-3.3823186385003104E-2</v>
      </c>
      <c r="DX59" s="31">
        <v>4.8888888883593905E-2</v>
      </c>
      <c r="DY59" s="31">
        <v>2.9721790229725799E-2</v>
      </c>
      <c r="DZ59" s="31">
        <v>7.1245186121145596E-2</v>
      </c>
      <c r="EA59" s="31">
        <v>5.5666003979939295E-2</v>
      </c>
      <c r="EB59" s="31">
        <v>-2.5657808602078398E-2</v>
      </c>
      <c r="EC59" s="31">
        <v>5.9652928392586206E-3</v>
      </c>
      <c r="ED59" s="31">
        <v>-5.1476976527859798E-2</v>
      </c>
      <c r="EE59" s="31">
        <v>6.13496932515356E-3</v>
      </c>
      <c r="EF59" s="31">
        <v>4.9438202258439902E-2</v>
      </c>
      <c r="EG59" s="31">
        <v>4.9315068495026503E-2</v>
      </c>
      <c r="EH59" s="31">
        <v>5.46125461228881E-2</v>
      </c>
      <c r="EI59" s="31">
        <v>-8.4502281421455806E-3</v>
      </c>
      <c r="EJ59" s="31">
        <v>1.45645359974205E-2</v>
      </c>
      <c r="EK59" s="31">
        <v>9.6374045798444608E-2</v>
      </c>
      <c r="EL59" s="31">
        <v>-2.80941533606189E-2</v>
      </c>
      <c r="EM59" s="31">
        <v>7.3737373737374101E-2</v>
      </c>
      <c r="EN59" s="31">
        <v>7.9002079024556901E-2</v>
      </c>
      <c r="EO59" s="31">
        <v>4.0268456386790996E-2</v>
      </c>
      <c r="EP59" s="31">
        <v>4.1616259367118505E-2</v>
      </c>
      <c r="EQ59" s="31">
        <v>-8.849557522942901E-2</v>
      </c>
      <c r="ER59" s="31">
        <v>5.48507462820262E-2</v>
      </c>
      <c r="ES59" s="31">
        <v>1.5714285726880401E-2</v>
      </c>
      <c r="ET59" s="31">
        <v>9.1155234632810209E-2</v>
      </c>
      <c r="EU59" s="31">
        <v>-2.8571428588113502E-2</v>
      </c>
      <c r="EV59" s="31">
        <v>5.6390977156210997E-3</v>
      </c>
      <c r="EW59" s="31">
        <v>-1.7271157083771399E-3</v>
      </c>
      <c r="EX59" s="31">
        <v>7.1356783918354594E-2</v>
      </c>
      <c r="EY59" s="31">
        <v>7.38589211618257E-2</v>
      </c>
      <c r="EZ59" s="31">
        <v>7.6529477190737202E-2</v>
      </c>
      <c r="FA59" s="31">
        <v>3.7735849001261403E-3</v>
      </c>
      <c r="FB59" s="31">
        <v>-4.0415704423415501E-3</v>
      </c>
      <c r="FC59" s="31">
        <v>5.83657587548643E-2</v>
      </c>
      <c r="FD59" s="31">
        <v>0.11864406781213101</v>
      </c>
      <c r="FE59" s="31">
        <v>4.5992714049568804E-2</v>
      </c>
      <c r="FF59" s="31">
        <v>4.4747081712062306E-2</v>
      </c>
      <c r="FG59" s="31">
        <v>5.1513782193171494E-2</v>
      </c>
      <c r="FH59" s="31">
        <v>1.4084507041061801E-2</v>
      </c>
      <c r="FI59" s="31">
        <v>4.2260961419073706E-2</v>
      </c>
      <c r="FJ59" s="31">
        <v>0.11957214984713802</v>
      </c>
      <c r="FK59" s="31">
        <v>-1.1346054651009302E-2</v>
      </c>
      <c r="FL59" s="31">
        <v>3.89294403792175E-2</v>
      </c>
      <c r="FM59" s="31">
        <v>-1.3833992110104101E-2</v>
      </c>
      <c r="FN59" s="31">
        <v>-7.5301839950314808E-2</v>
      </c>
      <c r="FO59" s="31">
        <v>2.0408163269361998E-2</v>
      </c>
      <c r="FP59" s="31">
        <v>3.6334913101002501E-2</v>
      </c>
      <c r="FQ59" s="31">
        <v>2.9411764686186701E-2</v>
      </c>
      <c r="FR59" s="31">
        <v>2.1161417335932901E-2</v>
      </c>
      <c r="FS59" s="31">
        <v>-1.1587485507064102E-3</v>
      </c>
      <c r="FT59" s="31">
        <v>5.0049067702008704E-2</v>
      </c>
      <c r="FU59" s="31">
        <v>-2.5100133524722002E-2</v>
      </c>
      <c r="FV59" s="31">
        <v>-2.01376936316696E-2</v>
      </c>
      <c r="FW59" s="31">
        <v>-7.39779364125666E-2</v>
      </c>
      <c r="FX59" s="31">
        <v>5.4820415893811501E-2</v>
      </c>
      <c r="FY59" s="31">
        <v>-6.3180827886988894E-2</v>
      </c>
      <c r="FZ59" s="31">
        <v>3.05584826199095E-2</v>
      </c>
      <c r="GA59" s="31">
        <v>3.6315323311376706E-2</v>
      </c>
      <c r="GB59" s="31">
        <v>1.5105740131600202E-3</v>
      </c>
      <c r="GC59" s="31">
        <v>-1.9833653231685001E-2</v>
      </c>
      <c r="GD59" s="31">
        <v>-1.3686485304257102E-2</v>
      </c>
      <c r="GE59" s="31">
        <v>1.49674119210639E-2</v>
      </c>
      <c r="GF59" s="31">
        <v>1.6501650179374203E-2</v>
      </c>
      <c r="GG59" s="31">
        <v>1.5549597863318901E-2</v>
      </c>
      <c r="GH59" s="31">
        <v>0.10339734122973</v>
      </c>
      <c r="GI59" s="31">
        <v>4.8214285686952997E-2</v>
      </c>
      <c r="GJ59" s="31">
        <v>7.5553157017593797E-3</v>
      </c>
      <c r="GK59" s="31">
        <v>5.7416267942583595E-2</v>
      </c>
      <c r="GL59" s="31">
        <v>5.7971014491304804E-2</v>
      </c>
      <c r="GM59" s="31">
        <v>0.113231552162849</v>
      </c>
      <c r="GN59" s="31">
        <v>3.0927834988003799E-3</v>
      </c>
      <c r="GO59" s="31">
        <v>-9.1863517067286599E-2</v>
      </c>
      <c r="GP59" s="31">
        <v>2.5961538459140301E-2</v>
      </c>
      <c r="GQ59" s="31">
        <v>-1.7366136049020299E-2</v>
      </c>
      <c r="GR59" s="31">
        <v>7.7507598786355394E-2</v>
      </c>
      <c r="GS59" s="31">
        <v>3.5604665444727499E-2</v>
      </c>
      <c r="GT59" s="31">
        <v>1.6129032258064099E-2</v>
      </c>
      <c r="GU59" s="31">
        <v>1.0050251264059902E-3</v>
      </c>
      <c r="GV59" s="31">
        <v>8.6285195606141691E-3</v>
      </c>
      <c r="GW59" s="31">
        <v>-1.35226504949515E-3</v>
      </c>
      <c r="GX59" s="31">
        <v>-9.8867924528301995E-2</v>
      </c>
      <c r="GY59" s="31">
        <v>2.7544910179640798E-2</v>
      </c>
      <c r="GZ59" s="31">
        <v>-2.4698795180722901E-2</v>
      </c>
      <c r="HA59" s="31">
        <v>-4.2134831476852805E-2</v>
      </c>
      <c r="HB59" s="31">
        <v>2.8019323693884202E-2</v>
      </c>
      <c r="HC59" s="31">
        <v>2.3752969245405299E-3</v>
      </c>
      <c r="HD59" s="31">
        <v>-2.8818443687886903E-3</v>
      </c>
      <c r="HE59" s="31">
        <v>4.7819971861772698E-2</v>
      </c>
      <c r="HF59" s="31">
        <v>5.3547523218238106E-3</v>
      </c>
      <c r="HG59" s="31">
        <v>2.37203495556806E-2</v>
      </c>
      <c r="HH59" s="31">
        <v>2.8240226913613702E-2</v>
      </c>
      <c r="HI59" s="31">
        <v>1.2984720000000001E-11</v>
      </c>
      <c r="HJ59" s="31">
        <v>3.7630402359131003E-2</v>
      </c>
      <c r="HK59" s="31">
        <v>-1.4524573551765101E-2</v>
      </c>
      <c r="HL59" s="31">
        <v>2.0566981673268502E-2</v>
      </c>
      <c r="HM59" s="31">
        <v>-3.6943744738348896E-2</v>
      </c>
      <c r="HN59" s="31">
        <v>5.5797101453471103E-2</v>
      </c>
      <c r="HO59" s="31">
        <v>-4.4041450767760199E-2</v>
      </c>
      <c r="HP59" s="31">
        <v>6.7386091134023399E-2</v>
      </c>
      <c r="HQ59" s="31">
        <v>-6.0975609757858394E-3</v>
      </c>
      <c r="HR59" s="31">
        <v>-4.1722745625841204E-2</v>
      </c>
      <c r="HS59" s="31">
        <v>2.8506271430759301E-3</v>
      </c>
      <c r="HT59" s="31">
        <v>-1.88356164525663E-2</v>
      </c>
      <c r="HU59" s="31">
        <v>-9.8231827140051707E-3</v>
      </c>
      <c r="HV59" s="31">
        <v>-0.117378048773504</v>
      </c>
      <c r="HW59" s="31">
        <v>1.3270142185630301E-2</v>
      </c>
      <c r="HX59" s="31">
        <v>-1.4569536449425699E-2</v>
      </c>
      <c r="HY59" s="31">
        <v>-1.89003436197046E-2</v>
      </c>
      <c r="HZ59" s="31">
        <v>7.8185328181348004E-2</v>
      </c>
      <c r="IA59" s="31">
        <v>-5.1162790705190496E-2</v>
      </c>
      <c r="IB59" s="31">
        <v>-9.3023256190127997E-4</v>
      </c>
      <c r="IC59" s="31">
        <v>-9.6153846005160304E-3</v>
      </c>
      <c r="IE59" s="31">
        <v>-4.5454545454545504E-2</v>
      </c>
      <c r="IF59" s="31">
        <v>0.121052631567186</v>
      </c>
      <c r="IL59" s="31">
        <v>3.1943212067435701E-2</v>
      </c>
      <c r="IM59" s="31">
        <v>9.0661831409266612E-3</v>
      </c>
      <c r="IN59" s="31">
        <v>2.9801324497593901E-2</v>
      </c>
      <c r="IO59" s="31">
        <v>3.6956521730131801E-2</v>
      </c>
      <c r="IP59" s="31">
        <v>-0.16714697406340101</v>
      </c>
      <c r="IQ59" s="31">
        <v>-6.5693430656934601E-2</v>
      </c>
      <c r="IS59" s="31">
        <v>0.149246919195376</v>
      </c>
      <c r="IU59" s="31">
        <v>7.4915600000000004E-12</v>
      </c>
      <c r="IX59" s="31">
        <v>-0.11659192823725499</v>
      </c>
      <c r="IY59" s="31">
        <v>4.73684210643961E-2</v>
      </c>
      <c r="IZ59" s="31">
        <v>9.4237481296229705E-2</v>
      </c>
      <c r="JC59" s="31">
        <v>4.6274797922217802E-2</v>
      </c>
      <c r="JD59" s="31">
        <v>0.102312138716907</v>
      </c>
      <c r="JF59" s="31">
        <v>3.0638297879036901E-2</v>
      </c>
      <c r="JH59" s="31">
        <v>-7.1964017976120398E-2</v>
      </c>
      <c r="JI59" s="31">
        <v>-1.8202502822754901E-2</v>
      </c>
      <c r="JJ59" s="31">
        <v>3.0460142585687602E-2</v>
      </c>
      <c r="JK59" s="31">
        <v>-0.12060778728128399</v>
      </c>
      <c r="JN59" s="31">
        <v>2.2080478741644E-2</v>
      </c>
      <c r="JO59" s="31">
        <v>-7.8703703703988201E-2</v>
      </c>
      <c r="JP59" s="31">
        <v>-3.9693593314763402E-2</v>
      </c>
      <c r="JQ59" s="31">
        <v>0.106299212584654</v>
      </c>
      <c r="JS59" s="31">
        <v>0.10384615387016399</v>
      </c>
      <c r="JU59" s="31">
        <v>5.8715596341019499E-2</v>
      </c>
      <c r="JV59" s="31">
        <v>-4.9078091117196902E-2</v>
      </c>
      <c r="JW59" s="31">
        <v>-0.10526315788860399</v>
      </c>
      <c r="JX59" s="31">
        <v>-5.1987767593170302E-2</v>
      </c>
      <c r="JY59" s="31">
        <v>-9.1065292100395309E-2</v>
      </c>
      <c r="KA59" s="31">
        <v>6.4572919315650609E-2</v>
      </c>
      <c r="KB59" s="31">
        <v>7.00934579439252E-2</v>
      </c>
      <c r="KD59" s="31">
        <v>-6.4150943385541406E-2</v>
      </c>
      <c r="KE59" s="31">
        <v>3.7944664033746904E-2</v>
      </c>
      <c r="KF59" s="31">
        <v>0.10196374622063001</v>
      </c>
      <c r="KG59" s="31">
        <v>-4.4334975358534305E-2</v>
      </c>
      <c r="KH59" s="31">
        <v>2.6217228467319199E-2</v>
      </c>
      <c r="KI59" s="31">
        <v>2.2964509372518802E-2</v>
      </c>
      <c r="KJ59" s="31">
        <v>1.0901211709839502E-3</v>
      </c>
      <c r="KK59" s="31">
        <v>5.3859964086036695E-2</v>
      </c>
      <c r="KM59" s="31">
        <v>6.9920091312065905E-2</v>
      </c>
      <c r="KN59" s="31">
        <v>-6.3670411987156297E-2</v>
      </c>
      <c r="KO59" s="31">
        <v>4.1666666657773001E-2</v>
      </c>
      <c r="KP59" s="31">
        <v>3.05084745933768E-2</v>
      </c>
      <c r="KR59" s="31">
        <v>-6.375838927189921E-2</v>
      </c>
      <c r="KT59" s="31">
        <v>3.04789550173978E-2</v>
      </c>
      <c r="KV59" s="31">
        <v>-3.1716417918098601E-2</v>
      </c>
      <c r="KW59" s="31">
        <v>2.3611111119097999E-2</v>
      </c>
      <c r="KZ59" s="31">
        <v>2.7007475269795699E-2</v>
      </c>
      <c r="LA59" s="31">
        <v>-8.4674005074030903E-2</v>
      </c>
      <c r="LB59" s="31">
        <v>2.2000000000000002E-16</v>
      </c>
      <c r="LC59" s="31">
        <v>3.0534351140043499E-2</v>
      </c>
      <c r="LD59" s="31">
        <v>-3.8461538461538401E-2</v>
      </c>
      <c r="LE59" s="31">
        <v>1.41388174807198E-2</v>
      </c>
      <c r="LF59" s="31">
        <v>-5.71593533526282E-2</v>
      </c>
      <c r="LH59" s="31">
        <v>-1.6129032261125002E-2</v>
      </c>
      <c r="LI59" s="31">
        <v>-2.96684118773657E-2</v>
      </c>
      <c r="LJ59" s="31">
        <v>-6.7137809209428106E-2</v>
      </c>
      <c r="LL59" s="31">
        <v>0.11160318865077899</v>
      </c>
      <c r="LQ59" s="31">
        <v>1.75675675631266E-2</v>
      </c>
      <c r="LR59" s="31">
        <v>0.101631116690597</v>
      </c>
      <c r="LS59" s="31">
        <v>-1.9493177458761398E-3</v>
      </c>
      <c r="LV59" s="31">
        <v>5.0377833749420099E-2</v>
      </c>
      <c r="LW59" s="31">
        <v>1.6103119999999999E-11</v>
      </c>
      <c r="LX59" s="31">
        <v>3.9598332705506903E-2</v>
      </c>
      <c r="LY59" s="31">
        <v>-1.3651877070914901E-3</v>
      </c>
      <c r="LZ59" s="31">
        <v>0.123982467127201</v>
      </c>
      <c r="MA59" s="31">
        <v>2.4566290882310101E-2</v>
      </c>
      <c r="MB59" s="31">
        <v>5.6296296283023801E-2</v>
      </c>
      <c r="ME59" s="31">
        <v>6.3103448271472309E-2</v>
      </c>
      <c r="MI59" s="31">
        <v>-9.0024105313778191E-2</v>
      </c>
      <c r="MK59" s="31">
        <v>4.1753653451810403E-3</v>
      </c>
      <c r="ML59" s="31">
        <v>-5.3908355796457696E-2</v>
      </c>
      <c r="MO59" s="31">
        <v>-1.3869625558163802E-3</v>
      </c>
      <c r="MR59" s="31">
        <v>6.7055393581348696E-2</v>
      </c>
      <c r="MS59" s="31">
        <v>8.1135902636916696E-2</v>
      </c>
      <c r="MV59" s="31">
        <v>7.49999999743758E-2</v>
      </c>
      <c r="MY59" s="31">
        <v>3.3020972777763703E-2</v>
      </c>
      <c r="NC59" s="31">
        <v>1.1627906987764501E-2</v>
      </c>
      <c r="NE59" s="31">
        <v>9.0566037735848592E-2</v>
      </c>
      <c r="NJ59" s="31">
        <v>3.1428571441047402E-2</v>
      </c>
      <c r="NK59" s="31">
        <v>-2.6153846145627303E-2</v>
      </c>
      <c r="NL59" s="31">
        <v>1.2045454562285401E-2</v>
      </c>
      <c r="NN59" s="31">
        <v>0.152439024390292</v>
      </c>
      <c r="NO59" s="31">
        <v>6.5326633165829304E-2</v>
      </c>
      <c r="NQ59" s="31">
        <v>-0.29230769229842601</v>
      </c>
      <c r="NW59" s="31">
        <v>2.79720279682951E-2</v>
      </c>
      <c r="NX59" s="31">
        <v>6.6406250013733695E-2</v>
      </c>
      <c r="NY59" s="31">
        <v>8.3492670483714199E-2</v>
      </c>
      <c r="NZ59" s="31">
        <v>8.9334548802641106E-2</v>
      </c>
      <c r="OA59" s="31">
        <v>2.7272727265776502E-2</v>
      </c>
      <c r="OH59" s="31">
        <v>-1.6447368416185E-2</v>
      </c>
      <c r="OI59" s="31">
        <v>3.1879194637929098E-2</v>
      </c>
      <c r="OK59" s="31">
        <v>8.6206896551725993E-3</v>
      </c>
      <c r="OL59" s="31">
        <v>5.8679706589864503E-2</v>
      </c>
      <c r="ON59" s="31">
        <v>-4.68085106382976E-2</v>
      </c>
      <c r="OP59" s="31">
        <v>-1.4749262536611801E-2</v>
      </c>
      <c r="OQ59" s="31">
        <v>-3.9727582237329999E-3</v>
      </c>
      <c r="OS59" s="31">
        <v>1.76405733246143E-2</v>
      </c>
      <c r="OU59" s="31">
        <v>0.13353115727003001</v>
      </c>
      <c r="OV59" s="31">
        <v>0.13357400720995299</v>
      </c>
      <c r="OW59" s="31">
        <v>-3.4795042877537798E-2</v>
      </c>
      <c r="PA59" s="31">
        <v>0.117117117117117</v>
      </c>
      <c r="PB59" s="31">
        <v>2.0833333329039999E-2</v>
      </c>
      <c r="PC59" s="31">
        <v>3.4325780957589397E-2</v>
      </c>
      <c r="PD59" s="31">
        <v>6.3829787235505794E-2</v>
      </c>
      <c r="PF59" s="31">
        <v>-5.19563822949759E-2</v>
      </c>
      <c r="PH59" s="31">
        <v>4.8604860472366299E-2</v>
      </c>
      <c r="PI59" s="31">
        <v>6.0461416082800305E-2</v>
      </c>
      <c r="PL59" s="31">
        <v>-4.69798657847985E-2</v>
      </c>
      <c r="PM59" s="31">
        <v>-8.5956447958536204E-3</v>
      </c>
      <c r="PN59" s="31">
        <v>-2.8436018957345599E-2</v>
      </c>
      <c r="PP59" s="31">
        <v>-9.2592592472952005E-3</v>
      </c>
      <c r="PQ59" s="31">
        <v>-3.4690799403870799E-2</v>
      </c>
      <c r="PR59" s="31">
        <v>6.7460317460317401E-2</v>
      </c>
      <c r="PT59" s="31">
        <v>5.0781249961067802E-2</v>
      </c>
      <c r="PV59" s="31">
        <v>2.3255813944050199E-2</v>
      </c>
      <c r="PW59" s="31">
        <v>-2.14559387107062E-2</v>
      </c>
      <c r="PX59" s="31">
        <v>-5.3412462900045997E-2</v>
      </c>
      <c r="QA59" s="31">
        <v>0.12258064516129</v>
      </c>
      <c r="QB59" s="31">
        <v>-5.0000000007245804E-2</v>
      </c>
      <c r="QC59" s="31">
        <v>3.01735647511059E-2</v>
      </c>
      <c r="QE59" s="31">
        <v>1.6811279826463701E-2</v>
      </c>
      <c r="QF59" s="31">
        <v>-2.4793388434546801E-2</v>
      </c>
      <c r="QG59" s="31">
        <v>-8.3333333319853514E-2</v>
      </c>
      <c r="QI59" s="31">
        <v>-5.76923076924254E-2</v>
      </c>
      <c r="QK59" s="31">
        <v>-4.5515394917282403E-2</v>
      </c>
      <c r="QM59" s="31">
        <v>0.113515291586058</v>
      </c>
      <c r="QQ59" s="31">
        <v>4.3290043287584901E-3</v>
      </c>
      <c r="QR59" s="31">
        <v>-1.1572498302159999E-2</v>
      </c>
      <c r="QS59" s="31">
        <v>-6.4255827730953499E-3</v>
      </c>
      <c r="QT59" s="31">
        <v>0.132994186059258</v>
      </c>
      <c r="QW59" s="31">
        <v>9.3684210522813505E-2</v>
      </c>
      <c r="QX59" s="31">
        <v>-7.4758842432012099E-2</v>
      </c>
      <c r="QY59" s="31">
        <v>-3.6866359601390704E-3</v>
      </c>
      <c r="RB59" s="31">
        <v>6.98689956181449E-2</v>
      </c>
      <c r="RC59" s="31">
        <v>0.24015748031496098</v>
      </c>
      <c r="RD59" s="31">
        <v>-9.9999999690999503E-3</v>
      </c>
      <c r="RF59" s="31">
        <v>-0.22527472527435599</v>
      </c>
      <c r="RI59" s="31">
        <v>8.5507246376772997E-2</v>
      </c>
      <c r="RJ59" s="31">
        <v>0.12230769230769201</v>
      </c>
      <c r="RN59" s="31">
        <v>-7.6068376090755299E-2</v>
      </c>
      <c r="RS59" s="31">
        <v>-1.56486622913516E-2</v>
      </c>
      <c r="RV59" s="31">
        <v>3.7834311791696801E-2</v>
      </c>
      <c r="RW59" s="31">
        <v>6.7796610146675804E-2</v>
      </c>
      <c r="SA59" s="31">
        <v>-6.5112540179220704E-2</v>
      </c>
      <c r="SD59" s="31">
        <v>4.7393364896831706E-2</v>
      </c>
      <c r="SF59" s="31">
        <v>6.9444444396726803E-3</v>
      </c>
      <c r="SG59" s="31">
        <v>0.12636640850198899</v>
      </c>
      <c r="SK59" s="31">
        <v>4.9864555649304303E-2</v>
      </c>
      <c r="SN59" s="31">
        <v>-9.801876960456311E-3</v>
      </c>
      <c r="SQ59" s="31">
        <v>-3.4026465037413502E-2</v>
      </c>
      <c r="SR59" s="31">
        <v>7.8605604919571803E-2</v>
      </c>
      <c r="SS59" s="31">
        <v>-3.8555992158871601E-2</v>
      </c>
      <c r="ST59" s="31">
        <v>1.5936254975801999E-2</v>
      </c>
      <c r="SV59" s="31">
        <v>6.9182389937107097E-2</v>
      </c>
      <c r="SW59" s="31">
        <v>9.6965210964288909E-2</v>
      </c>
      <c r="SX59" s="31">
        <v>-2.2161297692484202E-2</v>
      </c>
      <c r="SY59" s="31">
        <v>-6.9387755102041301E-2</v>
      </c>
      <c r="SZ59" s="31">
        <v>-6.1135371076118704E-3</v>
      </c>
      <c r="TA59" s="31">
        <v>2.0076481835564302E-2</v>
      </c>
      <c r="TE59" s="31">
        <v>-7.6190476179813102E-2</v>
      </c>
      <c r="TG59" s="31">
        <v>-3.3175355442766605E-2</v>
      </c>
      <c r="TI59" s="31">
        <v>0.157190635452434</v>
      </c>
      <c r="TJ59" s="31">
        <v>-7.2602739743048594E-2</v>
      </c>
      <c r="TN59" s="31">
        <v>4.8993288590833704E-2</v>
      </c>
      <c r="TP59" s="31">
        <v>-3.3734939737533297E-2</v>
      </c>
      <c r="TQ59" s="31">
        <v>9.6610169481115699E-2</v>
      </c>
      <c r="TR59" s="31">
        <v>-6.1433447098976801E-2</v>
      </c>
      <c r="TU59" s="31">
        <v>4.0923176794787101E-3</v>
      </c>
      <c r="TV59" s="31">
        <v>-9.2165898607280399E-3</v>
      </c>
      <c r="TW59" s="31">
        <v>-2.8224365837949402E-2</v>
      </c>
      <c r="TX59" s="31">
        <v>-3.5555237069927699E-2</v>
      </c>
      <c r="TY59" s="31">
        <v>-1.0810810807827901E-2</v>
      </c>
      <c r="TZ59" s="31">
        <v>-5.1724137934216402E-2</v>
      </c>
      <c r="UA59" s="31">
        <v>7.5471698113207503E-2</v>
      </c>
      <c r="UB59" s="31">
        <v>2.5437201907790401E-2</v>
      </c>
      <c r="UC59" s="31">
        <v>-7.9785651245441194E-2</v>
      </c>
      <c r="UD59" s="31">
        <v>0.18966908797417201</v>
      </c>
      <c r="UG59" s="31">
        <v>-2.12765957453495E-2</v>
      </c>
      <c r="UH59" s="31">
        <v>3.2507739940075102E-2</v>
      </c>
      <c r="UI59" s="31">
        <v>-0.18448482377774</v>
      </c>
      <c r="UL59" s="31">
        <v>8.4112149532710595E-2</v>
      </c>
      <c r="UN59" s="31">
        <v>3.6184210557335804E-2</v>
      </c>
      <c r="US59" s="31">
        <v>5.5762081776980603E-2</v>
      </c>
      <c r="UU59" s="31">
        <v>-3.6013400337285201E-2</v>
      </c>
      <c r="UW59" s="31">
        <v>-0.11759504863688001</v>
      </c>
      <c r="UX59" s="31">
        <v>6.9922308539986697E-2</v>
      </c>
      <c r="UY59" s="31">
        <v>7.2744907840403703E-2</v>
      </c>
      <c r="VA59" s="31">
        <v>-0.114285714251549</v>
      </c>
      <c r="VB59" s="31">
        <v>9.6389324957586203E-2</v>
      </c>
      <c r="VC59" s="31">
        <v>8.1818181816479388E-2</v>
      </c>
      <c r="VE59" s="31">
        <v>-1.4792204742897299E-2</v>
      </c>
      <c r="VF59" s="31">
        <v>4.2452830201543702E-2</v>
      </c>
      <c r="VH59" s="31">
        <v>-1.0660980810234699E-2</v>
      </c>
      <c r="VJ59" s="31">
        <v>-6.1320754732803205E-2</v>
      </c>
      <c r="VO59" s="31">
        <v>0.21524663675674699</v>
      </c>
      <c r="VP59" s="31">
        <v>-9.9108027849640398E-3</v>
      </c>
      <c r="VT59" s="31">
        <v>1.47569444444446E-2</v>
      </c>
      <c r="VV59" s="31">
        <v>9.7130242825607602E-2</v>
      </c>
      <c r="VW59" s="31">
        <v>8.2949308761241805E-2</v>
      </c>
      <c r="VZ59" s="31">
        <v>-2.05128204981841E-3</v>
      </c>
      <c r="WB59" s="31">
        <v>3.00061237112768E-2</v>
      </c>
      <c r="WE59" s="31">
        <v>1.72839506172839E-2</v>
      </c>
      <c r="WF59" s="31">
        <v>-2.2364217173408401E-3</v>
      </c>
      <c r="WG59" s="31">
        <v>1.7186505406632E-2</v>
      </c>
      <c r="WK59" s="31">
        <v>1.83844011230316E-2</v>
      </c>
      <c r="WN59" s="31">
        <v>1.4925373135419799E-2</v>
      </c>
      <c r="WO59" s="31">
        <v>-2.0485175210204799E-2</v>
      </c>
      <c r="WR59" s="31">
        <v>-2.1014492754363099E-2</v>
      </c>
      <c r="WT59" s="31">
        <v>1.3953488370345199E-2</v>
      </c>
      <c r="WU59" s="31">
        <v>7.2695035450260209E-2</v>
      </c>
      <c r="WV59" s="31">
        <v>-7.4778200251805094E-2</v>
      </c>
      <c r="WW59" s="31">
        <v>-5.7142857142857793E-3</v>
      </c>
      <c r="WY59" s="31">
        <v>-0.136175028295491</v>
      </c>
      <c r="WZ59" s="31">
        <v>-5.19962859646875E-2</v>
      </c>
      <c r="XA59" s="31">
        <v>-6.7280453257790099E-2</v>
      </c>
      <c r="XC59" s="31">
        <v>-9.6363636377172601E-2</v>
      </c>
      <c r="XD59" s="31">
        <v>-3.90625E-3</v>
      </c>
      <c r="XG59" s="31">
        <v>8.2458770834989998E-3</v>
      </c>
      <c r="XI59" s="31">
        <v>0.107536764705882</v>
      </c>
      <c r="XL59" s="31">
        <v>8.0213903743315593E-2</v>
      </c>
      <c r="XM59" s="31">
        <v>-0.107142857142857</v>
      </c>
      <c r="XN59" s="31">
        <v>-1.1780104714159601E-2</v>
      </c>
      <c r="XO59" s="31">
        <v>1.5218026436563102E-3</v>
      </c>
      <c r="XP59" s="31">
        <v>8.64704340990596E-3</v>
      </c>
      <c r="XQ59" s="31">
        <v>4.95867768525362E-2</v>
      </c>
      <c r="XR59" s="31">
        <v>9.4541910340488811E-2</v>
      </c>
      <c r="XS59" s="31">
        <v>7.7015355112578496E-2</v>
      </c>
      <c r="XT59" s="31">
        <v>-9.3833780164419289E-2</v>
      </c>
      <c r="XU59" s="31">
        <v>-1.557632398979E-2</v>
      </c>
      <c r="XV59" s="31">
        <v>5.7142857146696098E-2</v>
      </c>
      <c r="XW59" s="31">
        <v>8.7719298248889507E-2</v>
      </c>
      <c r="XX59" s="31">
        <v>-2.0394736836641801E-2</v>
      </c>
      <c r="XZ59" s="31">
        <v>7.6498422738813701E-2</v>
      </c>
      <c r="YC59" s="31">
        <v>-1.3952758944960199E-2</v>
      </c>
      <c r="YD59" s="31">
        <v>-0.13242506811989102</v>
      </c>
      <c r="YE59" s="31">
        <v>3.0851063829787001E-2</v>
      </c>
      <c r="YG59" s="31">
        <v>1.5426497277677401E-2</v>
      </c>
      <c r="YH59" s="31">
        <v>-5.6603773601472604E-2</v>
      </c>
      <c r="YK59" s="31">
        <v>2.45054620718816E-2</v>
      </c>
      <c r="YP59" s="31">
        <v>6.8852459024443008E-2</v>
      </c>
      <c r="YQ59" s="31">
        <v>-3.7037037019669802E-2</v>
      </c>
      <c r="YS59" s="31">
        <v>-2.5050100194548598E-2</v>
      </c>
      <c r="YT59" s="31">
        <v>1.1976047894345601E-2</v>
      </c>
      <c r="YU59" s="31">
        <v>2.8944911269875601E-2</v>
      </c>
      <c r="YV59" s="31">
        <v>-9.4923648322324805E-3</v>
      </c>
      <c r="YW59" s="31">
        <v>-3.5897435880213303E-2</v>
      </c>
      <c r="YX59" s="31">
        <v>7.5343755886234601E-3</v>
      </c>
      <c r="YY59" s="31">
        <v>4.0794979098063504E-2</v>
      </c>
      <c r="ZA59" s="31">
        <v>1.1574074106929899E-2</v>
      </c>
      <c r="ZC59" s="31">
        <v>4.3010752688171804E-2</v>
      </c>
      <c r="ZD59" s="31">
        <v>0.11746680283097699</v>
      </c>
      <c r="ZH59" s="31">
        <v>2.00286122997024E-2</v>
      </c>
      <c r="ZJ59" s="31">
        <v>-6.6225165313638099E-3</v>
      </c>
      <c r="ZK59" s="31">
        <v>3.2930844933609601E-3</v>
      </c>
      <c r="ZL59" s="31">
        <v>-4.5454545535110703E-3</v>
      </c>
      <c r="ZM59" s="31">
        <v>1.12134561695047E-2</v>
      </c>
      <c r="ZN59" s="31">
        <v>2.4479408116332403E-2</v>
      </c>
      <c r="ZO59" s="31">
        <v>-4.9535603715928807E-2</v>
      </c>
      <c r="ZQ59" s="31">
        <v>6.57560355716824E-2</v>
      </c>
      <c r="ZR59" s="31">
        <v>0.13439153439153501</v>
      </c>
      <c r="ZV59" s="31">
        <v>-1.1709601889544601E-2</v>
      </c>
      <c r="ZW59" s="31">
        <v>4.7858942067699799E-2</v>
      </c>
      <c r="ZX59" s="31">
        <v>6.5027322418989203E-2</v>
      </c>
      <c r="ZY59" s="31">
        <v>-5.4687500008575904E-2</v>
      </c>
      <c r="ZZ59" s="31">
        <v>-3.2258064526757904E-2</v>
      </c>
      <c r="AAB59" s="31">
        <v>1.9403417321488099E-2</v>
      </c>
      <c r="AAC59" s="31">
        <v>6.6233766231372601E-2</v>
      </c>
      <c r="AAD59" s="31">
        <v>5.7624113489002302E-2</v>
      </c>
      <c r="AAE59" s="31">
        <v>8.2836315440689007E-2</v>
      </c>
      <c r="AAF59" s="31">
        <v>-3.3456005352939004E-4</v>
      </c>
      <c r="AAG59" s="31">
        <v>6.3964299002938804E-2</v>
      </c>
      <c r="AAI59" s="31">
        <v>2.5673940948609301E-2</v>
      </c>
      <c r="AAJ59" s="31">
        <v>5.99999999989278E-2</v>
      </c>
      <c r="AAK59" s="31">
        <v>1.1111111131990601E-2</v>
      </c>
      <c r="AAL59" s="31">
        <v>2.11618257259059E-2</v>
      </c>
      <c r="AAM59" s="31">
        <v>-9.493670886076E-3</v>
      </c>
      <c r="AAN59" s="31">
        <v>4.7619047632351502E-2</v>
      </c>
      <c r="AAO59" s="31">
        <v>3.43642611389487E-2</v>
      </c>
      <c r="AAP59" s="31">
        <v>1.8115942048346101E-2</v>
      </c>
      <c r="AAQ59" s="31">
        <v>3.3857315558899002E-2</v>
      </c>
      <c r="AAS59" s="31">
        <v>9.3908629456722195E-2</v>
      </c>
      <c r="AAT59" s="31">
        <v>9.8591549316353014E-2</v>
      </c>
      <c r="AAV59" s="31">
        <v>7.05128205159673E-2</v>
      </c>
      <c r="AAX59" s="31">
        <v>-7.7050082541095799E-3</v>
      </c>
      <c r="AAZ59" s="31">
        <v>0.12199630316849999</v>
      </c>
      <c r="ABG59" s="31">
        <v>6.0728744956556301E-2</v>
      </c>
      <c r="ABH59" s="31">
        <v>5.3866871871970402E-2</v>
      </c>
      <c r="ABI59" s="31">
        <v>4.1066282457115105E-2</v>
      </c>
      <c r="ABJ59" s="31">
        <v>0.123588254265039</v>
      </c>
      <c r="ABK59" s="31">
        <v>4.1529301115985205E-2</v>
      </c>
    </row>
    <row r="60" spans="1:739" x14ac:dyDescent="0.2">
      <c r="A60" s="29">
        <v>38292</v>
      </c>
      <c r="B60" s="31">
        <v>0.27266305628290904</v>
      </c>
      <c r="C60" s="31">
        <v>-1.9830028328611901E-2</v>
      </c>
      <c r="E60" s="31">
        <v>0.353233830855121</v>
      </c>
      <c r="G60" s="31">
        <v>-3.7950664183133997E-3</v>
      </c>
      <c r="H60" s="31">
        <v>7.3795180746450098E-2</v>
      </c>
      <c r="I60" s="31">
        <v>3.8204799753782701E-2</v>
      </c>
      <c r="J60" s="31">
        <v>1.8771679247200603E-2</v>
      </c>
      <c r="K60" s="31">
        <v>-3.7479630635525001E-2</v>
      </c>
      <c r="L60" s="31">
        <v>-7.3410087059898904E-2</v>
      </c>
      <c r="M60" s="31">
        <v>2.5700934579439002E-2</v>
      </c>
      <c r="N60" s="31">
        <v>0.151392665241012</v>
      </c>
      <c r="O60" s="31">
        <v>9.7938144313011011E-2</v>
      </c>
      <c r="P60" s="31">
        <v>8.5959885381690707E-2</v>
      </c>
      <c r="Q60" s="31">
        <v>2.7979274607038199E-2</v>
      </c>
      <c r="R60" s="31">
        <v>1.7946637340080701E-2</v>
      </c>
      <c r="S60" s="31">
        <v>0.12547528517110298</v>
      </c>
      <c r="T60" s="31">
        <v>6.6912539515278799E-2</v>
      </c>
      <c r="U60" s="31">
        <v>0.102040816303906</v>
      </c>
      <c r="V60" s="31">
        <v>0.16028285207835199</v>
      </c>
      <c r="W60" s="31">
        <v>3.5251798573540501E-2</v>
      </c>
      <c r="X60" s="31">
        <v>5.1056338003266304E-2</v>
      </c>
      <c r="Y60" s="31">
        <v>9.5679012345679007E-2</v>
      </c>
      <c r="Z60" s="31">
        <v>8.4033613445400003E-4</v>
      </c>
      <c r="AA60" s="31">
        <v>4.1414141427194205E-2</v>
      </c>
      <c r="AB60" s="31">
        <v>2.9075804764624902E-2</v>
      </c>
      <c r="AC60" s="31">
        <v>9.9328859060403105E-2</v>
      </c>
      <c r="AD60" s="31">
        <v>3.3707865161202402E-2</v>
      </c>
      <c r="AE60" s="31">
        <v>3.62831858442767E-2</v>
      </c>
      <c r="AF60" s="31">
        <v>-4.7146401991878105E-2</v>
      </c>
      <c r="AG60" s="31">
        <v>0.10536398468683601</v>
      </c>
      <c r="AH60" s="31">
        <v>-1.4744145707379499E-2</v>
      </c>
      <c r="AI60" s="31">
        <v>2.68276324777286E-2</v>
      </c>
      <c r="AJ60" s="31">
        <v>-6.1737804876584201E-2</v>
      </c>
      <c r="AK60" s="31">
        <v>7.6086956521739899E-2</v>
      </c>
      <c r="AL60" s="31">
        <v>-3.7715517225821803E-2</v>
      </c>
      <c r="AM60" s="31">
        <v>2.1857092985446702E-2</v>
      </c>
      <c r="AN60" s="31">
        <v>3.9999999991008804E-2</v>
      </c>
      <c r="AO60" s="31">
        <v>7.7116512998184103E-2</v>
      </c>
      <c r="AP60" s="31">
        <v>2.6755852844205598E-2</v>
      </c>
      <c r="AQ60" s="31">
        <v>-8.8903399612770793E-3</v>
      </c>
      <c r="AR60" s="31">
        <v>4.0733197563651798E-2</v>
      </c>
      <c r="AS60" s="31">
        <v>4.0157998683344499E-2</v>
      </c>
      <c r="AT60" s="31">
        <v>-1.4751075600386701E-2</v>
      </c>
      <c r="AU60" s="31">
        <v>2.2653721688488303E-2</v>
      </c>
      <c r="AV60" s="31">
        <v>1.05374077976819E-2</v>
      </c>
      <c r="AW60" s="31">
        <v>7.54716981132071E-2</v>
      </c>
      <c r="AX60" s="31">
        <v>3.8298427906231496E-2</v>
      </c>
      <c r="AY60" s="31">
        <v>4.7452896007853101E-2</v>
      </c>
      <c r="AZ60" s="31">
        <v>4.1322314043222202E-2</v>
      </c>
      <c r="BA60" s="31">
        <v>8.0906149220405998E-4</v>
      </c>
      <c r="BB60" s="31">
        <v>5.3627760254372402E-2</v>
      </c>
      <c r="BC60" s="31">
        <v>4.5722713860598001E-2</v>
      </c>
      <c r="BD60" s="31">
        <v>2.8073572120038501E-2</v>
      </c>
      <c r="BF60" s="31">
        <v>5.1771117155135604E-2</v>
      </c>
      <c r="BG60" s="31">
        <v>2.4107380000000001E-11</v>
      </c>
      <c r="BH60" s="31">
        <v>-2.8399781556176701E-2</v>
      </c>
      <c r="BI60" s="31">
        <v>-1.9163763086295801E-2</v>
      </c>
      <c r="BJ60" s="31">
        <v>9.4282468756398799E-2</v>
      </c>
      <c r="BK60" s="31">
        <v>5.0632911421561601E-2</v>
      </c>
      <c r="BL60" s="31">
        <v>1.5429122468659101E-2</v>
      </c>
      <c r="BM60" s="31">
        <v>9.5614035087719498E-2</v>
      </c>
      <c r="BN60" s="31">
        <v>-3.18134081381546E-2</v>
      </c>
      <c r="BO60" s="31">
        <v>3.68932038644929E-2</v>
      </c>
      <c r="BP60" s="31">
        <v>2.97150661814123E-2</v>
      </c>
      <c r="BQ60" s="31">
        <v>6.7082683304633794E-2</v>
      </c>
      <c r="BR60" s="31">
        <v>2.43013364337297E-3</v>
      </c>
      <c r="BS60" s="31">
        <v>0.12101910828025501</v>
      </c>
      <c r="BT60" s="31">
        <v>0.15699141847551701</v>
      </c>
      <c r="BU60" s="31">
        <v>8.3916083902180902E-2</v>
      </c>
      <c r="BV60" s="31">
        <v>-2.55591054313099E-2</v>
      </c>
      <c r="BW60" s="31">
        <v>-8.38709677441727E-2</v>
      </c>
      <c r="BX60" s="31">
        <v>4.7927461106382199E-2</v>
      </c>
      <c r="BY60" s="31">
        <v>9.1823137386460904E-2</v>
      </c>
      <c r="BZ60" s="31">
        <v>-3.8600288610196001E-2</v>
      </c>
      <c r="CA60" s="31">
        <v>0.15351351353256901</v>
      </c>
      <c r="CB60" s="31">
        <v>-2.11838006218515E-2</v>
      </c>
      <c r="CC60" s="31">
        <v>5.7639524250866006E-2</v>
      </c>
      <c r="CD60" s="31">
        <v>2.6113671269831298E-2</v>
      </c>
      <c r="CE60" s="31">
        <v>3.6898645492760701E-2</v>
      </c>
      <c r="CF60" s="31">
        <v>9.7449125824018407E-2</v>
      </c>
      <c r="CG60" s="31">
        <v>8.6666666639149098E-2</v>
      </c>
      <c r="CH60" s="31">
        <v>5.5272973889453701E-2</v>
      </c>
      <c r="CI60" s="31">
        <v>6.3729683488663799E-2</v>
      </c>
      <c r="CJ60" s="31">
        <v>1.9305019317289202E-2</v>
      </c>
      <c r="CK60" s="31">
        <v>4.1467304652480302E-2</v>
      </c>
      <c r="CL60" s="31">
        <v>-5.0847457846068299E-3</v>
      </c>
      <c r="CM60" s="31">
        <v>5.4239269024880701E-2</v>
      </c>
      <c r="CN60" s="31">
        <v>7.4173369072167511E-2</v>
      </c>
      <c r="CO60" s="31">
        <v>7.6258992805755099E-2</v>
      </c>
      <c r="CP60" s="31">
        <v>4.1071948740524195E-2</v>
      </c>
      <c r="CQ60" s="31">
        <v>7.8947368421052905E-2</v>
      </c>
      <c r="CR60" s="31">
        <v>9.3548387077840897E-2</v>
      </c>
      <c r="CS60" s="31">
        <v>0.24449877750759602</v>
      </c>
      <c r="CT60" s="31">
        <v>-3.6968576745771704E-2</v>
      </c>
      <c r="CU60" s="31">
        <v>0.11073825501805801</v>
      </c>
      <c r="CV60" s="31">
        <v>6.8403908794787902E-2</v>
      </c>
      <c r="CW60" s="31">
        <v>1.25628141093876E-2</v>
      </c>
      <c r="CX60" s="31">
        <v>-1.7613636360140201E-2</v>
      </c>
      <c r="CY60" s="31">
        <v>4.6004842600893707E-2</v>
      </c>
      <c r="CZ60" s="31">
        <v>2.8762198260597199E-2</v>
      </c>
      <c r="DA60" s="31">
        <v>-2.1666666659864303E-2</v>
      </c>
      <c r="DB60" s="31">
        <v>9.7878669506545998E-4</v>
      </c>
      <c r="DC60" s="31">
        <v>8.5470085461278406E-2</v>
      </c>
      <c r="DD60" s="31">
        <v>6.9387755095225101E-2</v>
      </c>
      <c r="DE60" s="31">
        <v>5.31031038758802E-2</v>
      </c>
      <c r="DF60" s="31">
        <v>-2.6212319837222199E-3</v>
      </c>
      <c r="DG60" s="31">
        <v>7.1540880485165798E-2</v>
      </c>
      <c r="DH60" s="31">
        <v>-6.8775790981213003E-4</v>
      </c>
      <c r="DI60" s="31">
        <v>6.3302752310640198E-2</v>
      </c>
      <c r="DJ60" s="31">
        <v>6.4039408861119793E-2</v>
      </c>
      <c r="DK60" s="31">
        <v>-2.1554539517197303E-2</v>
      </c>
      <c r="DL60" s="31">
        <v>6.9296375263084395E-2</v>
      </c>
      <c r="DM60" s="31">
        <v>-8.4210526315787006E-4</v>
      </c>
      <c r="DN60" s="31">
        <v>6.2740781481944105E-2</v>
      </c>
      <c r="DO60" s="31">
        <v>7.3232323248649603E-2</v>
      </c>
      <c r="DP60" s="31">
        <v>3.0769230765346399E-2</v>
      </c>
      <c r="DQ60" s="31">
        <v>5.6751467701493107E-2</v>
      </c>
      <c r="DR60" s="31">
        <v>-1.8173557463507701E-2</v>
      </c>
      <c r="DS60" s="31">
        <v>-1.4017581390725399E-2</v>
      </c>
      <c r="DT60" s="31">
        <v>7.9458505002943505E-2</v>
      </c>
      <c r="DU60" s="31">
        <v>1.9460726836667101E-2</v>
      </c>
      <c r="DV60" s="31">
        <v>4.7106325712815304E-2</v>
      </c>
      <c r="DW60" s="31">
        <v>-6.0598744560068599E-2</v>
      </c>
      <c r="DX60" s="31">
        <v>8.4745762727663099E-2</v>
      </c>
      <c r="DY60" s="31">
        <v>6.9810370883313502E-2</v>
      </c>
      <c r="DZ60" s="31">
        <v>-1.3780706994866101E-2</v>
      </c>
      <c r="EA60" s="31">
        <v>2.4482109214466502E-2</v>
      </c>
      <c r="EB60" s="31">
        <v>8.719602308128209E-2</v>
      </c>
      <c r="EC60" s="31">
        <v>4.5822102422807598E-2</v>
      </c>
      <c r="ED60" s="31">
        <v>-1.83192124019627E-3</v>
      </c>
      <c r="EE60" s="31">
        <v>5.0522648083624708E-2</v>
      </c>
      <c r="EF60" s="31">
        <v>3.96145610281122E-2</v>
      </c>
      <c r="EG60" s="31">
        <v>9.13838120148973E-2</v>
      </c>
      <c r="EH60" s="31">
        <v>1.04968509279573E-2</v>
      </c>
      <c r="EI60" s="31">
        <v>8.556332026318049E-2</v>
      </c>
      <c r="EJ60" s="31">
        <v>-4.2507970244421406E-2</v>
      </c>
      <c r="EK60" s="31">
        <v>-2.4369016524808301E-2</v>
      </c>
      <c r="EL60" s="31">
        <v>2.0312500001412399E-2</v>
      </c>
      <c r="EM60" s="31">
        <v>-7.0555032925684307E-3</v>
      </c>
      <c r="EN60" s="31">
        <v>-3.68497109902053E-2</v>
      </c>
      <c r="EO60" s="31">
        <v>2.0645161263021801E-2</v>
      </c>
      <c r="EP60" s="31">
        <v>-5.5749128983288996E-3</v>
      </c>
      <c r="EQ60" s="31">
        <v>8.7378640773983801E-2</v>
      </c>
      <c r="ER60" s="31">
        <v>0.13937035728765901</v>
      </c>
      <c r="ES60" s="31">
        <v>6.0947022953711898E-2</v>
      </c>
      <c r="ET60" s="31">
        <v>1.2406947865093E-2</v>
      </c>
      <c r="EU60" s="31">
        <v>1.6042780774011601E-2</v>
      </c>
      <c r="EV60" s="31">
        <v>1.8691588575252599E-3</v>
      </c>
      <c r="EW60" s="31">
        <v>4.3252595143038905E-2</v>
      </c>
      <c r="EX60" s="31">
        <v>8.4427767356494206E-3</v>
      </c>
      <c r="EY60" s="31">
        <v>3.7355859435700599E-2</v>
      </c>
      <c r="EZ60" s="31">
        <v>2.9380902407149599E-2</v>
      </c>
      <c r="FA60" s="31">
        <v>1.5037593975801599E-2</v>
      </c>
      <c r="FB60" s="31">
        <v>3.71014492678556E-2</v>
      </c>
      <c r="FC60" s="31">
        <v>1.83823529411766E-2</v>
      </c>
      <c r="FD60" s="31">
        <v>5.3030303035034303E-2</v>
      </c>
      <c r="FE60" s="31">
        <v>-3.00391815365295E-2</v>
      </c>
      <c r="FF60" s="31">
        <v>2.2346368715083501E-2</v>
      </c>
      <c r="FG60" s="31">
        <v>-3.4379028826812003E-3</v>
      </c>
      <c r="FH60" s="31">
        <v>6.94444444390767E-2</v>
      </c>
      <c r="FI60" s="31">
        <v>0.231626963989012</v>
      </c>
      <c r="FJ60" s="31">
        <v>6.5040650406500405E-3</v>
      </c>
      <c r="FK60" s="31">
        <v>0.113067292660291</v>
      </c>
      <c r="FL60" s="31">
        <v>-2.45901639549722E-2</v>
      </c>
      <c r="FM60" s="31">
        <v>7.3480294152645795E-3</v>
      </c>
      <c r="FN60" s="31">
        <v>4.2446941323345699E-2</v>
      </c>
      <c r="FO60" s="31">
        <v>1.88888888708139E-2</v>
      </c>
      <c r="FP60" s="31">
        <v>2.21036585227656E-2</v>
      </c>
      <c r="FQ60" s="31">
        <v>7.7551020401786006E-2</v>
      </c>
      <c r="FR60" s="31">
        <v>-2.40963856259846E-3</v>
      </c>
      <c r="FS60" s="31">
        <v>-2.2621809745754801E-2</v>
      </c>
      <c r="FT60" s="31">
        <v>3.7383177572523303E-2</v>
      </c>
      <c r="FU60" s="31">
        <v>7.6782616622495609E-2</v>
      </c>
      <c r="FV60" s="31">
        <v>-1.9321974354470601E-2</v>
      </c>
      <c r="FW60" s="31">
        <v>-3.08339173151948E-2</v>
      </c>
      <c r="FX60" s="31">
        <v>3.1517096475459E-2</v>
      </c>
      <c r="FY60" s="31">
        <v>6.2790697663584111E-2</v>
      </c>
      <c r="FZ60" s="31">
        <v>3.5582822085950198E-2</v>
      </c>
      <c r="GA60" s="31">
        <v>5.2991452964511201E-2</v>
      </c>
      <c r="GB60" s="31">
        <v>-4.1327300142167803E-2</v>
      </c>
      <c r="GC60" s="31">
        <v>3.5900783284181996E-2</v>
      </c>
      <c r="GD60" s="31">
        <v>3.7528089889378204E-2</v>
      </c>
      <c r="GE60" s="31">
        <v>3.5023353083064597E-2</v>
      </c>
      <c r="GF60" s="31">
        <v>-3.4090909108032003E-2</v>
      </c>
      <c r="GG60" s="31">
        <v>1.1087645200560201E-2</v>
      </c>
      <c r="GH60" s="31">
        <v>3.2797858074195205E-2</v>
      </c>
      <c r="GI60" s="31">
        <v>8.5178875821605403E-3</v>
      </c>
      <c r="GJ60" s="31">
        <v>-2.1424745622690101E-3</v>
      </c>
      <c r="GK60" s="31">
        <v>-1.98592257415789E-2</v>
      </c>
      <c r="GL60" s="31">
        <v>0.119863013686382</v>
      </c>
      <c r="GM60" s="31">
        <v>4.2987960050322703E-2</v>
      </c>
      <c r="GN60" s="31">
        <v>-1.23329907455451E-2</v>
      </c>
      <c r="GO60" s="31">
        <v>1.7341040462576899E-2</v>
      </c>
      <c r="GP60" s="31">
        <v>-1.9681349569186001E-2</v>
      </c>
      <c r="GQ60" s="31">
        <v>2.0618556686993E-2</v>
      </c>
      <c r="GR60" s="31">
        <v>-9.2333520030416505E-3</v>
      </c>
      <c r="GS60" s="31">
        <v>4.4457617080813694E-2</v>
      </c>
      <c r="GT60" s="31">
        <v>6.0317460317459902E-2</v>
      </c>
      <c r="GU60" s="31">
        <v>0.105421686761419</v>
      </c>
      <c r="GV60" s="31">
        <v>7.3390364689938106E-2</v>
      </c>
      <c r="GW60" s="31">
        <v>5.8903182127703506E-2</v>
      </c>
      <c r="GX60" s="31">
        <v>6.3651591289782802E-2</v>
      </c>
      <c r="GY60" s="31">
        <v>3.03030303030303E-2</v>
      </c>
      <c r="GZ60" s="31">
        <v>3.9221741815936004E-2</v>
      </c>
      <c r="HA60" s="31">
        <v>2.8739002956016599E-2</v>
      </c>
      <c r="HB60" s="31">
        <v>-3.3834586446717399E-2</v>
      </c>
      <c r="HC60" s="31">
        <v>2.7646129545590998E-2</v>
      </c>
      <c r="HD60" s="31">
        <v>6.7437379683836793E-3</v>
      </c>
      <c r="HE60" s="31">
        <v>1.7897091732043999E-2</v>
      </c>
      <c r="HF60" s="31">
        <v>6.3914780297534807E-2</v>
      </c>
      <c r="HG60" s="31">
        <v>7.1951219490306306E-2</v>
      </c>
      <c r="HH60" s="31">
        <v>0.127488606381048</v>
      </c>
      <c r="HI60" s="31">
        <v>1.9642569441418602E-2</v>
      </c>
      <c r="HJ60" s="31">
        <v>-8.2585278160287601E-3</v>
      </c>
      <c r="HK60" s="31">
        <v>3.2562125107112004E-2</v>
      </c>
      <c r="HL60" s="31">
        <v>5.7687978359798102E-2</v>
      </c>
      <c r="HM60" s="31">
        <v>-3.2058557206383703E-2</v>
      </c>
      <c r="HN60" s="31">
        <v>4.8043926019059003E-3</v>
      </c>
      <c r="HO60" s="31">
        <v>5.1490514898554905E-2</v>
      </c>
      <c r="HP60" s="31">
        <v>6.88983747877292E-3</v>
      </c>
      <c r="HQ60" s="31">
        <v>2.51892206699698E-2</v>
      </c>
      <c r="HR60" s="31">
        <v>7.6544943820225003E-2</v>
      </c>
      <c r="HS60" s="31">
        <v>2.0904026990331302E-2</v>
      </c>
      <c r="HT60" s="31">
        <v>-1.1343804540697401E-2</v>
      </c>
      <c r="HU60" s="31">
        <v>-8.7301587315521609E-2</v>
      </c>
      <c r="HV60" s="31">
        <v>2.5906735740714101E-2</v>
      </c>
      <c r="HW60" s="31">
        <v>1.7773620223141998E-2</v>
      </c>
      <c r="HX60" s="31">
        <v>-8.3781362022339309E-2</v>
      </c>
      <c r="HY60" s="31">
        <v>-4.3782837113090702E-2</v>
      </c>
      <c r="HZ60" s="31">
        <v>3.3124440476642598E-2</v>
      </c>
      <c r="IA60" s="31">
        <v>-1.9607843136245001E-2</v>
      </c>
      <c r="IB60" s="31">
        <v>-3.7243947760968697E-3</v>
      </c>
      <c r="IC60" s="31">
        <v>3.2656663738664701E-2</v>
      </c>
      <c r="IE60" s="31">
        <v>0.15384615384615399</v>
      </c>
      <c r="IF60" s="31">
        <v>0.22535211269008801</v>
      </c>
      <c r="IL60" s="31">
        <v>2.14961306964747E-2</v>
      </c>
      <c r="IM60" s="31">
        <v>1.5274034142107401E-2</v>
      </c>
      <c r="IN60" s="31">
        <v>7.3954983941730806E-2</v>
      </c>
      <c r="IO60" s="31">
        <v>0.12788259959166601</v>
      </c>
      <c r="IP60" s="31">
        <v>-0.10380622837370201</v>
      </c>
      <c r="IQ60" s="31">
        <v>-1.5625E-2</v>
      </c>
      <c r="IS60" s="31">
        <v>-2.1445591748882501E-2</v>
      </c>
      <c r="IU60" s="31">
        <v>0.178790534634368</v>
      </c>
      <c r="IX60" s="31">
        <v>8.1218274117060396E-2</v>
      </c>
      <c r="IY60" s="31">
        <v>4.5226130650739493E-2</v>
      </c>
      <c r="IZ60" s="31">
        <v>-6.63976045873083E-3</v>
      </c>
      <c r="JC60" s="31">
        <v>3.0737704933113501E-2</v>
      </c>
      <c r="JD60" s="31">
        <v>3.25117986274535E-2</v>
      </c>
      <c r="JF60" s="31">
        <v>0.123038810897361</v>
      </c>
      <c r="JH60" s="31">
        <v>7.9159935376229604E-2</v>
      </c>
      <c r="JI60" s="31">
        <v>6.7207415992853306E-2</v>
      </c>
      <c r="JJ60" s="31">
        <v>1.0691823888636201E-2</v>
      </c>
      <c r="JK60" s="31">
        <v>2.1598271918765698E-3</v>
      </c>
      <c r="JN60" s="31">
        <v>3.2426778234487801E-2</v>
      </c>
      <c r="JO60" s="31">
        <v>0.12060301510162499</v>
      </c>
      <c r="JP60" s="31">
        <v>1.88542422044959E-2</v>
      </c>
      <c r="JQ60" s="31">
        <v>0.17081850534495702</v>
      </c>
      <c r="JS60" s="31">
        <v>1.0452961678391902E-2</v>
      </c>
      <c r="JU60" s="31">
        <v>9.0699017931347811E-2</v>
      </c>
      <c r="JV60" s="31">
        <v>8.3832335328926297E-2</v>
      </c>
      <c r="JW60" s="31">
        <v>9.9999999997551603E-2</v>
      </c>
      <c r="JX60" s="31">
        <v>8.0645161302389995E-2</v>
      </c>
      <c r="JY60" s="31">
        <v>0.17391304349395997</v>
      </c>
      <c r="KA60" s="31">
        <v>-2.81943611279039E-2</v>
      </c>
      <c r="KB60" s="31">
        <v>6.9868995633188602E-2</v>
      </c>
      <c r="KD60" s="31">
        <v>4.0322580761660296E-3</v>
      </c>
      <c r="KE60" s="31">
        <v>4.5073738178575504E-2</v>
      </c>
      <c r="KF60" s="31">
        <v>1.4393420163789401E-2</v>
      </c>
      <c r="KG60" s="31">
        <v>0.123711340184673</v>
      </c>
      <c r="KH60" s="31">
        <v>0.16058394162193099</v>
      </c>
      <c r="KI60" s="31">
        <v>3.6054421772282699E-2</v>
      </c>
      <c r="KJ60" s="31">
        <v>2.2443890290615699E-2</v>
      </c>
      <c r="KK60" s="31">
        <v>-3.6626916511658697E-2</v>
      </c>
      <c r="KM60" s="31">
        <v>0.15070685515264801</v>
      </c>
      <c r="KN60" s="31">
        <v>-4.0000000022705498E-2</v>
      </c>
      <c r="KO60" s="31">
        <v>0.151111111106246</v>
      </c>
      <c r="KP60" s="31">
        <v>8.9912280718243295E-2</v>
      </c>
      <c r="KR60" s="31">
        <v>6.8100358423432303E-2</v>
      </c>
      <c r="KT60" s="31">
        <v>0.12112676056312299</v>
      </c>
      <c r="KV60" s="31">
        <v>0.32947976879399499</v>
      </c>
      <c r="KW60" s="31">
        <v>-8.6160108534676913E-2</v>
      </c>
      <c r="KZ60" s="31">
        <v>1.19746419412321E-2</v>
      </c>
      <c r="LA60" s="31">
        <v>-8.2331174830494111E-2</v>
      </c>
      <c r="LB60" s="31">
        <v>6.4285714285721197E-3</v>
      </c>
      <c r="LC60" s="31">
        <v>8.0246913587516608E-2</v>
      </c>
      <c r="LD60" s="31">
        <v>0.14499999999999999</v>
      </c>
      <c r="LE60" s="31">
        <v>-3.8022813688212399E-2</v>
      </c>
      <c r="LF60" s="31">
        <v>0.16105327619915599</v>
      </c>
      <c r="LH60" s="31">
        <v>0.147540983616326</v>
      </c>
      <c r="LI60" s="31">
        <v>0.22302158274070202</v>
      </c>
      <c r="LJ60" s="31">
        <v>6.0606060614444505E-2</v>
      </c>
      <c r="LL60" s="31">
        <v>0.11155378483588001</v>
      </c>
      <c r="LQ60" s="31">
        <v>-2.1248339980342399E-2</v>
      </c>
      <c r="LR60" s="31">
        <v>-4.5558086539927399E-3</v>
      </c>
      <c r="LS60" s="31">
        <v>5.0781249997100306E-2</v>
      </c>
      <c r="LV60" s="31">
        <v>5.7553956825641801E-2</v>
      </c>
      <c r="LW60" s="31">
        <v>0.104000000014195</v>
      </c>
      <c r="LX60" s="31">
        <v>1.4215418250000699E-2</v>
      </c>
      <c r="LY60" s="31">
        <v>-5.4682160095466106E-3</v>
      </c>
      <c r="LZ60" s="31">
        <v>-5.3147632302367701E-2</v>
      </c>
      <c r="MA60" s="31">
        <v>2.5442477875332398E-2</v>
      </c>
      <c r="MB60" s="31">
        <v>4.2075736298190503E-3</v>
      </c>
      <c r="ME60" s="31">
        <v>0.123094388583449</v>
      </c>
      <c r="MI60" s="31">
        <v>5.6087620990143694E-2</v>
      </c>
      <c r="MK60" s="31">
        <v>1.2474012469682301E-2</v>
      </c>
      <c r="ML60" s="31">
        <v>-0.10185185184685701</v>
      </c>
      <c r="MO60" s="31">
        <v>4.1666666680844504E-2</v>
      </c>
      <c r="MQ60" s="31">
        <v>2.0408163278391501E-2</v>
      </c>
      <c r="MR60" s="31">
        <v>2.1857923493349102E-2</v>
      </c>
      <c r="MS60" s="31">
        <v>1.8761726078799099E-2</v>
      </c>
      <c r="MV60" s="31">
        <v>-1.9379844935965701E-2</v>
      </c>
      <c r="MY60" s="31">
        <v>9.3304535632858593E-2</v>
      </c>
      <c r="NC60" s="31">
        <v>0.21839080460164301</v>
      </c>
      <c r="NE60" s="31">
        <v>0.27335640138408301</v>
      </c>
      <c r="NJ60" s="31">
        <v>-5.6786703588015096E-2</v>
      </c>
      <c r="NK60" s="31">
        <v>-2.84360189514558E-2</v>
      </c>
      <c r="NL60" s="31">
        <v>8.0844374549409612E-2</v>
      </c>
      <c r="NN60" s="31">
        <v>0.18934240363953103</v>
      </c>
      <c r="NO60" s="31">
        <v>0.22169811320754701</v>
      </c>
      <c r="NQ60" s="31">
        <v>-8.6956521744620208E-2</v>
      </c>
      <c r="NW60" s="31">
        <v>3.1746031751181999E-2</v>
      </c>
      <c r="NX60" s="31">
        <v>2.9304029308515802E-2</v>
      </c>
      <c r="NY60" s="31">
        <v>-2.5205620000000001E-11</v>
      </c>
      <c r="NZ60" s="31">
        <v>-9.4560669488541402E-2</v>
      </c>
      <c r="OA60" s="31">
        <v>7.4014481095758103E-2</v>
      </c>
      <c r="OH60" s="31">
        <v>3.6789297654299398E-2</v>
      </c>
      <c r="OI60" s="31">
        <v>9.43089430938224E-2</v>
      </c>
      <c r="OK60" s="31">
        <v>-2.8490028490028001E-3</v>
      </c>
      <c r="OL60" s="31">
        <v>8.7297921491667804E-2</v>
      </c>
      <c r="ON60" s="31">
        <v>0.17857142857142802</v>
      </c>
      <c r="OP60" s="31">
        <v>-4.1916167657886402E-2</v>
      </c>
      <c r="OQ60" s="31">
        <v>5.4521963817081506E-2</v>
      </c>
      <c r="OS60" s="31">
        <v>3.6836403046393199E-2</v>
      </c>
      <c r="OU60" s="31">
        <v>3.14136125654449E-2</v>
      </c>
      <c r="OV60" s="31">
        <v>0.11146496815988</v>
      </c>
      <c r="OW60" s="31">
        <v>-3.1358024689156598E-2</v>
      </c>
      <c r="PA60" s="31">
        <v>0.22177419354838701</v>
      </c>
      <c r="PB60" s="31">
        <v>2.0408163265536402E-2</v>
      </c>
      <c r="PC60" s="31">
        <v>-5.2356020878779894E-3</v>
      </c>
      <c r="PD60" s="31">
        <v>5.33333333342891E-2</v>
      </c>
      <c r="PF60" s="31">
        <v>0.10622462787211599</v>
      </c>
      <c r="PH60" s="31">
        <v>0.121888412001804</v>
      </c>
      <c r="PI60" s="31">
        <v>3.7687600000000002E-12</v>
      </c>
      <c r="PL60" s="31">
        <v>8.9430700000000002E-12</v>
      </c>
      <c r="PM60" s="31">
        <v>-4.1030534368462004E-2</v>
      </c>
      <c r="PN60" s="31">
        <v>0.134146341463415</v>
      </c>
      <c r="PP60" s="31">
        <v>2.8971962611427097E-2</v>
      </c>
      <c r="PQ60" s="31">
        <v>-6.25000000988718E-3</v>
      </c>
      <c r="PR60" s="31">
        <v>7.4349442379185006E-4</v>
      </c>
      <c r="PT60" s="31">
        <v>-4.1356877341267105E-2</v>
      </c>
      <c r="PV60" s="31">
        <v>6.59090909066542E-2</v>
      </c>
      <c r="PW60" s="31">
        <v>6.2255285823912897E-2</v>
      </c>
      <c r="PX60" s="31">
        <v>-2.1943573687573398E-2</v>
      </c>
      <c r="QA60" s="31">
        <v>8.4291187739463605E-2</v>
      </c>
      <c r="QB60" s="31">
        <v>-8.2611154058453512E-2</v>
      </c>
      <c r="QC60" s="31">
        <v>0.11093831003901901</v>
      </c>
      <c r="QE60" s="31">
        <v>-2.7733333333333301E-2</v>
      </c>
      <c r="QF60" s="31">
        <v>-2.1186440683223302E-2</v>
      </c>
      <c r="QG60" s="31">
        <v>0.15757575756400502</v>
      </c>
      <c r="QI60" s="31">
        <v>0.10204081633721801</v>
      </c>
      <c r="QK60" s="31">
        <v>7.99438990058359E-2</v>
      </c>
      <c r="QM60" s="31">
        <v>1.73160173254212E-2</v>
      </c>
      <c r="QQ60" s="31">
        <v>9.4827586207474598E-2</v>
      </c>
      <c r="QR60" s="31">
        <v>0.15000000000005101</v>
      </c>
      <c r="QS60" s="31">
        <v>0.11355090993101</v>
      </c>
      <c r="QT60" s="31">
        <v>-2.56574535176399E-2</v>
      </c>
      <c r="QW60" s="31">
        <v>4.4273339756773604E-2</v>
      </c>
      <c r="QX60" s="31">
        <v>2.2589052992557201E-2</v>
      </c>
      <c r="QY60" s="31">
        <v>0.20259019426556102</v>
      </c>
      <c r="RB60" s="31">
        <v>8.9795918368333699E-2</v>
      </c>
      <c r="RC60" s="31">
        <v>0.182539682539682</v>
      </c>
      <c r="RD60" s="31">
        <v>-1.9079685749798302E-2</v>
      </c>
      <c r="RF60" s="31">
        <v>-3.5460992906510398E-2</v>
      </c>
      <c r="RI60" s="31">
        <v>8.0106809196418601E-3</v>
      </c>
      <c r="RJ60" s="31">
        <v>8.2248115147360898E-2</v>
      </c>
      <c r="RN60" s="31">
        <v>3.9777983367862001E-2</v>
      </c>
      <c r="RS60" s="31">
        <v>3.5897435896523604E-2</v>
      </c>
      <c r="RV60" s="31">
        <v>1.82275298608023E-2</v>
      </c>
      <c r="RW60" s="31">
        <v>-2.6455026450589697E-2</v>
      </c>
      <c r="SA60" s="31">
        <v>7.7386070422564802E-3</v>
      </c>
      <c r="SD60" s="31">
        <v>9.2006033198648501E-2</v>
      </c>
      <c r="SF60" s="31">
        <v>2.5000000008565101E-2</v>
      </c>
      <c r="SG60" s="31">
        <v>5.2325581424249805E-2</v>
      </c>
      <c r="SK60" s="31">
        <v>3.4228541317382198E-2</v>
      </c>
      <c r="SN60" s="31">
        <v>-3.3698399138447598E-3</v>
      </c>
      <c r="SQ60" s="31">
        <v>-2.9354207455740099E-2</v>
      </c>
      <c r="SR60" s="31">
        <v>8.0254869465350397E-3</v>
      </c>
      <c r="SS60" s="31">
        <v>0.137931034499263</v>
      </c>
      <c r="ST60" s="31">
        <v>4.9019607855874898E-2</v>
      </c>
      <c r="SV60" s="31">
        <v>7.7310924369747805E-2</v>
      </c>
      <c r="SW60" s="31">
        <v>2.4291497983764503E-2</v>
      </c>
      <c r="SX60" s="31">
        <v>7.1261682242989705E-2</v>
      </c>
      <c r="SY60" s="31">
        <v>-2.19298245614034E-2</v>
      </c>
      <c r="SZ60" s="31">
        <v>5.71177504514504E-2</v>
      </c>
      <c r="TA60" s="31">
        <v>-4.4048734770383798E-2</v>
      </c>
      <c r="TE60" s="31">
        <v>-6.1855670113943807E-2</v>
      </c>
      <c r="TG60" s="31">
        <v>0.14460784314719102</v>
      </c>
      <c r="TI60" s="31">
        <v>2.85714285428584E-3</v>
      </c>
      <c r="TJ60" s="31">
        <v>5.1698670605576001E-2</v>
      </c>
      <c r="TN60" s="31">
        <v>2.0473448495834001E-2</v>
      </c>
      <c r="TP60" s="31">
        <v>7.6309226939520899E-2</v>
      </c>
      <c r="TQ60" s="31">
        <v>-3.4003091205556404E-2</v>
      </c>
      <c r="TR60" s="31">
        <v>-5.8181818181818397E-2</v>
      </c>
      <c r="TU60" s="31">
        <v>8.6335048599199202E-2</v>
      </c>
      <c r="TV60" s="31">
        <v>6.7906976722864207E-2</v>
      </c>
      <c r="TW60" s="31">
        <v>-7.3529411703524604E-3</v>
      </c>
      <c r="TX60" s="31">
        <v>3.6866787446269603E-2</v>
      </c>
      <c r="TY60" s="31">
        <v>-4.2018860848433003E-2</v>
      </c>
      <c r="TZ60" s="31">
        <v>6.4935064922526195E-2</v>
      </c>
      <c r="UA60" s="31">
        <v>5.2631578947368099E-2</v>
      </c>
      <c r="UB60" s="31">
        <v>3.1007751937984801E-2</v>
      </c>
      <c r="UC60" s="31">
        <v>1.4822134389158602E-2</v>
      </c>
      <c r="UD60" s="31">
        <v>7.3270013568521405E-2</v>
      </c>
      <c r="UG60" s="31">
        <v>0.21739130436106402</v>
      </c>
      <c r="UH60" s="31">
        <v>-3.2983508243757398E-2</v>
      </c>
      <c r="UI60" s="31">
        <v>0.13461538462367201</v>
      </c>
      <c r="UL60" s="31">
        <v>9.9137931034483096E-2</v>
      </c>
      <c r="UN60" s="31">
        <v>0.20634920635022699</v>
      </c>
      <c r="US60" s="31">
        <v>6.2499999994840301E-2</v>
      </c>
      <c r="UU60" s="31">
        <v>3.1277150289967103E-2</v>
      </c>
      <c r="UW60" s="31">
        <v>0.14729458916213201</v>
      </c>
      <c r="UX60" s="31">
        <v>9.48132780202873E-2</v>
      </c>
      <c r="UY60" s="31">
        <v>6.6907775759713906E-2</v>
      </c>
      <c r="VA60" s="31">
        <v>6.4516129057670304E-2</v>
      </c>
      <c r="VB60" s="31">
        <v>-6.87285222825329E-3</v>
      </c>
      <c r="VC60" s="31">
        <v>0.11764705882127099</v>
      </c>
      <c r="VE60" s="31">
        <v>1.4775977121068E-2</v>
      </c>
      <c r="VF60" s="31">
        <v>-2.8959276012693002E-2</v>
      </c>
      <c r="VH60" s="31">
        <v>0.37715517241379304</v>
      </c>
      <c r="VJ60" s="31">
        <v>6.0301507504563395E-2</v>
      </c>
      <c r="VO60" s="31">
        <v>0.18450184500896299</v>
      </c>
      <c r="VP60" s="31">
        <v>0.15015015012885802</v>
      </c>
      <c r="VT60" s="31">
        <v>6.4157399486740194E-2</v>
      </c>
      <c r="VV60" s="31">
        <v>4.6277665995975797E-2</v>
      </c>
      <c r="VW60" s="31">
        <v>8.5106382990519411E-2</v>
      </c>
      <c r="VZ60" s="31">
        <v>5.6868790663630299E-2</v>
      </c>
      <c r="WB60" s="31">
        <v>-2.1997621856174703E-2</v>
      </c>
      <c r="WE60" s="31">
        <v>-1.6990291262135901E-2</v>
      </c>
      <c r="WF60" s="31">
        <v>0.115914185076464</v>
      </c>
      <c r="WG60" s="31">
        <v>5.4443053815757605E-2</v>
      </c>
      <c r="WK60" s="31">
        <v>-2.0787746163623801E-2</v>
      </c>
      <c r="WN60" s="31">
        <v>0.14999999997055999</v>
      </c>
      <c r="WO60" s="31">
        <v>1.5162053127627501E-2</v>
      </c>
      <c r="WR60" s="31">
        <v>3.4048852701844802E-2</v>
      </c>
      <c r="WT60" s="31">
        <v>2.40825688125808E-2</v>
      </c>
      <c r="WU60" s="31">
        <v>5.7851239667809702E-2</v>
      </c>
      <c r="WV60" s="31">
        <v>9.8630136983391514E-2</v>
      </c>
      <c r="WW60" s="31">
        <v>5.1724137931028506E-3</v>
      </c>
      <c r="WY60" s="31">
        <v>-4.3668119708529E-4</v>
      </c>
      <c r="WZ60" s="31">
        <v>-4.5053868760104601E-2</v>
      </c>
      <c r="XA60" s="31">
        <v>3.2649962034927905E-2</v>
      </c>
      <c r="XC60" s="31">
        <v>0.212273641857154</v>
      </c>
      <c r="XD60" s="31">
        <v>0.232137147755277</v>
      </c>
      <c r="XG60" s="31">
        <v>-0.11672862453191801</v>
      </c>
      <c r="XI60" s="31">
        <v>7.2199170124482195E-2</v>
      </c>
      <c r="XL60" s="31">
        <v>7.178217821782211E-2</v>
      </c>
      <c r="XM60" s="31">
        <v>-0.16</v>
      </c>
      <c r="XN60" s="31">
        <v>-5.43046357649032E-2</v>
      </c>
      <c r="XO60" s="31">
        <v>3.1982942448761403E-2</v>
      </c>
      <c r="XP60" s="31">
        <v>1.6626255628679802E-2</v>
      </c>
      <c r="XQ60" s="31">
        <v>0.18425196850554901</v>
      </c>
      <c r="XR60" s="31">
        <v>5.2537845039962498E-2</v>
      </c>
      <c r="XS60" s="31">
        <v>2.5395410984807999E-2</v>
      </c>
      <c r="XT60" s="31">
        <v>-5.9171597603748802E-3</v>
      </c>
      <c r="XU60" s="31">
        <v>0.13291139242602601</v>
      </c>
      <c r="XV60" s="31">
        <v>3.2875499271223005E-2</v>
      </c>
      <c r="XW60" s="31">
        <v>8.0645161302543206E-2</v>
      </c>
      <c r="XX60" s="31">
        <v>3.0893216888750602E-2</v>
      </c>
      <c r="XZ60" s="31">
        <v>4.2490842501824208E-2</v>
      </c>
      <c r="YC60" s="31">
        <v>1.2855831037649399E-2</v>
      </c>
      <c r="YD60" s="31">
        <v>8.5427135678391303E-2</v>
      </c>
      <c r="YE60" s="31">
        <v>7.3271413828689194E-2</v>
      </c>
      <c r="YG60" s="31">
        <v>8.6684539767649713E-2</v>
      </c>
      <c r="YH60" s="31">
        <v>7.9351618549949196E-2</v>
      </c>
      <c r="YK60" s="31">
        <v>8.7608069176721592E-2</v>
      </c>
      <c r="YP60" s="31">
        <v>0.222291250897686</v>
      </c>
      <c r="YQ60" s="31">
        <v>8.1730769216880009E-2</v>
      </c>
      <c r="YS60" s="31">
        <v>5.2415210690836704E-2</v>
      </c>
      <c r="YT60" s="31">
        <v>2.3668639039387398E-2</v>
      </c>
      <c r="YU60" s="31">
        <v>4.2649727759451105E-2</v>
      </c>
      <c r="YV60" s="31">
        <v>8.8439333347949595E-2</v>
      </c>
      <c r="YW60" s="31">
        <v>6.64893616984705E-2</v>
      </c>
      <c r="YX60" s="31">
        <v>-1.3834361562908499E-2</v>
      </c>
      <c r="YY60" s="31">
        <v>-7.7889447228884606E-2</v>
      </c>
      <c r="ZA60" s="31">
        <v>8.1235697966548101E-2</v>
      </c>
      <c r="ZC60" s="31">
        <v>1.0309278350515401E-2</v>
      </c>
      <c r="ZD60" s="31">
        <v>6.21572212339849E-2</v>
      </c>
      <c r="ZH60" s="31">
        <v>0.139551192147189</v>
      </c>
      <c r="ZJ60" s="31">
        <v>-5.1851851846320005E-2</v>
      </c>
      <c r="ZK60" s="31">
        <v>5.5069292495083508E-2</v>
      </c>
      <c r="ZL60" s="31">
        <v>-5.2202887825386103E-2</v>
      </c>
      <c r="ZM60" s="31">
        <v>6.3366336633662798E-2</v>
      </c>
      <c r="ZN60" s="31">
        <v>0.138828633405639</v>
      </c>
      <c r="ZO60" s="31">
        <v>0.162866449521503</v>
      </c>
      <c r="ZQ60" s="31">
        <v>-8.6438151941947705E-3</v>
      </c>
      <c r="ZR60" s="31">
        <v>3.6304412602429899E-2</v>
      </c>
      <c r="ZV60" s="31">
        <v>4.2180094798929306E-2</v>
      </c>
      <c r="ZW60" s="31">
        <v>8.1250000010600912E-2</v>
      </c>
      <c r="ZX60" s="31">
        <v>2.51410980053326E-2</v>
      </c>
      <c r="ZY60" s="31">
        <v>0.15537190084480701</v>
      </c>
      <c r="ZZ60" s="31">
        <v>1.179745E-11</v>
      </c>
      <c r="AAB60" s="31">
        <v>4.7804835786435804E-3</v>
      </c>
      <c r="AAC60" s="31">
        <v>2.8014616343418501E-2</v>
      </c>
      <c r="AAD60" s="31">
        <v>7.2925398149852091E-2</v>
      </c>
      <c r="AAE60" s="31">
        <v>2.50917992656059E-2</v>
      </c>
      <c r="AAF60" s="31">
        <v>3.0455153949129801E-2</v>
      </c>
      <c r="AAG60" s="31">
        <v>2.2369800774708001E-2</v>
      </c>
      <c r="AAI60" s="31">
        <v>0.22653316647298599</v>
      </c>
      <c r="AAJ60" s="31">
        <v>7.07547169954474E-2</v>
      </c>
      <c r="AAK60" s="31">
        <v>7.1062271063186508E-2</v>
      </c>
      <c r="AAL60" s="31">
        <v>5.9122308026648807E-2</v>
      </c>
      <c r="AAM60" s="31">
        <v>-0.105431309904153</v>
      </c>
      <c r="AAN60" s="31">
        <v>8.1832537467371208E-2</v>
      </c>
      <c r="AAO60" s="31">
        <v>5.2898509660894495E-2</v>
      </c>
      <c r="AAP60" s="31">
        <v>0.153024911010918</v>
      </c>
      <c r="AAQ60" s="31">
        <v>2.1052631541889501E-2</v>
      </c>
      <c r="AAS60" s="31">
        <v>-6.9605568396570207E-3</v>
      </c>
      <c r="AAT60" s="31">
        <v>7.6923076955674796E-2</v>
      </c>
      <c r="AAV60" s="31">
        <v>5.3892215568700302E-2</v>
      </c>
      <c r="AAX60" s="31">
        <v>1.48086522313438E-2</v>
      </c>
      <c r="AAZ60" s="31">
        <v>1.8121911039282301E-2</v>
      </c>
      <c r="ABG60" s="31">
        <v>1.4573213058111502E-2</v>
      </c>
      <c r="ABH60" s="31">
        <v>0.22672508216635601</v>
      </c>
      <c r="ABI60" s="31">
        <v>4.6366782002468201E-2</v>
      </c>
      <c r="ABJ60" s="31">
        <v>-2.4985640428542899E-2</v>
      </c>
      <c r="ABK60" s="31">
        <v>1.1538257855155101E-2</v>
      </c>
    </row>
    <row r="61" spans="1:739" x14ac:dyDescent="0.2">
      <c r="A61" s="29">
        <v>38322</v>
      </c>
      <c r="B61" s="31">
        <v>3.4227567072370201E-2</v>
      </c>
      <c r="C61" s="31">
        <v>0.14884393063583801</v>
      </c>
      <c r="E61" s="31">
        <v>0.13970588236677201</v>
      </c>
      <c r="G61" s="31">
        <v>2.8571428580192099E-2</v>
      </c>
      <c r="H61" s="31">
        <v>3.0154277722937998E-2</v>
      </c>
      <c r="I61" s="31">
        <v>2.6859504132231499E-2</v>
      </c>
      <c r="J61" s="31">
        <v>8.0112156195922006E-4</v>
      </c>
      <c r="K61" s="31">
        <v>0.125282167042889</v>
      </c>
      <c r="L61" s="31">
        <v>4.4935262754448403E-2</v>
      </c>
      <c r="M61" s="31">
        <v>-4.1002277904328005E-2</v>
      </c>
      <c r="N61" s="31">
        <v>-1.20805368943011E-2</v>
      </c>
      <c r="O61" s="31">
        <v>7.0422535194891292E-2</v>
      </c>
      <c r="P61" s="31">
        <v>3.8918205813783802E-2</v>
      </c>
      <c r="Q61" s="31">
        <v>3.4946236556212498E-2</v>
      </c>
      <c r="R61" s="31">
        <v>1.8957345965964E-2</v>
      </c>
      <c r="S61" s="31">
        <v>2.7027027027027601E-2</v>
      </c>
      <c r="T61" s="31">
        <v>-2.4197530864197399E-2</v>
      </c>
      <c r="U61" s="31">
        <v>-2.158751E-11</v>
      </c>
      <c r="V61" s="31">
        <v>-2.8065071908477401E-2</v>
      </c>
      <c r="W61" s="31">
        <v>3.9610840863424597E-2</v>
      </c>
      <c r="X61" s="31">
        <v>1.6750418819400101E-3</v>
      </c>
      <c r="Y61" s="31">
        <v>3.3802816901408801E-2</v>
      </c>
      <c r="Z61" s="31">
        <v>-0.32073887489504599</v>
      </c>
      <c r="AA61" s="31">
        <v>0.18331716780545801</v>
      </c>
      <c r="AB61" s="31">
        <v>-4.6417759851427397E-2</v>
      </c>
      <c r="AC61" s="31">
        <v>9.4017094017093697E-2</v>
      </c>
      <c r="AD61" s="31">
        <v>3.4472049681677303E-2</v>
      </c>
      <c r="AE61" s="31">
        <v>6.1485909493279998E-2</v>
      </c>
      <c r="AF61" s="31">
        <v>7.5520833315150498E-2</v>
      </c>
      <c r="AG61" s="31">
        <v>4.3327556309843404E-2</v>
      </c>
      <c r="AH61" s="31">
        <v>7.9225352157969997E-3</v>
      </c>
      <c r="AI61" s="31">
        <v>7.38079686525768E-2</v>
      </c>
      <c r="AJ61" s="31">
        <v>-1.760847E-11</v>
      </c>
      <c r="AK61" s="31">
        <v>1.2432012432012501E-2</v>
      </c>
      <c r="AL61" s="31">
        <v>-2.6875699880173499E-2</v>
      </c>
      <c r="AM61" s="31">
        <v>3.5406698564593803E-2</v>
      </c>
      <c r="AN61" s="31">
        <v>3.4965034973901903E-2</v>
      </c>
      <c r="AO61" s="31">
        <v>9.8026346682490897E-2</v>
      </c>
      <c r="AP61" s="31">
        <v>2.3615635175357801E-2</v>
      </c>
      <c r="AQ61" s="31">
        <v>6.0776942330843998E-2</v>
      </c>
      <c r="AR61" s="31">
        <v>2.4461839525331798E-2</v>
      </c>
      <c r="AS61" s="31">
        <v>6.3291139240507097E-2</v>
      </c>
      <c r="AT61" s="31">
        <v>4.6787273873185597E-3</v>
      </c>
      <c r="AU61" s="31">
        <v>9.4936708779642699E-3</v>
      </c>
      <c r="AV61" s="31">
        <v>9.4890510948904702E-2</v>
      </c>
      <c r="AW61" s="31">
        <v>-1.7543859649122501E-2</v>
      </c>
      <c r="AX61" s="31">
        <v>9.3663911855815102E-2</v>
      </c>
      <c r="AY61" s="31">
        <v>9.9933377856320504E-3</v>
      </c>
      <c r="AZ61" s="31">
        <v>5.2910052912814802E-2</v>
      </c>
      <c r="BA61" s="31">
        <v>0.117219078407102</v>
      </c>
      <c r="BB61" s="31">
        <v>-8.9820359238312903E-3</v>
      </c>
      <c r="BC61" s="31">
        <v>2.8208744723889703E-2</v>
      </c>
      <c r="BD61" s="31">
        <v>-6.5913370998114101E-3</v>
      </c>
      <c r="BF61" s="31">
        <v>4.7927461126768205E-2</v>
      </c>
      <c r="BG61" s="31">
        <v>2.2099447522457401E-2</v>
      </c>
      <c r="BH61" s="31">
        <v>0.108054231463974</v>
      </c>
      <c r="BI61" s="31">
        <v>0.145699028743</v>
      </c>
      <c r="BJ61" s="31">
        <v>1.7301037964243503E-3</v>
      </c>
      <c r="BK61" s="31">
        <v>-2.4096385541976E-2</v>
      </c>
      <c r="BL61" s="31">
        <v>-6.17283950617281E-2</v>
      </c>
      <c r="BM61" s="31">
        <v>-5.0440352300694401E-2</v>
      </c>
      <c r="BN61" s="31">
        <v>2.8678304239401903E-2</v>
      </c>
      <c r="BO61" s="31">
        <v>8.4269662911567997E-2</v>
      </c>
      <c r="BP61" s="31">
        <v>3.9717100000000002E-12</v>
      </c>
      <c r="BQ61" s="31">
        <v>9.79532163603518E-2</v>
      </c>
      <c r="BR61" s="31">
        <v>-2.4242424232674899E-2</v>
      </c>
      <c r="BS61" s="31">
        <v>-1.1363636363636201E-2</v>
      </c>
      <c r="BT61" s="31">
        <v>-2.8795811518324398E-2</v>
      </c>
      <c r="BU61" s="31">
        <v>7.8494623648359005E-2</v>
      </c>
      <c r="BV61" s="31">
        <v>9.8360655737705898E-3</v>
      </c>
      <c r="BW61" s="31">
        <v>4.0492957727858506E-2</v>
      </c>
      <c r="BX61" s="31">
        <v>5.0679851681158794E-2</v>
      </c>
      <c r="BY61" s="31">
        <v>-2.6875699884426098E-2</v>
      </c>
      <c r="BZ61" s="31">
        <v>-2.1263289567938298E-2</v>
      </c>
      <c r="CA61" s="31">
        <v>-9.3720714559375007E-4</v>
      </c>
      <c r="CB61" s="31">
        <v>6.2380649269874598E-2</v>
      </c>
      <c r="CC61" s="31">
        <v>-8.6505190201927595E-3</v>
      </c>
      <c r="CD61" s="31">
        <v>4.4910179585635505E-3</v>
      </c>
      <c r="CE61" s="31">
        <v>5.8108108108107598E-2</v>
      </c>
      <c r="CF61" s="31">
        <v>2.6377644293549302E-2</v>
      </c>
      <c r="CG61" s="31">
        <v>4.4478527602450003E-2</v>
      </c>
      <c r="CH61" s="31">
        <v>8.3547557840622007E-3</v>
      </c>
      <c r="CI61" s="31">
        <v>-4.1013268999159601E-2</v>
      </c>
      <c r="CJ61" s="31">
        <v>5.3030303029759598E-2</v>
      </c>
      <c r="CK61" s="31">
        <v>7.0444104145007902E-2</v>
      </c>
      <c r="CL61" s="31">
        <v>2.0442930154810402E-2</v>
      </c>
      <c r="CM61" s="31">
        <v>0.11710758378971001</v>
      </c>
      <c r="CN61" s="31">
        <v>-6.2396006632227302E-2</v>
      </c>
      <c r="CO61" s="31">
        <v>5.93432669267406E-2</v>
      </c>
      <c r="CP61" s="31">
        <v>-1.9585898160850098E-2</v>
      </c>
      <c r="CQ61" s="31">
        <v>-2.9268292682927299E-2</v>
      </c>
      <c r="CR61" s="31">
        <v>-3.48082595752238E-2</v>
      </c>
      <c r="CS61" s="31">
        <v>3.1434184640642501E-2</v>
      </c>
      <c r="CT61" s="31">
        <v>6.3339731319372899E-2</v>
      </c>
      <c r="CU61" s="31">
        <v>-1.8097409999999999E-11</v>
      </c>
      <c r="CV61" s="31">
        <v>5.4878048780488103E-2</v>
      </c>
      <c r="CW61" s="31">
        <v>6.2034739462565804E-2</v>
      </c>
      <c r="CX61" s="31">
        <v>2.0821283978520004E-2</v>
      </c>
      <c r="CY61" s="31">
        <v>7.1759259232607495E-2</v>
      </c>
      <c r="CZ61" s="31">
        <v>-3.2950574147271101E-2</v>
      </c>
      <c r="DA61" s="31">
        <v>8.6882453175714004E-3</v>
      </c>
      <c r="DB61" s="31">
        <v>1.3610670000000001E-11</v>
      </c>
      <c r="DC61" s="31">
        <v>7.5365579301916105E-2</v>
      </c>
      <c r="DD61" s="31">
        <v>7.41548527960951E-2</v>
      </c>
      <c r="DE61" s="31">
        <v>8.3195592286501099E-2</v>
      </c>
      <c r="DF61" s="31">
        <v>4.6649145845102401E-2</v>
      </c>
      <c r="DG61" s="31">
        <v>4.6955245793509806E-2</v>
      </c>
      <c r="DH61" s="31">
        <v>2.4776324868992502E-2</v>
      </c>
      <c r="DI61" s="31">
        <v>8.3692838656540494E-2</v>
      </c>
      <c r="DJ61" s="31">
        <v>1.8518518500701499E-2</v>
      </c>
      <c r="DK61" s="31">
        <v>0.10480640854112201</v>
      </c>
      <c r="DL61" s="31">
        <v>-4.8853439685183402E-2</v>
      </c>
      <c r="DM61" s="31">
        <v>0.12220817530552001</v>
      </c>
      <c r="DN61" s="31">
        <v>0.139306059020915</v>
      </c>
      <c r="DO61" s="31">
        <v>3.5294117657398399E-2</v>
      </c>
      <c r="DP61" s="31">
        <v>3.4825870661141102E-2</v>
      </c>
      <c r="DQ61" s="31">
        <v>0.11358024692891601</v>
      </c>
      <c r="DR61" s="31">
        <v>2.96159185632585E-2</v>
      </c>
      <c r="DS61" s="31">
        <v>1.92771084324137E-2</v>
      </c>
      <c r="DT61" s="31">
        <v>4.4711014176662504E-2</v>
      </c>
      <c r="DU61" s="31">
        <v>8.5326586952683109E-2</v>
      </c>
      <c r="DV61" s="31">
        <v>6.3777937661473494E-2</v>
      </c>
      <c r="DW61" s="31">
        <v>-3.8807504498301205E-2</v>
      </c>
      <c r="DX61" s="31">
        <v>3.9062500033359999E-3</v>
      </c>
      <c r="DY61" s="31">
        <v>2.46274509981745E-2</v>
      </c>
      <c r="DZ61" s="31">
        <v>6.0145807982008304E-2</v>
      </c>
      <c r="EA61" s="31">
        <v>-1.4705882338627201E-2</v>
      </c>
      <c r="EB61" s="31">
        <v>5.7834898648762699E-2</v>
      </c>
      <c r="EC61" s="31">
        <v>5.6701031004910999E-3</v>
      </c>
      <c r="ED61" s="31">
        <v>0.16127552190057901</v>
      </c>
      <c r="EE61" s="31">
        <v>6.7164179104477306E-2</v>
      </c>
      <c r="EF61" s="31">
        <v>4.63439752799224E-2</v>
      </c>
      <c r="EG61" s="31">
        <v>8.6124401938414211E-2</v>
      </c>
      <c r="EH61" s="31">
        <v>2.2853185613205297E-2</v>
      </c>
      <c r="EI61" s="31">
        <v>4.8673261095888397E-3</v>
      </c>
      <c r="EJ61" s="31">
        <v>8.0466148723640413E-2</v>
      </c>
      <c r="EK61" s="31">
        <v>8.0285459338354011E-3</v>
      </c>
      <c r="EL61" s="31">
        <v>4.9004594188853903E-2</v>
      </c>
      <c r="EM61" s="31">
        <v>5.8897836728248401E-2</v>
      </c>
      <c r="EN61" s="31">
        <v>1.7754438608606801E-2</v>
      </c>
      <c r="EO61" s="31">
        <v>5.2465233867348603E-2</v>
      </c>
      <c r="EP61" s="31">
        <v>3.5272132693638901E-2</v>
      </c>
      <c r="EQ61" s="31">
        <v>-5.35714285602805E-2</v>
      </c>
      <c r="ER61" s="31">
        <v>9.6553865284680504E-2</v>
      </c>
      <c r="ES61" s="31">
        <v>5.2143172780228397E-2</v>
      </c>
      <c r="ET61" s="31">
        <v>-5.0653594750292602E-2</v>
      </c>
      <c r="EU61" s="31">
        <v>3.68421052672823E-2</v>
      </c>
      <c r="EV61" s="31">
        <v>8.9552238808378704E-2</v>
      </c>
      <c r="EW61" s="31">
        <v>6.8881983601811808E-3</v>
      </c>
      <c r="EX61" s="31">
        <v>5.86046511654272E-2</v>
      </c>
      <c r="EY61" s="31">
        <v>4.8411497730711503E-2</v>
      </c>
      <c r="EZ61" s="31">
        <v>-6.0142711534388299E-2</v>
      </c>
      <c r="FA61" s="31">
        <v>8.5185185185543008E-2</v>
      </c>
      <c r="FB61" s="31">
        <v>1.6769144693464799E-3</v>
      </c>
      <c r="FC61" s="31">
        <v>2.8880866425992999E-2</v>
      </c>
      <c r="FD61" s="31">
        <v>3.0892932719871001E-2</v>
      </c>
      <c r="FE61" s="31">
        <v>9.6829943326759409E-3</v>
      </c>
      <c r="FF61" s="31">
        <v>-4.0072859744991203E-2</v>
      </c>
      <c r="FG61" s="31">
        <v>7.6757222947035506E-2</v>
      </c>
      <c r="FH61" s="31">
        <v>3.4632034623457E-2</v>
      </c>
      <c r="FI61" s="31">
        <v>-3.0452674906493102E-2</v>
      </c>
      <c r="FJ61" s="31">
        <v>5.4119547657512E-2</v>
      </c>
      <c r="FK61" s="31">
        <v>5.9753954311677009E-2</v>
      </c>
      <c r="FL61" s="31">
        <v>-4.20168067192409E-2</v>
      </c>
      <c r="FM61" s="31">
        <v>-6.6312997488409096E-3</v>
      </c>
      <c r="FN61" s="31">
        <v>8.50299401197607E-2</v>
      </c>
      <c r="FO61" s="31">
        <v>7.4154852803101495E-2</v>
      </c>
      <c r="FP61" s="31">
        <v>1.3422818790425901E-2</v>
      </c>
      <c r="FQ61" s="31">
        <v>1.51515151642501E-2</v>
      </c>
      <c r="FR61" s="31">
        <v>7.5362318832781203E-2</v>
      </c>
      <c r="FS61" s="31">
        <v>0.122848664685992</v>
      </c>
      <c r="FT61" s="31">
        <v>6.3063063066387801E-2</v>
      </c>
      <c r="FU61" s="31">
        <v>6.8678989245007909E-3</v>
      </c>
      <c r="FV61" s="31">
        <v>5.6779509224431902E-2</v>
      </c>
      <c r="FW61" s="31">
        <v>0.13376717279528</v>
      </c>
      <c r="FX61" s="31">
        <v>-5.28169015700108E-3</v>
      </c>
      <c r="FY61" s="31">
        <v>-1.0940919045527599E-2</v>
      </c>
      <c r="FZ61" s="31">
        <v>4.6603475514761301E-2</v>
      </c>
      <c r="GA61" s="31">
        <v>3.8961038945802599E-2</v>
      </c>
      <c r="GB61" s="31">
        <v>4.4682190055672005E-2</v>
      </c>
      <c r="GC61" s="31">
        <v>6.4902331423702497E-2</v>
      </c>
      <c r="GD61" s="31">
        <v>-2.5990903280078696E-3</v>
      </c>
      <c r="GE61" s="31">
        <v>3.5621144024868801E-3</v>
      </c>
      <c r="GF61" s="31">
        <v>3.0672268901797504E-2</v>
      </c>
      <c r="GG61" s="31">
        <v>5.4512478141703506E-2</v>
      </c>
      <c r="GH61" s="31">
        <v>2.0090732311913901E-2</v>
      </c>
      <c r="GI61" s="31">
        <v>1.35135135019819E-2</v>
      </c>
      <c r="GJ61" s="31">
        <v>7.3649098008019304E-2</v>
      </c>
      <c r="GK61" s="31">
        <v>-4.8473967684021305E-2</v>
      </c>
      <c r="GL61" s="31">
        <v>0.43072342933241203</v>
      </c>
      <c r="GM61" s="31">
        <v>9.9557522123894203E-3</v>
      </c>
      <c r="GN61" s="31">
        <v>-3.5099700000000002E-12</v>
      </c>
      <c r="GO61" s="31">
        <v>-9.8011363649058492E-2</v>
      </c>
      <c r="GP61" s="31">
        <v>1.9120458887612199E-2</v>
      </c>
      <c r="GQ61" s="31">
        <v>9.2352092318109605E-2</v>
      </c>
      <c r="GR61" s="31">
        <v>7.9575992837998905E-2</v>
      </c>
      <c r="GS61" s="31">
        <v>3.1782065846015305E-2</v>
      </c>
      <c r="GT61" s="31">
        <v>1.1976047904191701E-2</v>
      </c>
      <c r="GU61" s="31">
        <v>-1.4532243416452199E-2</v>
      </c>
      <c r="GV61" s="31">
        <v>4.6140939586823998E-2</v>
      </c>
      <c r="GW61" s="31">
        <v>-5.8184143225798901E-2</v>
      </c>
      <c r="GX61" s="31">
        <v>-2.99212598425194E-2</v>
      </c>
      <c r="GY61" s="31">
        <v>5.7692307692307897E-2</v>
      </c>
      <c r="GZ61" s="31">
        <v>4.7845468053491706E-2</v>
      </c>
      <c r="HA61" s="31">
        <v>8.0957810692995305E-2</v>
      </c>
      <c r="HB61" s="31">
        <v>0.121595330721237</v>
      </c>
      <c r="HC61" s="31">
        <v>4.5349730979201905E-2</v>
      </c>
      <c r="HD61" s="31">
        <v>-2.0095693790950404E-2</v>
      </c>
      <c r="HE61" s="31">
        <v>-5.9780219780361403E-2</v>
      </c>
      <c r="HF61" s="31">
        <v>4.1927409258748702E-2</v>
      </c>
      <c r="HG61" s="31">
        <v>2.10466438995036E-2</v>
      </c>
      <c r="HH61" s="31">
        <v>3.8187426868271798E-2</v>
      </c>
      <c r="HI61" s="31">
        <v>-4.8689138583382904E-2</v>
      </c>
      <c r="HJ61" s="31">
        <v>3.3309196241065403E-2</v>
      </c>
      <c r="HK61" s="31">
        <v>3.5352697095435599E-2</v>
      </c>
      <c r="HL61" s="31">
        <v>6.7849686844718302E-2</v>
      </c>
      <c r="HM61" s="31">
        <v>0.10990009082733501</v>
      </c>
      <c r="HN61" s="31">
        <v>1.50273224207034E-2</v>
      </c>
      <c r="HO61" s="31">
        <v>-2.0618556705403801E-2</v>
      </c>
      <c r="HP61" s="31">
        <v>-2.2685013026822E-2</v>
      </c>
      <c r="HQ61" s="31">
        <v>-2.4286581636911803E-2</v>
      </c>
      <c r="HR61" s="31">
        <v>2.2000000000000002E-16</v>
      </c>
      <c r="HS61" s="31">
        <v>-1.3468013484613199E-2</v>
      </c>
      <c r="HT61" s="31">
        <v>3.79523389059526E-2</v>
      </c>
      <c r="HU61" s="31">
        <v>6.3768115953195995E-2</v>
      </c>
      <c r="HV61" s="31">
        <v>6.7340067231294E-3</v>
      </c>
      <c r="HW61" s="31">
        <v>2.6654411763359601E-2</v>
      </c>
      <c r="HX61" s="31">
        <v>-7.6283618586908894E-2</v>
      </c>
      <c r="HY61" s="31">
        <v>4.9450549461272003E-2</v>
      </c>
      <c r="HZ61" s="31">
        <v>2.3396880397468501E-2</v>
      </c>
      <c r="IA61" s="31">
        <v>9.0833333334605609E-2</v>
      </c>
      <c r="IB61" s="31">
        <v>5.8120343241217003E-2</v>
      </c>
      <c r="IC61" s="31">
        <v>1.7094017087162502E-2</v>
      </c>
      <c r="IE61" s="31">
        <v>1.26984126984127E-2</v>
      </c>
      <c r="IF61" s="31">
        <v>-6.2258900655824297E-2</v>
      </c>
      <c r="IL61" s="31">
        <v>8.2491582491582408E-2</v>
      </c>
      <c r="IM61" s="31">
        <v>3.2448377551949105E-2</v>
      </c>
      <c r="IN61" s="31">
        <v>5.2395209601113102E-2</v>
      </c>
      <c r="IO61" s="31">
        <v>7.0631970254751306E-2</v>
      </c>
      <c r="IP61" s="31">
        <v>5.0193050193049898E-2</v>
      </c>
      <c r="IQ61" s="31">
        <v>0.15079365079365001</v>
      </c>
      <c r="IS61" s="31">
        <v>-9.3344155905762411E-3</v>
      </c>
      <c r="IU61" s="31">
        <v>6.2267657995787505E-2</v>
      </c>
      <c r="IX61" s="31">
        <v>-6.1032863856549505E-2</v>
      </c>
      <c r="IY61" s="31">
        <v>2.4038461566087098E-3</v>
      </c>
      <c r="IZ61" s="31">
        <v>7.4049803401078099E-2</v>
      </c>
      <c r="JC61" s="31">
        <v>0.20079522864522401</v>
      </c>
      <c r="JD61" s="31">
        <v>1.32046724259836E-2</v>
      </c>
      <c r="JF61" s="31">
        <v>1.83823529215528E-2</v>
      </c>
      <c r="JH61" s="31">
        <v>3.3682634737296498E-2</v>
      </c>
      <c r="JI61" s="31">
        <v>3.5287730741696603E-2</v>
      </c>
      <c r="JJ61" s="31">
        <v>0.65463596761728993</v>
      </c>
      <c r="JK61" s="31">
        <v>0.17241379311079499</v>
      </c>
      <c r="JN61" s="31">
        <v>6.8895643352803002E-2</v>
      </c>
      <c r="JO61" s="31">
        <v>1.3452914803990601E-2</v>
      </c>
      <c r="JP61" s="31">
        <v>0.23345195729537299</v>
      </c>
      <c r="JQ61" s="31">
        <v>1.21580547101772E-2</v>
      </c>
      <c r="JS61" s="31">
        <v>2.4137931049236699E-2</v>
      </c>
      <c r="JU61" s="31">
        <v>3.56120802216566E-2</v>
      </c>
      <c r="JV61" s="31">
        <v>-5.6037884760981406E-2</v>
      </c>
      <c r="JW61" s="31">
        <v>0.122994652383038</v>
      </c>
      <c r="JX61" s="31">
        <v>0.10447761195600201</v>
      </c>
      <c r="JY61" s="31">
        <v>0.12721417068209601</v>
      </c>
      <c r="KA61" s="31">
        <v>-5.6790123451916003E-2</v>
      </c>
      <c r="KB61" s="31">
        <v>3.6734693877551197E-2</v>
      </c>
      <c r="KD61" s="31">
        <v>-5.2208835336848197E-2</v>
      </c>
      <c r="KE61" s="31">
        <v>-5.8433814768468706E-2</v>
      </c>
      <c r="KF61" s="31">
        <v>0.22297297298179503</v>
      </c>
      <c r="KG61" s="31">
        <v>7.3394495421283498E-2</v>
      </c>
      <c r="KH61" s="31">
        <v>-1.57232704399944E-2</v>
      </c>
      <c r="KI61" s="31">
        <v>6.5003282978999002E-2</v>
      </c>
      <c r="KJ61" s="31">
        <v>5.28455284559399E-2</v>
      </c>
      <c r="KK61" s="31">
        <v>4.4208664718470301E-3</v>
      </c>
      <c r="KM61" s="31">
        <v>2.50347705059E-2</v>
      </c>
      <c r="KN61" s="31">
        <v>4.16666666745431E-2</v>
      </c>
      <c r="KO61" s="31">
        <v>-9.6525096449128194E-3</v>
      </c>
      <c r="KP61" s="31">
        <v>0.10261569416816201</v>
      </c>
      <c r="KR61" s="31">
        <v>4.5302013418160099E-2</v>
      </c>
      <c r="KT61" s="31">
        <v>6.5326633146393795E-2</v>
      </c>
      <c r="KV61" s="31">
        <v>0.21739130434479101</v>
      </c>
      <c r="KW61" s="31">
        <v>1.2620638416624299E-2</v>
      </c>
      <c r="KZ61" s="31">
        <v>-1.7401392102187201E-2</v>
      </c>
      <c r="LA61" s="31">
        <v>3.8306451608010099E-2</v>
      </c>
      <c r="LB61" s="31">
        <v>1.4194464158976401E-3</v>
      </c>
      <c r="LC61" s="31">
        <v>9.7142857150767314E-2</v>
      </c>
      <c r="LD61" s="31">
        <v>0.209606986899563</v>
      </c>
      <c r="LE61" s="31">
        <v>3.9525691699604702E-2</v>
      </c>
      <c r="LF61" s="31">
        <v>3.1118143469697199E-2</v>
      </c>
      <c r="LH61" s="31">
        <v>-7.1428571554767997E-3</v>
      </c>
      <c r="LI61" s="31">
        <v>1.17647058708486E-2</v>
      </c>
      <c r="LJ61" s="31">
        <v>1.24999999914475E-2</v>
      </c>
      <c r="LL61" s="31">
        <v>9.2473118259939202E-2</v>
      </c>
      <c r="LQ61" s="31">
        <v>1.3568521121321E-3</v>
      </c>
      <c r="LR61" s="31">
        <v>-5.3775743695329101E-2</v>
      </c>
      <c r="LS61" s="31">
        <v>3.71747212124625E-2</v>
      </c>
      <c r="LV61" s="31">
        <v>-1.36054421783582E-2</v>
      </c>
      <c r="LW61" s="31">
        <v>1.5786749491793598E-2</v>
      </c>
      <c r="LX61" s="31">
        <v>1.9766397118875702E-2</v>
      </c>
      <c r="LY61" s="31">
        <v>0.13402061854156599</v>
      </c>
      <c r="LZ61" s="31">
        <v>4.4245704883888702E-2</v>
      </c>
      <c r="MA61" s="31">
        <v>7.1556993885255799E-2</v>
      </c>
      <c r="MB61" s="31">
        <v>6.4245810057015809E-2</v>
      </c>
      <c r="ME61" s="31">
        <v>-1.1407942233345701E-2</v>
      </c>
      <c r="MI61" s="31">
        <v>-2.4166706861199799E-2</v>
      </c>
      <c r="MK61" s="31">
        <v>1.4373716619007399E-2</v>
      </c>
      <c r="ML61" s="31">
        <v>7.0578905622921809E-2</v>
      </c>
      <c r="MO61" s="31">
        <v>6.00000000052976E-2</v>
      </c>
      <c r="MQ61" s="31">
        <v>0.111999999988351</v>
      </c>
      <c r="MR61" s="31">
        <v>1.0695187160613399E-2</v>
      </c>
      <c r="MS61" s="31">
        <v>1.2891344383057E-2</v>
      </c>
      <c r="MV61" s="31">
        <v>9.0909090918968302E-2</v>
      </c>
      <c r="MY61" s="31">
        <v>2.7261951783331902E-2</v>
      </c>
      <c r="NC61" s="31">
        <v>0.245283018845666</v>
      </c>
      <c r="NE61" s="31">
        <v>-5.6000000000000003E-16</v>
      </c>
      <c r="NJ61" s="31">
        <v>0.46842878122876697</v>
      </c>
      <c r="NK61" s="31">
        <v>0.154471544717764</v>
      </c>
      <c r="NL61" s="31">
        <v>0.11884479532935799</v>
      </c>
      <c r="NN61" s="31">
        <v>-0.13536701619788502</v>
      </c>
      <c r="NO61" s="31">
        <v>-0.14671814671814701</v>
      </c>
      <c r="NQ61" s="31">
        <v>0.47619047621329996</v>
      </c>
      <c r="NW61" s="31">
        <v>-0.162637362629409</v>
      </c>
      <c r="NX61" s="31">
        <v>1.2455516008670601E-2</v>
      </c>
      <c r="NY61" s="31">
        <v>-3.5294117646177001E-2</v>
      </c>
      <c r="NZ61" s="31">
        <v>-1.7560073946050001E-2</v>
      </c>
      <c r="OA61" s="31">
        <v>4.1198501868396499E-2</v>
      </c>
      <c r="OH61" s="31">
        <v>4.5161290323771697E-2</v>
      </c>
      <c r="OI61" s="31">
        <v>4.7548291222861104E-2</v>
      </c>
      <c r="OK61" s="31">
        <v>0.13142857142857101</v>
      </c>
      <c r="OL61" s="31">
        <v>4.0781648263387094E-2</v>
      </c>
      <c r="ON61" s="31">
        <v>7.1969696969696809E-2</v>
      </c>
      <c r="OP61" s="31">
        <v>-2.1875000003017901E-2</v>
      </c>
      <c r="OQ61" s="31">
        <v>2.6300743286655499E-2</v>
      </c>
      <c r="OS61" s="31">
        <v>1.35841170388202E-2</v>
      </c>
      <c r="OU61" s="31">
        <v>6.5092158458299298E-2</v>
      </c>
      <c r="OV61" s="31">
        <v>-0.12320916906023201</v>
      </c>
      <c r="OW61" s="31">
        <v>8.4119296444252992E-2</v>
      </c>
      <c r="PA61" s="31">
        <v>0.121090977022231</v>
      </c>
      <c r="PB61" s="31">
        <v>5.3333333352425507E-3</v>
      </c>
      <c r="PC61" s="31">
        <v>-6.5789473561812493E-3</v>
      </c>
      <c r="PD61" s="31">
        <v>7.2784810124028307E-2</v>
      </c>
      <c r="PF61" s="31">
        <v>0.195718654418993</v>
      </c>
      <c r="PH61" s="31">
        <v>2.7424822187572601E-2</v>
      </c>
      <c r="PI61" s="31">
        <v>-2.7011643687422402E-2</v>
      </c>
      <c r="PL61" s="31">
        <v>-3.87323943803052E-2</v>
      </c>
      <c r="PM61" s="31">
        <v>8.457711442809529E-2</v>
      </c>
      <c r="PN61" s="31">
        <v>6.6666666666666693E-2</v>
      </c>
      <c r="PP61" s="31">
        <v>7.8110808335107196E-2</v>
      </c>
      <c r="PQ61" s="31">
        <v>4.7169811325968897E-2</v>
      </c>
      <c r="PR61" s="31">
        <v>0.13224368499257</v>
      </c>
      <c r="PT61" s="31">
        <v>2.7629665514616202E-2</v>
      </c>
      <c r="PV61" s="31">
        <v>-1.91897654425278E-2</v>
      </c>
      <c r="PW61" s="31">
        <v>5.9712495359588405E-2</v>
      </c>
      <c r="PX61" s="31">
        <v>2.5641025650111601E-2</v>
      </c>
      <c r="QA61" s="31">
        <v>0.118374558303887</v>
      </c>
      <c r="QB61" s="31">
        <v>6.5408805027711098E-2</v>
      </c>
      <c r="QC61" s="31">
        <v>3.3597760162092503E-2</v>
      </c>
      <c r="QE61" s="31">
        <v>3.2912781129999001E-3</v>
      </c>
      <c r="QF61" s="31">
        <v>2.1645021681231402E-2</v>
      </c>
      <c r="QG61" s="31">
        <v>4.7120418850762097E-2</v>
      </c>
      <c r="QI61" s="31">
        <v>3.70370370283424E-2</v>
      </c>
      <c r="QK61" s="31">
        <v>3.2467532480738602E-2</v>
      </c>
      <c r="QM61" s="31">
        <v>7.4772036468304409E-2</v>
      </c>
      <c r="QQ61" s="31">
        <v>0.16535433069277802</v>
      </c>
      <c r="QR61" s="31">
        <v>-0.105880943822175</v>
      </c>
      <c r="QS61" s="31">
        <v>6.8881685590528804E-2</v>
      </c>
      <c r="QT61" s="31">
        <v>0.13408939294944</v>
      </c>
      <c r="QW61" s="31">
        <v>-1.1452730000000001E-11</v>
      </c>
      <c r="QX61" s="31">
        <v>8.4961765432089997E-4</v>
      </c>
      <c r="QY61" s="31">
        <v>0.13076923078608801</v>
      </c>
      <c r="RB61" s="31">
        <v>4.86891385665051E-2</v>
      </c>
      <c r="RC61" s="31">
        <v>8.0536912751674201E-3</v>
      </c>
      <c r="RD61" s="31">
        <v>7.3798627016187196E-2</v>
      </c>
      <c r="RF61" s="31">
        <v>-3.3088235309773104E-2</v>
      </c>
      <c r="RI61" s="31">
        <v>0.17880794702738201</v>
      </c>
      <c r="RJ61" s="31">
        <v>6.5864471184293297E-2</v>
      </c>
      <c r="RN61" s="31">
        <v>2.8469750893655301E-2</v>
      </c>
      <c r="RP61" s="31">
        <v>0</v>
      </c>
      <c r="RS61" s="31">
        <v>9.9009900901592101E-3</v>
      </c>
      <c r="RV61" s="31">
        <v>6.7283950634858397E-2</v>
      </c>
      <c r="RW61" s="31">
        <v>4.0760869554623998E-2</v>
      </c>
      <c r="SA61" s="31">
        <v>-8.2744942448356191E-3</v>
      </c>
      <c r="SD61" s="31">
        <v>2.4861878480382699E-2</v>
      </c>
      <c r="SF61" s="31">
        <v>9.4977721317275499E-2</v>
      </c>
      <c r="SG61" s="31">
        <v>8.28729281589324E-3</v>
      </c>
      <c r="SK61" s="31">
        <v>0.145621181267962</v>
      </c>
      <c r="SN61" s="31">
        <v>6.4759783020977402E-2</v>
      </c>
      <c r="SQ61" s="31">
        <v>3.62903225863664E-2</v>
      </c>
      <c r="SR61" s="31">
        <v>4.1139240499136899E-2</v>
      </c>
      <c r="SS61" s="31">
        <v>-6.0606060703504204E-3</v>
      </c>
      <c r="ST61" s="31">
        <v>0.13644859816537999</v>
      </c>
      <c r="SV61" s="31">
        <v>1.44529884548812E-2</v>
      </c>
      <c r="SW61" s="31">
        <v>3.7549407128657702E-2</v>
      </c>
      <c r="SX61" s="31">
        <v>1.9193020719737903E-2</v>
      </c>
      <c r="SY61" s="31">
        <v>-4.0358744394619006E-2</v>
      </c>
      <c r="SZ61" s="31">
        <v>8.3125519625860001E-4</v>
      </c>
      <c r="TA61" s="31">
        <v>3.3333333333333E-2</v>
      </c>
      <c r="TE61" s="31">
        <v>-1.71241E-12</v>
      </c>
      <c r="TG61" s="31">
        <v>1.9271948614412799E-2</v>
      </c>
      <c r="TI61" s="31">
        <v>8.9595375710055603E-2</v>
      </c>
      <c r="TJ61" s="31">
        <v>0.167644005565974</v>
      </c>
      <c r="TN61" s="31">
        <v>5.6426332241326102E-3</v>
      </c>
      <c r="TP61" s="31">
        <v>8.6654309556619E-2</v>
      </c>
      <c r="TQ61" s="31">
        <v>-4.7199999994241695E-2</v>
      </c>
      <c r="TR61" s="31">
        <v>9.6525096525096304E-2</v>
      </c>
      <c r="TU61" s="31">
        <v>3.13157894736837E-2</v>
      </c>
      <c r="TV61" s="31">
        <v>8.2516426672341492E-2</v>
      </c>
      <c r="TW61" s="31">
        <v>0.20000000001039703</v>
      </c>
      <c r="TX61" s="31">
        <v>5.3333768151142803E-2</v>
      </c>
      <c r="TY61" s="31">
        <v>1.16959064419664E-2</v>
      </c>
      <c r="TZ61" s="31">
        <v>-1.2195121948853001E-2</v>
      </c>
      <c r="UA61" s="31">
        <v>0.108333333333333</v>
      </c>
      <c r="UB61" s="31">
        <v>1.5037593984961899E-2</v>
      </c>
      <c r="UC61" s="31">
        <v>0.157740993192023</v>
      </c>
      <c r="UD61" s="31">
        <v>3.9823008849557501E-2</v>
      </c>
      <c r="UG61" s="31">
        <v>1.0714285712839699E-2</v>
      </c>
      <c r="UH61" s="31">
        <v>1.4728682192662199E-2</v>
      </c>
      <c r="UI61" s="31">
        <v>-7.6271186438795199E-2</v>
      </c>
      <c r="UL61" s="31">
        <v>3.3725490196078199E-2</v>
      </c>
      <c r="UN61" s="31">
        <v>0.118421052619059</v>
      </c>
      <c r="US61" s="31">
        <v>6.6280033026515596E-3</v>
      </c>
      <c r="UU61" s="31">
        <v>0.154170176877029</v>
      </c>
      <c r="UW61" s="31">
        <v>-2.0960698688559602E-2</v>
      </c>
      <c r="UX61" s="31">
        <v>6.310403639587811E-2</v>
      </c>
      <c r="UY61" s="31">
        <v>0.10338983049723501</v>
      </c>
      <c r="VA61" s="31">
        <v>6.3636363669876003E-2</v>
      </c>
      <c r="VB61" s="31">
        <v>0.176470588213511</v>
      </c>
      <c r="VC61" s="31">
        <v>0.24060150376682601</v>
      </c>
      <c r="VE61" s="31">
        <v>4.3917332080788601E-2</v>
      </c>
      <c r="VF61" s="31">
        <v>2.8890959924270598E-2</v>
      </c>
      <c r="VH61" s="31">
        <v>9.5215630175795596E-3</v>
      </c>
      <c r="VJ61" s="31">
        <v>1.89573459909111E-2</v>
      </c>
      <c r="VO61" s="31">
        <v>-3.7383177561145502E-2</v>
      </c>
      <c r="VP61" s="31">
        <v>0.18450826802971498</v>
      </c>
      <c r="VT61" s="31">
        <v>3.6977491961414803E-2</v>
      </c>
      <c r="VV61" s="31">
        <v>0.11538461538461499</v>
      </c>
      <c r="VW61" s="31">
        <v>1.1764705879568901E-2</v>
      </c>
      <c r="VZ61" s="31">
        <v>0.157212317671027</v>
      </c>
      <c r="WB61" s="31">
        <v>2.61398176145409E-2</v>
      </c>
      <c r="WE61" s="31">
        <v>0.13580246913580202</v>
      </c>
      <c r="WF61" s="31">
        <v>-3.8485758243763102E-2</v>
      </c>
      <c r="WG61" s="31">
        <v>2.0178041572186799E-2</v>
      </c>
      <c r="WK61" s="31">
        <v>3.2960893838139403E-2</v>
      </c>
      <c r="WN61" s="31">
        <v>1.7050298206695599E-3</v>
      </c>
      <c r="WO61" s="31">
        <v>1.3976431907538401E-2</v>
      </c>
      <c r="WR61" s="31">
        <v>-5.8697208306821499E-2</v>
      </c>
      <c r="WT61" s="31">
        <v>7.5027995518413007E-2</v>
      </c>
      <c r="WU61" s="31">
        <v>3.9645148432362103E-2</v>
      </c>
      <c r="WV61" s="31">
        <v>-4.98753117764317E-3</v>
      </c>
      <c r="WW61" s="31">
        <v>6.5751858204692306E-3</v>
      </c>
      <c r="WY61" s="31">
        <v>3.9755351683285797E-2</v>
      </c>
      <c r="WZ61" s="31">
        <v>7.1794871781077005E-2</v>
      </c>
      <c r="XA61" s="31">
        <v>0.128676470588235</v>
      </c>
      <c r="XC61" s="31">
        <v>-6.2240663913066201E-2</v>
      </c>
      <c r="XD61" s="31">
        <v>9.5391211146837809E-2</v>
      </c>
      <c r="XG61" s="31">
        <v>8.0679593008538705E-2</v>
      </c>
      <c r="XI61" s="31">
        <v>4.1795665634674704E-2</v>
      </c>
      <c r="XL61" s="31">
        <v>4.4457274826790204E-2</v>
      </c>
      <c r="XM61" s="31">
        <v>0.22380952380952401</v>
      </c>
      <c r="XN61" s="31">
        <v>4.3417366936266702E-2</v>
      </c>
      <c r="XO61" s="31">
        <v>9.2525669720695994E-2</v>
      </c>
      <c r="XP61" s="31">
        <v>4.71039182282793E-2</v>
      </c>
      <c r="XQ61" s="31">
        <v>-5.2526595731507503E-2</v>
      </c>
      <c r="XR61" s="31">
        <v>8.5448392566962197E-2</v>
      </c>
      <c r="XS61" s="31">
        <v>1.5424723012920501E-2</v>
      </c>
      <c r="XT61" s="31">
        <v>-9.2261904792047197E-2</v>
      </c>
      <c r="XU61" s="31">
        <v>9.4972067040971289E-2</v>
      </c>
      <c r="XV61" s="31">
        <v>5.3191489356834197E-3</v>
      </c>
      <c r="XW61" s="31">
        <v>1.4925373143807501E-2</v>
      </c>
      <c r="XX61" s="31">
        <v>-3.2573289974782201E-3</v>
      </c>
      <c r="XZ61" s="31">
        <v>-1.4757554459992802E-2</v>
      </c>
      <c r="YC61" s="31">
        <v>7.0716228467815098E-2</v>
      </c>
      <c r="YD61" s="31">
        <v>0.112847222222223</v>
      </c>
      <c r="YE61" s="31">
        <v>5.7692307692308598E-2</v>
      </c>
      <c r="YG61" s="31">
        <v>0.21710526315789502</v>
      </c>
      <c r="YH61" s="31">
        <v>6.4516129006264604E-3</v>
      </c>
      <c r="YK61" s="31">
        <v>4.6634870167606896E-2</v>
      </c>
      <c r="YP61" s="31">
        <v>7.6923076952040606E-2</v>
      </c>
      <c r="YQ61" s="31">
        <v>0.144444444481273</v>
      </c>
      <c r="YS61" s="31">
        <v>5.8593750117046399E-3</v>
      </c>
      <c r="YT61" s="31">
        <v>1.73410404615792E-2</v>
      </c>
      <c r="YU61" s="31">
        <v>7.48476936464193E-2</v>
      </c>
      <c r="YV61" s="31">
        <v>-1.38142747614737E-2</v>
      </c>
      <c r="YW61" s="31">
        <v>2.7431421447811299E-2</v>
      </c>
      <c r="YX61" s="31">
        <v>2.0568720379146501E-2</v>
      </c>
      <c r="YY61" s="31">
        <v>0.100272479556726</v>
      </c>
      <c r="ZA61" s="31">
        <v>6.0522854055071696E-3</v>
      </c>
      <c r="ZC61" s="31">
        <v>-4.0816326530612505E-2</v>
      </c>
      <c r="ZD61" s="31">
        <v>4.4750430314480998E-2</v>
      </c>
      <c r="ZH61" s="31">
        <v>-3.5692307702864003E-2</v>
      </c>
      <c r="ZJ61" s="31">
        <v>9.2187499993486605E-2</v>
      </c>
      <c r="ZK61" s="31">
        <v>-3.9124300000000005E-12</v>
      </c>
      <c r="ZL61" s="31">
        <v>4.1406249980675297E-2</v>
      </c>
      <c r="ZM61" s="31">
        <v>-1.11731843758668E-2</v>
      </c>
      <c r="ZN61" s="31">
        <v>9.5238095238092697E-3</v>
      </c>
      <c r="ZO61" s="31">
        <v>-7.0028011197898796E-2</v>
      </c>
      <c r="ZQ61" s="31">
        <v>1.2026458210803399E-2</v>
      </c>
      <c r="ZR61" s="31">
        <v>0.153284671532847</v>
      </c>
      <c r="ZV61" s="31">
        <v>0.132332878573132</v>
      </c>
      <c r="ZW61" s="31">
        <v>6.66963094934514E-2</v>
      </c>
      <c r="ZX61" s="31">
        <v>7.5075075071412201E-2</v>
      </c>
      <c r="ZY61" s="31">
        <v>-5.2932761099861801E-2</v>
      </c>
      <c r="ZZ61" s="31">
        <v>0.16190476191554001</v>
      </c>
      <c r="AAB61" s="31">
        <v>0.13575688721809601</v>
      </c>
      <c r="AAC61" s="31">
        <v>2.1327014205235501E-2</v>
      </c>
      <c r="AAD61" s="31">
        <v>8.9843749977169804E-2</v>
      </c>
      <c r="AAE61" s="31">
        <v>4.0000000000000306E-2</v>
      </c>
      <c r="AAF61" s="31">
        <v>0.15069827866190399</v>
      </c>
      <c r="AAG61" s="31">
        <v>7.3162393161373004E-2</v>
      </c>
      <c r="AAI61" s="31">
        <v>6.9068539402697499E-2</v>
      </c>
      <c r="AAJ61" s="31">
        <v>1.7621145363200901E-2</v>
      </c>
      <c r="AAK61" s="31">
        <v>4.9931600545224199E-2</v>
      </c>
      <c r="AAL61" s="31">
        <v>1.0742374824599199E-2</v>
      </c>
      <c r="AAM61" s="31">
        <v>-5.5357142857142203E-2</v>
      </c>
      <c r="AAN61" s="31">
        <v>2.6515151514904904E-2</v>
      </c>
      <c r="AAO61" s="31">
        <v>7.9239302777220893E-3</v>
      </c>
      <c r="AAP61" s="31">
        <v>-1.23456790067684E-2</v>
      </c>
      <c r="AAQ61" s="31">
        <v>0.11111111113181502</v>
      </c>
      <c r="AAS61" s="31">
        <v>5.1401869180913301E-2</v>
      </c>
      <c r="AAT61" s="31">
        <v>-2.97619047837492E-2</v>
      </c>
      <c r="AAV61" s="31">
        <v>0.161931818201627</v>
      </c>
      <c r="AAX61" s="31">
        <v>8.378422693850579E-2</v>
      </c>
      <c r="AAZ61" s="31">
        <v>6.9579288040629197E-2</v>
      </c>
      <c r="ABG61" s="31">
        <v>8.6867305071575404E-2</v>
      </c>
      <c r="ABH61" s="31">
        <v>1.30952380837308E-2</v>
      </c>
      <c r="ABI61" s="31">
        <v>-5.0925925944098401E-2</v>
      </c>
      <c r="ABJ61" s="31">
        <v>-1.76730485995522E-2</v>
      </c>
      <c r="ABK61" s="31">
        <v>-1.1519184381539901E-3</v>
      </c>
    </row>
    <row r="62" spans="1:739" x14ac:dyDescent="0.2">
      <c r="A62" s="29">
        <v>38353</v>
      </c>
      <c r="B62" s="31">
        <v>-1.3864042935476599E-2</v>
      </c>
      <c r="C62" s="31">
        <v>2.5157232704402302E-2</v>
      </c>
      <c r="E62" s="31">
        <v>0.17741935484129301</v>
      </c>
      <c r="G62" s="31">
        <v>0.185185185190816</v>
      </c>
      <c r="H62" s="31">
        <v>9.0537780826851502E-2</v>
      </c>
      <c r="I62" s="31">
        <v>0</v>
      </c>
      <c r="J62" s="31">
        <v>-1.4408645180275499E-2</v>
      </c>
      <c r="K62" s="31">
        <v>-2.50752256770315E-2</v>
      </c>
      <c r="L62" s="31">
        <v>5.2478134100996297E-2</v>
      </c>
      <c r="M62" s="31">
        <v>0.10926365795724401</v>
      </c>
      <c r="N62" s="31">
        <v>-7.6086956502340208E-2</v>
      </c>
      <c r="O62" s="31">
        <v>-3.0701754360095E-2</v>
      </c>
      <c r="P62" s="31">
        <v>3.3650793681096101E-2</v>
      </c>
      <c r="Q62" s="31">
        <v>1.49350649236348E-2</v>
      </c>
      <c r="R62" s="31">
        <v>0.13837209304997899</v>
      </c>
      <c r="S62" s="31">
        <v>-1.9736842105263101E-2</v>
      </c>
      <c r="T62" s="31">
        <v>1.06275303643721E-2</v>
      </c>
      <c r="U62" s="31">
        <v>4.8788043225645103E-2</v>
      </c>
      <c r="V62" s="31">
        <v>-6.9275515610242297E-2</v>
      </c>
      <c r="W62" s="31">
        <v>-1.4906417116641299E-2</v>
      </c>
      <c r="X62" s="31">
        <v>7.8595317708645598E-2</v>
      </c>
      <c r="Y62" s="31">
        <v>6.2670299727519696E-2</v>
      </c>
      <c r="Z62" s="31">
        <v>2.7194066749072002E-2</v>
      </c>
      <c r="AA62" s="31">
        <v>3.0339954232450103E-2</v>
      </c>
      <c r="AB62" s="31">
        <v>-1.26984127013402E-2</v>
      </c>
      <c r="AC62" s="31">
        <v>-3.9062499999999604E-2</v>
      </c>
      <c r="AD62" s="31">
        <v>7.7003902744295707E-2</v>
      </c>
      <c r="AE62" s="31">
        <v>6.3555913095450597E-2</v>
      </c>
      <c r="AF62" s="31">
        <v>-1.53349475371769E-2</v>
      </c>
      <c r="AG62" s="31">
        <v>9.9667773822906796E-3</v>
      </c>
      <c r="AH62" s="31">
        <v>7.5982532744019102E-2</v>
      </c>
      <c r="AI62" s="31">
        <v>2.37226277491835E-2</v>
      </c>
      <c r="AJ62" s="31">
        <v>1.8683996732155501E-2</v>
      </c>
      <c r="AK62" s="31">
        <v>2.37912509593243E-2</v>
      </c>
      <c r="AL62" s="31">
        <v>5.8688147285348706E-2</v>
      </c>
      <c r="AM62" s="31">
        <v>4.6210720887246398E-2</v>
      </c>
      <c r="AN62" s="31">
        <v>8.6148648631108701E-2</v>
      </c>
      <c r="AO62" s="31">
        <v>-1.6428571418250399E-2</v>
      </c>
      <c r="AP62" s="31">
        <v>-1.9888623697264202E-2</v>
      </c>
      <c r="AQ62" s="31">
        <v>4.0756054360053605E-2</v>
      </c>
      <c r="AR62" s="31">
        <v>5.2531041082677803E-2</v>
      </c>
      <c r="AS62" s="31">
        <v>0.153409275439429</v>
      </c>
      <c r="AT62" s="31">
        <v>4.1912449553421098E-2</v>
      </c>
      <c r="AU62" s="31">
        <v>1.5673981186257801E-2</v>
      </c>
      <c r="AV62" s="31">
        <v>6.5714285714285198E-2</v>
      </c>
      <c r="AW62" s="31">
        <v>0.26785714285714401</v>
      </c>
      <c r="AX62" s="31">
        <v>9.3618807730981204E-2</v>
      </c>
      <c r="AY62" s="31">
        <v>7.6517150385286406E-2</v>
      </c>
      <c r="AZ62" s="31">
        <v>4.5226130670973398E-2</v>
      </c>
      <c r="BA62" s="31">
        <v>4.0520984053358203E-2</v>
      </c>
      <c r="BB62" s="31">
        <v>9.9697885205398212E-2</v>
      </c>
      <c r="BC62" s="31">
        <v>7.9561042532585405E-2</v>
      </c>
      <c r="BD62" s="31">
        <v>1.61137440758292E-2</v>
      </c>
      <c r="BF62" s="31">
        <v>-2.3485784915367201E-2</v>
      </c>
      <c r="BG62" s="31">
        <v>1.7199017204820199E-2</v>
      </c>
      <c r="BH62" s="31">
        <v>-4.6535677348295897E-2</v>
      </c>
      <c r="BI62" s="31">
        <v>1.6666666673807999E-2</v>
      </c>
      <c r="BJ62" s="31">
        <v>3.6269430066336199E-2</v>
      </c>
      <c r="BK62" s="31">
        <v>2.42400590413334E-2</v>
      </c>
      <c r="BL62" s="31">
        <v>5.6680161943320401E-2</v>
      </c>
      <c r="BM62" s="31">
        <v>9.6121416530583911E-2</v>
      </c>
      <c r="BN62" s="31">
        <v>-4.7878787878788E-2</v>
      </c>
      <c r="BO62" s="31">
        <v>0.14558177940897701</v>
      </c>
      <c r="BP62" s="31">
        <v>3.5460992913429502E-2</v>
      </c>
      <c r="BQ62" s="31">
        <v>-2.66311584569956E-3</v>
      </c>
      <c r="BR62" s="31">
        <v>1.98757764093094E-2</v>
      </c>
      <c r="BS62" s="31">
        <v>-8.4291187739463411E-2</v>
      </c>
      <c r="BT62" s="31">
        <v>2.9649595687331699E-2</v>
      </c>
      <c r="BU62" s="31">
        <v>3.6889331985025899E-2</v>
      </c>
      <c r="BV62" s="31">
        <v>9.0909090909090592E-2</v>
      </c>
      <c r="BW62" s="31">
        <v>2.8764805403701698E-2</v>
      </c>
      <c r="BX62" s="31">
        <v>0.11459349620498401</v>
      </c>
      <c r="BY62" s="31">
        <v>2.0713463740027201E-2</v>
      </c>
      <c r="BZ62" s="31">
        <v>7.3099041539411908E-2</v>
      </c>
      <c r="CA62" s="31">
        <v>-2.6266416499046499E-2</v>
      </c>
      <c r="CB62" s="31">
        <v>-4.7932893976468903E-3</v>
      </c>
      <c r="CC62" s="31">
        <v>7.8534031586812211E-3</v>
      </c>
      <c r="CD62" s="31">
        <v>-5.9612518657133897E-3</v>
      </c>
      <c r="CE62" s="31">
        <v>3.3205619412515201E-2</v>
      </c>
      <c r="CF62" s="31">
        <v>-3.5623409669211105E-2</v>
      </c>
      <c r="CG62" s="31">
        <v>5.8737151218240004E-3</v>
      </c>
      <c r="CH62" s="31">
        <v>2.0713830465264999E-2</v>
      </c>
      <c r="CI62" s="31">
        <v>1.2578616342689499E-2</v>
      </c>
      <c r="CJ62" s="31">
        <v>-1.79856115019996E-2</v>
      </c>
      <c r="CK62" s="31">
        <v>5.4363376272686302E-2</v>
      </c>
      <c r="CL62" s="31">
        <v>6.6777963294647205E-2</v>
      </c>
      <c r="CM62" s="31">
        <v>7.7630926043028306E-2</v>
      </c>
      <c r="CN62" s="31">
        <v>-1.9520851813875102E-2</v>
      </c>
      <c r="CO62" s="31">
        <v>-3.4593209481102297E-2</v>
      </c>
      <c r="CP62" s="31">
        <v>0.12871004565706701</v>
      </c>
      <c r="CQ62" s="31">
        <v>-5.0251256281407201E-3</v>
      </c>
      <c r="CR62" s="31">
        <v>-7.3349633215637998E-3</v>
      </c>
      <c r="CS62" s="31">
        <v>0.19999999997981502</v>
      </c>
      <c r="CT62" s="31">
        <v>-2.3465703976768403E-2</v>
      </c>
      <c r="CU62" s="31">
        <v>-1.51057401613587E-2</v>
      </c>
      <c r="CV62" s="31">
        <v>-4.3352601156069301E-2</v>
      </c>
      <c r="CW62" s="31">
        <v>6.3317756994890201E-2</v>
      </c>
      <c r="CX62" s="31">
        <v>2.5495750718342598E-2</v>
      </c>
      <c r="CY62" s="31">
        <v>-4.3196544380226199E-3</v>
      </c>
      <c r="CZ62" s="31">
        <v>6.71140939510129E-3</v>
      </c>
      <c r="DA62" s="31">
        <v>4.99915554930064E-2</v>
      </c>
      <c r="DB62" s="31">
        <v>1.3452914794967298E-2</v>
      </c>
      <c r="DC62" s="31">
        <v>1.04602510812568E-3</v>
      </c>
      <c r="DD62" s="31">
        <v>0.12335025380877701</v>
      </c>
      <c r="DE62" s="31">
        <v>0.166836215666329</v>
      </c>
      <c r="DF62" s="31">
        <v>5.5241682313353906E-2</v>
      </c>
      <c r="DG62" s="31">
        <v>-5.274621184448E-5</v>
      </c>
      <c r="DH62" s="31">
        <v>2.6192075227744499E-2</v>
      </c>
      <c r="DI62" s="31">
        <v>1.1146496825098899E-2</v>
      </c>
      <c r="DJ62" s="31">
        <v>6.3636363628045492E-2</v>
      </c>
      <c r="DK62" s="31">
        <v>7.8549848953222409E-2</v>
      </c>
      <c r="DL62" s="31">
        <v>1.3626834384182501E-2</v>
      </c>
      <c r="DM62" s="31">
        <v>2.96657904618856E-2</v>
      </c>
      <c r="DN62" s="31">
        <v>-7.0454545469594607E-2</v>
      </c>
      <c r="DO62" s="31">
        <v>4.5454545465616301E-2</v>
      </c>
      <c r="DP62" s="31">
        <v>6.3701923045379902E-2</v>
      </c>
      <c r="DQ62" s="31">
        <v>-4.2128603104965696E-2</v>
      </c>
      <c r="DR62" s="31">
        <v>5.2134831468230197E-2</v>
      </c>
      <c r="DS62" s="31">
        <v>-1.41843972925704E-3</v>
      </c>
      <c r="DT62" s="31">
        <v>3.6751104984367601E-2</v>
      </c>
      <c r="DU62" s="31">
        <v>5.1705869897455702E-2</v>
      </c>
      <c r="DV62" s="31">
        <v>2.46305418683581E-2</v>
      </c>
      <c r="DW62" s="31">
        <v>3.74331549395324E-3</v>
      </c>
      <c r="DX62" s="31">
        <v>-3.11284046753523E-2</v>
      </c>
      <c r="DY62" s="31">
        <v>-1.0716472836667099E-3</v>
      </c>
      <c r="DZ62" s="31">
        <v>1.9484240696987301E-2</v>
      </c>
      <c r="EA62" s="31">
        <v>6.3432835826545006E-2</v>
      </c>
      <c r="EB62" s="31">
        <v>1.35514018565528E-2</v>
      </c>
      <c r="EC62" s="31">
        <v>2.8190671450589504E-2</v>
      </c>
      <c r="ED62" s="31">
        <v>5.1363097394272507E-3</v>
      </c>
      <c r="EE62" s="31">
        <v>-4.1958041958041398E-2</v>
      </c>
      <c r="EF62" s="31">
        <v>-9.8425194565177E-4</v>
      </c>
      <c r="EG62" s="31">
        <v>-2.6431718064381798E-2</v>
      </c>
      <c r="EH62" s="31">
        <v>-6.3642518626652794E-2</v>
      </c>
      <c r="EI62" s="31">
        <v>7.5000000019269902E-2</v>
      </c>
      <c r="EJ62" s="31">
        <v>0.12840267077555301</v>
      </c>
      <c r="EK62" s="31">
        <v>4.8672566363371104E-2</v>
      </c>
      <c r="EL62" s="31">
        <v>8.394160582181559E-2</v>
      </c>
      <c r="EM62" s="31">
        <v>2.47539516850581E-2</v>
      </c>
      <c r="EN62" s="31">
        <v>8.6732186731885513E-2</v>
      </c>
      <c r="EO62" s="31">
        <v>9.0090090116472493E-3</v>
      </c>
      <c r="EP62" s="31">
        <v>6.8817689515107597E-2</v>
      </c>
      <c r="EQ62" s="31">
        <v>-3.30188679161912E-2</v>
      </c>
      <c r="ER62" s="31">
        <v>-9.6262740541627201E-3</v>
      </c>
      <c r="ES62" s="31">
        <v>1.0499790154716599E-3</v>
      </c>
      <c r="ET62" s="31">
        <v>1.11876075657085E-2</v>
      </c>
      <c r="EU62" s="31">
        <v>3.1979695420482498E-2</v>
      </c>
      <c r="EV62" s="31">
        <v>5.1369862884249598E-3</v>
      </c>
      <c r="EW62" s="31">
        <v>8.3194675564166598E-3</v>
      </c>
      <c r="EX62" s="31">
        <v>-1.3523320204615299E-2</v>
      </c>
      <c r="EY62" s="31">
        <v>7.2150072150070103E-3</v>
      </c>
      <c r="EZ62" s="31">
        <v>6.5075921892654195E-2</v>
      </c>
      <c r="FA62" s="31">
        <v>-6.8259385676601204E-3</v>
      </c>
      <c r="FB62" s="31">
        <v>3.3482142946834599E-3</v>
      </c>
      <c r="FC62" s="31">
        <v>0.110526315789474</v>
      </c>
      <c r="FD62" s="31">
        <v>-1.1904761909340001E-2</v>
      </c>
      <c r="FE62" s="31">
        <v>2.92792792835668E-2</v>
      </c>
      <c r="FF62" s="31">
        <v>7.5901328273245194E-2</v>
      </c>
      <c r="FG62" s="31">
        <v>1.6820184202042801E-2</v>
      </c>
      <c r="FH62" s="31">
        <v>-2.5104602504112398E-2</v>
      </c>
      <c r="FI62" s="31">
        <v>5.4753820032013005E-2</v>
      </c>
      <c r="FJ62" s="31">
        <v>-2.3751791629069699E-3</v>
      </c>
      <c r="FK62" s="31">
        <v>-3.0735212850545E-2</v>
      </c>
      <c r="FL62" s="31">
        <v>-0.107769423558748</v>
      </c>
      <c r="FM62" s="31">
        <v>1.3351134973975701E-3</v>
      </c>
      <c r="FN62" s="31">
        <v>1.5452538631346E-2</v>
      </c>
      <c r="FO62" s="31">
        <v>-2.1319796946602701E-2</v>
      </c>
      <c r="FP62" s="31">
        <v>5.2244297276547801E-2</v>
      </c>
      <c r="FQ62" s="31">
        <v>-3.3582089571353405E-2</v>
      </c>
      <c r="FR62" s="31">
        <v>-8.0862533620386107E-3</v>
      </c>
      <c r="FS62" s="31">
        <v>4.9154334044320798E-2</v>
      </c>
      <c r="FT62" s="31">
        <v>6.21468926605084E-3</v>
      </c>
      <c r="FU62" s="31">
        <v>-3.2842105270190304E-2</v>
      </c>
      <c r="FV62" s="31">
        <v>7.7118644067796394E-2</v>
      </c>
      <c r="FW62" s="31">
        <v>-1.46683673636149E-2</v>
      </c>
      <c r="FX62" s="31">
        <v>-3.0088495553045502E-2</v>
      </c>
      <c r="FY62" s="31">
        <v>3.5398230073551099E-2</v>
      </c>
      <c r="FZ62" s="31">
        <v>-1.1509433945717899E-2</v>
      </c>
      <c r="GA62" s="31">
        <v>0.14374999999951998</v>
      </c>
      <c r="GB62" s="31">
        <v>-3.1024096386736304E-2</v>
      </c>
      <c r="GC62" s="31">
        <v>5.7396449689459506E-2</v>
      </c>
      <c r="GD62" s="31">
        <v>1.1943539609859499E-2</v>
      </c>
      <c r="GE62" s="31">
        <v>-2.7771092169637603E-2</v>
      </c>
      <c r="GF62" s="31">
        <v>7.0525886651990707E-2</v>
      </c>
      <c r="GG62" s="31">
        <v>4.0826612883923405E-2</v>
      </c>
      <c r="GH62" s="31">
        <v>1.9059720297229801E-3</v>
      </c>
      <c r="GI62" s="31">
        <v>8.5000000002487808E-2</v>
      </c>
      <c r="GJ62" s="31">
        <v>0.11336032389600201</v>
      </c>
      <c r="GK62" s="31">
        <v>-3.8005390835579703E-2</v>
      </c>
      <c r="GL62" s="31">
        <v>-1.6323024062738101E-2</v>
      </c>
      <c r="GM62" s="31">
        <v>-2.19058050383358E-3</v>
      </c>
      <c r="GN62" s="31">
        <v>4.1623309198493006E-3</v>
      </c>
      <c r="GO62" s="31">
        <v>2.9921259823590098E-2</v>
      </c>
      <c r="GP62" s="31">
        <v>3.8461538453181204E-2</v>
      </c>
      <c r="GQ62" s="31">
        <v>-1.7173051548570999E-2</v>
      </c>
      <c r="GR62" s="31">
        <v>-3.0424560988906403E-3</v>
      </c>
      <c r="GS62" s="31">
        <v>2.4202420215706302E-2</v>
      </c>
      <c r="GT62" s="31">
        <v>3.2544378698224699E-2</v>
      </c>
      <c r="GU62" s="31">
        <v>9.2165898057406011E-4</v>
      </c>
      <c r="GV62" s="31">
        <v>4.3869520960720707E-2</v>
      </c>
      <c r="GW62" s="31">
        <v>9.7759674149590692E-2</v>
      </c>
      <c r="GX62" s="31">
        <v>-1.1000000000000001E-16</v>
      </c>
      <c r="GY62" s="31">
        <v>3.3956797537964198E-2</v>
      </c>
      <c r="GZ62" s="31">
        <v>-1.07770845150308E-2</v>
      </c>
      <c r="HA62" s="31">
        <v>4.2721518993539903E-2</v>
      </c>
      <c r="HB62" s="31">
        <v>-5.4640069399318203E-2</v>
      </c>
      <c r="HC62" s="31">
        <v>-3.0147058808199997E-2</v>
      </c>
      <c r="HD62" s="31">
        <v>0.144531250005456</v>
      </c>
      <c r="HE62" s="31">
        <v>9.6306685322991289E-2</v>
      </c>
      <c r="HF62" s="31">
        <v>-4.2042042000921499E-3</v>
      </c>
      <c r="HG62" s="31">
        <v>2.5069637890711101E-2</v>
      </c>
      <c r="HH62" s="31">
        <v>-6.8135245876864009E-2</v>
      </c>
      <c r="HI62" s="31">
        <v>2.95275590466475E-2</v>
      </c>
      <c r="HJ62" s="31">
        <v>-3.1534688270717899E-3</v>
      </c>
      <c r="HK62" s="31">
        <v>-4.8316869611423306E-3</v>
      </c>
      <c r="HL62" s="31">
        <v>-1.46627566092141E-2</v>
      </c>
      <c r="HM62" s="31">
        <v>-3.8461538474746801E-2</v>
      </c>
      <c r="HN62" s="31">
        <v>-2.6244952869505501E-2</v>
      </c>
      <c r="HO62" s="31">
        <v>1.5789473690122499E-2</v>
      </c>
      <c r="HP62" s="31">
        <v>-9.2161339435849393E-2</v>
      </c>
      <c r="HQ62" s="31">
        <v>2.3646546342812803E-2</v>
      </c>
      <c r="HR62" s="31">
        <v>7.6320939334637808E-2</v>
      </c>
      <c r="HS62" s="31">
        <v>-5.6882821999726006E-4</v>
      </c>
      <c r="HT62" s="31">
        <v>-2.6360544214407502E-2</v>
      </c>
      <c r="HU62" s="31">
        <v>2.5204359657178703E-2</v>
      </c>
      <c r="HV62" s="31">
        <v>1.6722408021276402E-2</v>
      </c>
      <c r="HW62" s="31">
        <v>2.8648164700009603E-2</v>
      </c>
      <c r="HX62" s="31">
        <v>5.3467443097716394E-2</v>
      </c>
      <c r="HY62" s="31">
        <v>-5.23560209308327E-3</v>
      </c>
      <c r="HZ62" s="31">
        <v>6.0965283653546101E-2</v>
      </c>
      <c r="IA62" s="31">
        <v>-3.2849503431978302E-2</v>
      </c>
      <c r="IB62" s="31">
        <v>-5.4125998225768399E-2</v>
      </c>
      <c r="IC62" s="31">
        <v>4.8739495782731596E-2</v>
      </c>
      <c r="IE62" s="31">
        <v>-5.9561128526646002E-2</v>
      </c>
      <c r="IF62" s="31">
        <v>0.109693877536609</v>
      </c>
      <c r="IL62" s="31">
        <v>1.86625194401242E-2</v>
      </c>
      <c r="IM62" s="31">
        <v>6.2857142882109904E-2</v>
      </c>
      <c r="IN62" s="31">
        <v>7.1123755378581502E-3</v>
      </c>
      <c r="IO62" s="31">
        <v>3.9930555543133697E-2</v>
      </c>
      <c r="IP62" s="31">
        <v>7.3529411764707798E-3</v>
      </c>
      <c r="IQ62" s="31">
        <v>6.7241379310344393E-2</v>
      </c>
      <c r="IS62" s="31">
        <v>0.125358459641977</v>
      </c>
      <c r="IU62" s="31">
        <v>1.66229221563041E-2</v>
      </c>
      <c r="IX62" s="31">
        <v>2.49999999994301E-2</v>
      </c>
      <c r="IY62" s="31">
        <v>3.8369304543306899E-2</v>
      </c>
      <c r="IZ62" s="31">
        <v>1.8913971930836E-2</v>
      </c>
      <c r="JC62" s="31">
        <v>1.32450331154115E-2</v>
      </c>
      <c r="JD62" s="31">
        <v>-5.0125313062865005E-4</v>
      </c>
      <c r="JF62" s="31">
        <v>-1.2274368226046699E-2</v>
      </c>
      <c r="JH62" s="31">
        <v>8.1824764668471592E-2</v>
      </c>
      <c r="JI62" s="31">
        <v>1.1536444665370699E-2</v>
      </c>
      <c r="JJ62" s="31">
        <v>0.16585182398637202</v>
      </c>
      <c r="JK62" s="31">
        <v>5.3308823530272997E-2</v>
      </c>
      <c r="JN62" s="31">
        <v>3.7914691878395703E-3</v>
      </c>
      <c r="JO62" s="31">
        <v>-4.4247787765754297E-3</v>
      </c>
      <c r="JP62" s="31">
        <v>0.113675706866704</v>
      </c>
      <c r="JQ62" s="31">
        <v>-8.5062000000000002E-12</v>
      </c>
      <c r="JS62" s="31">
        <v>-2.3569023588043199E-2</v>
      </c>
      <c r="JU62" s="31">
        <v>7.3195876278498093E-2</v>
      </c>
      <c r="JV62" s="31">
        <v>4.5429208461989203E-2</v>
      </c>
      <c r="JW62" s="31">
        <v>-0.227619047616923</v>
      </c>
      <c r="JX62" s="31">
        <v>-4.3243243253318804E-2</v>
      </c>
      <c r="JY62" s="31">
        <v>1.4285714301093501E-2</v>
      </c>
      <c r="KA62" s="31">
        <v>0.19633507854549698</v>
      </c>
      <c r="KB62" s="31">
        <v>-7.8740157480317007E-3</v>
      </c>
      <c r="KD62" s="31">
        <v>6.3559322042983799E-2</v>
      </c>
      <c r="KE62" s="31">
        <v>-9.4427244575840799E-2</v>
      </c>
      <c r="KF62" s="31">
        <v>3.7569060768258201E-2</v>
      </c>
      <c r="KG62" s="31">
        <v>-3.8461538456578598E-2</v>
      </c>
      <c r="KH62" s="31">
        <v>4.1533546343017501E-2</v>
      </c>
      <c r="KI62" s="31">
        <v>2.46609125702002E-3</v>
      </c>
      <c r="KJ62" s="31">
        <v>9.6525096517631012E-2</v>
      </c>
      <c r="KK62" s="31">
        <v>3.87323943566154E-2</v>
      </c>
      <c r="KM62" s="31">
        <v>-3.61827228265044E-3</v>
      </c>
      <c r="KN62" s="31">
        <v>6.6666666635734298E-2</v>
      </c>
      <c r="KO62" s="31">
        <v>0.202729044854669</v>
      </c>
      <c r="KP62" s="31">
        <v>3.8321167904465304E-2</v>
      </c>
      <c r="KR62" s="31">
        <v>2.56821829766825E-2</v>
      </c>
      <c r="KT62" s="31">
        <v>4.8349056613023605E-2</v>
      </c>
      <c r="KV62" s="31">
        <v>6.4285714281257803E-2</v>
      </c>
      <c r="KW62" s="31">
        <v>0.120234604122526</v>
      </c>
      <c r="KZ62" s="31">
        <v>5.1948051936323798E-2</v>
      </c>
      <c r="LA62" s="31">
        <v>7.8475494724118605E-2</v>
      </c>
      <c r="LB62" s="31">
        <v>6.3075832742735899E-2</v>
      </c>
      <c r="LC62" s="31">
        <v>-2.0833333341485601E-3</v>
      </c>
      <c r="LD62" s="31">
        <v>9.0252707581227803E-2</v>
      </c>
      <c r="LE62" s="31">
        <v>0.10709759188846601</v>
      </c>
      <c r="LF62" s="31">
        <v>-1.6624040902516898E-2</v>
      </c>
      <c r="LH62" s="31">
        <v>0.115107913676593</v>
      </c>
      <c r="LI62" s="31">
        <v>1.45348837167922E-2</v>
      </c>
      <c r="LJ62" s="31">
        <v>-5.6437389782918297E-2</v>
      </c>
      <c r="LL62" s="31">
        <v>-1.2467191600670301E-2</v>
      </c>
      <c r="LQ62" s="31">
        <v>0.118970189694104</v>
      </c>
      <c r="LR62" s="31">
        <v>7.2551390576291799E-2</v>
      </c>
      <c r="LS62" s="31">
        <v>0.39784946236276397</v>
      </c>
      <c r="LV62" s="31">
        <v>7.3563218368702707E-2</v>
      </c>
      <c r="LW62" s="31">
        <v>2.03821656040803E-2</v>
      </c>
      <c r="LX62" s="31">
        <v>0.14969162992235802</v>
      </c>
      <c r="LY62" s="31">
        <v>0.102308080802822</v>
      </c>
      <c r="LZ62" s="31">
        <v>0.14379084967445901</v>
      </c>
      <c r="MA62" s="31">
        <v>3.28859060430318E-2</v>
      </c>
      <c r="MB62" s="31">
        <v>0.17322834646351201</v>
      </c>
      <c r="ME62" s="31">
        <v>0.157172071271617</v>
      </c>
      <c r="MI62" s="31">
        <v>-6.5299060823339597E-2</v>
      </c>
      <c r="MK62" s="31">
        <v>2.22672064822644E-2</v>
      </c>
      <c r="ML62" s="31">
        <v>4.51851851856147E-2</v>
      </c>
      <c r="MO62" s="31">
        <v>-3.4591194992524797E-3</v>
      </c>
      <c r="MQ62" s="31">
        <v>-4.67625899264099E-2</v>
      </c>
      <c r="MR62" s="31">
        <v>5.29100527790649E-3</v>
      </c>
      <c r="MS62" s="31">
        <v>9.8181818181818092E-2</v>
      </c>
      <c r="MV62" s="31">
        <v>-3.2608695660396599E-2</v>
      </c>
      <c r="MY62" s="31">
        <v>0.143846153842281</v>
      </c>
      <c r="NC62" s="31">
        <v>-6.4393939389239402E-2</v>
      </c>
      <c r="NE62" s="31">
        <v>0.15217391304347799</v>
      </c>
      <c r="NJ62" s="31">
        <v>0.19499999999972001</v>
      </c>
      <c r="NK62" s="31">
        <v>9.5070422530768098E-2</v>
      </c>
      <c r="NL62" s="31">
        <v>9.0993500476183306E-2</v>
      </c>
      <c r="NN62" s="31">
        <v>1.43329658102607E-2</v>
      </c>
      <c r="NO62" s="31">
        <v>0</v>
      </c>
      <c r="NQ62" s="31">
        <v>2.6881720429681399E-2</v>
      </c>
      <c r="NV62" s="31">
        <v>0</v>
      </c>
      <c r="NW62" s="31">
        <v>0.16535433071643302</v>
      </c>
      <c r="NX62" s="31">
        <v>4.9209138854901198E-2</v>
      </c>
      <c r="NY62" s="31">
        <v>0.14999999999215902</v>
      </c>
      <c r="NZ62" s="31">
        <v>9.8777046097580506E-2</v>
      </c>
      <c r="OA62" s="31">
        <v>4.6762589932477304E-2</v>
      </c>
      <c r="OH62" s="31">
        <v>6.7901234591498008E-2</v>
      </c>
      <c r="OI62" s="31">
        <v>6.5248226955280306E-2</v>
      </c>
      <c r="OK62" s="31">
        <v>7.0707070707070899E-2</v>
      </c>
      <c r="OL62" s="31">
        <v>-8.1632653154282107E-3</v>
      </c>
      <c r="ON62" s="31">
        <v>-4.9469964664310896E-2</v>
      </c>
      <c r="OP62" s="31">
        <v>-0.11821086264045499</v>
      </c>
      <c r="OQ62" s="31">
        <v>9.9164345403216503E-2</v>
      </c>
      <c r="OS62" s="31">
        <v>7.3195876271792998E-2</v>
      </c>
      <c r="OU62" s="31">
        <v>0.19759036144578399</v>
      </c>
      <c r="OV62" s="31">
        <v>0.15032679737341101</v>
      </c>
      <c r="OW62" s="31">
        <v>4.3968963049110694E-2</v>
      </c>
      <c r="PA62" s="31">
        <v>-6.4187162567486106E-2</v>
      </c>
      <c r="PB62" s="31">
        <v>1.4588859447131499E-2</v>
      </c>
      <c r="PC62" s="31">
        <v>8.6092715217017696E-2</v>
      </c>
      <c r="PD62" s="31">
        <v>-3.5398230103219304E-2</v>
      </c>
      <c r="PF62" s="31">
        <v>3.5805626618759905E-2</v>
      </c>
      <c r="PH62" s="31">
        <v>4.9549549550209404E-2</v>
      </c>
      <c r="PI62" s="31">
        <v>3.0888030890649398E-2</v>
      </c>
      <c r="PL62" s="31">
        <v>0.16043956043131602</v>
      </c>
      <c r="PM62" s="31">
        <v>5.0458715599986298E-2</v>
      </c>
      <c r="PN62" s="31">
        <v>7.8629032258064696E-2</v>
      </c>
      <c r="PP62" s="31">
        <v>-3.9595619208719103E-2</v>
      </c>
      <c r="PQ62" s="31">
        <v>9.3093093081510092E-2</v>
      </c>
      <c r="PR62" s="31">
        <v>5.57742782152231E-2</v>
      </c>
      <c r="PT62" s="31">
        <v>8.3018867928994294E-2</v>
      </c>
      <c r="PV62" s="31">
        <v>1.30434782517737E-2</v>
      </c>
      <c r="PW62" s="31">
        <v>2.7130434791967001E-2</v>
      </c>
      <c r="PX62" s="31">
        <v>4.8089398728647897E-2</v>
      </c>
      <c r="QA62" s="31">
        <v>-3.94944707740921E-2</v>
      </c>
      <c r="QB62" s="31">
        <v>3.0106257391239798E-2</v>
      </c>
      <c r="QC62" s="31">
        <v>0.16478555305363202</v>
      </c>
      <c r="QE62" s="31">
        <v>9.4860579551667698E-2</v>
      </c>
      <c r="QF62" s="31">
        <v>4.2372881358487206E-2</v>
      </c>
      <c r="QG62" s="31">
        <v>0.24999999999866201</v>
      </c>
      <c r="QI62" s="31">
        <v>4.2857142874596299E-2</v>
      </c>
      <c r="QK62" s="31">
        <v>0.19622641509710601</v>
      </c>
      <c r="QM62" s="31">
        <v>-9.0497737543122611E-2</v>
      </c>
      <c r="QQ62" s="31">
        <v>7.09459459470312E-2</v>
      </c>
      <c r="QR62" s="31">
        <v>5.55927662393687E-2</v>
      </c>
      <c r="QS62" s="31">
        <v>-7.0634318925950304E-2</v>
      </c>
      <c r="QT62" s="31">
        <v>9.8235294109633803E-2</v>
      </c>
      <c r="QW62" s="31">
        <v>7.8341013814395399E-2</v>
      </c>
      <c r="QX62" s="31">
        <v>6.7062818340033206E-2</v>
      </c>
      <c r="QY62" s="31">
        <v>6.8027210816681309E-3</v>
      </c>
      <c r="RB62" s="31">
        <v>7.14285715502605E-3</v>
      </c>
      <c r="RC62" s="31">
        <v>0.17177097203728303</v>
      </c>
      <c r="RD62" s="31">
        <v>3.7132796940918096E-2</v>
      </c>
      <c r="RF62" s="31">
        <v>3.04182509689239E-2</v>
      </c>
      <c r="RI62" s="31">
        <v>0.184269662924923</v>
      </c>
      <c r="RJ62" s="31">
        <v>0.14081996434937602</v>
      </c>
      <c r="RN62" s="31">
        <v>9.8615916935322498E-2</v>
      </c>
      <c r="RP62" s="31">
        <v>0.50721420642791903</v>
      </c>
      <c r="RS62" s="31">
        <v>5.8823529431003302E-2</v>
      </c>
      <c r="RV62" s="31">
        <v>2.65014821146023E-2</v>
      </c>
      <c r="RW62" s="31">
        <v>0.13315926894739699</v>
      </c>
      <c r="SA62" s="31">
        <v>6.0579455675046301E-2</v>
      </c>
      <c r="SD62" s="31">
        <v>9.8382749363706209E-2</v>
      </c>
      <c r="SF62" s="31">
        <v>1.7214397495315403E-2</v>
      </c>
      <c r="SG62" s="31">
        <v>-2.4657534238179603E-2</v>
      </c>
      <c r="SK62" s="31">
        <v>-3.1111111091729603E-2</v>
      </c>
      <c r="SN62" s="31">
        <v>-1.6983016991105101E-2</v>
      </c>
      <c r="SQ62" s="31">
        <v>7.7821011672753806E-2</v>
      </c>
      <c r="SR62" s="31">
        <v>5.0455927055513994E-2</v>
      </c>
      <c r="SS62" s="31">
        <v>7.7235772356010909E-2</v>
      </c>
      <c r="ST62" s="31">
        <v>1.9736842106623301E-2</v>
      </c>
      <c r="SV62" s="31">
        <v>5.60747663551402E-2</v>
      </c>
      <c r="SW62" s="31">
        <v>-3.9788359792144699E-2</v>
      </c>
      <c r="SX62" s="31">
        <v>0.13952493045153</v>
      </c>
      <c r="SY62" s="31">
        <v>0.16822429906542102</v>
      </c>
      <c r="SZ62" s="31">
        <v>1.0797342190276501E-2</v>
      </c>
      <c r="TA62" s="31">
        <v>3.9848197343453198E-2</v>
      </c>
      <c r="TE62" s="31">
        <v>-6.5934065927882507E-2</v>
      </c>
      <c r="TG62" s="31">
        <v>-2.3109243697311901E-2</v>
      </c>
      <c r="TI62" s="31">
        <v>2.3872679042912699E-2</v>
      </c>
      <c r="TJ62" s="31">
        <v>4.2944785288453503E-2</v>
      </c>
      <c r="TN62" s="31">
        <v>2.4019705432276601E-3</v>
      </c>
      <c r="TP62" s="31">
        <v>4.86140724840134E-2</v>
      </c>
      <c r="TQ62" s="31">
        <v>0.178001679258984</v>
      </c>
      <c r="TR62" s="31">
        <v>9.8591549295774503E-2</v>
      </c>
      <c r="TU62" s="31">
        <v>1.5031349297540001E-2</v>
      </c>
      <c r="TV62" s="31">
        <v>-1.2244897967202899E-2</v>
      </c>
      <c r="TW62" s="31">
        <v>-3.08641976940849E-3</v>
      </c>
      <c r="TX62" s="31">
        <v>-5.4851852515972403E-2</v>
      </c>
      <c r="TY62" s="31">
        <v>2.8901734110110801E-2</v>
      </c>
      <c r="TZ62" s="31">
        <v>3.7037037043416099E-2</v>
      </c>
      <c r="UA62" s="31">
        <v>-3.3834586466165599E-2</v>
      </c>
      <c r="UB62" s="31">
        <v>1.48148148148151E-2</v>
      </c>
      <c r="UC62" s="31">
        <v>2.2708158144948198E-2</v>
      </c>
      <c r="UD62" s="31">
        <v>0.12948328267477199</v>
      </c>
      <c r="UG62" s="31">
        <v>6.1837455698832205E-3</v>
      </c>
      <c r="UH62" s="31">
        <v>6.8754774641854005E-2</v>
      </c>
      <c r="UI62" s="31">
        <v>0.146788990813007</v>
      </c>
      <c r="UL62" s="31">
        <v>3.3383915022762202E-2</v>
      </c>
      <c r="UN62" s="31">
        <v>4.4705882358032599E-2</v>
      </c>
      <c r="US62" s="31">
        <v>9.3827160502753013E-2</v>
      </c>
      <c r="UU62" s="31">
        <v>2.18978102118421E-2</v>
      </c>
      <c r="UW62" s="31">
        <v>8.8314005352133199E-2</v>
      </c>
      <c r="UX62" s="31">
        <v>7.3975044552954103E-2</v>
      </c>
      <c r="UY62" s="31">
        <v>4.4510321815576508E-2</v>
      </c>
      <c r="VA62" s="31">
        <v>-4.7008547013891705E-2</v>
      </c>
      <c r="VB62" s="31">
        <v>-4.6323529405444604E-2</v>
      </c>
      <c r="VC62" s="31">
        <v>9.09090909020598E-2</v>
      </c>
      <c r="VE62" s="31">
        <v>0.11473565804274599</v>
      </c>
      <c r="VF62" s="31">
        <v>1.35869565183779E-2</v>
      </c>
      <c r="VH62" s="31">
        <v>0.186625194401244</v>
      </c>
      <c r="VJ62" s="31">
        <v>4.1860465137083497E-2</v>
      </c>
      <c r="VO62" s="31">
        <v>6.1488673132673595E-2</v>
      </c>
      <c r="VP62" s="31">
        <v>-1.61645848422594E-2</v>
      </c>
      <c r="VT62" s="31">
        <v>8.4496124031007799E-2</v>
      </c>
      <c r="VV62" s="31">
        <v>-6.8965517241379504E-2</v>
      </c>
      <c r="VW62" s="31">
        <v>9.9999999979573997E-2</v>
      </c>
      <c r="VZ62" s="31">
        <v>-2.24089635965092E-2</v>
      </c>
      <c r="WB62" s="31">
        <v>2.8436018958984701E-2</v>
      </c>
      <c r="WE62" s="31">
        <v>-3.26086956521736E-2</v>
      </c>
      <c r="WF62" s="31">
        <v>5.7828360522639698E-2</v>
      </c>
      <c r="WG62" s="31">
        <v>0.12390924955031202</v>
      </c>
      <c r="WK62" s="31">
        <v>8.3288263940894502E-2</v>
      </c>
      <c r="WN62" s="31">
        <v>3.8297872349088095E-2</v>
      </c>
      <c r="WO62" s="31">
        <v>0.13486486486277499</v>
      </c>
      <c r="WR62" s="31">
        <v>3.3460076072989099E-2</v>
      </c>
      <c r="WT62" s="31">
        <v>3.6458333325449101E-2</v>
      </c>
      <c r="WU62" s="31">
        <v>1.51975683799268E-2</v>
      </c>
      <c r="WV62" s="31">
        <v>0.11528822057683601</v>
      </c>
      <c r="WW62" s="31">
        <v>9.0599261573416606E-2</v>
      </c>
      <c r="WY62" s="31">
        <v>5.0420168071770195E-2</v>
      </c>
      <c r="WZ62" s="31">
        <v>5.2631578936954901E-2</v>
      </c>
      <c r="XA62" s="31">
        <v>2.4104234527687202E-2</v>
      </c>
      <c r="XC62" s="31">
        <v>0.15486725665381501</v>
      </c>
      <c r="XD62" s="31">
        <v>9.7847358121330608E-2</v>
      </c>
      <c r="XG62" s="31">
        <v>0.14536741218419802</v>
      </c>
      <c r="XI62" s="31">
        <v>-1.4115898959880899E-2</v>
      </c>
      <c r="XL62" s="31">
        <v>4.5881702598121105E-2</v>
      </c>
      <c r="XM62" s="31">
        <v>-1.94552529182874E-2</v>
      </c>
      <c r="XN62" s="31">
        <v>0.10871877485472901</v>
      </c>
      <c r="XO62" s="31">
        <v>0.10476190476378801</v>
      </c>
      <c r="XP62" s="31">
        <v>-3.90466118929433E-3</v>
      </c>
      <c r="XQ62" s="31">
        <v>0.15017543858027899</v>
      </c>
      <c r="XR62" s="31">
        <v>8.5736554708761813E-3</v>
      </c>
      <c r="XS62" s="31">
        <v>3.5729567836321897E-2</v>
      </c>
      <c r="XT62" s="31">
        <v>0.24590163932664802</v>
      </c>
      <c r="XU62" s="31">
        <v>0.135204081644522</v>
      </c>
      <c r="XV62" s="31">
        <v>0.121693121672259</v>
      </c>
      <c r="XW62" s="31">
        <v>1.0504201674037299E-2</v>
      </c>
      <c r="XX62" s="31">
        <v>1.6993464054471299E-2</v>
      </c>
      <c r="XZ62" s="31">
        <v>2.13980026542226E-3</v>
      </c>
      <c r="YC62" s="31">
        <v>-5.1948984633736197E-3</v>
      </c>
      <c r="YD62" s="31">
        <v>4.7321892875715303E-2</v>
      </c>
      <c r="YE62" s="31">
        <v>0.31181818181818299</v>
      </c>
      <c r="YG62" s="31">
        <v>3.5723022328251898E-2</v>
      </c>
      <c r="YH62" s="31">
        <v>-4.0598290602989105E-2</v>
      </c>
      <c r="YK62" s="31">
        <v>9.0632911386910403E-2</v>
      </c>
      <c r="YP62" s="31">
        <v>4.9206349226386607E-2</v>
      </c>
      <c r="YQ62" s="31">
        <v>-2.4271844660516999E-2</v>
      </c>
      <c r="YS62" s="31">
        <v>8.640776698564491E-2</v>
      </c>
      <c r="YT62" s="31">
        <v>8.5227272746006798E-3</v>
      </c>
      <c r="YU62" s="31">
        <v>3.8056680161895104E-2</v>
      </c>
      <c r="YV62" s="31">
        <v>0.14785992218861599</v>
      </c>
      <c r="YW62" s="31">
        <v>-9.7087378600307899E-3</v>
      </c>
      <c r="YX62" s="31">
        <v>0.16030463453143898</v>
      </c>
      <c r="YY62" s="31">
        <v>0.119366022782303</v>
      </c>
      <c r="ZA62" s="31">
        <v>5.29941706460249E-2</v>
      </c>
      <c r="ZC62" s="31">
        <v>-0.11702127659574502</v>
      </c>
      <c r="ZD62" s="31">
        <v>6.5074135109267794E-2</v>
      </c>
      <c r="ZH62" s="31">
        <v>0.14422463305284999</v>
      </c>
      <c r="ZJ62" s="31">
        <v>1.43061517333742E-3</v>
      </c>
      <c r="ZK62" s="31">
        <v>0.151054268905471</v>
      </c>
      <c r="ZL62" s="31">
        <v>0.117529382340783</v>
      </c>
      <c r="ZM62" s="31">
        <v>9.0395480219280802E-2</v>
      </c>
      <c r="ZN62" s="31">
        <v>-4.7169811320754498E-2</v>
      </c>
      <c r="ZO62" s="31">
        <v>1.5060240974520901E-2</v>
      </c>
      <c r="ZQ62" s="31">
        <v>9.4771241857621008E-2</v>
      </c>
      <c r="ZR62" s="31">
        <v>-2.1360759493670299E-2</v>
      </c>
      <c r="ZV62" s="31">
        <v>0.104417670663981</v>
      </c>
      <c r="ZW62" s="31">
        <v>4.2100875372386208E-2</v>
      </c>
      <c r="ZX62" s="31">
        <v>-4.5158286793183601E-2</v>
      </c>
      <c r="ZY62" s="31">
        <v>6.4954682750449202E-2</v>
      </c>
      <c r="ZZ62" s="31">
        <v>-5.9426229523802901E-2</v>
      </c>
      <c r="AAB62" s="31">
        <v>-5.4763690911622809E-2</v>
      </c>
      <c r="AAC62" s="31">
        <v>-5.9164733157839995E-2</v>
      </c>
      <c r="AAD62" s="31">
        <v>3.2258064524995703E-2</v>
      </c>
      <c r="AAE62" s="31">
        <v>2.8128587830079901E-2</v>
      </c>
      <c r="AAF62" s="31">
        <v>7.3234157211743395E-2</v>
      </c>
      <c r="AAG62" s="31">
        <v>-5.7343102895150898E-2</v>
      </c>
      <c r="AAI62" s="31">
        <v>8.8408644436379601E-3</v>
      </c>
      <c r="AAJ62" s="31">
        <v>1.2987012978506102E-2</v>
      </c>
      <c r="AAK62" s="31">
        <v>-6.5146579876337301E-3</v>
      </c>
      <c r="AAL62" s="31">
        <v>7.7434048218460991E-2</v>
      </c>
      <c r="AAM62" s="31">
        <v>8.7901701323250592E-2</v>
      </c>
      <c r="AAN62" s="31">
        <v>3.3210332126982503E-2</v>
      </c>
      <c r="AAO62" s="31">
        <v>2.83018867823874E-2</v>
      </c>
      <c r="AAP62" s="31">
        <v>4.37499999933244E-2</v>
      </c>
      <c r="AAQ62" s="31">
        <v>-3.2989690724743996E-2</v>
      </c>
      <c r="AAS62" s="31">
        <v>-0.15777777777107502</v>
      </c>
      <c r="AAT62" s="31">
        <v>5.0613496923840796E-2</v>
      </c>
      <c r="AAV62" s="31">
        <v>0.15403422982158702</v>
      </c>
      <c r="AAX62" s="31">
        <v>-1.46243066211453E-2</v>
      </c>
      <c r="AAZ62" s="31">
        <v>3.4795763989421906E-2</v>
      </c>
      <c r="ABG62" s="31">
        <v>1.8879798673487899E-3</v>
      </c>
      <c r="ABH62" s="31">
        <v>3.6133960057372003E-2</v>
      </c>
      <c r="ABI62" s="31">
        <v>-0.10801393729017301</v>
      </c>
      <c r="ABJ62" s="31">
        <v>0.10374812591829499</v>
      </c>
      <c r="ABK62" s="31">
        <v>2.9477524875211502E-2</v>
      </c>
    </row>
    <row r="63" spans="1:739" x14ac:dyDescent="0.2">
      <c r="A63" s="29">
        <v>38384</v>
      </c>
      <c r="B63" s="31">
        <v>0.20867208670991999</v>
      </c>
      <c r="C63" s="31">
        <v>8.641975308641749E-3</v>
      </c>
      <c r="E63" s="31">
        <v>0.63407821231291506</v>
      </c>
      <c r="G63" s="31">
        <v>-8.0000000001078098E-3</v>
      </c>
      <c r="H63" s="31">
        <v>0.10046573520558899</v>
      </c>
      <c r="I63" s="31">
        <v>9.8159509202453907E-2</v>
      </c>
      <c r="J63" s="31">
        <v>0.11776649744857901</v>
      </c>
      <c r="K63" s="31">
        <v>-1.5527950310559001E-2</v>
      </c>
      <c r="L63" s="31">
        <v>-2.9085872570396101E-2</v>
      </c>
      <c r="M63" s="31">
        <v>-8.547008547008959E-3</v>
      </c>
      <c r="N63" s="31">
        <v>-6.6675600000000007E-12</v>
      </c>
      <c r="O63" s="31">
        <v>-1.8403099999999999E-12</v>
      </c>
      <c r="P63" s="31">
        <v>-1.83374081127252E-3</v>
      </c>
      <c r="Q63" s="31">
        <v>0.16580811331629899</v>
      </c>
      <c r="R63" s="31">
        <v>-6.1951471463418395E-3</v>
      </c>
      <c r="S63" s="31">
        <v>0.12671232876712402</v>
      </c>
      <c r="T63" s="31">
        <v>1.7605633802817201E-2</v>
      </c>
      <c r="U63" s="31">
        <v>7.56823821279375E-2</v>
      </c>
      <c r="V63" s="31">
        <v>0.17191011233106701</v>
      </c>
      <c r="W63" s="31">
        <v>1.6192109753042402E-2</v>
      </c>
      <c r="X63" s="31">
        <v>4.64396283335544E-3</v>
      </c>
      <c r="Y63" s="31">
        <v>2.57069408740358E-2</v>
      </c>
      <c r="Z63" s="31">
        <v>5.7108140947752302E-2</v>
      </c>
      <c r="AA63" s="31">
        <v>-2.4154589276898001E-3</v>
      </c>
      <c r="AB63" s="31">
        <v>1.28479657428162E-2</v>
      </c>
      <c r="AC63" s="31">
        <v>-1.3165426445335001E-2</v>
      </c>
      <c r="AD63" s="31">
        <v>0.113069647476119</v>
      </c>
      <c r="AE63" s="31">
        <v>3.6925395623566705E-2</v>
      </c>
      <c r="AF63" s="31">
        <v>-4.0329218109007199E-2</v>
      </c>
      <c r="AG63" s="31">
        <v>-1.5095605485806601E-2</v>
      </c>
      <c r="AH63" s="31">
        <v>3.6764705867721799E-2</v>
      </c>
      <c r="AI63" s="31">
        <v>1.9093078768146501E-2</v>
      </c>
      <c r="AJ63" s="31">
        <v>9.9678456576212507E-2</v>
      </c>
      <c r="AK63" s="31">
        <v>5.4396423248882102E-2</v>
      </c>
      <c r="AL63" s="31">
        <v>0.13861386140020601</v>
      </c>
      <c r="AM63" s="31">
        <v>1.51111111111109E-2</v>
      </c>
      <c r="AN63" s="31">
        <v>7.93650793614291E-2</v>
      </c>
      <c r="AO63" s="31">
        <v>-2.20483641658831E-2</v>
      </c>
      <c r="AP63" s="31">
        <v>2.9032258057823702E-2</v>
      </c>
      <c r="AQ63" s="31">
        <v>2.7319294233554298E-2</v>
      </c>
      <c r="AR63" s="31">
        <v>1.0036496346279801E-2</v>
      </c>
      <c r="AS63" s="31">
        <v>8.9051859612363504E-3</v>
      </c>
      <c r="AT63" s="31">
        <v>6.6927946939494803E-2</v>
      </c>
      <c r="AU63" s="31">
        <v>-1.3446019999999999E-11</v>
      </c>
      <c r="AV63" s="31">
        <v>9.6396396396396508E-2</v>
      </c>
      <c r="AW63" s="31">
        <v>0</v>
      </c>
      <c r="AX63" s="31">
        <v>7.046664529921599E-4</v>
      </c>
      <c r="AY63" s="31">
        <v>4.9037864665803801E-2</v>
      </c>
      <c r="AZ63" s="31">
        <v>0.107579462094251</v>
      </c>
      <c r="BA63" s="31">
        <v>0.12509038324608299</v>
      </c>
      <c r="BB63" s="31">
        <v>0.10000000001143301</v>
      </c>
      <c r="BC63" s="31">
        <v>2.53164556992884E-2</v>
      </c>
      <c r="BD63" s="31">
        <v>4.8309178743960901E-2</v>
      </c>
      <c r="BF63" s="31">
        <v>6.92034374939208E-2</v>
      </c>
      <c r="BG63" s="31">
        <v>1.9664268576798E-2</v>
      </c>
      <c r="BH63" s="31">
        <v>-1.08401083942867E-2</v>
      </c>
      <c r="BI63" s="31">
        <v>-1.03668261682661E-2</v>
      </c>
      <c r="BJ63" s="31">
        <v>0.132928475030343</v>
      </c>
      <c r="BK63" s="31">
        <v>7.3304825881727501E-2</v>
      </c>
      <c r="BL63" s="31">
        <v>-7.6335877862601098E-3</v>
      </c>
      <c r="BM63" s="31">
        <v>5.4687499994467502E-2</v>
      </c>
      <c r="BN63" s="31">
        <v>-3.2035175879397103E-2</v>
      </c>
      <c r="BO63" s="31">
        <v>1.9629225734287801E-2</v>
      </c>
      <c r="BP63" s="31">
        <v>-3.0555555548088302E-2</v>
      </c>
      <c r="BQ63" s="31">
        <v>-5.4054054127542495E-3</v>
      </c>
      <c r="BR63" s="31">
        <v>0.16423357662758398</v>
      </c>
      <c r="BS63" s="31">
        <v>2.09205020920506E-2</v>
      </c>
      <c r="BT63" s="31">
        <v>7.5999999999999193E-2</v>
      </c>
      <c r="BU63" s="31">
        <v>7.0726915515668898E-2</v>
      </c>
      <c r="BV63" s="31">
        <v>-3.2835820895522401E-2</v>
      </c>
      <c r="BW63" s="31">
        <v>5.6666666664740205E-2</v>
      </c>
      <c r="BX63" s="31">
        <v>0.11171477078141599</v>
      </c>
      <c r="BY63" s="31">
        <v>0.12859560067695</v>
      </c>
      <c r="BZ63" s="31">
        <v>9.8249852278677705E-2</v>
      </c>
      <c r="CA63" s="31">
        <v>3.2818532829401698E-2</v>
      </c>
      <c r="CB63" s="31">
        <v>-2.0048602677392703E-2</v>
      </c>
      <c r="CC63" s="31">
        <v>5.2724077321970805E-2</v>
      </c>
      <c r="CD63" s="31">
        <v>4.38066465201081E-2</v>
      </c>
      <c r="CE63" s="31">
        <v>-6.2526052521885206E-3</v>
      </c>
      <c r="CF63" s="31">
        <v>8.3925282820310795E-2</v>
      </c>
      <c r="CG63" s="31">
        <v>6.8634686318261404E-2</v>
      </c>
      <c r="CH63" s="31">
        <v>8.1295649412511897E-2</v>
      </c>
      <c r="CI63" s="31">
        <v>-2.3678646904132798E-2</v>
      </c>
      <c r="CJ63" s="31">
        <v>3.6101082904471701E-3</v>
      </c>
      <c r="CK63" s="31">
        <v>5.5020632751732199E-3</v>
      </c>
      <c r="CL63" s="31">
        <v>9.4901960760511314E-2</v>
      </c>
      <c r="CM63" s="31">
        <v>0.105663567182624</v>
      </c>
      <c r="CN63" s="31">
        <v>6.6790352492360802E-2</v>
      </c>
      <c r="CO63" s="31">
        <v>2.0543406229290601E-2</v>
      </c>
      <c r="CP63" s="31">
        <v>1.6709511563626E-2</v>
      </c>
      <c r="CQ63" s="31">
        <v>4.0506329113924003E-2</v>
      </c>
      <c r="CR63" s="31">
        <v>6.0453400510015499E-2</v>
      </c>
      <c r="CS63" s="31">
        <v>3.9115646284935801E-2</v>
      </c>
      <c r="CT63" s="31">
        <v>6.7889908262696502E-2</v>
      </c>
      <c r="CU63" s="31">
        <v>5.62499999957706E-2</v>
      </c>
      <c r="CV63" s="31">
        <v>2.45398773006134E-2</v>
      </c>
      <c r="CW63" s="31">
        <v>-6.9756975779340404E-3</v>
      </c>
      <c r="CX63" s="31">
        <v>1.3736263740880199E-2</v>
      </c>
      <c r="CY63" s="31">
        <v>4.5553145328090794E-2</v>
      </c>
      <c r="CZ63" s="31">
        <v>2.9901345150988398E-2</v>
      </c>
      <c r="DA63" s="31">
        <v>9.8198344432304907E-2</v>
      </c>
      <c r="DB63" s="31">
        <v>-1.33928571355814E-2</v>
      </c>
      <c r="DC63" s="31">
        <v>7.1957671952787003E-2</v>
      </c>
      <c r="DD63" s="31">
        <v>-5.2845528451144805E-2</v>
      </c>
      <c r="DE63" s="31">
        <v>-8.8028169014080504E-3</v>
      </c>
      <c r="DF63" s="31">
        <v>3.5563592532291001E-2</v>
      </c>
      <c r="DG63" s="31">
        <v>-9.9857346775670298E-3</v>
      </c>
      <c r="DH63" s="31">
        <v>5.6254136323205403E-2</v>
      </c>
      <c r="DI63" s="31">
        <v>3.2669322693635199E-2</v>
      </c>
      <c r="DJ63" s="31">
        <v>-1.29310344679897E-2</v>
      </c>
      <c r="DK63" s="31">
        <v>7.3863636251278999E-3</v>
      </c>
      <c r="DL63" s="31">
        <v>0.10927835052369501</v>
      </c>
      <c r="DM63" s="31">
        <v>-1.4998125234346E-2</v>
      </c>
      <c r="DN63" s="31">
        <v>-4.8402710806228004E-4</v>
      </c>
      <c r="DO63" s="31">
        <v>2.3861171364733601E-2</v>
      </c>
      <c r="DP63" s="31">
        <v>6.7738231923323108E-2</v>
      </c>
      <c r="DQ63" s="31">
        <v>5.2272727257425003E-2</v>
      </c>
      <c r="DR63" s="31">
        <v>-5.9726962580312105E-3</v>
      </c>
      <c r="DS63" s="31">
        <v>4.4065387338599708E-2</v>
      </c>
      <c r="DT63" s="31">
        <v>5.7069408740360504E-2</v>
      </c>
      <c r="DU63" s="31">
        <v>9.1093117424261294E-2</v>
      </c>
      <c r="DV63" s="31">
        <v>2.08078335254991E-2</v>
      </c>
      <c r="DW63" s="31">
        <v>3.1720856208359298E-3</v>
      </c>
      <c r="DX63" s="31">
        <v>7.7235772363159608E-2</v>
      </c>
      <c r="DY63" s="31">
        <v>3.1104199051560602E-2</v>
      </c>
      <c r="DZ63" s="31">
        <v>7.7068770244188602E-3</v>
      </c>
      <c r="EA63" s="31">
        <v>6.6189624318980803E-2</v>
      </c>
      <c r="EB63" s="31">
        <v>-1.1562030167310299E-3</v>
      </c>
      <c r="EC63" s="31">
        <v>6.7450178823870402E-2</v>
      </c>
      <c r="ED63" s="31">
        <v>0.16253498596423799</v>
      </c>
      <c r="EE63" s="31">
        <v>-5.7003257328994703E-3</v>
      </c>
      <c r="EF63" s="31">
        <v>5.37313432757918E-2</v>
      </c>
      <c r="EG63" s="31">
        <v>-3.2407407396131703E-2</v>
      </c>
      <c r="EH63" s="31">
        <v>6.7251461966923595E-2</v>
      </c>
      <c r="EI63" s="31">
        <v>-9.5307917828415505E-3</v>
      </c>
      <c r="EJ63" s="31">
        <v>2.4953789279112501E-2</v>
      </c>
      <c r="EK63" s="31">
        <v>7.5296108294226102E-2</v>
      </c>
      <c r="EL63" s="31">
        <v>3.48993288674493E-2</v>
      </c>
      <c r="EM63" s="31">
        <v>2.36023012243658E-3</v>
      </c>
      <c r="EN63" s="31">
        <v>6.9512479594812299E-2</v>
      </c>
      <c r="EO63" s="31">
        <v>-1.10513739426944E-2</v>
      </c>
      <c r="EP63" s="31">
        <v>-1.06906136771168E-3</v>
      </c>
      <c r="EQ63" s="31">
        <v>-4.9261083617228004E-3</v>
      </c>
      <c r="ER63" s="31">
        <v>-1.86513629686871E-2</v>
      </c>
      <c r="ES63" s="31">
        <v>0.13472927241389798</v>
      </c>
      <c r="ET63" s="31">
        <v>6.0449050099876403E-2</v>
      </c>
      <c r="EU63" s="31">
        <v>2.91970803019495E-2</v>
      </c>
      <c r="EV63" s="31">
        <v>1.4220705343477301E-2</v>
      </c>
      <c r="EW63" s="31">
        <v>-1.9834710734423701E-2</v>
      </c>
      <c r="EX63" s="31">
        <v>1.6825829916204099E-2</v>
      </c>
      <c r="EY63" s="31">
        <v>4.3352601156068102E-3</v>
      </c>
      <c r="EZ63" s="31">
        <v>4.5965270700912407E-2</v>
      </c>
      <c r="FA63" s="31">
        <v>1.0912406144009299E-2</v>
      </c>
      <c r="FB63" s="31">
        <v>1.7270194979104501E-2</v>
      </c>
      <c r="FC63" s="31">
        <v>8.4126984126984508E-2</v>
      </c>
      <c r="FD63" s="31">
        <v>-4.16141236033322E-2</v>
      </c>
      <c r="FE63" s="31">
        <v>-7.5287865262277896E-3</v>
      </c>
      <c r="FF63" s="31">
        <v>0.129263913824058</v>
      </c>
      <c r="FG63" s="31">
        <v>4.7675804513507307E-3</v>
      </c>
      <c r="FH63" s="31">
        <v>0.100000000016954</v>
      </c>
      <c r="FI63" s="31">
        <v>0.160509031194525</v>
      </c>
      <c r="FJ63" s="31">
        <v>2.4294670846394899E-2</v>
      </c>
      <c r="FK63" s="31">
        <v>8.1237686868741207E-2</v>
      </c>
      <c r="FL63" s="31">
        <v>0.12250712253073401</v>
      </c>
      <c r="FM63" s="31">
        <v>3.8461538466561904E-2</v>
      </c>
      <c r="FN63" s="31">
        <v>3.8419319429198205E-2</v>
      </c>
      <c r="FO63" s="31">
        <v>6.9102595649890103E-2</v>
      </c>
      <c r="FP63" s="31">
        <v>7.3466476460503097E-2</v>
      </c>
      <c r="FQ63" s="31">
        <v>0.12062256808192701</v>
      </c>
      <c r="FR63" s="31">
        <v>5.8261265344612401E-2</v>
      </c>
      <c r="FS63" s="31">
        <v>5.1072520882345003E-4</v>
      </c>
      <c r="FT63" s="31">
        <v>3.9325842676249903E-2</v>
      </c>
      <c r="FU63" s="31">
        <v>-8.0419580368752391E-3</v>
      </c>
      <c r="FV63" s="31">
        <v>-7.18975705843726E-2</v>
      </c>
      <c r="FW63" s="31">
        <v>0.15885416666278801</v>
      </c>
      <c r="FX63" s="31">
        <v>-5.4744525524877997E-3</v>
      </c>
      <c r="FY63" s="31">
        <v>0.13062098500576599</v>
      </c>
      <c r="FZ63" s="31">
        <v>9.0874011223266701E-2</v>
      </c>
      <c r="GA63" s="31">
        <v>-1.4266304353002499E-2</v>
      </c>
      <c r="GB63" s="31">
        <v>9.6754057377337298E-3</v>
      </c>
      <c r="GC63" s="31">
        <v>4.3103448250667399E-2</v>
      </c>
      <c r="GD63" s="31">
        <v>6.2597809060358292E-2</v>
      </c>
      <c r="GE63" s="31">
        <v>7.46314156486938E-3</v>
      </c>
      <c r="GF63" s="31">
        <v>-1.86524552552037E-2</v>
      </c>
      <c r="GG63" s="31">
        <v>-1.6569200767848801E-2</v>
      </c>
      <c r="GH63" s="31">
        <v>3.66624525674943E-2</v>
      </c>
      <c r="GI63" s="31">
        <v>6.2305295955043895E-2</v>
      </c>
      <c r="GJ63" s="31">
        <v>1.8348623850376101E-2</v>
      </c>
      <c r="GK63" s="31">
        <v>2.8011204481725999E-4</v>
      </c>
      <c r="GL63" s="31">
        <v>-6.5857885620260098E-2</v>
      </c>
      <c r="GM63" s="31">
        <v>3.7963223708994201E-2</v>
      </c>
      <c r="GN63" s="31">
        <v>0.101404056159352</v>
      </c>
      <c r="GO63" s="31">
        <v>7.9510703371504607E-2</v>
      </c>
      <c r="GP63" s="31">
        <v>5.5045871362409109E-3</v>
      </c>
      <c r="GQ63" s="31">
        <v>2.7285129464638103E-3</v>
      </c>
      <c r="GR63" s="31">
        <v>1.4800335100801901E-2</v>
      </c>
      <c r="GS63" s="31">
        <v>0.11409764125384701</v>
      </c>
      <c r="GT63" s="31">
        <v>0.115606936416184</v>
      </c>
      <c r="GU63" s="31">
        <v>8.063021317485021E-2</v>
      </c>
      <c r="GV63" s="31">
        <v>0.12989566845064199</v>
      </c>
      <c r="GW63" s="31">
        <v>4.7234307015472099E-2</v>
      </c>
      <c r="GX63" s="31">
        <v>5.6188925081433104E-2</v>
      </c>
      <c r="GY63" s="31">
        <v>5.7886351566649896E-2</v>
      </c>
      <c r="GZ63" s="31">
        <v>1.4202898550724501E-2</v>
      </c>
      <c r="HA63" s="31">
        <v>8.4050632930438213E-2</v>
      </c>
      <c r="HB63" s="31">
        <v>-2.9304029309798398E-2</v>
      </c>
      <c r="HC63" s="31">
        <v>3.98467432775826E-2</v>
      </c>
      <c r="HD63" s="31">
        <v>4.9608355094310705E-2</v>
      </c>
      <c r="HE63" s="31">
        <v>2.7260926034189403E-2</v>
      </c>
      <c r="HF63" s="31">
        <v>-3.12308634445666E-2</v>
      </c>
      <c r="HG63" s="31">
        <v>4.2576419223354395E-2</v>
      </c>
      <c r="HH63" s="31">
        <v>6.5760142673140204E-2</v>
      </c>
      <c r="HI63" s="31">
        <v>7.9174060272287503E-2</v>
      </c>
      <c r="HJ63" s="31">
        <v>3.14397999320528E-2</v>
      </c>
      <c r="HK63" s="31">
        <v>-3.5342019543974298E-2</v>
      </c>
      <c r="HL63" s="31">
        <v>-3.0045067435600097E-3</v>
      </c>
      <c r="HM63" s="31">
        <v>6.5316089878296499E-2</v>
      </c>
      <c r="HN63" s="31">
        <v>2.5623268689774797E-2</v>
      </c>
      <c r="HO63" s="31">
        <v>0.16537467700522002</v>
      </c>
      <c r="HP63" s="31">
        <v>3.9745762702036801E-2</v>
      </c>
      <c r="HQ63" s="31">
        <v>9.1296408994880895E-2</v>
      </c>
      <c r="HR63" s="31">
        <v>0.13684313452321201</v>
      </c>
      <c r="HS63" s="31">
        <v>-5.7570525124949997E-4</v>
      </c>
      <c r="HT63" s="31">
        <v>5.7793345025655397E-2</v>
      </c>
      <c r="HU63" s="31">
        <v>9.8666666657847707E-2</v>
      </c>
      <c r="HV63" s="31">
        <v>4.6979865765226107E-2</v>
      </c>
      <c r="HW63" s="31">
        <v>4.2290748899015601E-2</v>
      </c>
      <c r="HX63" s="31">
        <v>4.4404773087988597E-2</v>
      </c>
      <c r="HY63" s="31">
        <v>2.4626209325354399E-2</v>
      </c>
      <c r="HZ63" s="31">
        <v>0.144144144133807</v>
      </c>
      <c r="IA63" s="31">
        <v>-2.7005559958784699E-2</v>
      </c>
      <c r="IB63" s="31">
        <v>4.8734770380026701E-2</v>
      </c>
      <c r="IC63" s="31">
        <v>3.0351437706369201E-2</v>
      </c>
      <c r="IE63" s="31">
        <v>0.18421052631578999</v>
      </c>
      <c r="IF63" s="31">
        <v>0.129310344853826</v>
      </c>
      <c r="IL63" s="31">
        <v>1.1503067484663001E-2</v>
      </c>
      <c r="IM63" s="31">
        <v>8.1081082514744996E-4</v>
      </c>
      <c r="IN63" s="31">
        <v>3.0178326455289301E-2</v>
      </c>
      <c r="IO63" s="31">
        <v>0.23745819397397</v>
      </c>
      <c r="IP63" s="31">
        <v>9.0909090909090592E-2</v>
      </c>
      <c r="IQ63" s="31">
        <v>9.397590361445779E-2</v>
      </c>
      <c r="IS63" s="31">
        <v>4.0616773219237297E-2</v>
      </c>
      <c r="IU63" s="31">
        <v>0.105022831055875</v>
      </c>
      <c r="IX63" s="31">
        <v>-2.8063549999999999E-11</v>
      </c>
      <c r="IY63" s="31">
        <v>-4.0333796912154697E-2</v>
      </c>
      <c r="IZ63" s="31">
        <v>6.9407208819684693E-2</v>
      </c>
      <c r="JC63" s="31">
        <v>-1.4563106790290199E-2</v>
      </c>
      <c r="JD63" s="31">
        <v>0.16194331986881</v>
      </c>
      <c r="JF63" s="31">
        <v>0.13760117733837901</v>
      </c>
      <c r="JH63" s="31">
        <v>-1.6778523483196802E-2</v>
      </c>
      <c r="JI63" s="31">
        <v>4.8856548844532499E-2</v>
      </c>
      <c r="JJ63" s="31">
        <v>-2.3987034035248999E-2</v>
      </c>
      <c r="JK63" s="31">
        <v>5.2631578948885094E-2</v>
      </c>
      <c r="JN63" s="31">
        <v>1.6030174457088799E-2</v>
      </c>
      <c r="JO63" s="31">
        <v>0.146666666663746</v>
      </c>
      <c r="JP63" s="31">
        <v>-3.8900414937760003E-2</v>
      </c>
      <c r="JQ63" s="31">
        <v>-0.22058823529858099</v>
      </c>
      <c r="JS63" s="31">
        <v>7.3943661959110493E-2</v>
      </c>
      <c r="JU63" s="31">
        <v>7.3310972683211101E-2</v>
      </c>
      <c r="JV63" s="31">
        <v>0.35091991341136303</v>
      </c>
      <c r="JW63" s="31">
        <v>-2.7093596047738103E-2</v>
      </c>
      <c r="JX63" s="31">
        <v>4.1666666653668902E-2</v>
      </c>
      <c r="JY63" s="31">
        <v>1.7142857149791798E-2</v>
      </c>
      <c r="KA63" s="31">
        <v>-6.0639470739122202E-3</v>
      </c>
      <c r="KB63" s="31">
        <v>4.7619047619047394E-2</v>
      </c>
      <c r="KD63" s="31">
        <v>0.13268608413303301</v>
      </c>
      <c r="KE63" s="31">
        <v>7.9936051178211898E-2</v>
      </c>
      <c r="KF63" s="31">
        <v>8.6631016073417402E-2</v>
      </c>
      <c r="KG63" s="31">
        <v>6.5217391302751809E-2</v>
      </c>
      <c r="KH63" s="31">
        <v>6.3829787238908905E-2</v>
      </c>
      <c r="KI63" s="31">
        <v>5.2469135811050095E-2</v>
      </c>
      <c r="KJ63" s="31">
        <v>-5.3900709237652403E-2</v>
      </c>
      <c r="KK63" s="31">
        <v>9.3537415049371707E-3</v>
      </c>
      <c r="KM63" s="31">
        <v>6.2643942871271299E-2</v>
      </c>
      <c r="KN63" s="31">
        <v>7.0063694265131093E-2</v>
      </c>
      <c r="KO63" s="31">
        <v>0.12857142860028001</v>
      </c>
      <c r="KP63" s="31">
        <v>-1.2345679010620302E-2</v>
      </c>
      <c r="KR63" s="31">
        <v>6.8694655018906009E-2</v>
      </c>
      <c r="KT63" s="31">
        <v>6.7254685785009094E-2</v>
      </c>
      <c r="KV63" s="31">
        <v>8.5393258429405497E-2</v>
      </c>
      <c r="KW63" s="31">
        <v>9.1151031257977702E-2</v>
      </c>
      <c r="KZ63" s="31">
        <v>9.8637720964623393E-2</v>
      </c>
      <c r="LA63" s="31">
        <v>-4.4667274395005202E-2</v>
      </c>
      <c r="LB63" s="31">
        <v>5.3333333333333399E-2</v>
      </c>
      <c r="LC63" s="31">
        <v>0.13225806452327402</v>
      </c>
      <c r="LD63" s="31">
        <v>-9.8360655737707008E-3</v>
      </c>
      <c r="LE63" s="31">
        <v>7.4413279908416294E-3</v>
      </c>
      <c r="LF63" s="31">
        <v>0.12761450887753401</v>
      </c>
      <c r="LH63" s="31">
        <v>-8.8410399999999997E-12</v>
      </c>
      <c r="LI63" s="31">
        <v>-2.0172910666501599E-2</v>
      </c>
      <c r="LJ63" s="31">
        <v>-1.86567165252538E-3</v>
      </c>
      <c r="LL63" s="31">
        <v>0.150326797392208</v>
      </c>
      <c r="LQ63" s="31">
        <v>2.0496744629559197E-2</v>
      </c>
      <c r="LR63" s="31">
        <v>1.0227272720861699E-2</v>
      </c>
      <c r="LS63" s="31">
        <v>-3.6939314003036801E-2</v>
      </c>
      <c r="LV63" s="31">
        <v>4.7008547026086804E-2</v>
      </c>
      <c r="LW63" s="31">
        <v>8.3104567003595003E-2</v>
      </c>
      <c r="LX63" s="31">
        <v>0.109288299184451</v>
      </c>
      <c r="LY63" s="31">
        <v>0.105442176875088</v>
      </c>
      <c r="LZ63" s="31">
        <v>1.79730404345055E-2</v>
      </c>
      <c r="MA63" s="31">
        <v>-6.4102563734847004E-4</v>
      </c>
      <c r="MB63" s="31">
        <v>-5.6053811654422905E-3</v>
      </c>
      <c r="ME63" s="31">
        <v>9.9868593949432594E-2</v>
      </c>
      <c r="MI63" s="31">
        <v>-5.7006622516280303E-2</v>
      </c>
      <c r="MK63" s="31">
        <v>-1.5810276669825003E-2</v>
      </c>
      <c r="ML63" s="31">
        <v>0.16511627908061902</v>
      </c>
      <c r="MO63" s="31">
        <v>1.8934531429541702E-2</v>
      </c>
      <c r="MQ63" s="31">
        <v>5.2631578933404005E-2</v>
      </c>
      <c r="MR63" s="31">
        <v>0.22691292873964103</v>
      </c>
      <c r="MS63" s="31">
        <v>9.8662207357859411E-2</v>
      </c>
      <c r="MV63" s="31">
        <v>0.117870722450427</v>
      </c>
      <c r="MY63" s="31">
        <v>-8.4317032473507601E-3</v>
      </c>
      <c r="NC63" s="31">
        <v>-9.8976109199993112E-2</v>
      </c>
      <c r="NE63" s="31">
        <v>3.3980582524271399E-2</v>
      </c>
      <c r="NJ63" s="31">
        <v>0.15789473685640801</v>
      </c>
      <c r="NK63" s="31">
        <v>0.207284768220907</v>
      </c>
      <c r="NL63" s="31">
        <v>2.2165387872022099E-2</v>
      </c>
      <c r="NN63" s="31">
        <v>0.160291438985082</v>
      </c>
      <c r="NO63" s="31">
        <v>0.104072398190046</v>
      </c>
      <c r="NQ63" s="31">
        <v>-0.23195876289473302</v>
      </c>
      <c r="NV63" s="31">
        <v>0.147574123982146</v>
      </c>
      <c r="NW63" s="31">
        <v>6.6381156315350701E-2</v>
      </c>
      <c r="NX63" s="31">
        <v>5.4054054071194006E-2</v>
      </c>
      <c r="NY63" s="31">
        <v>2.6543878655421297E-2</v>
      </c>
      <c r="NZ63" s="31">
        <v>0.180242634294242</v>
      </c>
      <c r="OA63" s="31">
        <v>6.7690160502571498E-2</v>
      </c>
      <c r="OH63" s="31">
        <v>1.1627906990024901E-2</v>
      </c>
      <c r="OI63" s="31">
        <v>0.100795755970902</v>
      </c>
      <c r="OK63" s="31">
        <v>9.5238095238099306E-3</v>
      </c>
      <c r="OL63" s="31">
        <v>6.2499999994344704E-2</v>
      </c>
      <c r="ON63" s="31">
        <v>3.8022813688213003E-2</v>
      </c>
      <c r="OP63" s="31">
        <v>0.19565217389666198</v>
      </c>
      <c r="OQ63" s="31">
        <v>-1.3091641515267999E-2</v>
      </c>
      <c r="OS63" s="31">
        <v>4.8076923067050102E-2</v>
      </c>
      <c r="OU63" s="31">
        <v>5.10204081632653E-2</v>
      </c>
      <c r="OV63" s="31">
        <v>0.28023598823255003</v>
      </c>
      <c r="OW63" s="31">
        <v>-1.7732884411645201E-2</v>
      </c>
      <c r="PA63" s="31">
        <v>1.41206675224652E-2</v>
      </c>
      <c r="PB63" s="31">
        <v>8.1433224741673998E-2</v>
      </c>
      <c r="PC63" s="31">
        <v>5.7196731612325906E-2</v>
      </c>
      <c r="PD63" s="31">
        <v>1.2269938645770799E-2</v>
      </c>
      <c r="PF63" s="31">
        <v>3.1620553365315801E-2</v>
      </c>
      <c r="PH63" s="31">
        <v>5.0651230013207807E-3</v>
      </c>
      <c r="PI63" s="31">
        <v>1.5026295991849002E-3</v>
      </c>
      <c r="PL63" s="31">
        <v>9.2239185760565098E-2</v>
      </c>
      <c r="PM63" s="31">
        <v>-1.14135206344377E-2</v>
      </c>
      <c r="PN63" s="31">
        <v>7.4766355140185601E-3</v>
      </c>
      <c r="PP63" s="31">
        <v>-1.1898820000000001E-11</v>
      </c>
      <c r="PQ63" s="31">
        <v>1.5669515671712202E-2</v>
      </c>
      <c r="PR63" s="31">
        <v>1.9851116625309501E-2</v>
      </c>
      <c r="PT63" s="31">
        <v>-4.4690265500528702E-2</v>
      </c>
      <c r="PV63" s="31">
        <v>-8.6580086491137003E-3</v>
      </c>
      <c r="PW63" s="31">
        <v>0.10735042734024301</v>
      </c>
      <c r="PX63" s="31">
        <v>-1.5527950095157699E-3</v>
      </c>
      <c r="QA63" s="31">
        <v>0.27768595041322303</v>
      </c>
      <c r="QB63" s="31">
        <v>2.8571428558809002E-2</v>
      </c>
      <c r="QC63" s="31">
        <v>-2.1213906895468801E-2</v>
      </c>
      <c r="QE63" s="31">
        <v>7.1246819338422598E-2</v>
      </c>
      <c r="QF63" s="31">
        <v>7.9736200000000001E-12</v>
      </c>
      <c r="QG63" s="31">
        <v>-5.3719008242329003E-2</v>
      </c>
      <c r="QI63" s="31">
        <v>-1.9994000000000001E-12</v>
      </c>
      <c r="QK63" s="31">
        <v>7.6190476196763307E-2</v>
      </c>
      <c r="QM63" s="31">
        <v>-2.7985074626991301E-2</v>
      </c>
      <c r="QQ63" s="31">
        <v>7.8864353299746406E-2</v>
      </c>
      <c r="QR63" s="31">
        <v>0.10013751719811501</v>
      </c>
      <c r="QS63" s="31">
        <v>4.53920220252109E-2</v>
      </c>
      <c r="QT63" s="31">
        <v>5.64516129095654E-2</v>
      </c>
      <c r="QW63" s="31">
        <v>0.12833763995351199</v>
      </c>
      <c r="QX63" s="31">
        <v>8.2202713513362294E-2</v>
      </c>
      <c r="QY63" s="31">
        <v>9.4594594577818103E-2</v>
      </c>
      <c r="RB63" s="31">
        <v>7.6388888888167902E-2</v>
      </c>
      <c r="RC63" s="31">
        <v>8.0139372822298813E-2</v>
      </c>
      <c r="RD63" s="31">
        <v>-2.7361899838851497E-2</v>
      </c>
      <c r="RF63" s="31">
        <v>0.211895910801735</v>
      </c>
      <c r="RI63" s="31">
        <v>0.40617344442342002</v>
      </c>
      <c r="RJ63" s="31">
        <v>0.12868632707774802</v>
      </c>
      <c r="RN63" s="31">
        <v>5.1546391713165801E-2</v>
      </c>
      <c r="RP63" s="31">
        <v>6.5330363748093992E-2</v>
      </c>
      <c r="RS63" s="31">
        <v>7.96296296205838E-2</v>
      </c>
      <c r="RV63" s="31">
        <v>-1.0422698338044501E-2</v>
      </c>
      <c r="RW63" s="31">
        <v>3.1890660576952896E-2</v>
      </c>
      <c r="SA63" s="31">
        <v>6.6889632377136196E-3</v>
      </c>
      <c r="SD63" s="31">
        <v>0.111111111103328</v>
      </c>
      <c r="SF63" s="31">
        <v>6.1538461535058001E-2</v>
      </c>
      <c r="SG63" s="31">
        <v>5.5865921757707104E-2</v>
      </c>
      <c r="SK63" s="31">
        <v>1.7241379287780603E-2</v>
      </c>
      <c r="SN63" s="31">
        <v>0.106683016560739</v>
      </c>
      <c r="SQ63" s="31">
        <v>5.1971326120493898E-2</v>
      </c>
      <c r="SR63" s="31">
        <v>4.9707602343274301E-2</v>
      </c>
      <c r="SS63" s="31">
        <v>0.19590705604402001</v>
      </c>
      <c r="ST63" s="31">
        <v>9.9518459082783603E-2</v>
      </c>
      <c r="SV63" s="31">
        <v>0.11927981995498801</v>
      </c>
      <c r="SW63" s="31">
        <v>0.111135611899809</v>
      </c>
      <c r="SX63" s="31">
        <v>8.8166601790579099E-2</v>
      </c>
      <c r="SY63" s="31">
        <v>-2.8112449799196599E-2</v>
      </c>
      <c r="SZ63" s="31">
        <v>5.6634304327371999E-3</v>
      </c>
      <c r="TA63" s="31">
        <v>1.2183692596063401E-2</v>
      </c>
      <c r="TE63" s="31">
        <v>2.32558139525154E-2</v>
      </c>
      <c r="TG63" s="31">
        <v>-2.9166666666076101E-2</v>
      </c>
      <c r="TI63" s="31">
        <v>7.8947368424414008E-2</v>
      </c>
      <c r="TJ63" s="31">
        <v>1.9097222250243899E-2</v>
      </c>
      <c r="TN63" s="31">
        <v>2.9986962160653201E-2</v>
      </c>
      <c r="TP63" s="31">
        <v>-1.22448979772529E-2</v>
      </c>
      <c r="TQ63" s="31">
        <v>8.8321167891729502E-2</v>
      </c>
      <c r="TR63" s="31">
        <v>0.14754098360655798</v>
      </c>
      <c r="TU63" s="31">
        <v>2.6785714285714201E-2</v>
      </c>
      <c r="TV63" s="31">
        <v>2.1774193562081198E-2</v>
      </c>
      <c r="TW63" s="31">
        <v>-3.0624999999618797E-2</v>
      </c>
      <c r="TX63" s="31">
        <v>-2.7149000021350199E-2</v>
      </c>
      <c r="TY63" s="31">
        <v>2.2471910112251501E-2</v>
      </c>
      <c r="TZ63" s="31">
        <v>4.8076923074045402E-2</v>
      </c>
      <c r="UA63" s="31">
        <v>5.4263565891472298E-2</v>
      </c>
      <c r="UB63" s="31">
        <v>0.14537444933920798</v>
      </c>
      <c r="UC63" s="31">
        <v>0.119700748153397</v>
      </c>
      <c r="UD63" s="31">
        <v>0.12849162011173099</v>
      </c>
      <c r="UG63" s="31">
        <v>4.9295774647693399E-2</v>
      </c>
      <c r="UH63" s="31">
        <v>-6.4794816397701904E-3</v>
      </c>
      <c r="UI63" s="31">
        <v>4.6511627896376403E-2</v>
      </c>
      <c r="UL63" s="31">
        <v>-1.6152716593245402E-2</v>
      </c>
      <c r="UN63" s="31">
        <v>0.16037735848848</v>
      </c>
      <c r="US63" s="31">
        <v>0.10781250000781499</v>
      </c>
      <c r="UU63" s="31">
        <v>0.147482014374479</v>
      </c>
      <c r="UW63" s="31">
        <v>0.14285714284200299</v>
      </c>
      <c r="UX63" s="31">
        <v>9.516666665078001E-2</v>
      </c>
      <c r="UY63" s="31">
        <v>7.0347957649874407E-2</v>
      </c>
      <c r="VA63" s="31">
        <v>0.150971599405645</v>
      </c>
      <c r="VB63" s="31">
        <v>2.89930106266914E-2</v>
      </c>
      <c r="VC63" s="31">
        <v>0.15591397848149199</v>
      </c>
      <c r="VE63" s="31">
        <v>7.5975359342916701E-2</v>
      </c>
      <c r="VF63" s="31">
        <v>1.5205724526648602E-2</v>
      </c>
      <c r="VH63" s="31">
        <v>4.60526315789467E-2</v>
      </c>
      <c r="VJ63" s="31">
        <v>7.1111111142574193E-2</v>
      </c>
      <c r="VO63" s="31">
        <v>0.12121212121933601</v>
      </c>
      <c r="VP63" s="31">
        <v>0.15796997857126099</v>
      </c>
      <c r="VT63" s="31">
        <v>-3.7857142857142798E-2</v>
      </c>
      <c r="VV63" s="31">
        <v>0.23720930232558102</v>
      </c>
      <c r="VW63" s="31">
        <v>7.3875802980859911E-2</v>
      </c>
      <c r="VZ63" s="31">
        <v>7.4643874656471002E-2</v>
      </c>
      <c r="WB63" s="31">
        <v>1.1574074143418901E-3</v>
      </c>
      <c r="WE63" s="31">
        <v>5.8426966292134799E-2</v>
      </c>
      <c r="WF63" s="31">
        <v>-7.2674418300258106E-3</v>
      </c>
      <c r="WG63" s="31">
        <v>4.5643153548624998E-2</v>
      </c>
      <c r="WK63" s="31">
        <v>6.0975609618518804E-3</v>
      </c>
      <c r="WN63" s="31">
        <v>5.2588331970609498E-2</v>
      </c>
      <c r="WO63" s="31">
        <v>1.8957345919048399E-3</v>
      </c>
      <c r="WR63" s="31">
        <v>2.38272524139924E-2</v>
      </c>
      <c r="WT63" s="31">
        <v>3.0181086463956204E-3</v>
      </c>
      <c r="WU63" s="31">
        <v>-2.9607697776832297E-3</v>
      </c>
      <c r="WV63" s="31">
        <v>-3.36322869814435E-2</v>
      </c>
      <c r="WW63" s="31">
        <v>-1.6883116883117302E-2</v>
      </c>
      <c r="WY63" s="31">
        <v>4.32196669314142E-2</v>
      </c>
      <c r="WZ63" s="31">
        <v>9.2464170527617007E-4</v>
      </c>
      <c r="XA63" s="31">
        <v>6.6836409929980301E-2</v>
      </c>
      <c r="XC63" s="31">
        <v>0.21549079755345599</v>
      </c>
      <c r="XD63" s="31">
        <v>3.3539276257722898E-2</v>
      </c>
      <c r="XG63" s="31">
        <v>5.1809794196260105E-2</v>
      </c>
      <c r="XI63" s="31">
        <v>4.6721929163527007E-2</v>
      </c>
      <c r="XL63" s="31">
        <v>6.4340239912759098E-2</v>
      </c>
      <c r="XM63" s="31">
        <v>7.4218749999999792E-2</v>
      </c>
      <c r="XN63" s="31">
        <v>-8.5995085929185793E-3</v>
      </c>
      <c r="XO63" s="31">
        <v>0.139351446099996</v>
      </c>
      <c r="XP63" s="31">
        <v>-4.5930701047542204E-2</v>
      </c>
      <c r="XQ63" s="31">
        <v>2.0858895698108802E-2</v>
      </c>
      <c r="XR63" s="31">
        <v>0.10670731707820701</v>
      </c>
      <c r="XS63" s="31">
        <v>2.1823373445460897E-2</v>
      </c>
      <c r="XT63" s="31">
        <v>-2.9972752057839301E-2</v>
      </c>
      <c r="XU63" s="31">
        <v>0.11738148985666901</v>
      </c>
      <c r="XV63" s="31">
        <v>1.9323671500882902E-2</v>
      </c>
      <c r="XW63" s="31">
        <v>6.2499999987769804E-2</v>
      </c>
      <c r="XX63" s="31">
        <v>4.34219053844958E-2</v>
      </c>
      <c r="XZ63" s="31">
        <v>4.5951859969516597E-2</v>
      </c>
      <c r="YC63" s="31">
        <v>0.12931034482758699</v>
      </c>
      <c r="YD63" s="31">
        <v>4.3859649122806897E-2</v>
      </c>
      <c r="YE63" s="31">
        <v>0.16382978723404201</v>
      </c>
      <c r="YG63" s="31">
        <v>-5.6356487549148106E-2</v>
      </c>
      <c r="YH63" s="31">
        <v>0.211061946880366</v>
      </c>
      <c r="YK63" s="31">
        <v>3.2512772880532999E-3</v>
      </c>
      <c r="YP63" s="31">
        <v>6.2688821765796404E-2</v>
      </c>
      <c r="YQ63" s="31">
        <v>0.118811881201338</v>
      </c>
      <c r="YS63" s="31">
        <v>3.0864197539610002E-2</v>
      </c>
      <c r="YT63" s="31">
        <v>-1.4044943748015002E-3</v>
      </c>
      <c r="YU63" s="31">
        <v>-3.37784760576572E-2</v>
      </c>
      <c r="YV63" s="31">
        <v>0.12125435540018802</v>
      </c>
      <c r="YW63" s="31">
        <v>4.8840048741438701E-3</v>
      </c>
      <c r="YX63" s="31">
        <v>3.7358184764992898E-2</v>
      </c>
      <c r="YY63" s="31">
        <v>-1.1552680226405401E-2</v>
      </c>
      <c r="ZA63" s="31">
        <v>4.1025641029547498E-2</v>
      </c>
      <c r="ZC63" s="31">
        <v>7.8384798099762495E-2</v>
      </c>
      <c r="ZD63" s="31">
        <v>0.110169491518314</v>
      </c>
      <c r="ZH63" s="31">
        <v>-3.3688938825312499E-3</v>
      </c>
      <c r="ZJ63" s="31">
        <v>-3.7938439511663195E-2</v>
      </c>
      <c r="ZK63" s="31">
        <v>2.4316109410250003E-2</v>
      </c>
      <c r="ZL63" s="31">
        <v>-2.57320319520454E-2</v>
      </c>
      <c r="ZM63" s="31">
        <v>4.0492957745009703E-2</v>
      </c>
      <c r="ZN63" s="31">
        <v>0.13855421686747002</v>
      </c>
      <c r="ZO63" s="31">
        <v>0.20807453413948199</v>
      </c>
      <c r="ZQ63" s="31">
        <v>-4.3240284615056503E-2</v>
      </c>
      <c r="ZR63" s="31">
        <v>7.2452229299363208E-2</v>
      </c>
      <c r="ZV63" s="31">
        <v>5.1572787124919001E-2</v>
      </c>
      <c r="ZW63" s="31">
        <v>-6.0000000003720501E-2</v>
      </c>
      <c r="ZX63" s="31">
        <v>-5.67961165141143E-2</v>
      </c>
      <c r="ZY63" s="31">
        <v>0.168103448305156</v>
      </c>
      <c r="ZZ63" s="31">
        <v>0.116071428560876</v>
      </c>
      <c r="AAB63" s="31">
        <v>0.16666666666080801</v>
      </c>
      <c r="AAC63" s="31">
        <v>-8.5261875671221992E-3</v>
      </c>
      <c r="AAD63" s="31">
        <v>3.8062283733653106E-2</v>
      </c>
      <c r="AAE63" s="31">
        <v>0.113752122241086</v>
      </c>
      <c r="AAF63" s="31">
        <v>5.6173677069199401E-2</v>
      </c>
      <c r="AAG63" s="31">
        <v>9.4377510068631501E-2</v>
      </c>
      <c r="AAI63" s="31">
        <v>0.15414258188750801</v>
      </c>
      <c r="AAJ63" s="31">
        <v>-2.9787234040925398E-2</v>
      </c>
      <c r="AAK63" s="31">
        <v>6.0013046316120804E-2</v>
      </c>
      <c r="AAL63" s="31">
        <v>-9.3039899691901295E-3</v>
      </c>
      <c r="AAM63" s="31">
        <v>4.8695652173913501E-2</v>
      </c>
      <c r="AAN63" s="31">
        <v>0.102077687455325</v>
      </c>
      <c r="AAO63" s="31">
        <v>6.0911894753413298E-2</v>
      </c>
      <c r="AAP63" s="31">
        <v>7.4626865640619308E-2</v>
      </c>
      <c r="AAQ63" s="31">
        <v>0.12068965516817499</v>
      </c>
      <c r="AAS63" s="31">
        <v>2.6525198957093599E-2</v>
      </c>
      <c r="AAT63" s="31">
        <v>7.4884792637558401E-2</v>
      </c>
      <c r="AAV63" s="31">
        <v>0.12700476809238401</v>
      </c>
      <c r="AAX63" s="31">
        <v>6.6535697658848009E-2</v>
      </c>
      <c r="AAZ63" s="31">
        <v>5.4597701159881704E-2</v>
      </c>
      <c r="ABG63" s="31">
        <v>-4.9284578696696599E-2</v>
      </c>
      <c r="ABH63" s="31">
        <v>0.20932203392031098</v>
      </c>
      <c r="ABI63" s="31">
        <v>8.0128205111822393E-2</v>
      </c>
      <c r="ABJ63" s="31">
        <v>4.1550474057480802E-2</v>
      </c>
      <c r="ABK63" s="31">
        <v>9.5308339830765296E-2</v>
      </c>
    </row>
    <row r="64" spans="1:739" x14ac:dyDescent="0.2">
      <c r="A64" s="29">
        <v>38412</v>
      </c>
      <c r="B64" s="31">
        <v>-7.1001494757275102E-2</v>
      </c>
      <c r="C64" s="31">
        <v>3.5495716034271298E-2</v>
      </c>
      <c r="E64" s="31">
        <v>8.7179487189869911E-2</v>
      </c>
      <c r="G64" s="31">
        <v>2.09677419244001E-2</v>
      </c>
      <c r="H64" s="31">
        <v>-5.1493395840009899E-2</v>
      </c>
      <c r="I64" s="31">
        <v>-9.31098696461863E-3</v>
      </c>
      <c r="J64" s="31">
        <v>-5.2679382379328794E-2</v>
      </c>
      <c r="K64" s="31">
        <v>2.6288117770767401E-2</v>
      </c>
      <c r="L64" s="31">
        <v>-1.2838801710189501E-2</v>
      </c>
      <c r="M64" s="31">
        <v>9.9137931034483096E-2</v>
      </c>
      <c r="N64" s="31">
        <v>1.9287833844184601E-2</v>
      </c>
      <c r="O64" s="31">
        <v>3.6697247696632303E-2</v>
      </c>
      <c r="P64" s="31">
        <v>5.5113288271451105E-3</v>
      </c>
      <c r="Q64" s="31">
        <v>-5.1643192483472405E-2</v>
      </c>
      <c r="R64" s="31">
        <v>2.5974026035946404E-3</v>
      </c>
      <c r="S64" s="31">
        <v>-4.4000000000000005E-16</v>
      </c>
      <c r="T64" s="31">
        <v>-2.22441917943648E-2</v>
      </c>
      <c r="U64" s="31">
        <v>-8.3621683950193204E-2</v>
      </c>
      <c r="V64" s="31">
        <v>1.9175455431369903E-2</v>
      </c>
      <c r="W64" s="31">
        <v>-2.75470933652644E-2</v>
      </c>
      <c r="X64" s="31">
        <v>-7.7041602478260807E-2</v>
      </c>
      <c r="Y64" s="31">
        <v>3.5087719298245501E-2</v>
      </c>
      <c r="Z64" s="31">
        <v>-6.8390804597701499E-2</v>
      </c>
      <c r="AA64" s="31">
        <v>-5.08474576477594E-2</v>
      </c>
      <c r="AB64" s="31">
        <v>-2.4312896403984499E-2</v>
      </c>
      <c r="AC64" s="31">
        <v>-6.7285382830625892E-2</v>
      </c>
      <c r="AD64" s="31">
        <v>6.8237414697756007E-3</v>
      </c>
      <c r="AE64" s="31">
        <v>5.4505813950795699E-2</v>
      </c>
      <c r="AF64" s="31">
        <v>-9.4339622494116204E-3</v>
      </c>
      <c r="AG64" s="31">
        <v>-3.74659399914301E-3</v>
      </c>
      <c r="AH64" s="31">
        <v>3.5460992896277202E-2</v>
      </c>
      <c r="AI64" s="31">
        <v>8.1312585228647798E-3</v>
      </c>
      <c r="AJ64" s="31">
        <v>7.3099415312107797E-3</v>
      </c>
      <c r="AK64" s="31">
        <v>-1.97879858657245E-2</v>
      </c>
      <c r="AL64" s="31">
        <v>-4.6376811595319402E-2</v>
      </c>
      <c r="AM64" s="31">
        <v>1.31348511383538E-2</v>
      </c>
      <c r="AN64" s="31">
        <v>-2.7941176497750301E-2</v>
      </c>
      <c r="AO64" s="31">
        <v>-5.9636363620501197E-2</v>
      </c>
      <c r="AP64" s="31">
        <v>1.0971786858551699E-2</v>
      </c>
      <c r="AQ64" s="31">
        <v>3.21329639942547E-2</v>
      </c>
      <c r="AR64" s="31">
        <v>-3.1403309285044902E-2</v>
      </c>
      <c r="AS64" s="31">
        <v>-8.307372793354249E-3</v>
      </c>
      <c r="AT64" s="31">
        <v>6.6968070082599904E-2</v>
      </c>
      <c r="AU64" s="31">
        <v>4.9079754587606703E-2</v>
      </c>
      <c r="AV64" s="31">
        <v>-5.5053410024651105E-2</v>
      </c>
      <c r="AW64" s="31">
        <v>-5.7142857142856905E-2</v>
      </c>
      <c r="AX64" s="31">
        <v>4.9917846792768304E-2</v>
      </c>
      <c r="AY64" s="31">
        <v>-9.4674556310966294E-3</v>
      </c>
      <c r="AZ64" s="31">
        <v>2.4282560694457701E-2</v>
      </c>
      <c r="BA64" s="31">
        <v>-4.8558408799956902E-3</v>
      </c>
      <c r="BB64" s="31">
        <v>6.5656565653514395E-2</v>
      </c>
      <c r="BC64" s="31">
        <v>8.7654320966851898E-2</v>
      </c>
      <c r="BD64" s="31">
        <v>2.48847926267282E-2</v>
      </c>
      <c r="BF64" s="31">
        <v>-2.5423728827014699E-2</v>
      </c>
      <c r="BG64" s="31">
        <v>3.3866415800651202E-2</v>
      </c>
      <c r="BH64" s="31">
        <v>2.73972601562877E-3</v>
      </c>
      <c r="BI64" s="31">
        <v>1.69218372087949E-2</v>
      </c>
      <c r="BJ64" s="31">
        <v>2.2632519358384302E-2</v>
      </c>
      <c r="BK64" s="31">
        <v>4.6670461023925698E-2</v>
      </c>
      <c r="BL64" s="31">
        <v>-4.3137029757732703E-2</v>
      </c>
      <c r="BM64" s="31">
        <v>2.7392580749973998E-4</v>
      </c>
      <c r="BN64" s="31">
        <v>3.3095392602206203E-2</v>
      </c>
      <c r="BO64" s="31">
        <v>-2.19251336834368E-2</v>
      </c>
      <c r="BP64" s="31">
        <v>0.10816618909660401</v>
      </c>
      <c r="BQ64" s="31">
        <v>-2.1453287193605401E-2</v>
      </c>
      <c r="BR64" s="31">
        <v>-4.4932079419543997E-2</v>
      </c>
      <c r="BS64" s="31">
        <v>-4.3032786885245998E-2</v>
      </c>
      <c r="BT64" s="31">
        <v>9.3009268317427105E-2</v>
      </c>
      <c r="BU64" s="31">
        <v>-4.4954128453040497E-2</v>
      </c>
      <c r="BV64" s="31">
        <v>6.7901234567900398E-2</v>
      </c>
      <c r="BW64" s="31">
        <v>2.2082018941760099E-2</v>
      </c>
      <c r="BX64" s="31">
        <v>-6.5974343304201599E-2</v>
      </c>
      <c r="BY64" s="31">
        <v>3.3483258366961505E-2</v>
      </c>
      <c r="BZ64" s="31">
        <v>2.6938805455007004E-2</v>
      </c>
      <c r="CA64" s="31">
        <v>-7.0093457938788392E-2</v>
      </c>
      <c r="CB64" s="31">
        <v>1.92188468653001E-2</v>
      </c>
      <c r="CC64" s="31">
        <v>5.8430718082551607E-3</v>
      </c>
      <c r="CD64" s="31">
        <v>1.0641091514732399E-2</v>
      </c>
      <c r="CE64" s="31">
        <v>-8.8087248322148409E-3</v>
      </c>
      <c r="CF64" s="31">
        <v>-2.0631067961165202E-2</v>
      </c>
      <c r="CG64" s="31">
        <v>3.7292817697281502E-2</v>
      </c>
      <c r="CH64" s="31">
        <v>3.4361233480175904E-2</v>
      </c>
      <c r="CI64" s="31">
        <v>2.5552187094839002E-2</v>
      </c>
      <c r="CJ64" s="31">
        <v>2.6911803900130402E-2</v>
      </c>
      <c r="CK64" s="31">
        <v>-5.6087551310471905E-2</v>
      </c>
      <c r="CL64" s="31">
        <v>7.8796561480358705E-3</v>
      </c>
      <c r="CM64" s="31">
        <v>-6.3073394510429301E-2</v>
      </c>
      <c r="CN64" s="31">
        <v>-1.9274422506765702E-2</v>
      </c>
      <c r="CO64" s="31">
        <v>-2.20779220779223E-2</v>
      </c>
      <c r="CP64" s="31">
        <v>3.5145385576622397E-2</v>
      </c>
      <c r="CQ64" s="31">
        <v>2.18978102189782E-2</v>
      </c>
      <c r="CR64" s="31">
        <v>1.54394299339851E-2</v>
      </c>
      <c r="CS64" s="31">
        <v>-1.1456628476956202E-2</v>
      </c>
      <c r="CT64" s="31">
        <v>-3.6742410742862702E-3</v>
      </c>
      <c r="CU64" s="31">
        <v>-1.18343195223549E-2</v>
      </c>
      <c r="CV64" s="31">
        <v>2.2000000000000002E-16</v>
      </c>
      <c r="CW64" s="31">
        <v>-2.6512576478459202E-2</v>
      </c>
      <c r="CX64" s="31">
        <v>1.0840108414954698E-2</v>
      </c>
      <c r="CY64" s="31">
        <v>8.2987551708306705E-3</v>
      </c>
      <c r="CZ64" s="31">
        <v>-2.6191723517751098E-3</v>
      </c>
      <c r="DA64" s="31">
        <v>-7.7002660350635105E-2</v>
      </c>
      <c r="DB64" s="31">
        <v>-2.7149321255494401E-2</v>
      </c>
      <c r="DC64" s="31">
        <v>1.38203356574203E-2</v>
      </c>
      <c r="DD64" s="31">
        <v>-4.7114926089049505E-2</v>
      </c>
      <c r="DE64" s="31">
        <v>-2.9973357015985701E-2</v>
      </c>
      <c r="DF64" s="31">
        <v>1.6618683830436999E-2</v>
      </c>
      <c r="DG64" s="31">
        <v>7.2046108662426997E-4</v>
      </c>
      <c r="DH64" s="31">
        <v>4.3859649201747307E-3</v>
      </c>
      <c r="DI64" s="31">
        <v>3.7123616015402E-3</v>
      </c>
      <c r="DJ64" s="31">
        <v>-4.36681223800983E-3</v>
      </c>
      <c r="DK64" s="31">
        <v>1.4100394802200001E-2</v>
      </c>
      <c r="DL64" s="31">
        <v>-2.7881040911186598E-2</v>
      </c>
      <c r="DM64" s="31">
        <v>4.1492196421773805E-2</v>
      </c>
      <c r="DN64" s="31">
        <v>-5.5690072647882401E-2</v>
      </c>
      <c r="DO64" s="31">
        <v>-1.10169491412181E-2</v>
      </c>
      <c r="DP64" s="31">
        <v>-5.8064516112803999E-2</v>
      </c>
      <c r="DQ64" s="31">
        <v>-2.8279786606521903E-2</v>
      </c>
      <c r="DR64" s="31">
        <v>2.27467811331825E-2</v>
      </c>
      <c r="DS64" s="31">
        <v>2.8137054691462299E-2</v>
      </c>
      <c r="DT64" s="31">
        <v>-6.8093385214006395E-3</v>
      </c>
      <c r="DU64" s="31">
        <v>-5.9369202207973197E-2</v>
      </c>
      <c r="DV64" s="31">
        <v>-1.4388489195124402E-2</v>
      </c>
      <c r="DW64" s="31">
        <v>-1.6337285901242199E-2</v>
      </c>
      <c r="DX64" s="31">
        <v>1.13207546951468E-2</v>
      </c>
      <c r="DY64" s="31">
        <v>3.7707390756243097E-3</v>
      </c>
      <c r="DZ64" s="31">
        <v>4.5584045644280202E-3</v>
      </c>
      <c r="EA64" s="31">
        <v>-1.3422818810225201E-2</v>
      </c>
      <c r="EB64" s="31">
        <v>-3.35687001378027E-3</v>
      </c>
      <c r="EC64" s="31">
        <v>1.7233125886899001E-2</v>
      </c>
      <c r="ED64" s="31">
        <v>-5.4170249347333804E-2</v>
      </c>
      <c r="EE64" s="31">
        <v>3.68550368550375E-2</v>
      </c>
      <c r="EF64" s="31">
        <v>5.7601510860243003E-2</v>
      </c>
      <c r="EG64" s="31">
        <v>-4.3062200983326408E-2</v>
      </c>
      <c r="EH64" s="31">
        <v>-3.4931506844952706E-2</v>
      </c>
      <c r="EI64" s="31">
        <v>3.2568467801610698E-2</v>
      </c>
      <c r="EJ64" s="31">
        <v>7.14226198188173E-3</v>
      </c>
      <c r="EK64" s="31">
        <v>2.36034618385998E-2</v>
      </c>
      <c r="EL64" s="31">
        <v>-4.6044098584785996E-2</v>
      </c>
      <c r="EM64" s="31">
        <v>-2.5901398086828703E-2</v>
      </c>
      <c r="EN64" s="31">
        <v>1.7448200666314102E-2</v>
      </c>
      <c r="EO64" s="31">
        <v>9.6345514955194403E-2</v>
      </c>
      <c r="EP64" s="31">
        <v>5.9931506870094502E-3</v>
      </c>
      <c r="EQ64" s="31">
        <v>-1.48514851660845E-2</v>
      </c>
      <c r="ER64" s="31">
        <v>-5.9356725119627099E-2</v>
      </c>
      <c r="ES64" s="31">
        <v>1.3047530296631501E-2</v>
      </c>
      <c r="ET64" s="31">
        <v>-2.6058631909463701E-2</v>
      </c>
      <c r="EU64" s="31">
        <v>-3.3101337808452001E-2</v>
      </c>
      <c r="EV64" s="31">
        <v>-3.3018674214369298E-2</v>
      </c>
      <c r="EW64" s="31">
        <v>8.4317031810046093E-3</v>
      </c>
      <c r="EX64" s="31">
        <v>-8.0500894515528297E-3</v>
      </c>
      <c r="EY64" s="31">
        <v>-3.3093525179856198E-2</v>
      </c>
      <c r="EZ64" s="31">
        <v>1.3671874991762102E-2</v>
      </c>
      <c r="FA64" s="31">
        <v>-4.2477876131662498E-2</v>
      </c>
      <c r="FB64" s="31">
        <v>-3.9430449084184797E-2</v>
      </c>
      <c r="FC64" s="31">
        <v>-5.4172767203514403E-2</v>
      </c>
      <c r="FD64" s="31">
        <v>1.315789473859E-2</v>
      </c>
      <c r="FE64" s="31">
        <v>-6.4257028103765809E-2</v>
      </c>
      <c r="FF64" s="31">
        <v>-6.3593004769474408E-3</v>
      </c>
      <c r="FG64" s="31">
        <v>-1.54211150594074E-2</v>
      </c>
      <c r="FH64" s="31">
        <v>2.3715414990572101E-2</v>
      </c>
      <c r="FI64" s="31">
        <v>-4.8461266355049104E-2</v>
      </c>
      <c r="FJ64" s="31">
        <v>-3.9020657995408999E-2</v>
      </c>
      <c r="FK64" s="31">
        <v>-3.8585208825663297E-3</v>
      </c>
      <c r="FL64" s="31">
        <v>-6.0913705586405999E-2</v>
      </c>
      <c r="FM64" s="31">
        <v>-1.9157088120748202E-2</v>
      </c>
      <c r="FN64" s="31">
        <v>9.3234018981224201E-2</v>
      </c>
      <c r="FO64" s="31">
        <v>-3.5928143720455601E-2</v>
      </c>
      <c r="FP64" s="31">
        <v>1.9933554828109903E-2</v>
      </c>
      <c r="FQ64" s="31">
        <v>-6.9444444488189205E-3</v>
      </c>
      <c r="FR64" s="31">
        <v>2.1505376005184203E-3</v>
      </c>
      <c r="FS64" s="31">
        <v>2.4371258641683501E-2</v>
      </c>
      <c r="FT64" s="31">
        <v>5.9459459457715406E-2</v>
      </c>
      <c r="FU64" s="31">
        <v>7.87804018193317E-2</v>
      </c>
      <c r="FV64" s="31">
        <v>-7.7821011673150399E-3</v>
      </c>
      <c r="FW64" s="31">
        <v>-1.94090970501004E-2</v>
      </c>
      <c r="FX64" s="31">
        <v>3.1192660549112402E-2</v>
      </c>
      <c r="FY64" s="31">
        <v>1.3257575779644299E-2</v>
      </c>
      <c r="FZ64" s="31">
        <v>-3.27201980729609E-2</v>
      </c>
      <c r="GA64" s="31">
        <v>8.9593383682025091E-3</v>
      </c>
      <c r="GB64" s="31">
        <v>8.3462132926354501E-2</v>
      </c>
      <c r="GC64" s="31">
        <v>3.7465564734725301E-2</v>
      </c>
      <c r="GD64" s="31">
        <v>1.7723833239380302E-2</v>
      </c>
      <c r="GE64" s="31">
        <v>-2.7774024609158498E-3</v>
      </c>
      <c r="GF64" s="31">
        <v>3.6850271550369802E-2</v>
      </c>
      <c r="GG64" s="31">
        <v>-2.8245787894450598E-2</v>
      </c>
      <c r="GH64" s="31">
        <v>3.6791449389040901E-2</v>
      </c>
      <c r="GI64" s="31">
        <v>-7.3313783035286999E-3</v>
      </c>
      <c r="GJ64" s="31">
        <v>1.80180181200162E-3</v>
      </c>
      <c r="GK64" s="31">
        <v>1.9322318678241201E-2</v>
      </c>
      <c r="GL64" s="31">
        <v>-0.158163265289753</v>
      </c>
      <c r="GM64" s="31">
        <v>3.2051282051290802E-3</v>
      </c>
      <c r="GN64" s="31">
        <v>3.5882908416095601E-2</v>
      </c>
      <c r="GO64" s="31">
        <v>5.2407932044649101E-2</v>
      </c>
      <c r="GP64" s="31">
        <v>-2.7372262985160302E-3</v>
      </c>
      <c r="GQ64" s="31">
        <v>2.1768707466752302E-2</v>
      </c>
      <c r="GR64" s="31">
        <v>1.5685195377312899E-2</v>
      </c>
      <c r="GS64" s="31">
        <v>1.18168389775186E-2</v>
      </c>
      <c r="GT64" s="31">
        <v>-1.0362694300517701E-2</v>
      </c>
      <c r="GU64" s="31">
        <v>-1.0720411683415601E-2</v>
      </c>
      <c r="GV64" s="31">
        <v>-3.52272727033167E-2</v>
      </c>
      <c r="GW64" s="31">
        <v>-2.0771513348243297E-2</v>
      </c>
      <c r="GX64" s="31">
        <v>-1.2455137606529601E-2</v>
      </c>
      <c r="GY64" s="31">
        <v>1.3052208835341299E-2</v>
      </c>
      <c r="GZ64" s="31">
        <v>-1.3146613318091001E-2</v>
      </c>
      <c r="HA64" s="31">
        <v>-1.96170014095539E-2</v>
      </c>
      <c r="HB64" s="31">
        <v>5.1886792466636002E-2</v>
      </c>
      <c r="HC64" s="31">
        <v>4.56890198609066E-2</v>
      </c>
      <c r="HD64" s="31">
        <v>2.48756218124635E-3</v>
      </c>
      <c r="HE64" s="31">
        <v>-2.8643639422743103E-2</v>
      </c>
      <c r="HF64" s="31">
        <v>-2.6548672586729199E-2</v>
      </c>
      <c r="HG64" s="31">
        <v>7.6049510524256502E-3</v>
      </c>
      <c r="HH64" s="31">
        <v>2.4367287181338501E-2</v>
      </c>
      <c r="HI64" s="31">
        <v>-2.4021352322073999E-2</v>
      </c>
      <c r="HJ64" s="31">
        <v>-6.4426740519326911E-2</v>
      </c>
      <c r="HK64" s="31">
        <v>3.07276717879452E-2</v>
      </c>
      <c r="HL64" s="31">
        <v>5.0728277263251097E-2</v>
      </c>
      <c r="HM64" s="31">
        <v>-2.4135156895030502E-2</v>
      </c>
      <c r="HN64" s="31">
        <v>2.2942069460882803E-2</v>
      </c>
      <c r="HO64" s="31">
        <v>-4.2128603080956999E-2</v>
      </c>
      <c r="HP64" s="31">
        <v>1.3204010105854799E-2</v>
      </c>
      <c r="HQ64" s="31">
        <v>6.6926938212046308E-3</v>
      </c>
      <c r="HR64" s="31">
        <v>-6.7574931880109407E-2</v>
      </c>
      <c r="HS64" s="31">
        <v>-1.9469190541381801E-2</v>
      </c>
      <c r="HT64" s="31">
        <v>7.6986754969980795E-2</v>
      </c>
      <c r="HU64" s="31">
        <v>-5.7645631054590106E-2</v>
      </c>
      <c r="HV64" s="31">
        <v>4.1294688358164904E-2</v>
      </c>
      <c r="HW64" s="31">
        <v>4.3956043955971399E-2</v>
      </c>
      <c r="HX64" s="31">
        <v>1.7560975618253101E-2</v>
      </c>
      <c r="HY64" s="31">
        <v>-2.47180692227216E-2</v>
      </c>
      <c r="HZ64" s="31">
        <v>-6.7287043680982692E-2</v>
      </c>
      <c r="IA64" s="31">
        <v>6.3478476415776502E-2</v>
      </c>
      <c r="IB64" s="31">
        <v>3.1277926700103299E-2</v>
      </c>
      <c r="IC64" s="31">
        <v>1.4728682160193501E-2</v>
      </c>
      <c r="IE64" s="31">
        <v>6.94444444444451E-2</v>
      </c>
      <c r="IF64" s="31">
        <v>8.3349313857024904E-2</v>
      </c>
      <c r="IL64" s="31">
        <v>-2.65352539802883E-2</v>
      </c>
      <c r="IM64" s="31">
        <v>-3.3486362399484999E-2</v>
      </c>
      <c r="IN64" s="31">
        <v>-6.4980026624295903E-2</v>
      </c>
      <c r="IO64" s="31">
        <v>0.128378378358594</v>
      </c>
      <c r="IP64" s="31">
        <v>0.10666666666666701</v>
      </c>
      <c r="IQ64" s="31">
        <v>-8.8105726872247398E-3</v>
      </c>
      <c r="IS64" s="31">
        <v>5.4210336280824398E-3</v>
      </c>
      <c r="IU64" s="31">
        <v>-5.3401144312336002E-2</v>
      </c>
      <c r="IX64" s="31">
        <v>9.7560975745005791E-3</v>
      </c>
      <c r="IY64" s="31">
        <v>-2.4154589391374203E-3</v>
      </c>
      <c r="IZ64" s="31">
        <v>-2.5069637879665301E-2</v>
      </c>
      <c r="JC64" s="31">
        <v>-3.2019704425313301E-2</v>
      </c>
      <c r="JD64" s="31">
        <v>6.7944250869049996E-2</v>
      </c>
      <c r="JF64" s="31">
        <v>1.2936610624304099E-2</v>
      </c>
      <c r="JH64" s="31">
        <v>-1.3651877121900101E-2</v>
      </c>
      <c r="JI64" s="31">
        <v>9.9108028188133E-4</v>
      </c>
      <c r="JJ64" s="31">
        <v>-9.9634673006621013E-4</v>
      </c>
      <c r="JK64" s="31">
        <v>2.0000000017361699E-2</v>
      </c>
      <c r="JN64" s="31">
        <v>-4.7331786562748106E-2</v>
      </c>
      <c r="JO64" s="31">
        <v>-5.0387596890142598E-2</v>
      </c>
      <c r="JP64" s="31">
        <v>-9.606044252563431E-2</v>
      </c>
      <c r="JQ64" s="31">
        <v>6.7924528304001794E-2</v>
      </c>
      <c r="JS64" s="31">
        <v>-6.2295082000255804E-2</v>
      </c>
      <c r="JU64" s="31">
        <v>-8.9285713144061007E-4</v>
      </c>
      <c r="JV64" s="31">
        <v>-4.9068696177259195E-2</v>
      </c>
      <c r="JW64" s="31">
        <v>-5.3164556965130796E-2</v>
      </c>
      <c r="JX64" s="31">
        <v>-6.6666666693231805E-2</v>
      </c>
      <c r="JY64" s="31">
        <v>-9.8314606730941792E-2</v>
      </c>
      <c r="KA64" s="31">
        <v>0.12368275096857601</v>
      </c>
      <c r="KB64" s="31">
        <v>8.333333333333301E-2</v>
      </c>
      <c r="KD64" s="31">
        <v>-6.7857142852934191E-2</v>
      </c>
      <c r="KE64" s="31">
        <v>-4.8556624700380302E-2</v>
      </c>
      <c r="KF64" s="31">
        <v>-4.3307086588915099E-2</v>
      </c>
      <c r="KG64" s="31">
        <v>-6.1224489804894998E-2</v>
      </c>
      <c r="KH64" s="31">
        <v>-3.4285714272451598E-2</v>
      </c>
      <c r="KI64" s="31">
        <v>4.6920821173974704E-3</v>
      </c>
      <c r="KJ64" s="31">
        <v>7.2713643178174497E-2</v>
      </c>
      <c r="KK64" s="31">
        <v>-1.1794439763653599E-2</v>
      </c>
      <c r="KM64" s="31">
        <v>-7.3472041629190105E-2</v>
      </c>
      <c r="KN64" s="31">
        <v>-1.9047619041515401E-2</v>
      </c>
      <c r="KO64" s="31">
        <v>0.101265822791684</v>
      </c>
      <c r="KP64" s="31">
        <v>-7.14285713593676E-3</v>
      </c>
      <c r="KR64" s="31">
        <v>-3.6697247723965404E-2</v>
      </c>
      <c r="KT64" s="31">
        <v>1.91040843223436E-2</v>
      </c>
      <c r="KV64" s="31">
        <v>-2.6915113858431899E-2</v>
      </c>
      <c r="KW64" s="31">
        <v>8.78048780459144E-2</v>
      </c>
      <c r="KZ64" s="31">
        <v>-3.1092436969867403E-2</v>
      </c>
      <c r="LA64" s="31">
        <v>-2.19465648736769E-2</v>
      </c>
      <c r="LB64" s="31">
        <v>1.2658227848100901E-2</v>
      </c>
      <c r="LC64" s="31">
        <v>-5.1282051274809608E-2</v>
      </c>
      <c r="LD64" s="31">
        <v>7.9470198675496401E-2</v>
      </c>
      <c r="LE64" s="31">
        <v>-5.0568181818182005E-2</v>
      </c>
      <c r="LF64" s="31">
        <v>2.4184080770979E-2</v>
      </c>
      <c r="LH64" s="31">
        <v>5.06329113916257E-2</v>
      </c>
      <c r="LI64" s="31">
        <v>-2.05882352863445E-2</v>
      </c>
      <c r="LJ64" s="31">
        <v>-3.73831776350542E-3</v>
      </c>
      <c r="LL64" s="31">
        <v>5.1136363619524103E-2</v>
      </c>
      <c r="LQ64" s="31">
        <v>1.8431001882985801E-2</v>
      </c>
      <c r="LR64" s="31">
        <v>4.8368953851547006E-2</v>
      </c>
      <c r="LS64" s="31">
        <v>0.109589041091606</v>
      </c>
      <c r="LV64" s="31">
        <v>-7.6595744803250598E-3</v>
      </c>
      <c r="LW64" s="31">
        <v>-5.5299539178934203E-2</v>
      </c>
      <c r="LX64" s="31">
        <v>-1.8413803089829098E-2</v>
      </c>
      <c r="LY64" s="31">
        <v>-2.0512820512798801E-2</v>
      </c>
      <c r="LZ64" s="31">
        <v>4.2177538032748901E-2</v>
      </c>
      <c r="MA64" s="31">
        <v>3.6882617066254404E-2</v>
      </c>
      <c r="MB64" s="31">
        <v>0.10033821870760401</v>
      </c>
      <c r="ME64" s="31">
        <v>3.1063321395379002E-2</v>
      </c>
      <c r="MI64" s="31">
        <v>9.0679251664923494E-2</v>
      </c>
      <c r="MK64" s="31">
        <v>4.0160642461541905E-3</v>
      </c>
      <c r="ML64" s="31">
        <v>-3.7924151670989698E-2</v>
      </c>
      <c r="MO64" s="31">
        <v>4.7244094438065902E-3</v>
      </c>
      <c r="MQ64" s="31">
        <v>-7.1428571508482799E-3</v>
      </c>
      <c r="MR64" s="31">
        <v>-1.9354838703358902E-2</v>
      </c>
      <c r="MS64" s="31">
        <v>-9.4368340943683404E-2</v>
      </c>
      <c r="MV64" s="31">
        <v>-5.1020408162914803E-2</v>
      </c>
      <c r="MY64" s="31">
        <v>8.3673469414297999E-2</v>
      </c>
      <c r="NC64" s="31">
        <v>1.51515151361621E-2</v>
      </c>
      <c r="NE64" s="31">
        <v>0.15962441314554002</v>
      </c>
      <c r="NJ64" s="31">
        <v>0.21212121212604002</v>
      </c>
      <c r="NK64" s="31">
        <v>-7.2956664828800796E-2</v>
      </c>
      <c r="NL64" s="31">
        <v>2.33527939925651E-2</v>
      </c>
      <c r="NN64" s="31">
        <v>-0.22951334378534199</v>
      </c>
      <c r="NO64" s="31">
        <v>4.0983606557376505E-3</v>
      </c>
      <c r="NQ64" s="31">
        <v>-0.12080536911906301</v>
      </c>
      <c r="NV64" s="31">
        <v>-6.6353493836875305E-2</v>
      </c>
      <c r="NW64" s="31">
        <v>9.4377510013584395E-2</v>
      </c>
      <c r="NX64" s="31">
        <v>3.8461538474736899E-2</v>
      </c>
      <c r="NY64" s="31">
        <v>2.63852244408347E-3</v>
      </c>
      <c r="NZ64" s="31">
        <v>8.6637298068739294E-2</v>
      </c>
      <c r="OA64" s="31">
        <v>-4.9019607825395502E-2</v>
      </c>
      <c r="OH64" s="31">
        <v>1.72413793207098E-2</v>
      </c>
      <c r="OI64" s="31">
        <v>0.10586945914394401</v>
      </c>
      <c r="OK64" s="31">
        <v>-4.7169811320754804E-2</v>
      </c>
      <c r="OL64" s="31">
        <v>1.17647058821193E-2</v>
      </c>
      <c r="ON64" s="31">
        <v>-1.46520146520146E-2</v>
      </c>
      <c r="OP64" s="31">
        <v>-6.6666666652354808E-2</v>
      </c>
      <c r="OQ64" s="31">
        <v>6.2244897949866707E-2</v>
      </c>
      <c r="OS64" s="31">
        <v>7.7981651384650505E-2</v>
      </c>
      <c r="OU64" s="31">
        <v>-1.1000000000000001E-16</v>
      </c>
      <c r="OV64" s="31">
        <v>-2.5345622120054801E-2</v>
      </c>
      <c r="OW64" s="31">
        <v>-6.3299817172774095E-2</v>
      </c>
      <c r="PA64" s="31">
        <v>-1.5822784810126299E-2</v>
      </c>
      <c r="PB64" s="31">
        <v>8.433734940634309E-2</v>
      </c>
      <c r="PC64" s="31">
        <v>1.1890606308746501E-3</v>
      </c>
      <c r="PD64" s="31">
        <v>1.8628209999999999E-11</v>
      </c>
      <c r="PF64" s="31">
        <v>-5.0766283516546898E-2</v>
      </c>
      <c r="PH64" s="31">
        <v>-3.31173506177364E-2</v>
      </c>
      <c r="PI64" s="31">
        <v>-5.8502467147315003E-2</v>
      </c>
      <c r="PL64" s="31">
        <v>5.5329062343423704E-2</v>
      </c>
      <c r="PM64" s="31">
        <v>-5.0621669640382096E-2</v>
      </c>
      <c r="PN64" s="31">
        <v>-0.13172541743970301</v>
      </c>
      <c r="PP64" s="31">
        <v>6.6666666685679901E-2</v>
      </c>
      <c r="PQ64" s="31">
        <v>-9.8176718094587806E-2</v>
      </c>
      <c r="PR64" s="31">
        <v>8.5766423357664504E-2</v>
      </c>
      <c r="PT64" s="31">
        <v>9.2635479190923391E-3</v>
      </c>
      <c r="PV64" s="31">
        <v>-2.8384279486966802E-2</v>
      </c>
      <c r="PW64" s="31">
        <v>-5.8042605751413998E-2</v>
      </c>
      <c r="PX64" s="31">
        <v>1.5552099541353802E-3</v>
      </c>
      <c r="QA64" s="31">
        <v>-4.2690815006468007E-2</v>
      </c>
      <c r="QB64" s="31">
        <v>2.7222222209505799E-2</v>
      </c>
      <c r="QC64" s="31">
        <v>-5.0382968234327094E-3</v>
      </c>
      <c r="QE64" s="31">
        <v>9.9762470308788292E-2</v>
      </c>
      <c r="QF64" s="31">
        <v>9.2071187089328696E-2</v>
      </c>
      <c r="QG64" s="31">
        <v>-3.0567685592853302E-2</v>
      </c>
      <c r="QI64" s="31">
        <v>-7.9310344846248007E-2</v>
      </c>
      <c r="QK64" s="31">
        <v>-9.96013324720635E-2</v>
      </c>
      <c r="QM64" s="31">
        <v>-7.5492912717398997E-2</v>
      </c>
      <c r="QQ64" s="31">
        <v>-5.2631578945861499E-2</v>
      </c>
      <c r="QR64" s="31">
        <v>-1.1363636352395302E-2</v>
      </c>
      <c r="QS64" s="31">
        <v>-8.1710526324990998E-2</v>
      </c>
      <c r="QT64" s="31">
        <v>-9.4147582716940792E-2</v>
      </c>
      <c r="QW64" s="31">
        <v>1.7190838332496301E-2</v>
      </c>
      <c r="QX64" s="31">
        <v>9.8082595882195409E-2</v>
      </c>
      <c r="QY64" s="31">
        <v>-1.23456790076454E-2</v>
      </c>
      <c r="RB64" s="31">
        <v>5.4838709663108207E-2</v>
      </c>
      <c r="RC64" s="31">
        <v>-7.2043010752688E-2</v>
      </c>
      <c r="RD64" s="31">
        <v>-3.2908704885723603E-2</v>
      </c>
      <c r="RF64" s="31">
        <v>-0.150306748461456</v>
      </c>
      <c r="RI64" s="31">
        <v>-5.5749128912769799E-2</v>
      </c>
      <c r="RJ64" s="31">
        <v>-1.42517814726841E-2</v>
      </c>
      <c r="RN64" s="31">
        <v>-7.9939668171453399E-2</v>
      </c>
      <c r="RP64" s="31">
        <v>8.2229965155221907E-2</v>
      </c>
      <c r="RS64" s="31">
        <v>4.7632261788058704E-2</v>
      </c>
      <c r="RV64" s="31">
        <v>1.5213575196593601E-2</v>
      </c>
      <c r="RW64" s="31">
        <v>0.12582781456934899</v>
      </c>
      <c r="SA64" s="31">
        <v>-0.17774086377912202</v>
      </c>
      <c r="SD64" s="31">
        <v>-1.46067415698969E-2</v>
      </c>
      <c r="SF64" s="31">
        <v>4.9275362319080002E-2</v>
      </c>
      <c r="SG64" s="31">
        <v>6.7426400162906797E-2</v>
      </c>
      <c r="SK64" s="31">
        <v>-1.8733273861421099E-2</v>
      </c>
      <c r="SN64" s="31">
        <v>3.8781163425027E-2</v>
      </c>
      <c r="SQ64" s="31">
        <v>-2.2146507675780001E-2</v>
      </c>
      <c r="SR64" s="31">
        <v>1.8384401088579902E-2</v>
      </c>
      <c r="SS64" s="31">
        <v>3.3868092686358403E-2</v>
      </c>
      <c r="ST64" s="31">
        <v>-7.29927008131037E-3</v>
      </c>
      <c r="SV64" s="31">
        <v>-6.7024128686322005E-4</v>
      </c>
      <c r="SW64" s="31">
        <v>6.1123238737190499E-2</v>
      </c>
      <c r="SX64" s="31">
        <v>7.01126810946162E-2</v>
      </c>
      <c r="SY64" s="31">
        <v>7.2314093847114505E-3</v>
      </c>
      <c r="SZ64" s="31">
        <v>1.6090104180130902E-3</v>
      </c>
      <c r="TA64" s="31">
        <v>1.20370370370366E-2</v>
      </c>
      <c r="TE64" s="31">
        <v>-6.2500000014785492E-2</v>
      </c>
      <c r="TG64" s="31">
        <v>3.15803422322323E-2</v>
      </c>
      <c r="TI64" s="31">
        <v>-1.7073170731641402E-2</v>
      </c>
      <c r="TJ64" s="31">
        <v>-5.6785916894264003E-4</v>
      </c>
      <c r="TN64" s="31">
        <v>3.6708860744424102E-2</v>
      </c>
      <c r="TP64" s="31">
        <v>-1.36363636229467E-2</v>
      </c>
      <c r="TQ64" s="31">
        <v>-4.7619047617484499E-2</v>
      </c>
      <c r="TR64" s="31">
        <v>-7.1428571428571397E-2</v>
      </c>
      <c r="TU64" s="31">
        <v>-7.7018633540371093E-3</v>
      </c>
      <c r="TV64" s="31">
        <v>-4.1041831086523407E-2</v>
      </c>
      <c r="TW64" s="31">
        <v>0.10058027080064401</v>
      </c>
      <c r="TX64" s="31">
        <v>-3.2557740207945204E-2</v>
      </c>
      <c r="TY64" s="31">
        <v>-6.3186813194474903E-2</v>
      </c>
      <c r="TZ64" s="31">
        <v>-8.2568807332832908E-2</v>
      </c>
      <c r="UA64" s="31">
        <v>4.4117647058822901E-2</v>
      </c>
      <c r="UB64" s="31">
        <v>-2.0512820512820704E-2</v>
      </c>
      <c r="UC64" s="31">
        <v>-2.0786933912201901E-2</v>
      </c>
      <c r="UD64" s="31">
        <v>-2.7227722772277103E-2</v>
      </c>
      <c r="UG64" s="31">
        <v>-1.7223210599341503E-2</v>
      </c>
      <c r="UH64" s="31">
        <v>6.1594202904558401E-2</v>
      </c>
      <c r="UI64" s="31">
        <v>-0.103703703706113</v>
      </c>
      <c r="UL64" s="31">
        <v>3.73134328358238E-3</v>
      </c>
      <c r="UN64" s="31">
        <v>0.191171418745222</v>
      </c>
      <c r="US64" s="31">
        <v>-0.100846262349796</v>
      </c>
      <c r="UU64" s="31">
        <v>-1.2539184953045599E-2</v>
      </c>
      <c r="UW64" s="31">
        <v>-7.8034682090315305E-2</v>
      </c>
      <c r="UX64" s="31">
        <v>4.9155379715320406E-2</v>
      </c>
      <c r="UY64" s="31">
        <v>-1.6254416948532299E-2</v>
      </c>
      <c r="VA64" s="31">
        <v>0.12467532468866101</v>
      </c>
      <c r="VB64" s="31">
        <v>0.17786163520700998</v>
      </c>
      <c r="VC64" s="31">
        <v>0.132515530041728</v>
      </c>
      <c r="VE64" s="31">
        <v>-4.5801526717556905E-2</v>
      </c>
      <c r="VF64" s="31">
        <v>-2.2026431713539098E-2</v>
      </c>
      <c r="VH64" s="31">
        <v>6.0377358490565802E-2</v>
      </c>
      <c r="VJ64" s="31">
        <v>-3.7344398334492102E-2</v>
      </c>
      <c r="VO64" s="31">
        <v>0.105405405417286</v>
      </c>
      <c r="VP64" s="31">
        <v>6.7905700000000002E-12</v>
      </c>
      <c r="VT64" s="31">
        <v>3.6377134372680406E-2</v>
      </c>
      <c r="VV64" s="31">
        <v>2.25563909774435E-2</v>
      </c>
      <c r="VW64" s="31">
        <v>4.6859421744332996E-2</v>
      </c>
      <c r="VZ64" s="31">
        <v>5.6468716854510603E-2</v>
      </c>
      <c r="WB64" s="31">
        <v>-3.46820809257469E-2</v>
      </c>
      <c r="WE64" s="31">
        <v>9.3418259023354794E-2</v>
      </c>
      <c r="WF64" s="31">
        <v>-3.8177681775607104E-2</v>
      </c>
      <c r="WG64" s="31">
        <v>-4.26587301586836E-2</v>
      </c>
      <c r="WK64" s="31">
        <v>-2.7777777769763402E-2</v>
      </c>
      <c r="WN64" s="31">
        <v>1.2490242027740399E-2</v>
      </c>
      <c r="WO64" s="31">
        <v>3.5241248826704402E-2</v>
      </c>
      <c r="WR64" s="31">
        <v>2.9090909010520698E-3</v>
      </c>
      <c r="WT64" s="31">
        <v>-1.2697990873436401E-2</v>
      </c>
      <c r="WU64" s="31">
        <v>-2.6726057900434901E-2</v>
      </c>
      <c r="WV64" s="31">
        <v>4.40835266828183E-2</v>
      </c>
      <c r="WW64" s="31">
        <v>4.7556142668427901E-3</v>
      </c>
      <c r="WY64" s="31">
        <v>-3.9908779929351698E-2</v>
      </c>
      <c r="WZ64" s="31">
        <v>-2.3094688140944401E-3</v>
      </c>
      <c r="XA64" s="31">
        <v>-4.0572792362768104E-2</v>
      </c>
      <c r="XC64" s="31">
        <v>5.9936908516501103E-2</v>
      </c>
      <c r="XD64" s="31">
        <v>-3.33048676345006E-2</v>
      </c>
      <c r="XG64" s="31">
        <v>-3.7786774626330302E-2</v>
      </c>
      <c r="XI64" s="31">
        <v>-1.58387329013677E-2</v>
      </c>
      <c r="XL64" s="31">
        <v>5.5327868852458301E-2</v>
      </c>
      <c r="XM64" s="31">
        <v>1.58181818181818</v>
      </c>
      <c r="XN64" s="31">
        <v>-5.4522924397859399E-2</v>
      </c>
      <c r="XO64" s="31">
        <v>-3.07692309506114E-3</v>
      </c>
      <c r="XP64" s="31">
        <v>-2.5337837837837902E-2</v>
      </c>
      <c r="XQ64" s="31">
        <v>-1.08173076796066E-2</v>
      </c>
      <c r="XR64" s="31">
        <v>-0.102617079878649</v>
      </c>
      <c r="XS64" s="31">
        <v>-2.1956087809696698E-2</v>
      </c>
      <c r="XT64" s="31">
        <v>-6.1797752791759003E-2</v>
      </c>
      <c r="XU64" s="31">
        <v>-1.2121212114194001E-2</v>
      </c>
      <c r="XV64" s="31">
        <v>-4.7393364824446201E-3</v>
      </c>
      <c r="XW64" s="31">
        <v>6.0424169656411002E-2</v>
      </c>
      <c r="XX64" s="31">
        <v>-3.6024844720237897E-2</v>
      </c>
      <c r="XZ64" s="31">
        <v>-3.2775453274449001E-2</v>
      </c>
      <c r="YC64" s="31">
        <v>-3.4351145038167899E-2</v>
      </c>
      <c r="YD64" s="31">
        <v>-4.4417767106842698E-2</v>
      </c>
      <c r="YE64" s="31">
        <v>-6.0938452163317204E-3</v>
      </c>
      <c r="YG64" s="31">
        <v>-1.9444444444444299E-2</v>
      </c>
      <c r="YH64" s="31">
        <v>-2.8866191704767999E-4</v>
      </c>
      <c r="YK64" s="31">
        <v>7.0601851860355905E-2</v>
      </c>
      <c r="YP64" s="31">
        <v>-4.9751243863932499E-3</v>
      </c>
      <c r="YQ64" s="31">
        <v>4.4247787587938098E-2</v>
      </c>
      <c r="YS64" s="31">
        <v>-4.8759623610710706E-2</v>
      </c>
      <c r="YT64" s="31">
        <v>-1.12517580717643E-2</v>
      </c>
      <c r="YU64" s="31">
        <v>-5.2032520340547506E-2</v>
      </c>
      <c r="YV64" s="31">
        <v>-2.765692976873E-2</v>
      </c>
      <c r="YW64" s="31">
        <v>4.3742405823251201E-2</v>
      </c>
      <c r="YX64" s="31">
        <v>-6.6244824623076307E-2</v>
      </c>
      <c r="YY64" s="31">
        <v>-0.11874707807747401</v>
      </c>
      <c r="ZA64" s="31">
        <v>2.40292084461915E-2</v>
      </c>
      <c r="ZC64" s="31">
        <v>3.1012062482879601E-2</v>
      </c>
      <c r="ZD64" s="31">
        <v>-9.4378903547770204E-2</v>
      </c>
      <c r="ZH64" s="31">
        <v>2.8732394376833802E-2</v>
      </c>
      <c r="ZJ64" s="31">
        <v>-2.9017857144824202E-2</v>
      </c>
      <c r="ZK64" s="31">
        <v>-5.3412462899802601E-2</v>
      </c>
      <c r="ZL64" s="31">
        <v>-1.92395264044537E-2</v>
      </c>
      <c r="ZM64" s="31">
        <v>-1.1844331667572901E-2</v>
      </c>
      <c r="ZN64" s="31">
        <v>-5.1146384479717207E-2</v>
      </c>
      <c r="ZO64" s="31">
        <v>0.12596401027982801</v>
      </c>
      <c r="ZQ64" s="31">
        <v>-3.4324942797597999E-2</v>
      </c>
      <c r="ZR64" s="31">
        <v>-0.118782479584261</v>
      </c>
      <c r="ZV64" s="31">
        <v>5.0434782606061601E-2</v>
      </c>
      <c r="ZW64" s="31">
        <v>4.4680851044819801E-2</v>
      </c>
      <c r="ZX64" s="31">
        <v>8.3890890407675195E-2</v>
      </c>
      <c r="ZY64" s="31">
        <v>-4.0590405924811897E-2</v>
      </c>
      <c r="ZZ64" s="31">
        <v>0.11600000000293599</v>
      </c>
      <c r="AAB64" s="31">
        <v>-1.13378684759252E-2</v>
      </c>
      <c r="AAC64" s="31">
        <v>5.1597051609134907E-2</v>
      </c>
      <c r="AAD64" s="31">
        <v>6.6666666638275397E-3</v>
      </c>
      <c r="AAE64" s="31">
        <v>3.5060975609755698E-2</v>
      </c>
      <c r="AAF64" s="31">
        <v>1.3103802672148199E-2</v>
      </c>
      <c r="AAG64" s="31">
        <v>-3.1192660551663698E-2</v>
      </c>
      <c r="AAI64" s="31">
        <v>-6.17696160347505E-2</v>
      </c>
      <c r="AAJ64" s="31">
        <v>1.31578947197284E-2</v>
      </c>
      <c r="AAK64" s="31">
        <v>1.7392662732090402E-2</v>
      </c>
      <c r="AAL64" s="31">
        <v>-4.8582264755370003E-2</v>
      </c>
      <c r="AAM64" s="31">
        <v>-7.1310116086235706E-2</v>
      </c>
      <c r="AAN64" s="31">
        <v>-1.6451063582999602E-2</v>
      </c>
      <c r="AAO64" s="31">
        <v>-1.6034985436121002E-2</v>
      </c>
      <c r="AAP64" s="31">
        <v>-2.49999999969421E-2</v>
      </c>
      <c r="AAQ64" s="31">
        <v>-3.8461538442879001E-2</v>
      </c>
      <c r="AAS64" s="31">
        <v>-5.2810077530700002E-2</v>
      </c>
      <c r="AAT64" s="31">
        <v>-0.115755626995271</v>
      </c>
      <c r="AAV64" s="31">
        <v>4.0384615374524001E-2</v>
      </c>
      <c r="AAX64" s="31">
        <v>3.8293746983541398E-2</v>
      </c>
      <c r="AAZ64" s="31">
        <v>-7.2207084478769501E-2</v>
      </c>
      <c r="ABG64" s="31">
        <v>-2.8093645489547198E-2</v>
      </c>
      <c r="ABH64" s="31">
        <v>-4.3447792554084305E-2</v>
      </c>
      <c r="ABI64" s="31">
        <v>-4.7477744792040796E-2</v>
      </c>
      <c r="ABJ64" s="31">
        <v>-1.6867469882869201E-2</v>
      </c>
      <c r="ABK64" s="31">
        <v>-3.5172936452459898E-2</v>
      </c>
    </row>
    <row r="65" spans="1:739" x14ac:dyDescent="0.2">
      <c r="A65" s="29">
        <v>38443</v>
      </c>
      <c r="B65" s="31">
        <v>6.3064800947046501E-2</v>
      </c>
      <c r="C65" s="31">
        <v>-7.12589073634207E-3</v>
      </c>
      <c r="E65" s="31">
        <v>0.25559218557874602</v>
      </c>
      <c r="G65" s="31">
        <v>4.26540284283616E-2</v>
      </c>
      <c r="H65" s="31">
        <v>-7.2368421046346706E-2</v>
      </c>
      <c r="I65" s="31">
        <v>-2.79850746268656E-2</v>
      </c>
      <c r="J65" s="31">
        <v>-0.10269230770007899</v>
      </c>
      <c r="K65" s="31">
        <v>2.1955044432828502E-2</v>
      </c>
      <c r="L65" s="31">
        <v>-2.3222060954871199E-2</v>
      </c>
      <c r="M65" s="31">
        <v>-4.3478260869565098E-2</v>
      </c>
      <c r="N65" s="31">
        <v>-0.11773255813879001</v>
      </c>
      <c r="O65" s="31">
        <v>4.3845001075655504E-2</v>
      </c>
      <c r="P65" s="31">
        <v>4.5423187972002399E-3</v>
      </c>
      <c r="Q65" s="31">
        <v>-9.0749414479044405E-3</v>
      </c>
      <c r="R65" s="31">
        <v>5.9830538271308199E-3</v>
      </c>
      <c r="S65" s="31">
        <v>-8.109109136592331E-2</v>
      </c>
      <c r="T65" s="31">
        <v>-7.2948328267477103E-2</v>
      </c>
      <c r="U65" s="31">
        <v>-9.7204574338697503E-2</v>
      </c>
      <c r="V65" s="31">
        <v>-0.11848341232222</v>
      </c>
      <c r="W65" s="31">
        <v>-1.3354552995301201E-2</v>
      </c>
      <c r="X65" s="31">
        <v>-2.0868113515125703E-2</v>
      </c>
      <c r="Y65" s="31">
        <v>-7.9207920792079292E-2</v>
      </c>
      <c r="Z65" s="31">
        <v>-6.2119366626065896E-2</v>
      </c>
      <c r="AA65" s="31">
        <v>4.0034071547450804E-2</v>
      </c>
      <c r="AB65" s="31">
        <v>-4.6186895799110096E-2</v>
      </c>
      <c r="AC65" s="31">
        <v>1.9314641744548701E-2</v>
      </c>
      <c r="AD65" s="31">
        <v>-8.2168952697167189E-2</v>
      </c>
      <c r="AE65" s="31">
        <v>1.34751773037791E-2</v>
      </c>
      <c r="AF65" s="31">
        <v>-0.15563198624631799</v>
      </c>
      <c r="AG65" s="31">
        <v>-6.8974320470322106E-2</v>
      </c>
      <c r="AH65" s="31">
        <v>-0.116923076928607</v>
      </c>
      <c r="AI65" s="31">
        <v>1.24186871628955E-2</v>
      </c>
      <c r="AJ65" s="31">
        <v>-7.0402298843766906E-2</v>
      </c>
      <c r="AK65" s="31">
        <v>0.12496774132609399</v>
      </c>
      <c r="AL65" s="31">
        <v>-0.123595505603808</v>
      </c>
      <c r="AM65" s="31">
        <v>-2.5929127052722198E-2</v>
      </c>
      <c r="AN65" s="31">
        <v>-5.1624784705961498E-2</v>
      </c>
      <c r="AO65" s="31">
        <v>1.7624521084046402E-2</v>
      </c>
      <c r="AP65" s="31">
        <v>6.5156565231694295E-3</v>
      </c>
      <c r="AQ65" s="31">
        <v>-8.4097035050939711E-2</v>
      </c>
      <c r="AR65" s="31">
        <v>-1.9980970506047701E-2</v>
      </c>
      <c r="AS65" s="31">
        <v>-1.04876769795486E-2</v>
      </c>
      <c r="AT65" s="31">
        <v>-5.9308510647621403E-2</v>
      </c>
      <c r="AU65" s="31">
        <v>3.4147482372095105E-2</v>
      </c>
      <c r="AV65" s="31">
        <v>6.1082024432809197E-2</v>
      </c>
      <c r="AW65" s="31">
        <v>-0.11764705882352899</v>
      </c>
      <c r="AX65" s="31">
        <v>-3.8757932924302997E-2</v>
      </c>
      <c r="AY65" s="31">
        <v>1.2544802878133601E-2</v>
      </c>
      <c r="AZ65" s="31">
        <v>-4.42156674947638E-2</v>
      </c>
      <c r="BA65" s="31">
        <v>-0.121507472385382</v>
      </c>
      <c r="BB65" s="31">
        <v>6.3363983736808001E-4</v>
      </c>
      <c r="BC65" s="31">
        <v>-4.5351474079998698E-3</v>
      </c>
      <c r="BD65" s="31">
        <v>-0.109919571045576</v>
      </c>
      <c r="BF65" s="31">
        <v>-2.8571428556158799E-2</v>
      </c>
      <c r="BG65" s="31">
        <v>-2.4988641521606399E-2</v>
      </c>
      <c r="BH65" s="31">
        <v>5.9016393480440903E-2</v>
      </c>
      <c r="BI65" s="31">
        <v>1.0350318481705501E-2</v>
      </c>
      <c r="BJ65" s="31">
        <v>-7.3746312703304909E-2</v>
      </c>
      <c r="BK65" s="31">
        <v>-5.0134770892032804E-2</v>
      </c>
      <c r="BL65" s="31">
        <v>-1.35275754422471E-2</v>
      </c>
      <c r="BM65" s="31">
        <v>-0.14846153845276</v>
      </c>
      <c r="BN65" s="31">
        <v>-7.8553615960099604E-2</v>
      </c>
      <c r="BO65" s="31">
        <v>6.6403466757969598E-2</v>
      </c>
      <c r="BP65" s="31">
        <v>-2.4421593857218298E-2</v>
      </c>
      <c r="BQ65" s="31">
        <v>-3.9772727254964106E-2</v>
      </c>
      <c r="BR65" s="31">
        <v>0.11738648947924601</v>
      </c>
      <c r="BS65" s="31">
        <v>-4.8728813559322001E-2</v>
      </c>
      <c r="BT65" s="31">
        <v>-1.8968133535659598E-2</v>
      </c>
      <c r="BU65" s="31">
        <v>-5.28963329871052E-2</v>
      </c>
      <c r="BV65" s="31">
        <v>4.7447023495086303E-3</v>
      </c>
      <c r="BW65" s="31">
        <v>-3.10077519179967E-2</v>
      </c>
      <c r="BX65" s="31">
        <v>1.5141540486482301E-2</v>
      </c>
      <c r="BY65" s="31">
        <v>-2.0289855065011003E-2</v>
      </c>
      <c r="BZ65" s="31">
        <v>-9.8433481422354793E-2</v>
      </c>
      <c r="CA65" s="31">
        <v>3.6005783810734202E-2</v>
      </c>
      <c r="CB65" s="31">
        <v>-6.5603923972871098E-2</v>
      </c>
      <c r="CC65" s="31">
        <v>-6.2086092702056998E-2</v>
      </c>
      <c r="CD65" s="31">
        <v>3.999999998006E-2</v>
      </c>
      <c r="CE65" s="31">
        <v>-8.0610946117950499E-3</v>
      </c>
      <c r="CF65" s="31">
        <v>-7.08798017348201E-2</v>
      </c>
      <c r="CG65" s="31">
        <v>2.08977338587053E-2</v>
      </c>
      <c r="CH65" s="31">
        <v>-5.5517356126446503E-2</v>
      </c>
      <c r="CI65" s="31">
        <v>-7.6794657769361493E-2</v>
      </c>
      <c r="CJ65" s="31">
        <v>-8.8183421457274109E-3</v>
      </c>
      <c r="CK65" s="31">
        <v>-2.1989549979450202E-2</v>
      </c>
      <c r="CL65" s="31">
        <v>5.0432276873739702E-3</v>
      </c>
      <c r="CM65" s="31">
        <v>-4.6859421734727E-2</v>
      </c>
      <c r="CN65" s="31">
        <v>-5.5197792091747203E-2</v>
      </c>
      <c r="CO65" s="31">
        <v>-3.0383091149273497E-2</v>
      </c>
      <c r="CP65" s="31">
        <v>-6.4295710618736207E-2</v>
      </c>
      <c r="CQ65" s="31">
        <v>-8.805385342108471E-2</v>
      </c>
      <c r="CR65" s="31">
        <v>-5.1563180850418798E-2</v>
      </c>
      <c r="CS65" s="31">
        <v>-4.5685279196775001E-2</v>
      </c>
      <c r="CT65" s="31">
        <v>-1.04712041683567E-2</v>
      </c>
      <c r="CU65" s="31">
        <v>4.07879892488201E-2</v>
      </c>
      <c r="CV65" s="31">
        <v>2.7959696017585403E-3</v>
      </c>
      <c r="CW65" s="31">
        <v>1.8457943911038201E-2</v>
      </c>
      <c r="CX65" s="31">
        <v>3.0887977576495199E-2</v>
      </c>
      <c r="CY65" s="31">
        <v>4.2747120142820699E-2</v>
      </c>
      <c r="CZ65" s="31">
        <v>-1.8789144041081302E-2</v>
      </c>
      <c r="DA65" s="31">
        <v>-1.3481363984297402E-2</v>
      </c>
      <c r="DB65" s="31">
        <v>5.70182853385948E-3</v>
      </c>
      <c r="DC65" s="31">
        <v>-2.5390625011435599E-2</v>
      </c>
      <c r="DD65" s="31">
        <v>2.2066198588410104E-2</v>
      </c>
      <c r="DE65" s="31">
        <v>5.0193931097415306E-3</v>
      </c>
      <c r="DF65" s="31">
        <v>-7.09751875420217E-2</v>
      </c>
      <c r="DG65" s="31">
        <v>7.2453371577754402E-2</v>
      </c>
      <c r="DH65" s="31">
        <v>-3.87499999971666E-2</v>
      </c>
      <c r="DI65" s="31">
        <v>-7.5353218212867903E-2</v>
      </c>
      <c r="DJ65" s="31">
        <v>-6.6666666673529301E-2</v>
      </c>
      <c r="DK65" s="31">
        <v>-7.3571024337315896E-2</v>
      </c>
      <c r="DL65" s="31">
        <v>-1.8304431587815698E-2</v>
      </c>
      <c r="DM65" s="31">
        <v>6.6179159049359906E-2</v>
      </c>
      <c r="DN65" s="31">
        <v>1.8179196328089699E-2</v>
      </c>
      <c r="DO65" s="31">
        <v>-7.9470198695380495E-2</v>
      </c>
      <c r="DP65" s="31">
        <v>-7.7414159501144594E-2</v>
      </c>
      <c r="DQ65" s="31">
        <v>1.7454930000000001E-11</v>
      </c>
      <c r="DR65" s="31">
        <v>-7.1358847129244202E-2</v>
      </c>
      <c r="DS65" s="31">
        <v>-4.4993383304218607E-2</v>
      </c>
      <c r="DT65" s="31">
        <v>-3.0617283950617101E-2</v>
      </c>
      <c r="DU65" s="31">
        <v>-7.2277227711640801E-2</v>
      </c>
      <c r="DV65" s="31">
        <v>-3.61881785464859E-2</v>
      </c>
      <c r="DW65" s="31">
        <v>2.6616981949167999E-4</v>
      </c>
      <c r="DX65" s="31">
        <v>-2.9966662571536601E-2</v>
      </c>
      <c r="DY65" s="31">
        <v>-5.5988023945216403E-2</v>
      </c>
      <c r="DZ65" s="31">
        <v>6.1120543287119099E-2</v>
      </c>
      <c r="EA65" s="31">
        <v>-4.6312178370422202E-2</v>
      </c>
      <c r="EB65" s="31">
        <v>-2.9017341050015102E-2</v>
      </c>
      <c r="EC65" s="31">
        <v>-8.5059934328034201E-2</v>
      </c>
      <c r="ED65" s="31">
        <v>0.11731288683362801</v>
      </c>
      <c r="EE65" s="31">
        <v>-4.0498442367601105E-2</v>
      </c>
      <c r="EF65" s="31">
        <v>4.3240505856447795E-3</v>
      </c>
      <c r="EG65" s="31">
        <v>-3.6486706787636498E-2</v>
      </c>
      <c r="EH65" s="31">
        <v>-2.4822695029029701E-2</v>
      </c>
      <c r="EI65" s="31">
        <v>-2.90042231136169E-2</v>
      </c>
      <c r="EJ65" s="31">
        <v>-4.1171088746569301E-2</v>
      </c>
      <c r="EK65" s="31">
        <v>-5.76923076935855E-2</v>
      </c>
      <c r="EL65" s="31">
        <v>-1.9661016950959002E-2</v>
      </c>
      <c r="EM65" s="31">
        <v>1.87219432980914E-2</v>
      </c>
      <c r="EN65" s="31">
        <v>1.99633107508639E-2</v>
      </c>
      <c r="EO65" s="31">
        <v>3.2142857146859202E-2</v>
      </c>
      <c r="EP65" s="31">
        <v>-7.3916737442301206E-2</v>
      </c>
      <c r="EQ65" s="31">
        <v>5.79331683030282E-2</v>
      </c>
      <c r="ER65" s="31">
        <v>-2.05992509227193E-2</v>
      </c>
      <c r="ES65" s="31">
        <v>-9.2413063620164805E-3</v>
      </c>
      <c r="ET65" s="31">
        <v>6.3859923198975807E-2</v>
      </c>
      <c r="EU65" s="31">
        <v>-4.7029702994335607E-2</v>
      </c>
      <c r="EV65" s="31">
        <v>-6.1978545915585104E-2</v>
      </c>
      <c r="EW65" s="31">
        <v>0.115771812074459</v>
      </c>
      <c r="EX65" s="31">
        <v>-1.0776829826289001E-2</v>
      </c>
      <c r="EY65" s="31">
        <v>-3.2424465733234403E-2</v>
      </c>
      <c r="EZ65" s="31">
        <v>-7.4378456000012997E-4</v>
      </c>
      <c r="FA65" s="31">
        <v>-1.3774104679794601E-2</v>
      </c>
      <c r="FB65" s="31">
        <v>-4.2205951482625598E-2</v>
      </c>
      <c r="FC65" s="31">
        <v>-9.175738724727861E-2</v>
      </c>
      <c r="FD65" s="31">
        <v>-6.1215566262490199E-3</v>
      </c>
      <c r="FE65" s="31">
        <v>-5.1209103861071699E-2</v>
      </c>
      <c r="FF65" s="31">
        <v>-4.77456102420145E-2</v>
      </c>
      <c r="FG65" s="31">
        <v>-5.1077414212124604E-2</v>
      </c>
      <c r="FH65" s="31">
        <v>-3.5552123566171899E-2</v>
      </c>
      <c r="FI65" s="31">
        <v>-8.9015151529901498E-2</v>
      </c>
      <c r="FJ65" s="31">
        <v>-3.3277100598969003E-2</v>
      </c>
      <c r="FK65" s="31">
        <v>-6.3848144973130599E-2</v>
      </c>
      <c r="FL65" s="31">
        <v>-0.12517006804001202</v>
      </c>
      <c r="FM65" s="31">
        <v>-2.7867790004491799E-2</v>
      </c>
      <c r="FN65" s="31">
        <v>-7.2063178677196499E-2</v>
      </c>
      <c r="FO65" s="31">
        <v>-8.2595870215286207E-2</v>
      </c>
      <c r="FP65" s="31">
        <v>-4.6741277133646508E-2</v>
      </c>
      <c r="FQ65" s="31">
        <v>-1.8911472244392699E-2</v>
      </c>
      <c r="FR65" s="31">
        <v>-7.3374380755528504E-2</v>
      </c>
      <c r="FS65" s="31">
        <v>-5.6902002095344698E-2</v>
      </c>
      <c r="FT65" s="31">
        <v>-1.1823621710641701E-2</v>
      </c>
      <c r="FU65" s="31">
        <v>-1.0463870801529501E-2</v>
      </c>
      <c r="FV65" s="31">
        <v>-8.0737558181167499E-2</v>
      </c>
      <c r="FW65" s="31">
        <v>-5.5819477411488204E-2</v>
      </c>
      <c r="FX65" s="31">
        <v>-3.7102473491814301E-2</v>
      </c>
      <c r="FY65" s="31">
        <v>-3.5252544485453202E-2</v>
      </c>
      <c r="FZ65" s="31">
        <v>-4.4448542989283898E-2</v>
      </c>
      <c r="GA65" s="31">
        <v>1.0215143170838199E-2</v>
      </c>
      <c r="GB65" s="31">
        <v>-7.3654390949651594E-2</v>
      </c>
      <c r="GC65" s="31">
        <v>-2.3668639060204999E-2</v>
      </c>
      <c r="GD65" s="31">
        <v>-2.29366987280843E-2</v>
      </c>
      <c r="GE65" s="31">
        <v>7.8971614701418794E-2</v>
      </c>
      <c r="GF65" s="31">
        <v>-7.8071529325751801E-2</v>
      </c>
      <c r="GG65" s="31">
        <v>4.3588443993532795E-2</v>
      </c>
      <c r="GH65" s="31">
        <v>-5.2878965722755701E-3</v>
      </c>
      <c r="GI65" s="31">
        <v>-1.0406032796703499E-2</v>
      </c>
      <c r="GJ65" s="31">
        <v>4.6762589914091296E-2</v>
      </c>
      <c r="GK65" s="31">
        <v>7.7864293659628608E-3</v>
      </c>
      <c r="GL65" s="31">
        <v>1.9326339054499798E-2</v>
      </c>
      <c r="GM65" s="31">
        <v>-4.6511627906976501E-2</v>
      </c>
      <c r="GN65" s="31">
        <v>-5.85704276974175E-2</v>
      </c>
      <c r="GO65" s="31">
        <v>-1.07238605804663E-2</v>
      </c>
      <c r="GP65" s="31">
        <v>-7.4545454546660006E-2</v>
      </c>
      <c r="GQ65" s="31">
        <v>-5.3404539369183997E-2</v>
      </c>
      <c r="GR65" s="31">
        <v>-1.1447811429923E-2</v>
      </c>
      <c r="GS65" s="31">
        <v>-4.7956272341069701E-2</v>
      </c>
      <c r="GT65" s="31">
        <v>-9.1211928934010807E-3</v>
      </c>
      <c r="GU65" s="31">
        <v>6.5760631572837607E-3</v>
      </c>
      <c r="GV65" s="31">
        <v>-5.4901960700715104E-3</v>
      </c>
      <c r="GW65" s="31">
        <v>-7.3690621200114811E-2</v>
      </c>
      <c r="GX65" s="31">
        <v>-6.8218298555377296E-2</v>
      </c>
      <c r="GY65" s="31">
        <v>5.48354935194428E-3</v>
      </c>
      <c r="GZ65" s="31">
        <v>-7.9295358167687999E-2</v>
      </c>
      <c r="HA65" s="31">
        <v>-4.8861480100185005E-2</v>
      </c>
      <c r="HB65" s="31">
        <v>-1.33928571293364E-2</v>
      </c>
      <c r="HC65" s="31">
        <v>-3.6312849142915701E-2</v>
      </c>
      <c r="HD65" s="31">
        <v>-7.1666666660552505E-2</v>
      </c>
      <c r="HE65" s="31">
        <v>-4.9762007785988896E-2</v>
      </c>
      <c r="HF65" s="31">
        <v>-2.5506513275740498E-2</v>
      </c>
      <c r="HG65" s="31">
        <v>4.5989304838262503E-2</v>
      </c>
      <c r="HH65" s="31">
        <v>-6.54508611858131E-2</v>
      </c>
      <c r="HI65" s="31">
        <v>-2.3765996336683699E-2</v>
      </c>
      <c r="HJ65" s="31">
        <v>-8.8762628289631898E-2</v>
      </c>
      <c r="HK65" s="31">
        <v>-7.7687296416938709E-2</v>
      </c>
      <c r="HL65" s="31">
        <v>-5.6925996202079297E-2</v>
      </c>
      <c r="HM65" s="31">
        <v>7.71756978511806E-2</v>
      </c>
      <c r="HN65" s="31">
        <v>2.9940119779696902E-2</v>
      </c>
      <c r="HO65" s="31">
        <v>4.4705882363092801E-2</v>
      </c>
      <c r="HP65" s="31">
        <v>-1.84677419387549E-2</v>
      </c>
      <c r="HQ65" s="31">
        <v>-3.5774175522144902E-2</v>
      </c>
      <c r="HR65" s="31">
        <v>-6.4497041420118598E-2</v>
      </c>
      <c r="HS65" s="31">
        <v>-3.5778175258652802E-3</v>
      </c>
      <c r="HT65" s="31">
        <v>4.2682926830627695E-2</v>
      </c>
      <c r="HU65" s="31">
        <v>-5.6832694775306503E-2</v>
      </c>
      <c r="HV65" s="31">
        <v>-8.4772370475965989E-2</v>
      </c>
      <c r="HW65" s="31">
        <v>-9.4462540722633895E-2</v>
      </c>
      <c r="HX65" s="31">
        <v>9.400479615677361E-2</v>
      </c>
      <c r="HY65" s="31">
        <v>3.3006244421018002E-2</v>
      </c>
      <c r="HZ65" s="31">
        <v>-0.134735202489288</v>
      </c>
      <c r="IA65" s="31">
        <v>0.111455108363519</v>
      </c>
      <c r="IB65" s="31">
        <v>-4.3859649136841102E-2</v>
      </c>
      <c r="IC65" s="31">
        <v>-3.9676913143667898E-2</v>
      </c>
      <c r="IE65" s="31">
        <v>-0.113756613756614</v>
      </c>
      <c r="IF65" s="31">
        <v>1.6890213605200498E-2</v>
      </c>
      <c r="IL65" s="31">
        <v>-3.5341365461847601E-2</v>
      </c>
      <c r="IM65" s="31">
        <v>1.0564359181421701E-2</v>
      </c>
      <c r="IN65" s="31">
        <v>-4.2894660059761204E-2</v>
      </c>
      <c r="IO65" s="31">
        <v>0.147285607823956</v>
      </c>
      <c r="IP65" s="31">
        <v>-9.9071207430340799E-2</v>
      </c>
      <c r="IQ65" s="31">
        <v>-7.8635014836795109E-2</v>
      </c>
      <c r="IS65" s="31">
        <v>-8.60534753901636E-2</v>
      </c>
      <c r="IU65" s="31">
        <v>-0.136229022708139</v>
      </c>
      <c r="IX65" s="31">
        <v>-4.50000000073787E-2</v>
      </c>
      <c r="IY65" s="31">
        <v>-2.63543191967123E-2</v>
      </c>
      <c r="IZ65" s="31">
        <v>9.6828992069380795E-2</v>
      </c>
      <c r="JC65" s="31">
        <v>-8.2296343809857807E-3</v>
      </c>
      <c r="JD65" s="31">
        <v>-0.15261865793780099</v>
      </c>
      <c r="JF65" s="31">
        <v>1.5964553147542998E-2</v>
      </c>
      <c r="JH65" s="31">
        <v>2.9557389667006301E-2</v>
      </c>
      <c r="JI65" s="31">
        <v>-2.33029477293413E-2</v>
      </c>
      <c r="JJ65" s="31">
        <v>3.8038038036353403E-2</v>
      </c>
      <c r="JK65" s="31">
        <v>-6.9861900898430099E-2</v>
      </c>
      <c r="JN65" s="31">
        <v>3.9215686276307997E-2</v>
      </c>
      <c r="JO65" s="31">
        <v>-0.107076101478236</v>
      </c>
      <c r="JP65" s="31">
        <v>-1.7617207584592801E-2</v>
      </c>
      <c r="JQ65" s="31">
        <v>-0.13016688060581999</v>
      </c>
      <c r="JS65" s="31">
        <v>-0.10283687942493801</v>
      </c>
      <c r="JU65" s="31">
        <v>-1.13895216250295E-2</v>
      </c>
      <c r="JV65" s="31">
        <v>-4.3225806452263198E-2</v>
      </c>
      <c r="JW65" s="31">
        <v>-5.60000000177375E-2</v>
      </c>
      <c r="JX65" s="31">
        <v>-2.14285714147762E-2</v>
      </c>
      <c r="JY65" s="31">
        <v>7.4242425475240098E-2</v>
      </c>
      <c r="KA65" s="31">
        <v>-4.2338709702204803E-2</v>
      </c>
      <c r="KB65" s="31">
        <v>-7.9797691007131105E-2</v>
      </c>
      <c r="KD65" s="31">
        <v>-1.42890142992638E-2</v>
      </c>
      <c r="KE65" s="31">
        <v>-0.15759689921876402</v>
      </c>
      <c r="KF65" s="31">
        <v>-1.0416666661508001E-2</v>
      </c>
      <c r="KG65" s="31">
        <v>-8.2386602707458095E-2</v>
      </c>
      <c r="KH65" s="31">
        <v>8.6819735581031808E-3</v>
      </c>
      <c r="KI65" s="31">
        <v>-7.4486803527242601E-2</v>
      </c>
      <c r="KJ65" s="31">
        <v>-4.8521549945239197E-2</v>
      </c>
      <c r="KK65" s="31">
        <v>1.7006802692143301E-3</v>
      </c>
      <c r="KM65" s="31">
        <v>-0.119364634440577</v>
      </c>
      <c r="KN65" s="31">
        <v>1.0962241173178001E-2</v>
      </c>
      <c r="KO65" s="31">
        <v>4.7314578010490001E-2</v>
      </c>
      <c r="KP65" s="31">
        <v>-3.06582506727077E-2</v>
      </c>
      <c r="KR65" s="31">
        <v>-2.43111831491628E-2</v>
      </c>
      <c r="KT65" s="31">
        <v>-0.122176591359898</v>
      </c>
      <c r="KV65" s="31">
        <v>2.9668169709059899E-2</v>
      </c>
      <c r="KW65" s="31">
        <v>-3.5555555551706503E-2</v>
      </c>
      <c r="KZ65" s="31">
        <v>-1.1894463681797401E-2</v>
      </c>
      <c r="LA65" s="31">
        <v>-1.9627085366488699E-2</v>
      </c>
      <c r="LB65" s="31">
        <v>-7.6809513520843503E-2</v>
      </c>
      <c r="LC65" s="31">
        <v>8.7179487183668011E-2</v>
      </c>
      <c r="LD65" s="31">
        <v>-7.5000000000000608E-2</v>
      </c>
      <c r="LE65" s="31">
        <v>-4.6190761847630005E-2</v>
      </c>
      <c r="LF65" s="31">
        <v>-9.5754499280927496E-2</v>
      </c>
      <c r="LH65" s="31">
        <v>-7.8313253035940403E-2</v>
      </c>
      <c r="LI65" s="31">
        <v>-7.1207430346593506E-2</v>
      </c>
      <c r="LJ65" s="31">
        <v>-2.7898215804900799E-2</v>
      </c>
      <c r="LL65" s="31">
        <v>-2.82485875680006E-2</v>
      </c>
      <c r="LQ65" s="31">
        <v>7.3269689730528095E-2</v>
      </c>
      <c r="LR65" s="31">
        <v>6.507592181074E-3</v>
      </c>
      <c r="LS65" s="31">
        <v>-1.52194210861473E-2</v>
      </c>
      <c r="LV65" s="31">
        <v>1.6295025718617E-2</v>
      </c>
      <c r="LW65" s="31">
        <v>-1.29113924158764E-2</v>
      </c>
      <c r="LX65" s="31">
        <v>2.6080476913039198E-2</v>
      </c>
      <c r="LY65" s="31">
        <v>-7.9365079577706794E-3</v>
      </c>
      <c r="LZ65" s="31">
        <v>5.3434679327717602E-2</v>
      </c>
      <c r="MA65" s="31">
        <v>3.6092097113289603E-2</v>
      </c>
      <c r="MB65" s="31">
        <v>-6.8027369221753495E-2</v>
      </c>
      <c r="MC65" s="31">
        <v>-3.35829910618635E-2</v>
      </c>
      <c r="ME65" s="31">
        <v>1.7341040472351101E-2</v>
      </c>
      <c r="MI65" s="31">
        <v>-7.7768693960902302E-2</v>
      </c>
      <c r="MK65" s="31">
        <v>3.0000000004568598E-2</v>
      </c>
      <c r="ML65" s="31">
        <v>-7.3867595821174095E-2</v>
      </c>
      <c r="MO65" s="31">
        <v>-1.2242008529706101E-2</v>
      </c>
      <c r="MQ65" s="31">
        <v>-7.3529411779842499E-2</v>
      </c>
      <c r="MR65" s="31">
        <v>-2.14132762114367E-2</v>
      </c>
      <c r="MS65" s="31">
        <v>-3.3613445378151002E-2</v>
      </c>
      <c r="MV65" s="31">
        <v>-2.6217228452479899E-2</v>
      </c>
      <c r="MY65" s="31">
        <v>1.7789072447477801E-2</v>
      </c>
      <c r="NC65" s="31">
        <v>-0.21428571428614201</v>
      </c>
      <c r="NE65" s="31">
        <v>-0.12804878048780499</v>
      </c>
      <c r="NH65" s="31">
        <v>7.2929542641485601E-2</v>
      </c>
      <c r="NJ65" s="31">
        <v>9.0062111796850711E-2</v>
      </c>
      <c r="NK65" s="31">
        <v>-0.11823269830759299</v>
      </c>
      <c r="NL65" s="31">
        <v>4.66101694739742E-2</v>
      </c>
      <c r="NN65" s="31">
        <v>-0.227972626188546</v>
      </c>
      <c r="NO65" s="31">
        <v>1.2126365782636499E-2</v>
      </c>
      <c r="NQ65" s="31">
        <v>7.6923076921490099E-2</v>
      </c>
      <c r="NV65" s="31">
        <v>6.2539087981706E-4</v>
      </c>
      <c r="NW65" s="31">
        <v>-1.38248848094583E-2</v>
      </c>
      <c r="NX65" s="31">
        <v>-2.3527190336731701E-2</v>
      </c>
      <c r="NY65" s="31">
        <v>-5.2770448530146008E-2</v>
      </c>
      <c r="NZ65" s="31">
        <v>0.10344827586885399</v>
      </c>
      <c r="OA65" s="31">
        <v>-5.1317614410473701E-2</v>
      </c>
      <c r="OH65" s="31">
        <v>-2.27272727198384E-2</v>
      </c>
      <c r="OI65" s="31">
        <v>-5.6521739115232297E-2</v>
      </c>
      <c r="OK65" s="31">
        <v>-4.9019607843137102E-2</v>
      </c>
      <c r="OL65" s="31">
        <v>-6.1685823761152503E-2</v>
      </c>
      <c r="ON65" s="31">
        <v>-9.0225563909774001E-2</v>
      </c>
      <c r="OP65" s="31">
        <v>-1.32013201286594E-2</v>
      </c>
      <c r="OQ65" s="31">
        <v>-5.4086295903626097E-2</v>
      </c>
      <c r="OS65" s="31">
        <v>4.2997863735311406E-2</v>
      </c>
      <c r="OU65" s="31">
        <v>-8.1553398058252499E-2</v>
      </c>
      <c r="OV65" s="31">
        <v>4.80769230732341E-2</v>
      </c>
      <c r="OW65" s="31">
        <v>0.18177339903086001</v>
      </c>
      <c r="PA65" s="31">
        <v>-9.0322580645160206E-3</v>
      </c>
      <c r="PB65" s="31">
        <v>1.4606741573447699E-2</v>
      </c>
      <c r="PC65" s="31">
        <v>-5.5304735465173199E-2</v>
      </c>
      <c r="PD65" s="31">
        <v>-1.6927278176512E-2</v>
      </c>
      <c r="PF65" s="31">
        <v>-0.105555555562949</v>
      </c>
      <c r="PH65" s="31">
        <v>-6.8613138689618811E-2</v>
      </c>
      <c r="PI65" s="31">
        <v>9.7244732745354109E-3</v>
      </c>
      <c r="PJ65" s="31">
        <v>-3.1315240080000001E-2</v>
      </c>
      <c r="PL65" s="31">
        <v>-5.41436464029851E-2</v>
      </c>
      <c r="PM65" s="31">
        <v>-6.1378659120114802E-2</v>
      </c>
      <c r="PN65" s="31">
        <v>-0.141649048625793</v>
      </c>
      <c r="PP65" s="31">
        <v>-1.04378570202557E-3</v>
      </c>
      <c r="PQ65" s="31">
        <v>-4.2187499975919106E-2</v>
      </c>
      <c r="PR65" s="31">
        <v>-2.3728813559321802E-2</v>
      </c>
      <c r="PT65" s="31">
        <v>1.7798594868373402E-2</v>
      </c>
      <c r="PV65" s="31">
        <v>-0.11384776628177301</v>
      </c>
      <c r="PW65" s="31">
        <v>-4.7194719481688699E-2</v>
      </c>
      <c r="PX65" s="31">
        <v>-8.9062499992441604E-2</v>
      </c>
      <c r="QA65" s="31">
        <v>9.4594594594594704E-3</v>
      </c>
      <c r="QB65" s="31">
        <v>5.3619302985656904E-3</v>
      </c>
      <c r="QC65" s="31">
        <v>-7.1399092050883906E-2</v>
      </c>
      <c r="QE65" s="31">
        <v>-2.97699738348772E-2</v>
      </c>
      <c r="QF65" s="31">
        <v>-8.7121212130107803E-2</v>
      </c>
      <c r="QG65" s="31">
        <v>4.4843049216314306E-3</v>
      </c>
      <c r="QI65" s="31">
        <v>-7.3467532222096796E-3</v>
      </c>
      <c r="QK65" s="31">
        <v>-4.3956043936667702E-2</v>
      </c>
      <c r="QM65" s="31">
        <v>-0.37801418439291501</v>
      </c>
      <c r="QQ65" s="31">
        <v>-4.3209876553918197E-2</v>
      </c>
      <c r="QR65" s="31">
        <v>-5.2764685584274398E-2</v>
      </c>
      <c r="QS65" s="31">
        <v>-2.2028985498417201E-2</v>
      </c>
      <c r="QT65" s="31">
        <v>1.44124251653812E-2</v>
      </c>
      <c r="QW65" s="31">
        <v>3.7037037036404801E-3</v>
      </c>
      <c r="QX65" s="31">
        <v>-7.3431241662449506E-2</v>
      </c>
      <c r="QY65" s="31">
        <v>0.108723135263965</v>
      </c>
      <c r="RB65" s="31">
        <v>6.7484662590479E-2</v>
      </c>
      <c r="RC65" s="31">
        <v>4.0816326530611804E-2</v>
      </c>
      <c r="RD65" s="31">
        <v>-8.9022392127932795E-2</v>
      </c>
      <c r="RF65" s="31">
        <v>-0.124113475182188</v>
      </c>
      <c r="RI65" s="31">
        <v>-0.10394265231951</v>
      </c>
      <c r="RJ65" s="31">
        <v>3.3658536585365904E-2</v>
      </c>
      <c r="RN65" s="31">
        <v>-7.4441687158181002E-3</v>
      </c>
      <c r="RP65" s="31">
        <v>-1.42210730685715E-2</v>
      </c>
      <c r="RS65" s="31">
        <v>-5.4464285710024707E-2</v>
      </c>
      <c r="RV65" s="31">
        <v>-2.9327199542594901E-2</v>
      </c>
      <c r="RW65" s="31">
        <v>-2.5341130610791601E-2</v>
      </c>
      <c r="SA65" s="31">
        <v>-7.0707070717436399E-2</v>
      </c>
      <c r="SD65" s="31">
        <v>1.1494252918788901E-2</v>
      </c>
      <c r="SF65" s="31">
        <v>3.1077348073064202E-2</v>
      </c>
      <c r="SG65" s="31">
        <v>-3.26633165852553E-2</v>
      </c>
      <c r="SK65" s="31">
        <v>-2.8301886837766E-3</v>
      </c>
      <c r="SN65" s="31">
        <v>-3.06030603295833E-2</v>
      </c>
      <c r="SQ65" s="31">
        <v>-3.6842105274669003E-2</v>
      </c>
      <c r="SR65" s="31">
        <v>-4.37464946725932E-2</v>
      </c>
      <c r="SS65" s="31">
        <v>4.2992261424683598E-3</v>
      </c>
      <c r="ST65" s="31">
        <v>0.12237121054125201</v>
      </c>
      <c r="SV65" s="31">
        <v>-6.0443250503692302E-3</v>
      </c>
      <c r="SW65" s="31">
        <v>8.1612586036281506E-2</v>
      </c>
      <c r="SX65" s="31">
        <v>5.2910052910053497E-3</v>
      </c>
      <c r="SY65" s="31">
        <v>-4.2475847775251499E-2</v>
      </c>
      <c r="SZ65" s="31">
        <v>5.6451612901670799E-2</v>
      </c>
      <c r="TA65" s="31">
        <v>-3.2228360957642602E-2</v>
      </c>
      <c r="TE65" s="31">
        <v>-0.125748502985048</v>
      </c>
      <c r="TG65" s="31">
        <v>0.138228941681725</v>
      </c>
      <c r="TI65" s="31">
        <v>-2.7568922309216499E-2</v>
      </c>
      <c r="TJ65" s="31">
        <v>-0.13476783691296101</v>
      </c>
      <c r="TN65" s="31">
        <v>-0.11948529412709399</v>
      </c>
      <c r="TP65" s="31">
        <v>-4.4166666677999102E-2</v>
      </c>
      <c r="TQ65" s="31">
        <v>-1.7458100559727401E-2</v>
      </c>
      <c r="TR65" s="31">
        <v>-7.5235109717867898E-2</v>
      </c>
      <c r="TU65" s="31">
        <v>-5.2815746218721302E-2</v>
      </c>
      <c r="TV65" s="31">
        <v>-3.3003300330998304E-2</v>
      </c>
      <c r="TW65" s="31">
        <v>-2.9455080982637698E-3</v>
      </c>
      <c r="TX65" s="31">
        <v>-6.3106332026156203E-2</v>
      </c>
      <c r="TY65" s="31">
        <v>2.92397660843038E-2</v>
      </c>
      <c r="TZ65" s="31">
        <v>-1.2658227843417301E-2</v>
      </c>
      <c r="UA65" s="31">
        <v>-2.83687943262412E-2</v>
      </c>
      <c r="UB65" s="31">
        <v>-3.0810399415127303E-2</v>
      </c>
      <c r="UC65" s="31">
        <v>-8.2104988108445007E-2</v>
      </c>
      <c r="UD65" s="31">
        <v>-0.115834218916047</v>
      </c>
      <c r="UG65" s="31">
        <v>8.1560283700315997E-2</v>
      </c>
      <c r="UH65" s="31">
        <v>4.2988019724792298E-2</v>
      </c>
      <c r="UI65" s="31">
        <v>-0.14516129032494202</v>
      </c>
      <c r="UL65" s="31">
        <v>-7.4349442379183497E-3</v>
      </c>
      <c r="UN65" s="31">
        <v>-0.114666666670506</v>
      </c>
      <c r="US65" s="31">
        <v>-0.17730496454436201</v>
      </c>
      <c r="UU65" s="31">
        <v>1.0236724270330099E-2</v>
      </c>
      <c r="UW65" s="31">
        <v>-0.10614525141989599</v>
      </c>
      <c r="UX65" s="31">
        <v>-6.8510821293198396E-2</v>
      </c>
      <c r="UY65" s="31">
        <v>-4.1696621146761904E-2</v>
      </c>
      <c r="VA65" s="31">
        <v>7.1264367817376092E-2</v>
      </c>
      <c r="VB65" s="31">
        <v>8.8330109609934912E-2</v>
      </c>
      <c r="VC65" s="31">
        <v>6.0606060589581505E-2</v>
      </c>
      <c r="VE65" s="31">
        <v>-1.1881188118811401E-2</v>
      </c>
      <c r="VF65" s="31">
        <v>5.2199345867415002E-2</v>
      </c>
      <c r="VH65" s="31">
        <v>0.134146341463415</v>
      </c>
      <c r="VJ65" s="31">
        <v>-9.4292139645856005E-2</v>
      </c>
      <c r="VO65" s="31">
        <v>-0.13032581453703401</v>
      </c>
      <c r="VP65" s="31">
        <v>-4.40251572261144E-2</v>
      </c>
      <c r="VT65" s="31">
        <v>3.2906038085117204E-2</v>
      </c>
      <c r="VV65" s="31">
        <v>-7.1698113207547196E-2</v>
      </c>
      <c r="VW65" s="31">
        <v>-4.28027901002421E-2</v>
      </c>
      <c r="VZ65" s="31">
        <v>-4.9079981702955106E-2</v>
      </c>
      <c r="WB65" s="31">
        <v>-6.1936259776155501E-2</v>
      </c>
      <c r="WE65" s="31">
        <v>5.8252427184466202E-2</v>
      </c>
      <c r="WF65" s="31">
        <v>-5.5727554182930704E-2</v>
      </c>
      <c r="WG65" s="31">
        <v>1.8436479174796402E-2</v>
      </c>
      <c r="WK65" s="31">
        <v>-4.6680497942160601E-2</v>
      </c>
      <c r="WN65" s="31">
        <v>-7.8521939915775302E-2</v>
      </c>
      <c r="WO65" s="31">
        <v>-2.2838499163725802E-2</v>
      </c>
      <c r="WR65" s="31">
        <v>-0.16367550441835502</v>
      </c>
      <c r="WT65" s="31">
        <v>-2.6557711935108599E-2</v>
      </c>
      <c r="WU65" s="31">
        <v>1.3824884809086301E-2</v>
      </c>
      <c r="WV65" s="31">
        <v>-4.9944506106523796E-2</v>
      </c>
      <c r="WW65" s="31">
        <v>7.8379800105207606E-2</v>
      </c>
      <c r="WY65" s="31">
        <v>5.4257425758361198E-2</v>
      </c>
      <c r="WZ65" s="31">
        <v>-5.7075471691710795E-2</v>
      </c>
      <c r="XA65" s="31">
        <v>-0.13101265822784799</v>
      </c>
      <c r="XC65" s="31">
        <v>1.9184652289032902E-2</v>
      </c>
      <c r="XD65" s="31">
        <v>9.7604259094938913E-3</v>
      </c>
      <c r="XG65" s="31">
        <v>-4.3661971834542304E-2</v>
      </c>
      <c r="XI65" s="31">
        <v>-6.8047337278106898E-2</v>
      </c>
      <c r="XL65" s="31">
        <v>-2.7886222790885002E-2</v>
      </c>
      <c r="XM65" s="31">
        <v>-2.5069637883008002E-2</v>
      </c>
      <c r="XN65" s="31">
        <v>-3.5294117641221305E-2</v>
      </c>
      <c r="XO65" s="31">
        <v>2.4973477295431304E-3</v>
      </c>
      <c r="XP65" s="31">
        <v>-5.3185017815242999E-2</v>
      </c>
      <c r="XQ65" s="31">
        <v>-1.4197530876165501E-2</v>
      </c>
      <c r="XR65" s="31">
        <v>-2.2821724170816401E-2</v>
      </c>
      <c r="XS65" s="31">
        <v>2.1461834372841004E-2</v>
      </c>
      <c r="XT65" s="31">
        <v>-0.24332344212476201</v>
      </c>
      <c r="XU65" s="31">
        <v>-3.33333333351752E-2</v>
      </c>
      <c r="XV65" s="31">
        <v>1.6990294122289699E-2</v>
      </c>
      <c r="XW65" s="31">
        <v>0.13499999999006401</v>
      </c>
      <c r="XX65" s="31">
        <v>-9.1198979602735306E-2</v>
      </c>
      <c r="XZ65" s="31">
        <v>-0.13133476089885199</v>
      </c>
      <c r="YC65" s="31">
        <v>-9.5052029753165193E-2</v>
      </c>
      <c r="YD65" s="31">
        <v>-3.0769230769230899E-2</v>
      </c>
      <c r="YE65" s="31">
        <v>-2.4479804161566801E-3</v>
      </c>
      <c r="YG65" s="31">
        <v>-3.40425531914893E-2</v>
      </c>
      <c r="YH65" s="31">
        <v>-9.1617933711617999E-2</v>
      </c>
      <c r="YK65" s="31">
        <v>4.8275862077403302E-2</v>
      </c>
      <c r="YP65" s="31">
        <v>-4.7857142869022005E-2</v>
      </c>
      <c r="YQ65" s="31">
        <v>-8.7622005397637093E-2</v>
      </c>
      <c r="YS65" s="31">
        <v>-6.3233965665564093E-2</v>
      </c>
      <c r="YT65" s="31">
        <v>7.1592474139445805E-3</v>
      </c>
      <c r="YU65" s="31">
        <v>-4.5689655179435802E-2</v>
      </c>
      <c r="YV65" s="31">
        <v>-5.8466453684890098E-2</v>
      </c>
      <c r="YW65" s="31">
        <v>4.1958041973793006E-2</v>
      </c>
      <c r="YX65" s="31">
        <v>-4.7372002041163402E-2</v>
      </c>
      <c r="YY65" s="31">
        <v>-8.29809724996078E-2</v>
      </c>
      <c r="ZA65" s="31">
        <v>2.7133695115940003E-2</v>
      </c>
      <c r="ZC65" s="31">
        <v>-4.3181818181817898E-2</v>
      </c>
      <c r="ZD65" s="31">
        <v>-1.2121212134014601E-2</v>
      </c>
      <c r="ZH65" s="31">
        <v>1.37362637391048E-2</v>
      </c>
      <c r="ZJ65" s="31">
        <v>2.5210084037795299E-2</v>
      </c>
      <c r="ZK65" s="31">
        <v>-7.5968992264200508E-2</v>
      </c>
      <c r="ZL65" s="31">
        <v>6.6761195785406194E-2</v>
      </c>
      <c r="ZM65" s="31">
        <v>-4.2808219178279004E-2</v>
      </c>
      <c r="ZN65" s="31">
        <v>-2.9808181472310503E-2</v>
      </c>
      <c r="ZO65" s="31">
        <v>-0.17289719626410602</v>
      </c>
      <c r="ZQ65" s="31">
        <v>1.79748352077236E-3</v>
      </c>
      <c r="ZR65" s="31">
        <v>-1.13758182962693E-2</v>
      </c>
      <c r="ZV65" s="31">
        <v>-5.0955414022836501E-2</v>
      </c>
      <c r="ZW65" s="31">
        <v>-5.5441478451467206E-2</v>
      </c>
      <c r="ZX65" s="31">
        <v>-2.8462998076817101E-2</v>
      </c>
      <c r="ZY65" s="31">
        <v>-6.1290322558623801E-2</v>
      </c>
      <c r="ZZ65" s="31">
        <v>-3.77390723094073E-3</v>
      </c>
      <c r="AAB65" s="31">
        <v>0.12643678161321301</v>
      </c>
      <c r="AAC65" s="31">
        <v>-3.5294117649715101E-2</v>
      </c>
      <c r="AAD65" s="31">
        <v>-7.3333333407542599E-3</v>
      </c>
      <c r="AAE65" s="31">
        <v>-8.5784313725489614E-2</v>
      </c>
      <c r="AAF65" s="31">
        <v>6.0182833925850103E-2</v>
      </c>
      <c r="AAG65" s="31">
        <v>8.3762886639593397E-3</v>
      </c>
      <c r="AAI65" s="31">
        <v>-9.4222222195616101E-2</v>
      </c>
      <c r="AAJ65" s="31">
        <v>3.6956521292677506E-2</v>
      </c>
      <c r="AAK65" s="31">
        <v>-2.0522388056742804E-2</v>
      </c>
      <c r="AAL65" s="31">
        <v>-5.1291793332059604E-2</v>
      </c>
      <c r="AAM65" s="31">
        <v>2.2346368715083501E-2</v>
      </c>
      <c r="AAN65" s="31">
        <v>-2.45971162029812E-2</v>
      </c>
      <c r="AAO65" s="31">
        <v>-4.6757164413831001E-2</v>
      </c>
      <c r="AAP65" s="31">
        <v>5.0288921611167901E-3</v>
      </c>
      <c r="AAQ65" s="31">
        <v>-6.7283472749395903E-2</v>
      </c>
      <c r="AAS65" s="31">
        <v>4.5454545457495901E-2</v>
      </c>
      <c r="AAT65" s="31">
        <v>-6.7373674373198605E-2</v>
      </c>
      <c r="AAV65" s="31">
        <v>2.1296296274365897E-2</v>
      </c>
      <c r="AAX65" s="31">
        <v>-6.10297590942879E-2</v>
      </c>
      <c r="AAZ65" s="31">
        <v>6.3049853384303106E-2</v>
      </c>
      <c r="ABG65" s="31">
        <v>-8.3133766693562802E-2</v>
      </c>
      <c r="ABH65" s="31">
        <v>1.4786967424276001E-2</v>
      </c>
      <c r="ABI65" s="31">
        <v>-0.15450310558577601</v>
      </c>
      <c r="ABJ65" s="31">
        <v>-9.0888763586436397E-2</v>
      </c>
      <c r="ABK65" s="31">
        <v>-3.1145069529022198E-2</v>
      </c>
    </row>
    <row r="66" spans="1:739" x14ac:dyDescent="0.2">
      <c r="A66" s="29">
        <v>38473</v>
      </c>
      <c r="B66" s="31">
        <v>0.11624326404989301</v>
      </c>
      <c r="C66" s="31">
        <v>4.0071770334928307E-2</v>
      </c>
      <c r="E66" s="31">
        <v>-0.19437340154930699</v>
      </c>
      <c r="G66" s="31">
        <v>-5.90909090927128E-2</v>
      </c>
      <c r="H66" s="31">
        <v>3.6170212768859504E-2</v>
      </c>
      <c r="I66" s="31">
        <v>-4.6065259117082098E-2</v>
      </c>
      <c r="J66" s="31">
        <v>7.6939562789310398E-2</v>
      </c>
      <c r="K66" s="31">
        <v>3.1713554987212102E-2</v>
      </c>
      <c r="L66" s="31">
        <v>2.97176819840805E-3</v>
      </c>
      <c r="M66" s="31">
        <v>-5.3719008264463207E-2</v>
      </c>
      <c r="N66" s="31">
        <v>8.5667215816245507E-2</v>
      </c>
      <c r="O66" s="31">
        <v>8.7719298242831006E-2</v>
      </c>
      <c r="P66" s="31">
        <v>3.71069182408061E-2</v>
      </c>
      <c r="Q66" s="31">
        <v>3.8840583381126698E-2</v>
      </c>
      <c r="R66" s="31">
        <v>0.10134436400296699</v>
      </c>
      <c r="S66" s="31">
        <v>0.13240418118467001</v>
      </c>
      <c r="T66" s="31">
        <v>6.9945355191257205E-2</v>
      </c>
      <c r="U66" s="31">
        <v>5.0668543250571602E-2</v>
      </c>
      <c r="V66" s="31">
        <v>1.8279569905149201E-2</v>
      </c>
      <c r="W66" s="31">
        <v>6.7470912793152801E-2</v>
      </c>
      <c r="X66" s="31">
        <v>4.2625745790549905E-3</v>
      </c>
      <c r="Y66" s="31">
        <v>-5.9139784946236798E-2</v>
      </c>
      <c r="Z66" s="31">
        <v>7.0779220779220803E-2</v>
      </c>
      <c r="AA66" s="31">
        <v>5.9787059800569899E-2</v>
      </c>
      <c r="AB66" s="31">
        <v>4.5045045053436504E-2</v>
      </c>
      <c r="AC66" s="31">
        <v>6.4180929095354305E-2</v>
      </c>
      <c r="AD66" s="31">
        <v>3.3519553064688602E-2</v>
      </c>
      <c r="AE66" s="31">
        <v>7.6734025548379908E-2</v>
      </c>
      <c r="AF66" s="31">
        <v>4.6843177197736702E-2</v>
      </c>
      <c r="AG66" s="31">
        <v>-2.2935780005189903E-3</v>
      </c>
      <c r="AH66" s="31">
        <v>2.96167247265209E-2</v>
      </c>
      <c r="AI66" s="31">
        <v>2.8037383171901901E-2</v>
      </c>
      <c r="AJ66" s="31">
        <v>0.103458126645621</v>
      </c>
      <c r="AK66" s="31">
        <v>2.89172831203766E-2</v>
      </c>
      <c r="AL66" s="31">
        <v>7.6923076923036904E-2</v>
      </c>
      <c r="AM66" s="31">
        <v>3.4445085454676498E-2</v>
      </c>
      <c r="AN66" s="31">
        <v>0.1143028239411</v>
      </c>
      <c r="AO66" s="31">
        <v>7.5301204801171612E-2</v>
      </c>
      <c r="AP66" s="31">
        <v>3.7795275583524898E-2</v>
      </c>
      <c r="AQ66" s="31">
        <v>0.118933815795338</v>
      </c>
      <c r="AR66" s="31">
        <v>0.134951456319752</v>
      </c>
      <c r="AS66" s="31">
        <v>0.14467408585055599</v>
      </c>
      <c r="AT66" s="31">
        <v>9.8708742903135194E-2</v>
      </c>
      <c r="AU66" s="31">
        <v>9.0643274841042204E-2</v>
      </c>
      <c r="AV66" s="31">
        <v>9.0785365051974112E-2</v>
      </c>
      <c r="AW66" s="31">
        <v>0.233333333333333</v>
      </c>
      <c r="AX66" s="31">
        <v>0.11215908198593601</v>
      </c>
      <c r="AY66" s="31">
        <v>6.0535435576805505E-2</v>
      </c>
      <c r="AZ66" s="31">
        <v>4.2654028422774298E-2</v>
      </c>
      <c r="BA66" s="31">
        <v>0.10576923076058399</v>
      </c>
      <c r="BB66" s="31">
        <v>5.8823529416987201E-2</v>
      </c>
      <c r="BC66" s="31">
        <v>0.113325740331237</v>
      </c>
      <c r="BD66" s="31">
        <v>5.9119861369676396E-2</v>
      </c>
      <c r="BF66" s="31">
        <v>0.10963627737744201</v>
      </c>
      <c r="BG66" s="31">
        <v>2.9822926375205002E-2</v>
      </c>
      <c r="BH66" s="31">
        <v>4.3859649117635104E-2</v>
      </c>
      <c r="BI66" s="31">
        <v>6.8557919632542999E-2</v>
      </c>
      <c r="BJ66" s="31">
        <v>-5.2746346930071408E-2</v>
      </c>
      <c r="BK66" s="31">
        <v>7.7791099999999996E-12</v>
      </c>
      <c r="BL66" s="31">
        <v>0.14451476793248902</v>
      </c>
      <c r="BM66" s="31">
        <v>9.7560975608117911E-2</v>
      </c>
      <c r="BN66" s="31">
        <v>-6.8965466863308801E-3</v>
      </c>
      <c r="BO66" s="31">
        <v>8.2635983236339902E-2</v>
      </c>
      <c r="BP66" s="31">
        <v>-4.6113306846435895E-3</v>
      </c>
      <c r="BQ66" s="31">
        <v>0.12130177515414201</v>
      </c>
      <c r="BR66" s="31">
        <v>-2.6759167487874904E-2</v>
      </c>
      <c r="BS66" s="31">
        <v>2.88816989739509E-2</v>
      </c>
      <c r="BT66" s="31">
        <v>8.5073472544465699E-3</v>
      </c>
      <c r="BU66" s="31">
        <v>7.6683937806874006E-2</v>
      </c>
      <c r="BV66" s="31">
        <v>1.48809523809519E-2</v>
      </c>
      <c r="BW66" s="31">
        <v>-2.49539543915397E-2</v>
      </c>
      <c r="BX66" s="31">
        <v>3.8697397363143898E-2</v>
      </c>
      <c r="BY66" s="31">
        <v>8.0640906725042191E-2</v>
      </c>
      <c r="BZ66" s="31">
        <v>0.12711458663730599</v>
      </c>
      <c r="CA66" s="31">
        <v>1.1162790673082502E-2</v>
      </c>
      <c r="CB66" s="31">
        <v>9.4322432965005892E-2</v>
      </c>
      <c r="CC66" s="31">
        <v>3.7952338932087305E-2</v>
      </c>
      <c r="CD66" s="31">
        <v>2.6627218912694799E-2</v>
      </c>
      <c r="CE66" s="31">
        <v>8.5983437224466802E-2</v>
      </c>
      <c r="CF66" s="31">
        <v>6.6150973592958004E-2</v>
      </c>
      <c r="CG66" s="31">
        <v>4.6728971968149201E-2</v>
      </c>
      <c r="CH66" s="31">
        <v>6.6246056782330899E-3</v>
      </c>
      <c r="CI66" s="31">
        <v>7.7305605776204503E-2</v>
      </c>
      <c r="CJ66" s="31">
        <v>4.4483985764097102E-2</v>
      </c>
      <c r="CK66" s="31">
        <v>1.4923600000000001E-12</v>
      </c>
      <c r="CL66" s="31">
        <v>8.6395580617848501E-3</v>
      </c>
      <c r="CM66" s="31">
        <v>0.192468619247399</v>
      </c>
      <c r="CN66" s="31">
        <v>4.1869522904108801E-2</v>
      </c>
      <c r="CO66" s="31">
        <v>9.0599455040872398E-2</v>
      </c>
      <c r="CP66" s="31">
        <v>7.46666666526314E-2</v>
      </c>
      <c r="CQ66" s="31">
        <v>3.7605629662504905E-3</v>
      </c>
      <c r="CR66" s="31">
        <v>1.8170019470034299E-2</v>
      </c>
      <c r="CS66" s="31">
        <v>0.14539007089922501</v>
      </c>
      <c r="CT66" s="31">
        <v>4.40917107543706E-2</v>
      </c>
      <c r="CU66" s="31">
        <v>2.0895522389972099E-2</v>
      </c>
      <c r="CV66" s="31">
        <v>6.2500000000000897E-3</v>
      </c>
      <c r="CW66" s="31">
        <v>4.4415717411252303E-2</v>
      </c>
      <c r="CX66" s="31">
        <v>6.3829787245648112E-2</v>
      </c>
      <c r="CY66" s="31">
        <v>7.1283095754253595E-2</v>
      </c>
      <c r="CZ66" s="31">
        <v>6.0638297884012808E-2</v>
      </c>
      <c r="DA66" s="31">
        <v>4.4216414617257699E-2</v>
      </c>
      <c r="DB66" s="31">
        <v>-1.9047619048332302E-2</v>
      </c>
      <c r="DC66" s="31">
        <v>3.2004107070452904E-2</v>
      </c>
      <c r="DD66" s="31">
        <v>6.4455519447995005E-2</v>
      </c>
      <c r="DE66" s="31">
        <v>0.15060720794533</v>
      </c>
      <c r="DF66" s="31">
        <v>8.8819875782413696E-2</v>
      </c>
      <c r="DG66" s="31">
        <v>-4.0133779253565E-3</v>
      </c>
      <c r="DH66" s="31">
        <v>8.0980834028727217E-2</v>
      </c>
      <c r="DI66" s="31">
        <v>4.5840407479180695E-2</v>
      </c>
      <c r="DJ66" s="31">
        <v>8.201058199033719E-3</v>
      </c>
      <c r="DK66" s="31">
        <v>7.3304826088011997E-3</v>
      </c>
      <c r="DL66" s="31">
        <v>7.0139481353500607E-2</v>
      </c>
      <c r="DM66" s="31">
        <v>7.4161164428508994E-2</v>
      </c>
      <c r="DN66" s="31">
        <v>7.6359832641712103E-2</v>
      </c>
      <c r="DO66" s="31">
        <v>4.0767386097154697E-2</v>
      </c>
      <c r="DP66" s="31">
        <v>2.5000000011771203E-2</v>
      </c>
      <c r="DQ66" s="31">
        <v>2.9850746255481599E-2</v>
      </c>
      <c r="DR66" s="31">
        <v>4.1064981962028603E-2</v>
      </c>
      <c r="DS66" s="31">
        <v>1.7494457514142501E-2</v>
      </c>
      <c r="DT66" s="31">
        <v>3.4640855832908504E-2</v>
      </c>
      <c r="DU66" s="31">
        <v>0.123590202883143</v>
      </c>
      <c r="DV66" s="31">
        <v>6.7584480601041899E-2</v>
      </c>
      <c r="DW66" s="31">
        <v>-1.1974454517209701E-2</v>
      </c>
      <c r="DX66" s="31">
        <v>1.9920318761988302E-2</v>
      </c>
      <c r="DY66" s="31">
        <v>2.9606835683344102E-2</v>
      </c>
      <c r="DZ66" s="31">
        <v>4.69333333367878E-2</v>
      </c>
      <c r="EA66" s="31">
        <v>0.118630802126848</v>
      </c>
      <c r="EB66" s="31">
        <v>5.1234681178334601E-2</v>
      </c>
      <c r="EC66" s="31">
        <v>8.3158995800866511E-2</v>
      </c>
      <c r="ED66" s="31">
        <v>6.2172664324636299E-2</v>
      </c>
      <c r="EE66" s="31">
        <v>1.6233766233765899E-2</v>
      </c>
      <c r="EF66" s="31">
        <v>6.1054579086345699E-2</v>
      </c>
      <c r="EG66" s="31">
        <v>6.2499999977899699E-2</v>
      </c>
      <c r="EH66" s="31">
        <v>3.7090909097917901E-2</v>
      </c>
      <c r="EI66" s="31">
        <v>0.119347109915348</v>
      </c>
      <c r="EJ66" s="31">
        <v>7.5381679389312492E-2</v>
      </c>
      <c r="EK66" s="31">
        <v>0.100399279933422</v>
      </c>
      <c r="EL66" s="31">
        <v>6.5557388088744603E-2</v>
      </c>
      <c r="EM66" s="31">
        <v>7.9294478527607501E-2</v>
      </c>
      <c r="EN66" s="31">
        <v>7.6539462261299804E-2</v>
      </c>
      <c r="EO66" s="31">
        <v>7.1621426046801301E-2</v>
      </c>
      <c r="EP66" s="31">
        <v>7.2706422008920399E-2</v>
      </c>
      <c r="EQ66" s="31">
        <v>0.119617224858205</v>
      </c>
      <c r="ER66" s="31">
        <v>5.9592096887404904E-2</v>
      </c>
      <c r="ES66" s="31">
        <v>4.9132947994982905E-2</v>
      </c>
      <c r="ET66" s="31">
        <v>0.10714285714268</v>
      </c>
      <c r="EU66" s="31">
        <v>6.5974025956505103E-2</v>
      </c>
      <c r="EV66" s="31">
        <v>2.6683608652371002E-2</v>
      </c>
      <c r="EW66" s="31">
        <v>2.5563909774120003E-2</v>
      </c>
      <c r="EX66" s="31">
        <v>3.4044484780112502E-2</v>
      </c>
      <c r="EY66" s="31">
        <v>5.4523452825627795E-2</v>
      </c>
      <c r="EZ66" s="31">
        <v>5.4848188030707505E-2</v>
      </c>
      <c r="FA66" s="31">
        <v>-2.8864059580079801E-2</v>
      </c>
      <c r="FB66" s="31">
        <v>1.5795868769412601E-2</v>
      </c>
      <c r="FC66" s="31">
        <v>4.9657534246575902E-2</v>
      </c>
      <c r="FD66" s="31">
        <v>2.3757149152061202E-2</v>
      </c>
      <c r="FE66" s="31">
        <v>7.1110854393571704E-2</v>
      </c>
      <c r="FF66" s="31">
        <v>5.2083333333333003E-2</v>
      </c>
      <c r="FG66" s="31">
        <v>5.7083187016383298E-2</v>
      </c>
      <c r="FH66" s="31">
        <v>4.1666666666369201E-2</v>
      </c>
      <c r="FI66" s="31">
        <v>7.73388773582908E-2</v>
      </c>
      <c r="FJ66" s="31">
        <v>6.6108786610878503E-2</v>
      </c>
      <c r="FK66" s="31">
        <v>4.85849056592427E-2</v>
      </c>
      <c r="FL66" s="31">
        <v>0.10730948676473301</v>
      </c>
      <c r="FM66" s="31">
        <v>1.1777151918806402E-2</v>
      </c>
      <c r="FN66" s="31">
        <v>3.9361702127659298E-2</v>
      </c>
      <c r="FO66" s="31">
        <v>-6.9667738493801909E-2</v>
      </c>
      <c r="FP66" s="31">
        <v>5.1192692170375802E-2</v>
      </c>
      <c r="FQ66" s="31">
        <v>7.4074074007528506E-3</v>
      </c>
      <c r="FR66" s="31">
        <v>6.5402843590387894E-2</v>
      </c>
      <c r="FS66" s="31">
        <v>1.2290502784575901E-2</v>
      </c>
      <c r="FT66" s="31">
        <v>3.0919446686298101E-2</v>
      </c>
      <c r="FU66" s="31">
        <v>0.135590214311511</v>
      </c>
      <c r="FV66" s="31">
        <v>6.3291139240506195E-2</v>
      </c>
      <c r="FW66" s="31">
        <v>-2.3525955723106201E-2</v>
      </c>
      <c r="FX66" s="31">
        <v>1.8348623851917902E-2</v>
      </c>
      <c r="FY66" s="31">
        <v>7.6771653529460901E-2</v>
      </c>
      <c r="FZ66" s="31">
        <v>7.5833167042478999E-2</v>
      </c>
      <c r="GA66" s="31">
        <v>6.3503140264553809E-2</v>
      </c>
      <c r="GB66" s="31">
        <v>9.618650272056771E-2</v>
      </c>
      <c r="GC66" s="31">
        <v>7.8573225026904406E-2</v>
      </c>
      <c r="GD66" s="31">
        <v>6.4069707843827498E-2</v>
      </c>
      <c r="GE66" s="31">
        <v>6.8085588756560095E-2</v>
      </c>
      <c r="GF66" s="31">
        <v>4.8006509337981597E-2</v>
      </c>
      <c r="GG66" s="31">
        <v>4.41962117574057E-2</v>
      </c>
      <c r="GH66" s="31">
        <v>-7.6786769137958703E-3</v>
      </c>
      <c r="GI66" s="31">
        <v>0.12284945261296</v>
      </c>
      <c r="GJ66" s="31">
        <v>6.5605476558629999E-2</v>
      </c>
      <c r="GK66" s="31">
        <v>4.0286975717439104E-2</v>
      </c>
      <c r="GL66" s="31">
        <v>4.00866739085275E-2</v>
      </c>
      <c r="GM66" s="31">
        <v>3.7256834621435003E-2</v>
      </c>
      <c r="GN66" s="31">
        <v>2.6392961863127801E-2</v>
      </c>
      <c r="GO66" s="31">
        <v>0.104336043367164</v>
      </c>
      <c r="GP66" s="31">
        <v>0.11303862225766199</v>
      </c>
      <c r="GQ66" s="31">
        <v>7.1932299002967395E-2</v>
      </c>
      <c r="GR66" s="31">
        <v>-5.44959127211808E-3</v>
      </c>
      <c r="GS66" s="31">
        <v>4.31806213950887E-2</v>
      </c>
      <c r="GT66" s="31">
        <v>7.25806451612903E-2</v>
      </c>
      <c r="GU66" s="31">
        <v>3.48432054579373E-3</v>
      </c>
      <c r="GV66" s="31">
        <v>9.9442322945710912E-2</v>
      </c>
      <c r="GW66" s="31">
        <v>5.8514135414852605E-2</v>
      </c>
      <c r="GX66" s="31">
        <v>0.13006029285098999</v>
      </c>
      <c r="GY66" s="31">
        <v>2.8755577590480603E-2</v>
      </c>
      <c r="GZ66" s="31">
        <v>7.4464579901153197E-2</v>
      </c>
      <c r="HA66" s="31">
        <v>3.4912718208120801E-2</v>
      </c>
      <c r="HB66" s="31">
        <v>2.2904838392650499E-2</v>
      </c>
      <c r="HC66" s="31">
        <v>4.99006841407654E-2</v>
      </c>
      <c r="HD66" s="31">
        <v>0.10793358229135799</v>
      </c>
      <c r="HE66" s="31">
        <v>0.11940618974679101</v>
      </c>
      <c r="HF66" s="31">
        <v>4.2817679567875903E-2</v>
      </c>
      <c r="HG66" s="31">
        <v>6.7484662578814109E-2</v>
      </c>
      <c r="HH66" s="31">
        <v>5.7184010268534806E-2</v>
      </c>
      <c r="HI66" s="31">
        <v>4.0559420692264106E-2</v>
      </c>
      <c r="HJ66" s="31">
        <v>8.6639676123618101E-2</v>
      </c>
      <c r="HK66" s="31">
        <v>4.8031078933427097E-2</v>
      </c>
      <c r="HL66" s="31">
        <v>0.10517582743627001</v>
      </c>
      <c r="HM66" s="31">
        <v>4.4326854759428901E-2</v>
      </c>
      <c r="HN66" s="31">
        <v>2.1317829437785402E-2</v>
      </c>
      <c r="HO66" s="31">
        <v>6.7067977057029909E-2</v>
      </c>
      <c r="HP66" s="31">
        <v>0.11031664760418</v>
      </c>
      <c r="HQ66" s="31">
        <v>5.8266617407625003E-2</v>
      </c>
      <c r="HR66" s="31">
        <v>3.2258064516128802E-2</v>
      </c>
      <c r="HS66" s="31">
        <v>4.8045039532898202E-2</v>
      </c>
      <c r="HT66" s="31">
        <v>7.1637426901126205E-2</v>
      </c>
      <c r="HU66" s="31">
        <v>6.4996614764154706E-2</v>
      </c>
      <c r="HV66" s="31">
        <v>6.6895368763970398E-2</v>
      </c>
      <c r="HW66" s="31">
        <v>7.5639523782503604E-2</v>
      </c>
      <c r="HX66" s="31">
        <v>2.3673827278390302E-2</v>
      </c>
      <c r="HY66" s="31">
        <v>5.2677029360800307E-2</v>
      </c>
      <c r="HZ66" s="31">
        <v>0.17551755176964101</v>
      </c>
      <c r="IA66" s="31">
        <v>9.6100278566810096E-2</v>
      </c>
      <c r="IB66" s="31">
        <v>7.7142197881283597E-2</v>
      </c>
      <c r="IC66" s="31">
        <v>4.9520766770679597E-2</v>
      </c>
      <c r="IE66" s="31">
        <v>0.16818624269954502</v>
      </c>
      <c r="IF66" s="31">
        <v>0.194430874433134</v>
      </c>
      <c r="IK66" s="31">
        <v>8.6455331439925197E-3</v>
      </c>
      <c r="IL66" s="31">
        <v>2.9975020815986603E-2</v>
      </c>
      <c r="IM66" s="31">
        <v>3.4091445691627704E-2</v>
      </c>
      <c r="IN66" s="31">
        <v>9.8475609768520905E-2</v>
      </c>
      <c r="IO66" s="31">
        <v>7.7680525150420496E-2</v>
      </c>
      <c r="IP66" s="31">
        <v>0.35051546391752603</v>
      </c>
      <c r="IQ66" s="31">
        <v>0.10144927536231901</v>
      </c>
      <c r="IS66" s="31">
        <v>7.4743326504846899E-2</v>
      </c>
      <c r="IU66" s="31">
        <v>4.3047619045345299E-2</v>
      </c>
      <c r="IX66" s="31">
        <v>-5.7591623043482899E-2</v>
      </c>
      <c r="IY66" s="31">
        <v>3.00751879686019E-2</v>
      </c>
      <c r="IZ66" s="31">
        <v>8.4150748565633898E-2</v>
      </c>
      <c r="JC66" s="31">
        <v>-1.267719E-11</v>
      </c>
      <c r="JD66" s="31">
        <v>2.6484403117605901E-2</v>
      </c>
      <c r="JF66" s="31">
        <v>-4.4095665161166003E-2</v>
      </c>
      <c r="JH66" s="31">
        <v>6.3545150502404099E-2</v>
      </c>
      <c r="JI66" s="31">
        <v>1.1029411780542101E-2</v>
      </c>
      <c r="JJ66" s="31">
        <v>0.17004178721451399</v>
      </c>
      <c r="JK66" s="31">
        <v>0.10655021833490701</v>
      </c>
      <c r="JN66" s="31">
        <v>4.1131163992764098E-2</v>
      </c>
      <c r="JO66" s="31">
        <v>0.10526315789600001</v>
      </c>
      <c r="JP66" s="31">
        <v>7.8914919852035109E-2</v>
      </c>
      <c r="JQ66" s="31">
        <v>0.203463203471834</v>
      </c>
      <c r="JS66" s="31">
        <v>5.1383399231498005E-2</v>
      </c>
      <c r="JU66" s="31">
        <v>0.102764976950572</v>
      </c>
      <c r="JV66" s="31">
        <v>0.28613171498471401</v>
      </c>
      <c r="JW66" s="31">
        <v>-1.2711864416873999E-2</v>
      </c>
      <c r="JX66" s="31">
        <v>2.9197080284555098E-2</v>
      </c>
      <c r="JY66" s="31">
        <v>1.9999999981276998E-2</v>
      </c>
      <c r="KA66" s="31">
        <v>6.2539514414388306E-2</v>
      </c>
      <c r="KB66" s="31">
        <v>-2.2000000000000002E-16</v>
      </c>
      <c r="KD66" s="31">
        <v>-2.3300970869990199E-2</v>
      </c>
      <c r="KE66" s="31">
        <v>0.16770925228057099</v>
      </c>
      <c r="KF66" s="31">
        <v>5.2631578937267998E-2</v>
      </c>
      <c r="KG66" s="31">
        <v>0.14361702126957102</v>
      </c>
      <c r="KH66" s="31">
        <v>0.10410094636253801</v>
      </c>
      <c r="KI66" s="31">
        <v>4.8346887551687002E-4</v>
      </c>
      <c r="KJ66" s="31">
        <v>7.3373676241685198E-2</v>
      </c>
      <c r="KK66" s="31">
        <v>1.44312393889228E-2</v>
      </c>
      <c r="KM66" s="31">
        <v>0.127851458897946</v>
      </c>
      <c r="KN66" s="31">
        <v>0.103614457818612</v>
      </c>
      <c r="KO66" s="31">
        <v>0.115995116022787</v>
      </c>
      <c r="KP66" s="31">
        <v>2.6742476054161499E-2</v>
      </c>
      <c r="KR66" s="31">
        <v>2.3255813969924599E-2</v>
      </c>
      <c r="KT66" s="31">
        <v>2.9239766085164001E-2</v>
      </c>
      <c r="KV66" s="31">
        <v>4.5652173923815202E-2</v>
      </c>
      <c r="KW66" s="31">
        <v>-9.6774193537499706E-2</v>
      </c>
      <c r="KZ66" s="31">
        <v>4.5766084451687006E-2</v>
      </c>
      <c r="LA66" s="31">
        <v>0.10110110109357899</v>
      </c>
      <c r="LB66" s="31">
        <v>5.0775740479547901E-2</v>
      </c>
      <c r="LC66" s="31">
        <v>8.6050558706675301E-2</v>
      </c>
      <c r="LD66" s="31">
        <v>4.0540540540540099E-2</v>
      </c>
      <c r="LE66" s="31">
        <v>8.1055377744289295E-2</v>
      </c>
      <c r="LF66" s="31">
        <v>0.137748706716224</v>
      </c>
      <c r="LH66" s="31">
        <v>8.4967320283320297E-2</v>
      </c>
      <c r="LI66" s="31">
        <v>0.160811578395327</v>
      </c>
      <c r="LJ66" s="31">
        <v>2.0161290328850199E-2</v>
      </c>
      <c r="LL66" s="31">
        <v>-6.60057955982747E-2</v>
      </c>
      <c r="LQ66" s="31">
        <v>3.1576606624105004E-2</v>
      </c>
      <c r="LR66" s="31">
        <v>9.0642671012126391E-2</v>
      </c>
      <c r="LS66" s="31">
        <v>5.5276381926612002E-2</v>
      </c>
      <c r="LV66" s="31">
        <v>1.3080168783734501E-2</v>
      </c>
      <c r="LW66" s="31">
        <v>7.1601089378064503E-2</v>
      </c>
      <c r="LX66" s="31">
        <v>2.4110384897162902E-2</v>
      </c>
      <c r="LY66" s="31">
        <v>7.3600000013769512E-2</v>
      </c>
      <c r="LZ66" s="31">
        <v>2.3919043218011402E-2</v>
      </c>
      <c r="MA66" s="31">
        <v>3.0030030058196402E-2</v>
      </c>
      <c r="MB66" s="31">
        <v>9.1928251128850197E-2</v>
      </c>
      <c r="MC66" s="31">
        <v>0.21250000001880298</v>
      </c>
      <c r="ME66" s="31">
        <v>8.2326764138029404E-2</v>
      </c>
      <c r="MI66" s="31">
        <v>0.15360044831574601</v>
      </c>
      <c r="MK66" s="31">
        <v>6.8932038805861198E-2</v>
      </c>
      <c r="ML66" s="31">
        <v>3.4750409842799999E-2</v>
      </c>
      <c r="MO66" s="31">
        <v>-6.1107359886174405E-2</v>
      </c>
      <c r="MQ66" s="31">
        <v>5.1587301597886902E-2</v>
      </c>
      <c r="MR66" s="31">
        <v>1.0940919035688399E-2</v>
      </c>
      <c r="MS66" s="31">
        <v>2.6086956521739601E-2</v>
      </c>
      <c r="MV66" s="31">
        <v>0.10823821341800199</v>
      </c>
      <c r="MY66" s="31">
        <v>2.9962546825151599E-2</v>
      </c>
      <c r="NC66" s="31">
        <v>-3.3492822954915701E-2</v>
      </c>
      <c r="NE66" s="31">
        <v>-5.2915599640046801E-2</v>
      </c>
      <c r="NH66" s="31">
        <v>4.5506912450783407E-2</v>
      </c>
      <c r="NJ66" s="31">
        <v>-0.124694410333066</v>
      </c>
      <c r="NK66" s="31">
        <v>0.13103448276110999</v>
      </c>
      <c r="NL66" s="31">
        <v>4.8582995933959899E-2</v>
      </c>
      <c r="NN66" s="31">
        <v>0.11523545707186701</v>
      </c>
      <c r="NO66" s="31">
        <v>6.2240663900414703E-2</v>
      </c>
      <c r="NQ66" s="31">
        <v>-8.5714285712232802E-2</v>
      </c>
      <c r="NV66" s="31">
        <v>8.4375000000248501E-2</v>
      </c>
      <c r="NW66" s="31">
        <v>4.6728972066667502E-3</v>
      </c>
      <c r="NX66" s="31">
        <v>2.2875817001916498E-2</v>
      </c>
      <c r="NY66" s="31">
        <v>0.14763231197413298</v>
      </c>
      <c r="NZ66" s="31">
        <v>-3.1250000004202701E-2</v>
      </c>
      <c r="OA66" s="31">
        <v>8.40643274992951E-2</v>
      </c>
      <c r="OH66" s="31">
        <v>-6.1282212406903501E-3</v>
      </c>
      <c r="OI66" s="31">
        <v>8.8709677406049195E-2</v>
      </c>
      <c r="OK66" s="31">
        <v>-2.0618556701031403E-2</v>
      </c>
      <c r="OL66" s="31">
        <v>8.0616034164900305E-2</v>
      </c>
      <c r="ON66" s="31">
        <v>8.1811515535861207E-3</v>
      </c>
      <c r="OP66" s="31">
        <v>-1.67224080217191E-2</v>
      </c>
      <c r="OQ66" s="31">
        <v>4.16444207193125E-2</v>
      </c>
      <c r="OS66" s="31">
        <v>-4.6218487386639702E-2</v>
      </c>
      <c r="OU66" s="31">
        <v>-6.1818762366896998E-2</v>
      </c>
      <c r="OV66" s="31">
        <v>-0.17201834861085602</v>
      </c>
      <c r="OW66" s="31">
        <v>3.8557732387425804E-2</v>
      </c>
      <c r="PA66" s="31">
        <v>7.421875E-2</v>
      </c>
      <c r="PB66" s="31">
        <v>2.9900332214307199E-2</v>
      </c>
      <c r="PC66" s="31">
        <v>5.9090909102339502E-2</v>
      </c>
      <c r="PD66" s="31">
        <v>7.0739549856541503E-2</v>
      </c>
      <c r="PF66" s="31">
        <v>0.12758870946242198</v>
      </c>
      <c r="PH66" s="31">
        <v>8.3855799351702398E-2</v>
      </c>
      <c r="PI66" s="31">
        <v>2.3274478316540601E-2</v>
      </c>
      <c r="PJ66" s="31">
        <v>3.4482758626541002E-2</v>
      </c>
      <c r="PL66" s="31">
        <v>-5.6658878489214103E-2</v>
      </c>
      <c r="PM66" s="31">
        <v>6.7284694759626812E-2</v>
      </c>
      <c r="PN66" s="31">
        <v>7.3984134693216394E-2</v>
      </c>
      <c r="PP66" s="31">
        <v>1.5625000011750399E-2</v>
      </c>
      <c r="PQ66" s="31">
        <v>9.4616639486948512E-2</v>
      </c>
      <c r="PR66" s="31">
        <v>7.060185185185161E-2</v>
      </c>
      <c r="PT66" s="31">
        <v>5.1541647490816404E-2</v>
      </c>
      <c r="PV66" s="31">
        <v>5.2631578957382796E-2</v>
      </c>
      <c r="PW66" s="31">
        <v>7.6203671634767392E-2</v>
      </c>
      <c r="PX66" s="31">
        <v>2.4288570000000003E-11</v>
      </c>
      <c r="QA66" s="31">
        <v>0.125936441076271</v>
      </c>
      <c r="QB66" s="31">
        <v>2.6729546263334097E-2</v>
      </c>
      <c r="QC66" s="31">
        <v>0.17130087947345801</v>
      </c>
      <c r="QE66" s="31">
        <v>8.0091533180777899E-2</v>
      </c>
      <c r="QF66" s="31">
        <v>0.15352697093793999</v>
      </c>
      <c r="QG66" s="31">
        <v>-3.1741000000000001E-13</v>
      </c>
      <c r="QI66" s="31">
        <v>-2.5925925930286402E-2</v>
      </c>
      <c r="QK66" s="31">
        <v>9.1954023002007487E-2</v>
      </c>
      <c r="QM66" s="31">
        <v>-6.4994298752462806E-2</v>
      </c>
      <c r="QQ66" s="31">
        <v>0.119354838698431</v>
      </c>
      <c r="QR66" s="31">
        <v>7.9471592386033893E-2</v>
      </c>
      <c r="QS66" s="31">
        <v>0.12847476199195801</v>
      </c>
      <c r="QT66" s="31">
        <v>6.8131334052638201E-2</v>
      </c>
      <c r="QW66" s="31">
        <v>3.1734317342121197E-2</v>
      </c>
      <c r="QX66" s="31">
        <v>6.6282420755001209E-2</v>
      </c>
      <c r="QY66" s="31">
        <v>-2.2805016988726202E-3</v>
      </c>
      <c r="RB66" s="31">
        <v>5.9373265010831608E-2</v>
      </c>
      <c r="RC66" s="31">
        <v>4.1522491349481196E-2</v>
      </c>
      <c r="RD66" s="31">
        <v>1.4988009601296901E-2</v>
      </c>
      <c r="RF66" s="31">
        <v>0.13360323886660502</v>
      </c>
      <c r="RI66" s="31">
        <v>0.22799999999415602</v>
      </c>
      <c r="RJ66" s="31">
        <v>0.11986786219915001</v>
      </c>
      <c r="RN66" s="31">
        <v>1.58333333370928E-2</v>
      </c>
      <c r="RP66" s="31">
        <v>-0.218360655734576</v>
      </c>
      <c r="RS66" s="31">
        <v>2.5495750689810401E-2</v>
      </c>
      <c r="RV66" s="31">
        <v>4.6800947866725305E-2</v>
      </c>
      <c r="RW66" s="31">
        <v>0.12400000000566901</v>
      </c>
      <c r="SA66" s="31">
        <v>0.133695652179143</v>
      </c>
      <c r="SD66" s="31">
        <v>8.3995783637870011E-2</v>
      </c>
      <c r="SF66" s="31">
        <v>-8.1473684956814493E-2</v>
      </c>
      <c r="SG66" s="31">
        <v>5.1948051936042204E-2</v>
      </c>
      <c r="SK66" s="31">
        <v>9.4944569783200095E-2</v>
      </c>
      <c r="SN66" s="31">
        <v>0.10796785461388501</v>
      </c>
      <c r="SQ66" s="31">
        <v>5.4644808745631004E-2</v>
      </c>
      <c r="SR66" s="31">
        <v>-2.9871224071316E-2</v>
      </c>
      <c r="SS66" s="31">
        <v>3.5205930381729804E-2</v>
      </c>
      <c r="ST66" s="31">
        <v>6.3890882983844002E-2</v>
      </c>
      <c r="SV66" s="31">
        <v>1.8918918918919402E-2</v>
      </c>
      <c r="SW66" s="31">
        <v>7.3203371295831807E-2</v>
      </c>
      <c r="SX66" s="31">
        <v>2.4467322234926502E-2</v>
      </c>
      <c r="SY66" s="31">
        <v>-0.108225108225108</v>
      </c>
      <c r="SZ66" s="31">
        <v>3.48505323080157E-2</v>
      </c>
      <c r="TA66" s="31">
        <v>3.7107516650808796E-2</v>
      </c>
      <c r="TE66" s="31">
        <v>-3.4246575340578102E-2</v>
      </c>
      <c r="TG66" s="31">
        <v>8.9184060718530814E-2</v>
      </c>
      <c r="TI66" s="31">
        <v>5.1546391873567004E-3</v>
      </c>
      <c r="TJ66" s="31">
        <v>0.11518324605837099</v>
      </c>
      <c r="TM66" s="31">
        <v>-2.4539877305764998E-2</v>
      </c>
      <c r="TN66" s="31">
        <v>0.13987473902742201</v>
      </c>
      <c r="TP66" s="31">
        <v>9.10372876697714E-2</v>
      </c>
      <c r="TQ66" s="31">
        <v>3.0561478293097001E-2</v>
      </c>
      <c r="TR66" s="31">
        <v>3.0508474576270702E-2</v>
      </c>
      <c r="TU66" s="31">
        <v>9.9546303709634312E-2</v>
      </c>
      <c r="TV66" s="31">
        <v>4.9488054598209E-2</v>
      </c>
      <c r="TW66" s="31">
        <v>0.11373707533913301</v>
      </c>
      <c r="TX66" s="31">
        <v>7.8415279935268901E-3</v>
      </c>
      <c r="TY66" s="31">
        <v>1.3681560270829601E-2</v>
      </c>
      <c r="TZ66" s="31">
        <v>4.6153846170379202E-2</v>
      </c>
      <c r="UA66" s="31">
        <v>-5.1338204282277103E-2</v>
      </c>
      <c r="UB66" s="31">
        <v>3.2798325191904801E-2</v>
      </c>
      <c r="UC66" s="31">
        <v>0.107563025239925</v>
      </c>
      <c r="UD66" s="31">
        <v>0.18629807692307701</v>
      </c>
      <c r="UG66" s="31">
        <v>8.5245901662129406E-2</v>
      </c>
      <c r="UH66" s="31">
        <v>-1.0465784919748001E-2</v>
      </c>
      <c r="UI66" s="31">
        <v>-3.7735849067343404E-2</v>
      </c>
      <c r="UL66" s="31">
        <v>0.108614232209737</v>
      </c>
      <c r="UN66" s="31">
        <v>2.40963855213541E-2</v>
      </c>
      <c r="US66" s="31">
        <v>0.136015325659437</v>
      </c>
      <c r="UU66" s="31">
        <v>0.19192113108910402</v>
      </c>
      <c r="UW66" s="31">
        <v>6.4161989095570499E-2</v>
      </c>
      <c r="UX66" s="31">
        <v>8.9244499168570995E-2</v>
      </c>
      <c r="UY66" s="31">
        <v>0.117779444878562</v>
      </c>
      <c r="VA66" s="31">
        <v>-5.57939914172456E-2</v>
      </c>
      <c r="VB66" s="31">
        <v>3.4359280785232198E-2</v>
      </c>
      <c r="VC66" s="31">
        <v>0.371428571436421</v>
      </c>
      <c r="VE66" s="31">
        <v>5.1132292800029899E-2</v>
      </c>
      <c r="VF66" s="31">
        <v>2.0284613621033502E-2</v>
      </c>
      <c r="VH66" s="31">
        <v>-3.7634408602150497E-2</v>
      </c>
      <c r="VJ66" s="31">
        <v>0.125628140700625</v>
      </c>
      <c r="VO66" s="31">
        <v>3.1700288209054898E-2</v>
      </c>
      <c r="VP66" s="31">
        <v>-9.8684210556486702E-3</v>
      </c>
      <c r="VT66" s="31">
        <v>5.81973030518095E-2</v>
      </c>
      <c r="VV66" s="31">
        <v>5.6910569105690804E-2</v>
      </c>
      <c r="VW66" s="31">
        <v>6.6909572692347694E-2</v>
      </c>
      <c r="VZ66" s="31">
        <v>-2.9284164866751602E-2</v>
      </c>
      <c r="WB66" s="31">
        <v>9.2307692315942505E-2</v>
      </c>
      <c r="WE66" s="31">
        <v>7.3394495412848508E-3</v>
      </c>
      <c r="WF66" s="31">
        <v>8.6885245921483903E-2</v>
      </c>
      <c r="WG66" s="31">
        <v>1.9786096266703801E-2</v>
      </c>
      <c r="WK66" s="31">
        <v>-3.4262467912143803E-2</v>
      </c>
      <c r="WN66" s="31">
        <v>3.4481833483364303E-2</v>
      </c>
      <c r="WO66" s="31">
        <v>7.7083823302434698E-2</v>
      </c>
      <c r="WR66" s="31">
        <v>2.7522935775669201E-2</v>
      </c>
      <c r="WT66" s="31">
        <v>5.7712486875472403E-2</v>
      </c>
      <c r="WU66" s="31">
        <v>9.0909090897805203E-2</v>
      </c>
      <c r="WV66" s="31">
        <v>2.7511935388033502E-2</v>
      </c>
      <c r="WW66" s="31">
        <v>1.7753941933694499E-2</v>
      </c>
      <c r="WY66" s="31">
        <v>0.19936618426363101</v>
      </c>
      <c r="WZ66" s="31">
        <v>5.9614605653862202E-2</v>
      </c>
      <c r="XA66" s="31">
        <v>0.16241806263656203</v>
      </c>
      <c r="XC66" s="31">
        <v>2.9411764699011102E-2</v>
      </c>
      <c r="XD66" s="31">
        <v>5.0087873462214098E-2</v>
      </c>
      <c r="XG66" s="31">
        <v>6.6754169394232801E-2</v>
      </c>
      <c r="XI66" s="31">
        <v>7.6984126984126502E-2</v>
      </c>
      <c r="XL66" s="31">
        <v>7.3498964803312403E-2</v>
      </c>
      <c r="XM66" s="31">
        <v>2.85714285714289E-2</v>
      </c>
      <c r="XN66" s="31">
        <v>6.910569106162831E-2</v>
      </c>
      <c r="XO66" s="31">
        <v>0.12116564418588499</v>
      </c>
      <c r="XP66" s="31">
        <v>5.6478559586906604E-2</v>
      </c>
      <c r="XQ66" s="31">
        <v>0.22121206994832102</v>
      </c>
      <c r="XR66" s="31">
        <v>7.3381724319802499E-2</v>
      </c>
      <c r="XS66" s="31">
        <v>3.2705649155049005E-2</v>
      </c>
      <c r="XT66" s="31">
        <v>4.7058823545256895E-2</v>
      </c>
      <c r="XU66" s="31">
        <v>6.4655172392192706E-2</v>
      </c>
      <c r="XV66" s="31">
        <v>9.6153846225581797E-3</v>
      </c>
      <c r="XW66" s="31">
        <v>-4.4052863550041498E-3</v>
      </c>
      <c r="XX66" s="31">
        <v>8.2807017523250301E-2</v>
      </c>
      <c r="XZ66" s="31">
        <v>6.1626951529096606E-2</v>
      </c>
      <c r="YC66" s="31">
        <v>0.02</v>
      </c>
      <c r="YD66" s="31">
        <v>5.2910052910053199E-2</v>
      </c>
      <c r="YE66" s="31">
        <v>0.154601226993865</v>
      </c>
      <c r="YG66" s="31">
        <v>8.07635829662261E-2</v>
      </c>
      <c r="YH66" s="31">
        <v>7.4678111580537498E-2</v>
      </c>
      <c r="YK66" s="31">
        <v>0.11243476546819001</v>
      </c>
      <c r="YP66" s="31">
        <v>0.103525881460656</v>
      </c>
      <c r="YQ66" s="31">
        <v>-4.8780487934180199E-3</v>
      </c>
      <c r="YS66" s="31">
        <v>-2.98939247971403E-2</v>
      </c>
      <c r="YT66" s="31">
        <v>3.9660056646745101E-2</v>
      </c>
      <c r="YU66" s="31">
        <v>8.7116235912150411E-2</v>
      </c>
      <c r="YV66" s="31">
        <v>8.5510688807284491E-2</v>
      </c>
      <c r="YW66" s="31">
        <v>3.3557046985873501E-2</v>
      </c>
      <c r="YX66" s="31">
        <v>7.2384119372024297E-2</v>
      </c>
      <c r="YY66" s="31">
        <v>0.11527377523378202</v>
      </c>
      <c r="ZA66" s="31">
        <v>0.126320845322557</v>
      </c>
      <c r="ZC66" s="31">
        <v>4.0380047505938203E-2</v>
      </c>
      <c r="ZD66" s="31">
        <v>7.6390263178041304E-2</v>
      </c>
      <c r="ZH66" s="31">
        <v>3.5530063549846801E-2</v>
      </c>
      <c r="ZJ66" s="31">
        <v>4.0185471390476797E-2</v>
      </c>
      <c r="ZK66" s="31">
        <v>5.7046979675923204E-3</v>
      </c>
      <c r="ZL66" s="31">
        <v>1.7390341163729301E-2</v>
      </c>
      <c r="ZM66" s="31">
        <v>5.3823103002852E-2</v>
      </c>
      <c r="ZN66" s="31">
        <v>-6.1630218687873203E-2</v>
      </c>
      <c r="ZO66" s="31">
        <v>5.3672316365834104E-2</v>
      </c>
      <c r="ZQ66" s="31">
        <v>4.5775587960290602E-3</v>
      </c>
      <c r="ZR66" s="31">
        <v>6.7291311754684099E-2</v>
      </c>
      <c r="ZS66" s="31">
        <v>-2.60989010988017E-2</v>
      </c>
      <c r="ZV66" s="31">
        <v>6.9996195244759599E-2</v>
      </c>
      <c r="ZW66" s="31">
        <v>0.23857419271282801</v>
      </c>
      <c r="ZX66" s="31">
        <v>-3.80859374951674E-2</v>
      </c>
      <c r="ZY66" s="31">
        <v>0.14639175256411099</v>
      </c>
      <c r="ZZ66" s="31">
        <v>0.11397058821871701</v>
      </c>
      <c r="AAB66" s="31">
        <v>0.11208817996835201</v>
      </c>
      <c r="AAC66" s="31">
        <v>5.8536585362701794E-2</v>
      </c>
      <c r="AAD66" s="31">
        <v>1.7461383487368302E-2</v>
      </c>
      <c r="AAE66" s="31">
        <v>0.12405403091632</v>
      </c>
      <c r="AAF66" s="31">
        <v>7.25748502994015E-2</v>
      </c>
      <c r="AAG66" s="31">
        <v>6.0702875390828102E-2</v>
      </c>
      <c r="AAI66" s="31">
        <v>8.8321884200376996E-2</v>
      </c>
      <c r="AAJ66" s="31">
        <v>1.2987012980979699E-2</v>
      </c>
      <c r="AAK66" s="31">
        <v>6.9841269822391999E-2</v>
      </c>
      <c r="AAL66" s="31">
        <v>6.9086864674185608E-2</v>
      </c>
      <c r="AAM66" s="31">
        <v>6.9216757741348292E-2</v>
      </c>
      <c r="AAN66" s="31">
        <v>2.95652174137968E-2</v>
      </c>
      <c r="AAO66" s="31">
        <v>0.10072226609731001</v>
      </c>
      <c r="AAP66" s="31">
        <v>0.1036585365587</v>
      </c>
      <c r="AAQ66" s="31">
        <v>7.6670317527562908E-3</v>
      </c>
      <c r="AAS66" s="31">
        <v>5.4347826113674306E-3</v>
      </c>
      <c r="AAT66" s="31">
        <v>4.8998333331391905E-2</v>
      </c>
      <c r="AAV66" s="31">
        <v>1.0752687922971101E-2</v>
      </c>
      <c r="AAX66" s="31">
        <v>0.109134143595088</v>
      </c>
      <c r="AAZ66" s="31">
        <v>1.3793103325578902E-3</v>
      </c>
      <c r="ABG66" s="31">
        <v>0.121268656722785</v>
      </c>
      <c r="ABH66" s="31">
        <v>3.3341565830852703E-2</v>
      </c>
      <c r="ABI66" s="31">
        <v>0.16178342328171802</v>
      </c>
      <c r="ABJ66" s="31">
        <v>0.10856079404421599</v>
      </c>
      <c r="ABK66" s="31">
        <v>5.01098688165484E-2</v>
      </c>
    </row>
    <row r="67" spans="1:739" x14ac:dyDescent="0.2">
      <c r="A67" s="29">
        <v>38504</v>
      </c>
      <c r="B67" s="31">
        <v>8.6580086589981703E-2</v>
      </c>
      <c r="C67" s="31">
        <v>0.10352673492605201</v>
      </c>
      <c r="E67" s="31">
        <v>2.2364217246414901E-2</v>
      </c>
      <c r="G67" s="31">
        <v>5.9581320440471999E-2</v>
      </c>
      <c r="H67" s="31">
        <v>1.3067400281231401E-2</v>
      </c>
      <c r="I67" s="31">
        <v>3.1872509960158897E-2</v>
      </c>
      <c r="J67" s="31">
        <v>5.1997590853311702E-2</v>
      </c>
      <c r="K67" s="31">
        <v>2.9644268774703799E-2</v>
      </c>
      <c r="L67" s="31">
        <v>8.8103497866331801E-2</v>
      </c>
      <c r="M67" s="31">
        <v>6.4935064935064402E-2</v>
      </c>
      <c r="N67" s="31">
        <v>0.11994287267596701</v>
      </c>
      <c r="O67" s="31">
        <v>4.8192771069033497E-2</v>
      </c>
      <c r="P67" s="31">
        <v>2.4570024561006498E-2</v>
      </c>
      <c r="Q67" s="31">
        <v>8.7020216827405697E-2</v>
      </c>
      <c r="R67" s="31">
        <v>-6.9702602352447194E-3</v>
      </c>
      <c r="S67" s="31">
        <v>3.0959752321981601E-2</v>
      </c>
      <c r="T67" s="31">
        <v>9.6608427543679612E-2</v>
      </c>
      <c r="U67" s="31">
        <v>-3.2279757887505596E-2</v>
      </c>
      <c r="V67" s="31">
        <v>1.2738853506394402E-2</v>
      </c>
      <c r="W67" s="31">
        <v>-5.0573162484763304E-2</v>
      </c>
      <c r="X67" s="31">
        <v>-5.2941176479411205E-2</v>
      </c>
      <c r="Y67" s="31">
        <v>-5.99510772105893E-3</v>
      </c>
      <c r="Z67" s="31">
        <v>0.14518147684605801</v>
      </c>
      <c r="AA67" s="31">
        <v>0.12779060816808399</v>
      </c>
      <c r="AB67" s="31">
        <v>-1.5923566882241301E-2</v>
      </c>
      <c r="AC67" s="31">
        <v>3.4364261168384801E-3</v>
      </c>
      <c r="AD67" s="31">
        <v>4.8255357690990798E-2</v>
      </c>
      <c r="AE67" s="31">
        <v>2.6850507973790599E-2</v>
      </c>
      <c r="AF67" s="31">
        <v>-5.0193050183200798E-2</v>
      </c>
      <c r="AG67" s="31">
        <v>-2.12121211947995E-2</v>
      </c>
      <c r="AH67" s="31">
        <v>-2.1696459353398602E-3</v>
      </c>
      <c r="AI67" s="31">
        <v>3.7831733469522802E-2</v>
      </c>
      <c r="AJ67" s="31">
        <v>5.1189617877985601E-2</v>
      </c>
      <c r="AK67" s="31">
        <v>3.7499999999999201E-2</v>
      </c>
      <c r="AL67" s="31">
        <v>8.0086580069048896E-2</v>
      </c>
      <c r="AM67" s="31">
        <v>-7.8260869565217588E-3</v>
      </c>
      <c r="AN67" s="31">
        <v>5.6105610576140802E-2</v>
      </c>
      <c r="AO67" s="31">
        <v>-2.4321507784734703E-3</v>
      </c>
      <c r="AP67" s="31">
        <v>-3.7878787887105606E-3</v>
      </c>
      <c r="AQ67" s="31">
        <v>4.43349753755857E-2</v>
      </c>
      <c r="AR67" s="31">
        <v>9.8214285978572811E-3</v>
      </c>
      <c r="AS67" s="31">
        <v>7.4779377612633299E-2</v>
      </c>
      <c r="AT67" s="31">
        <v>3.11170212955694E-2</v>
      </c>
      <c r="AU67" s="31">
        <v>4.0431266855602603E-2</v>
      </c>
      <c r="AV67" s="31">
        <v>-2.4390243902439001E-2</v>
      </c>
      <c r="AW67" s="31">
        <v>0.188405797101449</v>
      </c>
      <c r="AX67" s="31">
        <v>8.808654114602589E-2</v>
      </c>
      <c r="AY67" s="31">
        <v>8.98876405903337E-3</v>
      </c>
      <c r="AZ67" s="31">
        <v>7.58928571345268E-2</v>
      </c>
      <c r="BA67" s="31">
        <v>3.9254823677058202E-2</v>
      </c>
      <c r="BB67" s="31">
        <v>-4.6728971984186804E-3</v>
      </c>
      <c r="BC67" s="31">
        <v>2.67236771966672E-3</v>
      </c>
      <c r="BD67" s="31">
        <v>-1.3592233009708099E-2</v>
      </c>
      <c r="BF67" s="31">
        <v>3.2295271043407202E-2</v>
      </c>
      <c r="BG67" s="31">
        <v>3.70537731607785E-2</v>
      </c>
      <c r="BH67" s="31">
        <v>2.4317550016227801E-2</v>
      </c>
      <c r="BI67" s="31">
        <v>1.1069625227242901E-2</v>
      </c>
      <c r="BJ67" s="31">
        <v>-4.7999999994381898E-2</v>
      </c>
      <c r="BK67" s="31">
        <v>-1.8880631262404201E-2</v>
      </c>
      <c r="BL67" s="31">
        <v>4.35967302452323E-2</v>
      </c>
      <c r="BM67" s="31">
        <v>3.5200000018588404E-2</v>
      </c>
      <c r="BN67" s="31">
        <v>4.0689655172413401E-2</v>
      </c>
      <c r="BO67" s="31">
        <v>1.7257909879641702E-2</v>
      </c>
      <c r="BP67" s="31">
        <v>-7.2787804943949999E-2</v>
      </c>
      <c r="BQ67" s="31">
        <v>6.6093852522274997E-4</v>
      </c>
      <c r="BR67" s="31">
        <v>-8.2051282007604698E-3</v>
      </c>
      <c r="BS67" s="31">
        <v>3.15789473684207E-2</v>
      </c>
      <c r="BT67" s="31">
        <v>-1.1578541103821501E-2</v>
      </c>
      <c r="BU67" s="31">
        <v>1.51658767822962E-2</v>
      </c>
      <c r="BV67" s="31">
        <v>2.8985507246376701E-2</v>
      </c>
      <c r="BW67" s="31">
        <v>3.73376623588864E-2</v>
      </c>
      <c r="BX67" s="31">
        <v>8.9348171712220897E-2</v>
      </c>
      <c r="BY67" s="31">
        <v>-2.7697442697337E-2</v>
      </c>
      <c r="BZ67" s="31">
        <v>0.11205724507411099</v>
      </c>
      <c r="CA67" s="31">
        <v>5.47445253243262E-3</v>
      </c>
      <c r="CB67" s="31">
        <v>8.82708585153857E-2</v>
      </c>
      <c r="CC67" s="31">
        <v>-1.99966706661211E-2</v>
      </c>
      <c r="CD67" s="31">
        <v>6.1604584558947205E-2</v>
      </c>
      <c r="CE67" s="31">
        <v>5.0382910116888002E-2</v>
      </c>
      <c r="CF67" s="31">
        <v>3.8664323374341801E-2</v>
      </c>
      <c r="CG67" s="31">
        <v>6.0848678944840397E-2</v>
      </c>
      <c r="CH67" s="31">
        <v>1.84501845018392E-3</v>
      </c>
      <c r="CI67" s="31">
        <v>3.6047497892583096E-2</v>
      </c>
      <c r="CJ67" s="31">
        <v>4.6312178366006797E-2</v>
      </c>
      <c r="CK67" s="31">
        <v>5.6316590554988305E-2</v>
      </c>
      <c r="CL67" s="31">
        <v>3.3189033184151603E-2</v>
      </c>
      <c r="CM67" s="31">
        <v>0.26241408329935301</v>
      </c>
      <c r="CN67" s="31">
        <v>-1.0289990652248299E-2</v>
      </c>
      <c r="CO67" s="31">
        <v>5.1546891125542102E-2</v>
      </c>
      <c r="CP67" s="31">
        <v>-1.6192345441739302E-2</v>
      </c>
      <c r="CQ67" s="31">
        <v>-2.6737967914440804E-3</v>
      </c>
      <c r="CR67" s="31">
        <v>9.5419847318678492E-3</v>
      </c>
      <c r="CS67" s="31">
        <v>2.2400000002263498E-2</v>
      </c>
      <c r="CT67" s="31">
        <v>6.5767285006294293E-2</v>
      </c>
      <c r="CU67" s="31">
        <v>5.8651026317493304E-3</v>
      </c>
      <c r="CV67" s="31">
        <v>-1.2383900928792499E-2</v>
      </c>
      <c r="CW67" s="31">
        <v>1.72453437284679E-2</v>
      </c>
      <c r="CX67" s="31">
        <v>1.2406947882679801E-2</v>
      </c>
      <c r="CY67" s="31">
        <v>4.1666666679189397E-2</v>
      </c>
      <c r="CZ67" s="31">
        <v>1.7964071850703003E-2</v>
      </c>
      <c r="DA67" s="31">
        <v>0.104218750015851</v>
      </c>
      <c r="DB67" s="31">
        <v>-4.7846889997776899E-3</v>
      </c>
      <c r="DC67" s="31">
        <v>1.4042126365107399E-2</v>
      </c>
      <c r="DD67" s="31">
        <v>2.9535864980016101E-2</v>
      </c>
      <c r="DE67" s="31">
        <v>8.4435401831128604E-2</v>
      </c>
      <c r="DF67" s="31">
        <v>5.6818182863893998E-4</v>
      </c>
      <c r="DG67" s="31">
        <v>3.5837353566605404E-2</v>
      </c>
      <c r="DH67" s="31">
        <v>4.66417910516079E-2</v>
      </c>
      <c r="DI67" s="31">
        <v>8.9213300630199797E-3</v>
      </c>
      <c r="DJ67" s="31">
        <v>9.6618357662114889E-3</v>
      </c>
      <c r="DK67" s="31">
        <v>2.2356495470194901E-2</v>
      </c>
      <c r="DL67" s="31">
        <v>0.13851992408010202</v>
      </c>
      <c r="DM67" s="31">
        <v>3.5529715762272502E-3</v>
      </c>
      <c r="DN67" s="31">
        <v>2.75862068883206E-2</v>
      </c>
      <c r="DO67" s="31">
        <v>5.5045871563022007E-2</v>
      </c>
      <c r="DP67" s="31">
        <v>1.8736120000000001E-11</v>
      </c>
      <c r="DQ67" s="31">
        <v>3.3482142873735701E-2</v>
      </c>
      <c r="DR67" s="31">
        <v>-3.45125107330446E-3</v>
      </c>
      <c r="DS67" s="31">
        <v>4.2979942683525105E-2</v>
      </c>
      <c r="DT67" s="31">
        <v>1.9759036144578499E-2</v>
      </c>
      <c r="DU67" s="31">
        <v>-1.9821605473355798E-3</v>
      </c>
      <c r="DV67" s="31">
        <v>7.9812206575079703E-2</v>
      </c>
      <c r="DW67" s="31">
        <v>9.8664008752570309E-2</v>
      </c>
      <c r="DX67" s="31">
        <v>7.7519379906039196E-3</v>
      </c>
      <c r="DY67" s="31">
        <v>1.5058823523743202E-2</v>
      </c>
      <c r="DZ67" s="31">
        <v>2.06549118487558E-2</v>
      </c>
      <c r="EA67" s="31">
        <v>-1.1904761893499401E-2</v>
      </c>
      <c r="EB67" s="31">
        <v>5.5176336735801801E-2</v>
      </c>
      <c r="EC67" s="31">
        <v>-3.3381020174265701E-3</v>
      </c>
      <c r="ED67" s="31">
        <v>4.5057908942392803E-2</v>
      </c>
      <c r="EE67" s="31">
        <v>6.3141278610889797E-3</v>
      </c>
      <c r="EF67" s="31">
        <v>0.13280562881046601</v>
      </c>
      <c r="EG67" s="31">
        <v>1.7721518978415E-2</v>
      </c>
      <c r="EH67" s="31">
        <v>0.105520614935562</v>
      </c>
      <c r="EI67" s="31">
        <v>-1.62147793577141E-2</v>
      </c>
      <c r="EJ67" s="31">
        <v>3.6187113857016701E-2</v>
      </c>
      <c r="EK67" s="31">
        <v>1.2403100768569899E-2</v>
      </c>
      <c r="EL67" s="31">
        <v>2.2950819698185999E-2</v>
      </c>
      <c r="EM67" s="31">
        <v>3.2366540563261596E-2</v>
      </c>
      <c r="EN67" s="31">
        <v>5.8287073744747397E-2</v>
      </c>
      <c r="EO67" s="31">
        <v>-1.03274559186635E-2</v>
      </c>
      <c r="EP67" s="31">
        <v>-8.9184896529596012E-3</v>
      </c>
      <c r="EQ67" s="31">
        <v>7.7253218887263206E-2</v>
      </c>
      <c r="ER67" s="31">
        <v>3.1408593875824405E-2</v>
      </c>
      <c r="ES67" s="31">
        <v>2.7223230507483799E-2</v>
      </c>
      <c r="ET67" s="31">
        <v>1.02115244503618E-2</v>
      </c>
      <c r="EU67" s="31">
        <v>5.5288461562130298E-2</v>
      </c>
      <c r="EV67" s="31">
        <v>4.3962848280209008E-2</v>
      </c>
      <c r="EW67" s="31">
        <v>4.8387096787509999E-2</v>
      </c>
      <c r="EX67" s="31">
        <v>6.5093927484924693E-2</v>
      </c>
      <c r="EY67" s="31">
        <v>-1.2399708242158601E-2</v>
      </c>
      <c r="EZ67" s="31">
        <v>7.0895522396958302E-2</v>
      </c>
      <c r="FA67" s="31">
        <v>6.4176245181450903E-2</v>
      </c>
      <c r="FB67" s="31">
        <v>5.9844406261189002E-4</v>
      </c>
      <c r="FC67" s="31">
        <v>9.500805152979061E-2</v>
      </c>
      <c r="FD67" s="31">
        <v>4.6535984163059298E-2</v>
      </c>
      <c r="FE67" s="31">
        <v>-6.6350710625875395E-3</v>
      </c>
      <c r="FF67" s="31">
        <v>4.6052631578947095E-2</v>
      </c>
      <c r="FG67" s="31">
        <v>3.8647343007148997E-2</v>
      </c>
      <c r="FH67" s="31">
        <v>7.9051383397288108E-2</v>
      </c>
      <c r="FI67" s="31">
        <v>1.9790453989649199E-2</v>
      </c>
      <c r="FJ67" s="31">
        <v>4.7244094488192402E-3</v>
      </c>
      <c r="FK67" s="31">
        <v>-1.3545281540840001E-2</v>
      </c>
      <c r="FL67" s="31">
        <v>8.7323943659752407E-2</v>
      </c>
      <c r="FM67" s="31">
        <v>-2.0080321267365001E-3</v>
      </c>
      <c r="FN67" s="31">
        <v>7.6142131979699606E-3</v>
      </c>
      <c r="FO67" s="31">
        <v>6.7121729214510109E-2</v>
      </c>
      <c r="FP67" s="31">
        <v>-3.5169210345491302E-2</v>
      </c>
      <c r="FQ67" s="31">
        <v>4.4117647049912299E-2</v>
      </c>
      <c r="FR67" s="31">
        <v>3.0423280421304703E-2</v>
      </c>
      <c r="FS67" s="31">
        <v>3.2751091721203503E-2</v>
      </c>
      <c r="FT67" s="31">
        <v>9.3333333430571895E-3</v>
      </c>
      <c r="FU67" s="31">
        <v>2.4027798303165402E-2</v>
      </c>
      <c r="FV67" s="31">
        <v>9.0216010165184296E-2</v>
      </c>
      <c r="FW67" s="31">
        <v>0.10516129033874501</v>
      </c>
      <c r="FX67" s="31">
        <v>-7.6510637332372002E-4</v>
      </c>
      <c r="FY67" s="31">
        <v>8.088235292543651E-2</v>
      </c>
      <c r="FZ67" s="31">
        <v>1.51347360772434E-2</v>
      </c>
      <c r="GA67" s="31">
        <v>-7.2549019618225102E-2</v>
      </c>
      <c r="GB67" s="31">
        <v>7.4010816970490098E-2</v>
      </c>
      <c r="GC67" s="31">
        <v>-4.1237113737296899E-3</v>
      </c>
      <c r="GD67" s="31">
        <v>6.1196630059485502E-2</v>
      </c>
      <c r="GE67" s="31">
        <v>6.87357217322275E-2</v>
      </c>
      <c r="GF67" s="31">
        <v>-1.3137557957750502E-2</v>
      </c>
      <c r="GG67" s="31">
        <v>3.22538880888497E-2</v>
      </c>
      <c r="GH67" s="31">
        <v>-2.60509176919753E-2</v>
      </c>
      <c r="GI67" s="31">
        <v>0.102222222221003</v>
      </c>
      <c r="GJ67" s="31">
        <v>0.13344316313621199</v>
      </c>
      <c r="GK67" s="31">
        <v>6.3296171340584198E-2</v>
      </c>
      <c r="GL67" s="31">
        <v>3.0398322856192799E-2</v>
      </c>
      <c r="GM67" s="31">
        <v>2.6766595289078498E-2</v>
      </c>
      <c r="GN67" s="31">
        <v>1.8744142587463501E-3</v>
      </c>
      <c r="GO67" s="31">
        <v>2.56410256507025E-2</v>
      </c>
      <c r="GP67" s="31">
        <v>3.9413382206328999E-2</v>
      </c>
      <c r="GQ67" s="31">
        <v>0.13272010514006899</v>
      </c>
      <c r="GR67" s="31">
        <v>2.4281626045837799E-2</v>
      </c>
      <c r="GS67" s="31">
        <v>3.4534534530235E-2</v>
      </c>
      <c r="GT67" s="31">
        <v>6.0000000000000303E-2</v>
      </c>
      <c r="GU67" s="31">
        <v>-7.8388912955694098E-2</v>
      </c>
      <c r="GV67" s="31">
        <v>9.144111210988461E-3</v>
      </c>
      <c r="GW67" s="31">
        <v>8.6196559783019905E-2</v>
      </c>
      <c r="GX67" s="31">
        <v>-1.1329305135951699E-2</v>
      </c>
      <c r="GY67" s="31">
        <v>5.0048123195380205E-2</v>
      </c>
      <c r="GZ67" s="31">
        <v>3.4822804314329499E-2</v>
      </c>
      <c r="HA67" s="31">
        <v>6.0009601559566798E-2</v>
      </c>
      <c r="HB67" s="31">
        <v>4.4444444450730805E-3</v>
      </c>
      <c r="HC67" s="31">
        <v>-9.1420534605446396E-3</v>
      </c>
      <c r="HD67" s="31">
        <v>5.4991539774988302E-2</v>
      </c>
      <c r="HE67" s="31">
        <v>0.112753378407248</v>
      </c>
      <c r="HF67" s="31">
        <v>6.5789473662982703E-3</v>
      </c>
      <c r="HG67" s="31">
        <v>3.0651340983957904E-2</v>
      </c>
      <c r="HH67" s="31">
        <v>-3.0442998124001804E-3</v>
      </c>
      <c r="HI67" s="31">
        <v>4.3087971262433696E-2</v>
      </c>
      <c r="HJ67" s="31">
        <v>5.4675716432281501E-2</v>
      </c>
      <c r="HK67" s="31">
        <v>1.6680707666386001E-2</v>
      </c>
      <c r="HL67" s="31">
        <v>-2.0018198361396001E-2</v>
      </c>
      <c r="HM67" s="31">
        <v>-9.5307917740728998E-3</v>
      </c>
      <c r="HN67" s="31">
        <v>3.3919597994030298E-2</v>
      </c>
      <c r="HO67" s="31">
        <v>0.15334773215629999</v>
      </c>
      <c r="HP67" s="31">
        <v>7.4460941577992698E-2</v>
      </c>
      <c r="HQ67" s="31">
        <v>7.1113561207196294E-2</v>
      </c>
      <c r="HR67" s="31">
        <v>5.5624227441285305E-2</v>
      </c>
      <c r="HS67" s="31">
        <v>2.5345622130344699E-2</v>
      </c>
      <c r="HT67" s="31">
        <v>-5.2584340838395804E-2</v>
      </c>
      <c r="HU67" s="31">
        <v>8.0372730226029504E-2</v>
      </c>
      <c r="HV67" s="31">
        <v>6.4205457338713003E-3</v>
      </c>
      <c r="HW67" s="31">
        <v>-1.68208579834295E-3</v>
      </c>
      <c r="HX67" s="31">
        <v>-1.4498933885800799E-2</v>
      </c>
      <c r="HY67" s="31">
        <v>-8.1833060585722998E-4</v>
      </c>
      <c r="HZ67" s="31">
        <v>-1.4383043177141E-2</v>
      </c>
      <c r="IA67" s="31">
        <v>3.0495552735334802E-2</v>
      </c>
      <c r="IB67" s="31">
        <v>9.9827882981827792E-2</v>
      </c>
      <c r="IC67" s="31">
        <v>-1.35338346037885E-2</v>
      </c>
      <c r="IE67" s="31">
        <v>8.3333333333333495E-2</v>
      </c>
      <c r="IF67" s="31">
        <v>-1.6893283898980802E-2</v>
      </c>
      <c r="IK67" s="31">
        <v>0.10787172010766101</v>
      </c>
      <c r="IL67" s="31">
        <v>4.2776432606941105E-2</v>
      </c>
      <c r="IM67" s="31">
        <v>0.127142857171052</v>
      </c>
      <c r="IN67" s="31">
        <v>5.5570839038881402E-2</v>
      </c>
      <c r="IO67" s="31">
        <v>-2.5000000025070104E-2</v>
      </c>
      <c r="IP67" s="31">
        <v>5.6847545219638404E-2</v>
      </c>
      <c r="IQ67" s="31">
        <v>2.6011560693641102E-2</v>
      </c>
      <c r="IS67" s="31">
        <v>0.13204633201982499</v>
      </c>
      <c r="IU67" s="31">
        <v>3.5778175306578397E-2</v>
      </c>
      <c r="IX67" s="31">
        <v>5.9139784916037302E-2</v>
      </c>
      <c r="IY67" s="31">
        <v>6.9847515979000893E-2</v>
      </c>
      <c r="IZ67" s="31">
        <v>9.5052833807705198E-2</v>
      </c>
      <c r="JC67" s="31">
        <v>2.8021015758681302E-2</v>
      </c>
      <c r="JD67" s="31">
        <v>0.11848341234561</v>
      </c>
      <c r="JF67" s="31">
        <v>3.0279503083531698E-2</v>
      </c>
      <c r="JH67" s="31">
        <v>1.8987341790769999E-2</v>
      </c>
      <c r="JI67" s="31">
        <v>2.8277634971058299E-2</v>
      </c>
      <c r="JJ67" s="31">
        <v>0.125068119890382</v>
      </c>
      <c r="JK67" s="31">
        <v>9.0806096510714904E-2</v>
      </c>
      <c r="JN67" s="31">
        <v>-1.3986014143849701E-3</v>
      </c>
      <c r="JO67" s="31">
        <v>-8.5470085556232905E-3</v>
      </c>
      <c r="JP67" s="31">
        <v>-9.6866096866092804E-3</v>
      </c>
      <c r="JQ67" s="31">
        <v>-3.9145907466205103E-2</v>
      </c>
      <c r="JS67" s="31">
        <v>0.11538461537976201</v>
      </c>
      <c r="JU67" s="31">
        <v>8.801341162228301E-3</v>
      </c>
      <c r="JV67" s="31">
        <v>0.34071561464361</v>
      </c>
      <c r="JW67" s="31">
        <v>0.17741935484612101</v>
      </c>
      <c r="JX67" s="31">
        <v>-6.9444444465635007E-3</v>
      </c>
      <c r="JY67" s="31">
        <v>0.17142857145363699</v>
      </c>
      <c r="KA67" s="31">
        <v>1.0183299371234701E-2</v>
      </c>
      <c r="KB67" s="31">
        <v>0.114624505928854</v>
      </c>
      <c r="KD67" s="31">
        <v>6.3745019913993492E-2</v>
      </c>
      <c r="KE67" s="31">
        <v>8.2559087187439803E-2</v>
      </c>
      <c r="KF67" s="31">
        <v>9.9999999991939911E-2</v>
      </c>
      <c r="KG67" s="31">
        <v>0.12903225803712901</v>
      </c>
      <c r="KH67" s="31">
        <v>-5.7803468357727804E-3</v>
      </c>
      <c r="KI67" s="31">
        <v>7.0287539986482192E-3</v>
      </c>
      <c r="KJ67" s="31">
        <v>6.0949681072332201E-2</v>
      </c>
      <c r="KK67" s="31">
        <v>1.5100671135986701E-2</v>
      </c>
      <c r="KM67" s="31">
        <v>7.0635384213461702E-2</v>
      </c>
      <c r="KN67" s="31">
        <v>4.4516829538310494E-2</v>
      </c>
      <c r="KO67" s="31">
        <v>5.5865921688105207E-3</v>
      </c>
      <c r="KP67" s="31">
        <v>6.0885608842288698E-2</v>
      </c>
      <c r="KR67" s="31">
        <v>-5.9581320438033998E-2</v>
      </c>
      <c r="KT67" s="31">
        <v>5.8486238541283202E-2</v>
      </c>
      <c r="KV67" s="31">
        <v>0.15833333334453201</v>
      </c>
      <c r="KW67" s="31">
        <v>2.0782948790907699E-2</v>
      </c>
      <c r="KZ67" s="31">
        <v>0.13183818906540101</v>
      </c>
      <c r="LA67" s="31">
        <v>3.3590886241571499E-2</v>
      </c>
      <c r="LB67" s="31">
        <v>4.0693795863909303E-2</v>
      </c>
      <c r="LC67" s="31">
        <v>0.13181818182244801</v>
      </c>
      <c r="LD67" s="31">
        <v>-0.104669883182409</v>
      </c>
      <c r="LE67" s="31">
        <v>2.7495517035265999E-2</v>
      </c>
      <c r="LF67" s="31">
        <v>6.2920826564808699E-2</v>
      </c>
      <c r="LH67" s="31">
        <v>1.3005835468582701E-2</v>
      </c>
      <c r="LI67" s="31">
        <v>7.1428571430587312E-2</v>
      </c>
      <c r="LJ67" s="31">
        <v>-1.5748031482950099E-2</v>
      </c>
      <c r="LL67" s="31">
        <v>0.111392405060677</v>
      </c>
      <c r="LQ67" s="31">
        <v>0.15563403631956699</v>
      </c>
      <c r="LR67" s="31">
        <v>-3.4062023384012798E-2</v>
      </c>
      <c r="LS67" s="31">
        <v>-3.5335689146597199E-3</v>
      </c>
      <c r="LV67" s="31">
        <v>0.18750000001162201</v>
      </c>
      <c r="LW67" s="31">
        <v>2.6893659031284E-2</v>
      </c>
      <c r="LX67" s="31">
        <v>5.3099263124347006E-2</v>
      </c>
      <c r="LY67" s="31">
        <v>0.14278582128345499</v>
      </c>
      <c r="LZ67" s="31">
        <v>9.8628105281985998E-2</v>
      </c>
      <c r="MA67" s="31">
        <v>0.103225806435763</v>
      </c>
      <c r="MB67" s="31">
        <v>1.8367346917595801E-2</v>
      </c>
      <c r="MC67" s="31">
        <v>0.11625449167447201</v>
      </c>
      <c r="ME67" s="31">
        <v>-1.6825574901069302E-3</v>
      </c>
      <c r="MI67" s="31">
        <v>5.8973855081663196E-3</v>
      </c>
      <c r="MK67" s="31">
        <v>4.3494236115531298E-2</v>
      </c>
      <c r="ML67" s="31">
        <v>2.9667149053760097E-2</v>
      </c>
      <c r="MO67" s="31">
        <v>4.26590829629858E-3</v>
      </c>
      <c r="MQ67" s="31">
        <v>2.2641509430018698E-2</v>
      </c>
      <c r="MR67" s="31">
        <v>8.6206896564469601E-2</v>
      </c>
      <c r="MS67" s="31">
        <v>5.4329371816638002E-2</v>
      </c>
      <c r="MV67" s="31">
        <v>5.8823529443326604E-2</v>
      </c>
      <c r="MY67" s="31">
        <v>0.11737804874867801</v>
      </c>
      <c r="NC67" s="31">
        <v>0.28921568626273997</v>
      </c>
      <c r="NE67" s="31">
        <v>-1.7283950617283703E-2</v>
      </c>
      <c r="NH67" s="31">
        <v>0.188888888921208</v>
      </c>
      <c r="NJ67" s="31">
        <v>-7.936507949925729E-3</v>
      </c>
      <c r="NK67" s="31">
        <v>5.9393939388990596E-2</v>
      </c>
      <c r="NL67" s="31">
        <v>7.5088183429161209E-2</v>
      </c>
      <c r="NM67" s="31">
        <v>0.19516816675816601</v>
      </c>
      <c r="NN67" s="31">
        <v>-8.2834732795843396E-3</v>
      </c>
      <c r="NO67" s="31">
        <v>7.3359073359073407E-2</v>
      </c>
      <c r="NQ67" s="31">
        <v>0.39097744359111403</v>
      </c>
      <c r="NV67" s="31">
        <v>7.1759259295552297E-2</v>
      </c>
      <c r="NW67" s="31">
        <v>0.21818181816715398</v>
      </c>
      <c r="NX67" s="31">
        <v>2.9032258045897499E-2</v>
      </c>
      <c r="NY67" s="31">
        <v>1.54888673580473E-2</v>
      </c>
      <c r="NZ67" s="31">
        <v>-1.3071895664883402E-3</v>
      </c>
      <c r="OA67" s="31">
        <v>0.10234113710421899</v>
      </c>
      <c r="OH67" s="31">
        <v>5.4545454568425196E-2</v>
      </c>
      <c r="OI67" s="31">
        <v>4.1622198518800106E-2</v>
      </c>
      <c r="OK67" s="31">
        <v>4.2105263157894396E-2</v>
      </c>
      <c r="OL67" s="31">
        <v>5.4263565863654099E-2</v>
      </c>
      <c r="OM67" s="31">
        <v>9.2474067534101395E-2</v>
      </c>
      <c r="ON67" s="31">
        <v>6.0483870967742E-2</v>
      </c>
      <c r="OP67" s="31">
        <v>0.160409556298895</v>
      </c>
      <c r="OQ67" s="31">
        <v>7.1834625336543403E-2</v>
      </c>
      <c r="OS67" s="31">
        <v>3.4934497815788799E-2</v>
      </c>
      <c r="OU67" s="31">
        <v>9.2807424593968103E-3</v>
      </c>
      <c r="OV67" s="31">
        <v>4.16666666678474E-2</v>
      </c>
      <c r="OW67" s="31">
        <v>9.0971280841738694E-2</v>
      </c>
      <c r="PA67" s="31">
        <v>5.9393939393939298E-2</v>
      </c>
      <c r="PB67" s="31">
        <v>1.3016479999999999E-11</v>
      </c>
      <c r="PC67" s="31">
        <v>1.92307692224318E-2</v>
      </c>
      <c r="PD67" s="31">
        <v>3.9513677829999996E-2</v>
      </c>
      <c r="PF67" s="31">
        <v>0.117934782623951</v>
      </c>
      <c r="PH67" s="31">
        <v>-4.7622159627014301E-3</v>
      </c>
      <c r="PI67" s="31">
        <v>5.6815682407606503E-2</v>
      </c>
      <c r="PJ67" s="31">
        <v>0.21325051761933</v>
      </c>
      <c r="PL67" s="31">
        <v>8.5337685268365202E-2</v>
      </c>
      <c r="PM67" s="31">
        <v>1.95121951196442E-2</v>
      </c>
      <c r="PN67" s="31">
        <v>1.8390804597701E-2</v>
      </c>
      <c r="PP67" s="31">
        <v>0.136807817598875</v>
      </c>
      <c r="PQ67" s="31">
        <v>-1.4970059906680799E-2</v>
      </c>
      <c r="PR67" s="31">
        <v>0.10617009449694199</v>
      </c>
      <c r="PT67" s="31">
        <v>5.2455507516179702E-2</v>
      </c>
      <c r="PV67" s="31">
        <v>6.297229220561E-2</v>
      </c>
      <c r="PW67" s="31">
        <v>4.6810021151611599E-2</v>
      </c>
      <c r="PX67" s="31">
        <v>3.7168141600111698E-2</v>
      </c>
      <c r="QA67" s="31">
        <v>0.149090909090909</v>
      </c>
      <c r="QB67" s="31">
        <v>0.11152815013158801</v>
      </c>
      <c r="QC67" s="31">
        <v>0.18505976095566801</v>
      </c>
      <c r="QE67" s="31">
        <v>-1.24490233955784E-2</v>
      </c>
      <c r="QF67" s="31">
        <v>7.2202166057426798E-3</v>
      </c>
      <c r="QG67" s="31">
        <v>-3.1674208144956903E-2</v>
      </c>
      <c r="QI67" s="31">
        <v>7.6923076895669004E-2</v>
      </c>
      <c r="QK67" s="31">
        <v>3.9130434771549302E-2</v>
      </c>
      <c r="QM67" s="31">
        <v>-5.7317073158656202E-2</v>
      </c>
      <c r="QQ67" s="31">
        <v>-8.0459770110038104E-2</v>
      </c>
      <c r="QR67" s="31">
        <v>4.3132803626695103E-2</v>
      </c>
      <c r="QS67" s="31">
        <v>8.6138367458040502E-2</v>
      </c>
      <c r="QT67" s="31">
        <v>0.114462490351508</v>
      </c>
      <c r="QW67" s="31">
        <v>3.2187271399516201E-2</v>
      </c>
      <c r="QX67" s="31">
        <v>5.9459459454371998E-2</v>
      </c>
      <c r="QY67" s="31">
        <v>9.1954022955687706E-2</v>
      </c>
      <c r="RB67" s="31">
        <v>0.107491856657146</v>
      </c>
      <c r="RC67" s="31">
        <v>6.5217391304347699E-2</v>
      </c>
      <c r="RD67" s="31">
        <v>2.14617169310569E-2</v>
      </c>
      <c r="RF67" s="31">
        <v>7.2515034435905304E-2</v>
      </c>
      <c r="RI67" s="31">
        <v>0.19381443298642398</v>
      </c>
      <c r="RJ67" s="31">
        <v>0.15892628887942001</v>
      </c>
      <c r="RN67" s="31">
        <v>-3.3687208965443499E-2</v>
      </c>
      <c r="RP67" s="31">
        <v>-6.8765534388237501E-2</v>
      </c>
      <c r="RS67" s="31">
        <v>-1.0128913439849601E-2</v>
      </c>
      <c r="RU67" s="31">
        <v>2.1582733809822199E-2</v>
      </c>
      <c r="RV67" s="31">
        <v>9.1062394594715296E-2</v>
      </c>
      <c r="RW67" s="31">
        <v>0.14084507042345901</v>
      </c>
      <c r="SA67" s="31">
        <v>-4.5200374233744206E-2</v>
      </c>
      <c r="SD67" s="31">
        <v>0.112765957425756</v>
      </c>
      <c r="SF67" s="31">
        <v>6.1164333087581298E-2</v>
      </c>
      <c r="SG67" s="31">
        <v>4.44444444344263E-2</v>
      </c>
      <c r="SK67" s="31">
        <v>2.8522039744195201E-2</v>
      </c>
      <c r="SN67" s="31">
        <v>8.8285229190088202E-2</v>
      </c>
      <c r="SQ67" s="31">
        <v>6.0553633232698995E-2</v>
      </c>
      <c r="SR67" s="31">
        <v>2.4539877069753601E-3</v>
      </c>
      <c r="SS67" s="31">
        <v>8.9898989896641107E-2</v>
      </c>
      <c r="ST67" s="31">
        <v>0.130136986309699</v>
      </c>
      <c r="SV67" s="31">
        <v>3.1896853954769003E-2</v>
      </c>
      <c r="SW67" s="31">
        <v>4.7536732929888408E-2</v>
      </c>
      <c r="SX67" s="31">
        <v>2.67057201929706E-2</v>
      </c>
      <c r="SY67" s="31">
        <v>-4.8543689320392804E-3</v>
      </c>
      <c r="SZ67" s="31">
        <v>3.6799999994193901E-2</v>
      </c>
      <c r="TA67" s="31">
        <v>2.4883946612568302E-3</v>
      </c>
      <c r="TE67" s="31">
        <v>-6.8965517092666193E-3</v>
      </c>
      <c r="TG67" s="31">
        <v>0.111888111904539</v>
      </c>
      <c r="TI67" s="31">
        <v>-2.5839793283347099E-2</v>
      </c>
      <c r="TJ67" s="31">
        <v>4.5732969012019398E-2</v>
      </c>
      <c r="TM67" s="31">
        <v>-1.8867924532216199E-2</v>
      </c>
      <c r="TN67" s="31">
        <v>-1.0410287808212999E-2</v>
      </c>
      <c r="TP67" s="31">
        <v>9.38775509995744E-2</v>
      </c>
      <c r="TQ67" s="31">
        <v>0.18214688200812401</v>
      </c>
      <c r="TR67" s="31">
        <v>0.10855263157894701</v>
      </c>
      <c r="TU67" s="31">
        <v>2.1739130434782303E-2</v>
      </c>
      <c r="TV67" s="31">
        <v>0.10518848185149601</v>
      </c>
      <c r="TW67" s="31">
        <v>2.3739837367421603E-2</v>
      </c>
      <c r="TX67" s="31">
        <v>8.0925390894060409E-2</v>
      </c>
      <c r="TY67" s="31">
        <v>5.2325581410338703E-2</v>
      </c>
      <c r="TZ67" s="31">
        <v>2.4999999991087898E-2</v>
      </c>
      <c r="UA67" s="31">
        <v>8.3999999999999811E-2</v>
      </c>
      <c r="UB67" s="31">
        <v>5.4347826086953398E-3</v>
      </c>
      <c r="UC67" s="31">
        <v>8.7253414267468993E-2</v>
      </c>
      <c r="UD67" s="31">
        <v>-2.7862707530858399E-2</v>
      </c>
      <c r="UG67" s="31">
        <v>-1.51515151561974E-2</v>
      </c>
      <c r="UH67" s="31">
        <v>-2.01668984759279E-2</v>
      </c>
      <c r="UI67" s="31">
        <v>0.74757281557659894</v>
      </c>
      <c r="UL67" s="31">
        <v>1.6724738675957699E-2</v>
      </c>
      <c r="UN67" s="31">
        <v>0.113300492615623</v>
      </c>
      <c r="US67" s="31">
        <v>0.110183639404778</v>
      </c>
      <c r="UU67" s="31">
        <v>5.9782608681125504E-2</v>
      </c>
      <c r="UW67" s="31">
        <v>7.3943661988421297E-2</v>
      </c>
      <c r="UX67" s="31">
        <v>0.121781192199863</v>
      </c>
      <c r="UY67" s="31">
        <v>0.10801990049684801</v>
      </c>
      <c r="VA67" s="31">
        <v>9.0909090888713601E-2</v>
      </c>
      <c r="VB67" s="31">
        <v>2.2673964025773801E-2</v>
      </c>
      <c r="VC67" s="31">
        <v>-5.5172413793184404E-2</v>
      </c>
      <c r="VE67" s="31">
        <v>4.9853372434017801E-2</v>
      </c>
      <c r="VF67" s="31">
        <v>-1.7905102959368E-3</v>
      </c>
      <c r="VH67" s="31">
        <v>4.8314606741572098E-2</v>
      </c>
      <c r="VJ67" s="31">
        <v>2.2624434373126601E-2</v>
      </c>
      <c r="VO67" s="31">
        <v>0.17499999997561103</v>
      </c>
      <c r="VP67" s="31">
        <v>5.4036024017834999E-2</v>
      </c>
      <c r="VT67" s="31">
        <v>7.4374577417171094E-3</v>
      </c>
      <c r="VV67" s="31">
        <v>-7.8431372549019704E-2</v>
      </c>
      <c r="VW67" s="31">
        <v>9.1704761913390206E-2</v>
      </c>
      <c r="VZ67" s="31">
        <v>5.5710306403562199E-2</v>
      </c>
      <c r="WB67" s="31">
        <v>9.8872787337582809E-3</v>
      </c>
      <c r="WE67" s="31">
        <v>6.9469835466179394E-2</v>
      </c>
      <c r="WF67" s="31">
        <v>7.73227383762876E-2</v>
      </c>
      <c r="WG67" s="31">
        <v>5.4973822002897903E-2</v>
      </c>
      <c r="WK67" s="31">
        <v>-1.25000000111486E-2</v>
      </c>
      <c r="WN67" s="31">
        <v>5.0761421333968902E-2</v>
      </c>
      <c r="WO67" s="31">
        <v>0.12708571430120499</v>
      </c>
      <c r="WR67" s="31">
        <v>-5.7522123899393901E-2</v>
      </c>
      <c r="WT67" s="31">
        <v>1.2909632562946501E-2</v>
      </c>
      <c r="WU67" s="31">
        <v>2.0239943491270604E-2</v>
      </c>
      <c r="WV67" s="31">
        <v>-1.17096018695274E-2</v>
      </c>
      <c r="WW67" s="31">
        <v>2.99166257969594E-2</v>
      </c>
      <c r="WY67" s="31">
        <v>7.0981863660822805E-2</v>
      </c>
      <c r="WZ67" s="31">
        <v>3.5502958564413802E-2</v>
      </c>
      <c r="XA67" s="31">
        <v>4.78589420654911E-2</v>
      </c>
      <c r="XC67" s="31">
        <v>2.8490028425573999E-3</v>
      </c>
      <c r="XD67" s="31">
        <v>1.5228426395939002E-2</v>
      </c>
      <c r="XG67" s="31">
        <v>1.3888888898032602E-2</v>
      </c>
      <c r="XI67" s="31">
        <v>6.2962962962963595E-2</v>
      </c>
      <c r="XL67" s="31">
        <v>2.1235521235521099E-2</v>
      </c>
      <c r="XM67" s="31">
        <v>0.118421052631579</v>
      </c>
      <c r="XN67" s="31">
        <v>7.6530612190934804E-3</v>
      </c>
      <c r="XO67" s="31">
        <v>6.8073520145750998E-4</v>
      </c>
      <c r="XP67" s="31">
        <v>-2.1098940563834798E-2</v>
      </c>
      <c r="XQ67" s="31">
        <v>0.17733473242094</v>
      </c>
      <c r="XR67" s="31">
        <v>-2.90748898575569E-2</v>
      </c>
      <c r="XS67" s="31">
        <v>8.0000000011745315E-2</v>
      </c>
      <c r="XT67" s="31">
        <v>0.113553113564565</v>
      </c>
      <c r="XU67" s="31">
        <v>0.21690427697529199</v>
      </c>
      <c r="XV67" s="31">
        <v>4.7393365038093096E-3</v>
      </c>
      <c r="XW67" s="31">
        <v>4.3290042969024202E-3</v>
      </c>
      <c r="XX67" s="31">
        <v>7.328145265309631E-2</v>
      </c>
      <c r="XZ67" s="31">
        <v>-2.8615622581189402E-2</v>
      </c>
      <c r="YC67" s="31">
        <v>-4.3293718166383804E-2</v>
      </c>
      <c r="YD67" s="31">
        <v>4.9748110831234302E-2</v>
      </c>
      <c r="YE67" s="31">
        <v>0.29591927836744697</v>
      </c>
      <c r="YG67" s="31">
        <v>1.6200748265320399E-2</v>
      </c>
      <c r="YH67" s="31">
        <v>-4.73933651913483E-3</v>
      </c>
      <c r="YK67" s="31">
        <v>-2.1375825874874201E-3</v>
      </c>
      <c r="YN67" s="31">
        <v>5.5996266955515807E-3</v>
      </c>
      <c r="YP67" s="31">
        <v>5.1496172577271099E-2</v>
      </c>
      <c r="YQ67" s="31">
        <v>4.8309178751406501E-2</v>
      </c>
      <c r="YS67" s="31">
        <v>4.7164795350248305E-2</v>
      </c>
      <c r="YT67" s="31">
        <v>5.57880055624815E-2</v>
      </c>
      <c r="YU67" s="31">
        <v>-2.1477663267036401E-2</v>
      </c>
      <c r="YV67" s="31">
        <v>3.22430183091751E-2</v>
      </c>
      <c r="YW67" s="31">
        <v>0.16594827584045699</v>
      </c>
      <c r="YX67" s="31">
        <v>4.7333159314364902E-2</v>
      </c>
      <c r="YY67" s="31">
        <v>2.8773074140907798E-2</v>
      </c>
      <c r="ZA67" s="31">
        <v>0.180564146463357</v>
      </c>
      <c r="ZC67" s="31">
        <v>1.8181818181818299E-2</v>
      </c>
      <c r="ZD67" s="31">
        <v>1.3718411552094301E-2</v>
      </c>
      <c r="ZH67" s="31">
        <v>0.12271259419288801</v>
      </c>
      <c r="ZJ67" s="31">
        <v>3.1946508166074403E-2</v>
      </c>
      <c r="ZK67" s="31">
        <v>0.13796248727213001</v>
      </c>
      <c r="ZL67" s="31">
        <v>5.22883995351184E-2</v>
      </c>
      <c r="ZM67" s="31">
        <v>7.6449912157645003E-2</v>
      </c>
      <c r="ZN67" s="31">
        <v>1.6666666666666403E-2</v>
      </c>
      <c r="ZO67" s="31">
        <v>-7.9365079393556304E-3</v>
      </c>
      <c r="ZQ67" s="31">
        <v>-2.8588994759546502E-2</v>
      </c>
      <c r="ZR67" s="31">
        <v>5.5205047318609406E-3</v>
      </c>
      <c r="ZS67" s="31">
        <v>1.4224751051161699E-2</v>
      </c>
      <c r="ZV67" s="31">
        <v>0.105587932805465</v>
      </c>
      <c r="ZW67" s="31">
        <v>3.5714285712105102E-2</v>
      </c>
      <c r="ZX67" s="31">
        <v>5.0125313245330504E-2</v>
      </c>
      <c r="ZY67" s="31">
        <v>7.0396764247899299E-2</v>
      </c>
      <c r="ZZ67" s="31">
        <v>8.1300813003237805E-3</v>
      </c>
      <c r="AAB67" s="31">
        <v>9.4339622627321401E-2</v>
      </c>
      <c r="AAC67" s="31">
        <v>3.2183908072018999E-2</v>
      </c>
      <c r="AAD67" s="31">
        <v>6.7774086365648398E-2</v>
      </c>
      <c r="AAE67" s="31">
        <v>2.8098344204716498E-2</v>
      </c>
      <c r="AAF67" s="31">
        <v>2.1262604120999801E-2</v>
      </c>
      <c r="AAG67" s="31">
        <v>9.6946711661608703E-2</v>
      </c>
      <c r="AAI67" s="31">
        <v>0.154195997796126</v>
      </c>
      <c r="AAJ67" s="31">
        <v>7.2033898302803698E-2</v>
      </c>
      <c r="AAK67" s="31">
        <v>3.20699708510475E-2</v>
      </c>
      <c r="AAL67" s="31">
        <v>-3.6615918107078E-3</v>
      </c>
      <c r="AAM67" s="31">
        <v>0.210069444444444</v>
      </c>
      <c r="AAN67" s="31">
        <v>4.8305084742531305E-2</v>
      </c>
      <c r="AAO67" s="31">
        <v>-8.7336244693040407E-3</v>
      </c>
      <c r="AAP67" s="31">
        <v>5.5865921979416601E-3</v>
      </c>
      <c r="AAQ67" s="31">
        <v>0.13978494623208801</v>
      </c>
      <c r="AAS67" s="31">
        <v>5.3763440838502596E-2</v>
      </c>
      <c r="AAT67" s="31">
        <v>4.3478260839694603E-2</v>
      </c>
      <c r="AAV67" s="31">
        <v>0.118874773173326</v>
      </c>
      <c r="AAX67" s="31">
        <v>6.8225190835826705E-2</v>
      </c>
      <c r="AAZ67" s="31">
        <v>8.6720867216808092E-2</v>
      </c>
      <c r="ABG67" s="31">
        <v>5.0066313000591202E-2</v>
      </c>
      <c r="ABH67" s="31">
        <v>0.174167486016365</v>
      </c>
      <c r="ABI67" s="31">
        <v>8.1566068526266008E-2</v>
      </c>
      <c r="ABJ67" s="31">
        <v>5.9977578466998901E-2</v>
      </c>
      <c r="ABK67" s="31">
        <v>0.117934356374416</v>
      </c>
    </row>
    <row r="68" spans="1:739" x14ac:dyDescent="0.2">
      <c r="A68" s="29">
        <v>38534</v>
      </c>
      <c r="B68" s="31">
        <v>0.110225763609004</v>
      </c>
      <c r="C68" s="31">
        <v>5.56701030927838E-2</v>
      </c>
      <c r="E68" s="31">
        <v>9.3749999976759701E-2</v>
      </c>
      <c r="G68" s="31">
        <v>5.6231003035437599E-2</v>
      </c>
      <c r="H68" s="31">
        <v>2.8513238300606401E-2</v>
      </c>
      <c r="I68" s="31">
        <v>-1.15830115830122E-2</v>
      </c>
      <c r="J68" s="31">
        <v>0.123091603070925</v>
      </c>
      <c r="K68" s="31">
        <v>2.0153550863722697E-2</v>
      </c>
      <c r="L68" s="31">
        <v>-6.9348127607055101E-3</v>
      </c>
      <c r="M68" s="31">
        <v>-2.4390243902439202E-2</v>
      </c>
      <c r="N68" s="31">
        <v>0.12370421561317602</v>
      </c>
      <c r="O68" s="31">
        <v>7.66283523580102E-3</v>
      </c>
      <c r="P68" s="31">
        <v>6.7745803376853903E-2</v>
      </c>
      <c r="Q68" s="31">
        <v>-5.7951482473450902E-2</v>
      </c>
      <c r="R68" s="31">
        <v>-1.4038371562388201E-2</v>
      </c>
      <c r="S68" s="31">
        <v>4.8048048048048297E-2</v>
      </c>
      <c r="T68" s="31">
        <v>3.0927835051546299E-2</v>
      </c>
      <c r="U68" s="31">
        <v>7.6441973609268701E-2</v>
      </c>
      <c r="V68" s="31">
        <v>3.5745476312620995E-4</v>
      </c>
      <c r="W68" s="31">
        <v>4.6803977266978207E-2</v>
      </c>
      <c r="X68" s="31">
        <v>1.7746228983890301E-3</v>
      </c>
      <c r="Y68" s="31">
        <v>4.9853372434018002E-2</v>
      </c>
      <c r="Z68" s="31">
        <v>-2.29508196721314E-2</v>
      </c>
      <c r="AA68" s="31">
        <v>1.8554151804495001E-4</v>
      </c>
      <c r="AB68" s="31">
        <v>1.18662351952075E-2</v>
      </c>
      <c r="AC68" s="31">
        <v>-4.1666666666666997E-2</v>
      </c>
      <c r="AD68" s="31">
        <v>-2.4854368915030598E-2</v>
      </c>
      <c r="AE68" s="31">
        <v>0.13427561839605401</v>
      </c>
      <c r="AF68" s="31">
        <v>4.7764227641183599E-2</v>
      </c>
      <c r="AG68" s="31">
        <v>4.25696594052907E-2</v>
      </c>
      <c r="AH68" s="31">
        <v>0.10359589040481</v>
      </c>
      <c r="AI68" s="31">
        <v>4.2981501624769901E-2</v>
      </c>
      <c r="AJ68" s="31">
        <v>3.7037037037867399E-2</v>
      </c>
      <c r="AK68" s="31">
        <v>5.70703868104094E-3</v>
      </c>
      <c r="AL68" s="31">
        <v>0.11823647292362401</v>
      </c>
      <c r="AM68" s="31">
        <v>-2.01577563540754E-2</v>
      </c>
      <c r="AN68" s="31">
        <v>0.146875000011358</v>
      </c>
      <c r="AO68" s="31">
        <v>2.1582733945404403E-3</v>
      </c>
      <c r="AP68" s="31">
        <v>3.5741444865084605E-2</v>
      </c>
      <c r="AQ68" s="31">
        <v>3.6687630998770898E-2</v>
      </c>
      <c r="AR68" s="31">
        <v>9.6374889457732801E-2</v>
      </c>
      <c r="AS68" s="31">
        <v>4.1822906649270797E-2</v>
      </c>
      <c r="AT68" s="31">
        <v>8.3311839029613491E-2</v>
      </c>
      <c r="AU68" s="31">
        <v>4.1450777197142401E-2</v>
      </c>
      <c r="AV68" s="31">
        <v>5.1562500000000004E-2</v>
      </c>
      <c r="AW68" s="31">
        <v>2.4390243902438803E-2</v>
      </c>
      <c r="AX68" s="31">
        <v>1.74306003769116E-2</v>
      </c>
      <c r="AY68" s="31">
        <v>2.6169265051376098E-2</v>
      </c>
      <c r="AZ68" s="31">
        <v>5.8091286308159101E-2</v>
      </c>
      <c r="BA68" s="31">
        <v>2.4327784891637002E-2</v>
      </c>
      <c r="BB68" s="31">
        <v>-2.8169014090302799E-2</v>
      </c>
      <c r="BC68" s="31">
        <v>3.3781910110027805E-2</v>
      </c>
      <c r="BD68" s="31">
        <v>1.6732283464566702E-2</v>
      </c>
      <c r="BF68" s="31">
        <v>3.4636871508943602E-2</v>
      </c>
      <c r="BG68" s="31">
        <v>5.1416122009894101E-2</v>
      </c>
      <c r="BH68" s="31">
        <v>-3.8348082592304003E-2</v>
      </c>
      <c r="BI68" s="31">
        <v>-2.7272727254835299E-2</v>
      </c>
      <c r="BJ68" s="31">
        <v>0.17752100841824101</v>
      </c>
      <c r="BK68" s="31">
        <v>4.7675102988404799E-2</v>
      </c>
      <c r="BL68" s="31">
        <v>0.16449086161879803</v>
      </c>
      <c r="BM68" s="31">
        <v>0.147604327670598</v>
      </c>
      <c r="BN68" s="31">
        <v>4.3074884029158399E-2</v>
      </c>
      <c r="BO68" s="31">
        <v>8.4667840918846604E-2</v>
      </c>
      <c r="BP68" s="31">
        <v>1.5669515678485398E-2</v>
      </c>
      <c r="BQ68" s="31">
        <v>0.12153236460294502</v>
      </c>
      <c r="BR68" s="31">
        <v>0.154084798328467</v>
      </c>
      <c r="BS68" s="31">
        <v>0.14285714285714302</v>
      </c>
      <c r="BT68" s="31">
        <v>0.15072237407262801</v>
      </c>
      <c r="BU68" s="31">
        <v>0.10364145659870999</v>
      </c>
      <c r="BV68" s="31">
        <v>9.5774647887324704E-2</v>
      </c>
      <c r="BW68" s="31">
        <v>-2.50391236512988E-2</v>
      </c>
      <c r="BX68" s="31">
        <v>5.3998832440117703E-2</v>
      </c>
      <c r="BY68" s="31">
        <v>9.5969287856311999E-4</v>
      </c>
      <c r="BZ68" s="31">
        <v>5.20719387301085E-2</v>
      </c>
      <c r="CA68" s="31">
        <v>-1.81488203260145E-2</v>
      </c>
      <c r="CB68" s="31">
        <v>2.61111111148726E-2</v>
      </c>
      <c r="CC68" s="31">
        <v>4.9608355076533994E-2</v>
      </c>
      <c r="CD68" s="31">
        <v>3.64372469768754E-2</v>
      </c>
      <c r="CE68" s="31">
        <v>7.2908672294709201E-3</v>
      </c>
      <c r="CF68" s="31">
        <v>1.5228426395939501E-2</v>
      </c>
      <c r="CG68" s="31">
        <v>0.13735849054937299</v>
      </c>
      <c r="CH68" s="31">
        <v>4.1743400859423296E-2</v>
      </c>
      <c r="CI68" s="31">
        <v>0.16226654845826902</v>
      </c>
      <c r="CJ68" s="31">
        <v>2.9508196713600603E-2</v>
      </c>
      <c r="CK68" s="31">
        <v>3.4582132565853102E-2</v>
      </c>
      <c r="CL68" s="31">
        <v>4.1899441332403899E-2</v>
      </c>
      <c r="CM68" s="31">
        <v>6.66962971337417E-2</v>
      </c>
      <c r="CN68" s="31">
        <v>3.3081285461282799E-2</v>
      </c>
      <c r="CO68" s="31">
        <v>3.9370078740157202E-2</v>
      </c>
      <c r="CP68" s="31">
        <v>-2.8927680804843398E-2</v>
      </c>
      <c r="CQ68" s="31">
        <v>2.9490616621984201E-2</v>
      </c>
      <c r="CR68" s="31">
        <v>1.00819155884457E-2</v>
      </c>
      <c r="CS68" s="31">
        <v>4.8513302038819504E-2</v>
      </c>
      <c r="CT68" s="31">
        <v>4.1139240496145001E-2</v>
      </c>
      <c r="CU68" s="31">
        <v>7.2886297391567198E-2</v>
      </c>
      <c r="CV68" s="31">
        <v>5.0156739811912494E-2</v>
      </c>
      <c r="CW68" s="31">
        <v>2.44122965845366E-2</v>
      </c>
      <c r="CX68" s="31">
        <v>9.8039215625660408E-3</v>
      </c>
      <c r="CY68" s="31">
        <v>7.2727272934733902E-3</v>
      </c>
      <c r="CZ68" s="31">
        <v>8.8235294126843597E-2</v>
      </c>
      <c r="DA68" s="31">
        <v>1.9244375285729001E-2</v>
      </c>
      <c r="DB68" s="31">
        <v>5.76923076948943E-2</v>
      </c>
      <c r="DC68" s="31">
        <v>6.8249258165760593E-2</v>
      </c>
      <c r="DD68" s="31">
        <v>-5.2823315105311998E-2</v>
      </c>
      <c r="DE68" s="31">
        <v>0.120075046904315</v>
      </c>
      <c r="DF68" s="31">
        <v>9.9375354877514005E-2</v>
      </c>
      <c r="DG68" s="31">
        <v>-1.6026176619975102E-2</v>
      </c>
      <c r="DH68" s="31">
        <v>7.2489601926256003E-2</v>
      </c>
      <c r="DI68" s="31">
        <v>5.1446945364914502E-2</v>
      </c>
      <c r="DJ68" s="31">
        <v>7.1770334898656696E-2</v>
      </c>
      <c r="DK68" s="31">
        <v>7.3877068542747698E-2</v>
      </c>
      <c r="DL68" s="31">
        <v>2.99999999963367E-2</v>
      </c>
      <c r="DM68" s="31">
        <v>3.0254264563888602E-2</v>
      </c>
      <c r="DN68" s="31">
        <v>2.5886864818361398E-2</v>
      </c>
      <c r="DO68" s="31">
        <v>-4.3478260670883903E-3</v>
      </c>
      <c r="DP68" s="31">
        <v>5.6707317050881605E-2</v>
      </c>
      <c r="DQ68" s="31">
        <v>0.12311015121494499</v>
      </c>
      <c r="DR68" s="31">
        <v>4.8051948055075608E-2</v>
      </c>
      <c r="DS68" s="31">
        <v>4.5787546532704995E-4</v>
      </c>
      <c r="DT68" s="31">
        <v>0.105066440942981</v>
      </c>
      <c r="DU68" s="31">
        <v>9.9304866049998407E-3</v>
      </c>
      <c r="DV68" s="31">
        <v>-1.0869565218197801E-2</v>
      </c>
      <c r="DW68" s="31">
        <v>0.106742970892738</v>
      </c>
      <c r="DX68" s="31">
        <v>6.1538461538539702E-2</v>
      </c>
      <c r="DY68" s="31">
        <v>0.10492968626680099</v>
      </c>
      <c r="DZ68" s="31">
        <v>-3.3563672278854303E-2</v>
      </c>
      <c r="EA68" s="31">
        <v>6.8846815840321499E-2</v>
      </c>
      <c r="EB68" s="31">
        <v>1.3477088964834301E-2</v>
      </c>
      <c r="EC68" s="31">
        <v>7.1291866032482595E-2</v>
      </c>
      <c r="ED68" s="31">
        <v>0.114923333838861</v>
      </c>
      <c r="EE68" s="31">
        <v>2.1176470588235401E-2</v>
      </c>
      <c r="EF68" s="31">
        <v>-2.0186335417248704E-2</v>
      </c>
      <c r="EG68" s="31">
        <v>5.4726368162478299E-2</v>
      </c>
      <c r="EH68" s="31">
        <v>1.3906447544436101E-2</v>
      </c>
      <c r="EI68" s="31">
        <v>4.7554714920669199E-2</v>
      </c>
      <c r="EJ68" s="31">
        <v>1.0221465076661001E-2</v>
      </c>
      <c r="EK68" s="31">
        <v>6.8912710737480997E-3</v>
      </c>
      <c r="EL68" s="31">
        <v>2.1794871785369797E-2</v>
      </c>
      <c r="EM68" s="31">
        <v>3.69163952225844E-2</v>
      </c>
      <c r="EN68" s="31">
        <v>3.5219183228723902E-2</v>
      </c>
      <c r="EO68" s="31">
        <v>1.7052685176570201E-2</v>
      </c>
      <c r="EP68" s="31">
        <v>7.9755938101957705E-2</v>
      </c>
      <c r="EQ68" s="31">
        <v>5.9760956180903206E-2</v>
      </c>
      <c r="ER68" s="31">
        <v>-2.6793688547771498E-3</v>
      </c>
      <c r="ES68" s="31">
        <v>0.118986901652399</v>
      </c>
      <c r="ET68" s="31">
        <v>-4.9097472914325903E-2</v>
      </c>
      <c r="EU68" s="31">
        <v>6.3781321190024207E-2</v>
      </c>
      <c r="EV68" s="31">
        <v>4.74495847561096E-3</v>
      </c>
      <c r="EW68" s="31">
        <v>1.11888111763081E-2</v>
      </c>
      <c r="EX68" s="31">
        <v>2.6131952294284902E-2</v>
      </c>
      <c r="EY68" s="31">
        <v>2.5849335302806403E-2</v>
      </c>
      <c r="EZ68" s="31">
        <v>7.3170731736929201E-2</v>
      </c>
      <c r="FA68" s="31">
        <v>2.7002700330249802E-3</v>
      </c>
      <c r="FB68" s="31">
        <v>1.7942583740681299E-2</v>
      </c>
      <c r="FC68" s="31">
        <v>6.7647058823529407E-2</v>
      </c>
      <c r="FD68" s="31">
        <v>5.4221854335900307E-2</v>
      </c>
      <c r="FE68" s="31">
        <v>7.8721374048783099E-2</v>
      </c>
      <c r="FF68" s="31">
        <v>2.3584905660377402E-2</v>
      </c>
      <c r="FG68" s="31">
        <v>4.5348837214341797E-2</v>
      </c>
      <c r="FH68" s="31">
        <v>-3.6630036608367202E-3</v>
      </c>
      <c r="FI68" s="31">
        <v>5.3272450561268302E-2</v>
      </c>
      <c r="FJ68" s="31">
        <v>9.9873782245458301E-2</v>
      </c>
      <c r="FK68" s="31">
        <v>8.9763958232634014E-2</v>
      </c>
      <c r="FL68" s="31">
        <v>5.3108808273072794E-2</v>
      </c>
      <c r="FM68" s="31">
        <v>3.6887994625353103E-2</v>
      </c>
      <c r="FN68" s="31">
        <v>8.11083123425691E-2</v>
      </c>
      <c r="FO68" s="31">
        <v>6.2354103992327901E-2</v>
      </c>
      <c r="FP68" s="31">
        <v>0.122420907854497</v>
      </c>
      <c r="FQ68" s="31">
        <v>4.9295774660124407E-2</v>
      </c>
      <c r="FR68" s="31">
        <v>6.8891741536737799E-2</v>
      </c>
      <c r="FS68" s="31">
        <v>1.9027484131950202E-2</v>
      </c>
      <c r="FT68" s="31">
        <v>5.9445178333518402E-2</v>
      </c>
      <c r="FU68" s="31">
        <v>7.8622482121416301E-2</v>
      </c>
      <c r="FV68" s="31">
        <v>0.16350316350316402</v>
      </c>
      <c r="FW68" s="31">
        <v>6.9468768242542597E-2</v>
      </c>
      <c r="FX68" s="31">
        <v>7.72058823636326E-2</v>
      </c>
      <c r="FY68" s="31">
        <v>2.0408163271123502E-2</v>
      </c>
      <c r="FZ68" s="31">
        <v>6.5454545463757605E-2</v>
      </c>
      <c r="GA68" s="31">
        <v>2.8188865468175002E-3</v>
      </c>
      <c r="GB68" s="31">
        <v>2.7299231389240401E-2</v>
      </c>
      <c r="GC68" s="31">
        <v>5.90062111860543E-2</v>
      </c>
      <c r="GD68" s="31">
        <v>9.8076020660719895E-2</v>
      </c>
      <c r="GE68" s="31">
        <v>4.6212199922485805E-2</v>
      </c>
      <c r="GF68" s="31">
        <v>2.7799530128952598E-2</v>
      </c>
      <c r="GG68" s="31">
        <v>-3.1423290207213801E-2</v>
      </c>
      <c r="GH68" s="31">
        <v>3.9513677815993201E-2</v>
      </c>
      <c r="GI68" s="31">
        <v>6.4516129036322992E-2</v>
      </c>
      <c r="GJ68" s="31">
        <v>-2.9069767452927602E-2</v>
      </c>
      <c r="GK68" s="31">
        <v>5.4431960049937195E-2</v>
      </c>
      <c r="GL68" s="31">
        <v>0.110233258296525</v>
      </c>
      <c r="GM68" s="31">
        <v>6.5693430656934101E-2</v>
      </c>
      <c r="GN68" s="31">
        <v>-1.59027128125151E-2</v>
      </c>
      <c r="GO68" s="31">
        <v>4.5238095223212808E-2</v>
      </c>
      <c r="GP68" s="31">
        <v>5.2028218691051197E-2</v>
      </c>
      <c r="GQ68" s="31">
        <v>5.3364269158044299E-2</v>
      </c>
      <c r="GR68" s="31">
        <v>-1.9027777766734599E-2</v>
      </c>
      <c r="GS68" s="31">
        <v>9.046927915814941E-2</v>
      </c>
      <c r="GT68" s="31">
        <v>9.4339622641509413E-2</v>
      </c>
      <c r="GU68" s="31">
        <v>5.8189098441595803E-2</v>
      </c>
      <c r="GV68" s="31">
        <v>6.8503080815125003E-2</v>
      </c>
      <c r="GW68" s="31">
        <v>-2.4032825324838001E-2</v>
      </c>
      <c r="GX68" s="31">
        <v>0.100076394194041</v>
      </c>
      <c r="GY68" s="31">
        <v>-1.6387808962578701E-2</v>
      </c>
      <c r="GZ68" s="31">
        <v>0.194758784991066</v>
      </c>
      <c r="HA68" s="31">
        <v>7.5203562894115908E-2</v>
      </c>
      <c r="HB68" s="31">
        <v>6.1061946910293798E-2</v>
      </c>
      <c r="HC68" s="31">
        <v>3.9744499626104698E-2</v>
      </c>
      <c r="HD68" s="31">
        <v>4.0096230941246702E-2</v>
      </c>
      <c r="HE68" s="31">
        <v>5.2371916507857101E-2</v>
      </c>
      <c r="HF68" s="31">
        <v>6.9934640530928502E-2</v>
      </c>
      <c r="HG68" s="31">
        <v>5.6691449796100406E-2</v>
      </c>
      <c r="HH68" s="31">
        <v>0.10371696323761902</v>
      </c>
      <c r="HI68" s="31">
        <v>8.347676421375709E-2</v>
      </c>
      <c r="HJ68" s="31">
        <v>9.5816946720428203E-2</v>
      </c>
      <c r="HK68" s="31">
        <v>5.4855817036790801E-2</v>
      </c>
      <c r="HL68" s="31">
        <v>2.2284122540717301E-2</v>
      </c>
      <c r="HM68" s="31">
        <v>-7.4019244944372202E-3</v>
      </c>
      <c r="HN68" s="31">
        <v>-4.4957472661177798E-2</v>
      </c>
      <c r="HO68" s="31">
        <v>5.6179775282928696E-2</v>
      </c>
      <c r="HP68" s="31">
        <v>-1.5276716875809599E-2</v>
      </c>
      <c r="HQ68" s="31">
        <v>6.5362840951043999E-2</v>
      </c>
      <c r="HR68" s="31">
        <v>0.11007025761124099</v>
      </c>
      <c r="HS68" s="31">
        <v>3.7078651676402105E-2</v>
      </c>
      <c r="HT68" s="31">
        <v>5.08100147260424E-2</v>
      </c>
      <c r="HU68" s="31">
        <v>2.4595080979533203E-2</v>
      </c>
      <c r="HV68" s="31">
        <v>1.4354066980371401E-2</v>
      </c>
      <c r="HW68" s="31">
        <v>9.6882898048225904E-2</v>
      </c>
      <c r="HX68" s="31">
        <v>0.106880138453829</v>
      </c>
      <c r="HY68" s="31">
        <v>2.70270270232154E-2</v>
      </c>
      <c r="HZ68" s="31">
        <v>0.108294930874362</v>
      </c>
      <c r="IA68" s="31">
        <v>8.0147965462211701E-2</v>
      </c>
      <c r="IB68" s="31">
        <v>7.2769953014774999E-2</v>
      </c>
      <c r="IC68" s="31">
        <v>7.7743902436331599E-2</v>
      </c>
      <c r="IE68" s="31">
        <v>7.6923076923076192E-2</v>
      </c>
      <c r="IF68" s="31">
        <v>6.4962279970179199E-2</v>
      </c>
      <c r="IK68" s="31">
        <v>0.13421052630274199</v>
      </c>
      <c r="IL68" s="31">
        <v>6.3467492260061806E-2</v>
      </c>
      <c r="IM68" s="31">
        <v>1.3055110000000001E-11</v>
      </c>
      <c r="IN68" s="31">
        <v>-3.1274433151136098E-3</v>
      </c>
      <c r="IO68" s="31">
        <v>6.6666666661623394E-2</v>
      </c>
      <c r="IP68" s="31">
        <v>0.105134474327628</v>
      </c>
      <c r="IQ68" s="31">
        <v>-7.464788732394341E-2</v>
      </c>
      <c r="IS68" s="31">
        <v>0.16166439291276699</v>
      </c>
      <c r="IU68" s="31">
        <v>5.3540587214313505E-2</v>
      </c>
      <c r="IX68" s="31">
        <v>0.14213197971147601</v>
      </c>
      <c r="IY68" s="31">
        <v>3.3563218397024003E-2</v>
      </c>
      <c r="IZ68" s="31">
        <v>7.7810430288308002E-2</v>
      </c>
      <c r="JC68" s="31">
        <v>3.9182282805759104E-2</v>
      </c>
      <c r="JD68" s="31">
        <v>9.1101694907617312E-2</v>
      </c>
      <c r="JF68" s="31">
        <v>0.100226073844527</v>
      </c>
      <c r="JH68" s="31">
        <v>8.4472049692641202E-2</v>
      </c>
      <c r="JI68" s="31">
        <v>5.8999999999281599E-2</v>
      </c>
      <c r="JJ68" s="31">
        <v>0.108258658263698</v>
      </c>
      <c r="JK68" s="31">
        <v>5.1813471526633804E-3</v>
      </c>
      <c r="JN68" s="31">
        <v>-2.75443511039631E-2</v>
      </c>
      <c r="JO68" s="31">
        <v>0.11206896552566001</v>
      </c>
      <c r="JP68" s="31">
        <v>-6.8469505178366002E-2</v>
      </c>
      <c r="JQ68" s="31">
        <v>0.30370370371323702</v>
      </c>
      <c r="JS68" s="31">
        <v>0.13103448275758001</v>
      </c>
      <c r="JU68" s="31">
        <v>4.4198542635894199E-2</v>
      </c>
      <c r="JV68" s="31">
        <v>0.21776681061078002</v>
      </c>
      <c r="JW68" s="31">
        <v>0.10211706101898599</v>
      </c>
      <c r="JX68" s="31">
        <v>1.3986013972246301E-2</v>
      </c>
      <c r="JY68" s="31">
        <v>1.9512195122146001E-2</v>
      </c>
      <c r="KA68" s="31">
        <v>0.143145161307902</v>
      </c>
      <c r="KB68" s="31">
        <v>0.10638297872340501</v>
      </c>
      <c r="KD68" s="31">
        <v>3.4644194760691201E-2</v>
      </c>
      <c r="KE68" s="31">
        <v>6.9562598798169006E-2</v>
      </c>
      <c r="KF68" s="31">
        <v>2.5590811127126602E-2</v>
      </c>
      <c r="KG68" s="31">
        <v>5.3061224494468207E-2</v>
      </c>
      <c r="KH68" s="31">
        <v>8.7209302350963511E-2</v>
      </c>
      <c r="KI68" s="31">
        <v>4.0609137050284294E-2</v>
      </c>
      <c r="KJ68" s="31">
        <v>5.5444221795697003E-2</v>
      </c>
      <c r="KK68" s="31">
        <v>5.8258161438322194E-2</v>
      </c>
      <c r="KM68" s="31">
        <v>6.5555555549199104E-2</v>
      </c>
      <c r="KN68" s="31">
        <v>6.7023067027330893E-2</v>
      </c>
      <c r="KO68" s="31">
        <v>0.22555555556122101</v>
      </c>
      <c r="KP68" s="31">
        <v>5.2173913062889501E-2</v>
      </c>
      <c r="KR68" s="31">
        <v>9.2465753410142695E-2</v>
      </c>
      <c r="KT68" s="31">
        <v>5.5254604542930102E-2</v>
      </c>
      <c r="KV68" s="31">
        <v>5.5755395685024099E-2</v>
      </c>
      <c r="KW68" s="31">
        <v>6.5666041297412395E-2</v>
      </c>
      <c r="KZ68" s="31">
        <v>-6.07407407406114E-2</v>
      </c>
      <c r="LA68" s="31">
        <v>-3.1222123098406902E-2</v>
      </c>
      <c r="LB68" s="31">
        <v>1.28205128205126E-2</v>
      </c>
      <c r="LC68" s="31">
        <v>3.9357429702408402E-2</v>
      </c>
      <c r="LD68" s="31">
        <v>-0.32058823529411695</v>
      </c>
      <c r="LE68" s="31">
        <v>-1.6870273414776701E-2</v>
      </c>
      <c r="LF68" s="31">
        <v>0.130406290942921</v>
      </c>
      <c r="LH68" s="31">
        <v>4.2168674688738896E-2</v>
      </c>
      <c r="LI68" s="31">
        <v>-1.38888889078288E-2</v>
      </c>
      <c r="LJ68" s="31">
        <v>5.2000000006167606E-2</v>
      </c>
      <c r="LL68" s="31">
        <v>0.13781321185288301</v>
      </c>
      <c r="LQ68" s="31">
        <v>0.127308066085633</v>
      </c>
      <c r="LR68" s="31">
        <v>6.3157894756542099E-2</v>
      </c>
      <c r="LS68" s="31">
        <v>7.3286052007808897E-2</v>
      </c>
      <c r="LV68" s="31">
        <v>1.40350877123632E-2</v>
      </c>
      <c r="LW68" s="31">
        <v>0.10667948100669401</v>
      </c>
      <c r="LX68" s="31">
        <v>0.11507603573555301</v>
      </c>
      <c r="LY68" s="31">
        <v>-1.41302691366032E-2</v>
      </c>
      <c r="LZ68" s="31">
        <v>4.7755653051255099E-2</v>
      </c>
      <c r="MA68" s="31">
        <v>-3.1897926632764098E-2</v>
      </c>
      <c r="MB68" s="31">
        <v>7.8156312634461503E-2</v>
      </c>
      <c r="MC68" s="31">
        <v>-0.11910622988505401</v>
      </c>
      <c r="ME68" s="31">
        <v>2.2471910115346501E-2</v>
      </c>
      <c r="MI68" s="31">
        <v>9.8690638798126801E-3</v>
      </c>
      <c r="MK68" s="31">
        <v>2.5179856125290501E-2</v>
      </c>
      <c r="ML68" s="31">
        <v>6.0435699242367601E-2</v>
      </c>
      <c r="MO68" s="31">
        <v>3.4336283178147506E-2</v>
      </c>
      <c r="MQ68" s="31">
        <v>2.9520295191139103E-2</v>
      </c>
      <c r="MR68" s="31">
        <v>0.116148568460965</v>
      </c>
      <c r="MS68" s="31">
        <v>3.3816425120772403E-2</v>
      </c>
      <c r="MV68" s="31">
        <v>5.5555555572035294E-2</v>
      </c>
      <c r="MY68" s="31">
        <v>0.15061391541150901</v>
      </c>
      <c r="NC68" s="31">
        <v>0.12547528515571199</v>
      </c>
      <c r="NE68" s="31">
        <v>3.5175879396985001E-2</v>
      </c>
      <c r="NH68" s="31">
        <v>7.1495327139099202E-2</v>
      </c>
      <c r="NJ68" s="31">
        <v>5.0000000007435902E-2</v>
      </c>
      <c r="NK68" s="31">
        <v>-4.5766590487406099E-3</v>
      </c>
      <c r="NL68" s="31">
        <v>5.0401753099075901E-2</v>
      </c>
      <c r="NM68" s="31">
        <v>2.6555687681929098E-2</v>
      </c>
      <c r="NN68" s="31">
        <v>0.217105263188522</v>
      </c>
      <c r="NO68" s="31">
        <v>0</v>
      </c>
      <c r="NQ68" s="31">
        <v>9.7297297298178306E-2</v>
      </c>
      <c r="NV68" s="31">
        <v>0.28455723542360201</v>
      </c>
      <c r="NW68" s="31">
        <v>0.19029850747757099</v>
      </c>
      <c r="NX68" s="31">
        <v>2.6645768037950601E-2</v>
      </c>
      <c r="NY68" s="31">
        <v>0.167778836993701</v>
      </c>
      <c r="NZ68" s="31">
        <v>6.0209424082634702E-2</v>
      </c>
      <c r="OA68" s="31">
        <v>0.20752427185196001</v>
      </c>
      <c r="OH68" s="31">
        <v>2.8735632181554598E-2</v>
      </c>
      <c r="OI68" s="31">
        <v>0.10245901639334001</v>
      </c>
      <c r="OK68" s="31">
        <v>8.0808080808080412E-2</v>
      </c>
      <c r="OL68" s="31">
        <v>5.6985294123803404E-2</v>
      </c>
      <c r="OM68" s="31">
        <v>0.135353535338298</v>
      </c>
      <c r="ON68" s="31">
        <v>8.3650190114069101E-2</v>
      </c>
      <c r="OP68" s="31">
        <v>0.16707317074435798</v>
      </c>
      <c r="OQ68" s="31">
        <v>8.2449373166211704E-2</v>
      </c>
      <c r="OS68" s="31">
        <v>2.1940928284667902E-2</v>
      </c>
      <c r="OU68" s="31">
        <v>2.2988505747126901E-2</v>
      </c>
      <c r="OV68" s="31">
        <v>9.8666666686185706E-2</v>
      </c>
      <c r="OW68" s="31">
        <v>6.6241321073000403E-2</v>
      </c>
      <c r="PA68" s="31">
        <v>8.5528654000836007E-2</v>
      </c>
      <c r="PB68" s="31">
        <v>0.21693121690658401</v>
      </c>
      <c r="PC68" s="31">
        <v>2.6226579313696399E-2</v>
      </c>
      <c r="PD68" s="31">
        <v>7.8947368414893804E-2</v>
      </c>
      <c r="PF68" s="31">
        <v>-1.65289256196493E-2</v>
      </c>
      <c r="PH68" s="31">
        <v>5.0185299317509598E-2</v>
      </c>
      <c r="PI68" s="31">
        <v>2.7679205100293199E-2</v>
      </c>
      <c r="PJ68" s="31">
        <v>8.8737201356838588E-2</v>
      </c>
      <c r="PL68" s="31">
        <v>6.4327485381762403E-2</v>
      </c>
      <c r="PM68" s="31">
        <v>0.111004784697866</v>
      </c>
      <c r="PN68" s="31">
        <v>4.7404063205417797E-2</v>
      </c>
      <c r="PP68" s="31">
        <v>2.2206303716111302E-2</v>
      </c>
      <c r="PQ68" s="31">
        <v>0.10334346501929099</v>
      </c>
      <c r="PR68" s="31">
        <v>6.4321608040200692E-2</v>
      </c>
      <c r="PT68" s="31">
        <v>8.6880973053391503E-3</v>
      </c>
      <c r="PV68" s="31">
        <v>2.6066350700846098E-2</v>
      </c>
      <c r="PW68" s="31">
        <v>-1.6000000031635201E-3</v>
      </c>
      <c r="PX68" s="31">
        <v>3.1812816501173298E-2</v>
      </c>
      <c r="QA68" s="31">
        <v>-7.5949367088607597E-2</v>
      </c>
      <c r="QB68" s="31">
        <v>0.106608779539312</v>
      </c>
      <c r="QC68" s="31">
        <v>1.3447638376502498E-3</v>
      </c>
      <c r="QE68" s="31">
        <v>-2.1734405563989001E-4</v>
      </c>
      <c r="QF68" s="31">
        <v>-1.7921146933345299E-2</v>
      </c>
      <c r="QG68" s="31">
        <v>-1.40186915916913E-2</v>
      </c>
      <c r="QI68" s="31">
        <v>6.0714285718672205E-2</v>
      </c>
      <c r="QK68" s="31">
        <v>-1.67364016706038E-2</v>
      </c>
      <c r="QM68" s="31">
        <v>-1.0349288489975399E-2</v>
      </c>
      <c r="QQ68" s="31">
        <v>9.3750000218064695E-3</v>
      </c>
      <c r="QR68" s="31">
        <v>7.1817192589292797E-2</v>
      </c>
      <c r="QS68" s="31">
        <v>6.5055762094664599E-2</v>
      </c>
      <c r="QT68" s="31">
        <v>5.13532269322707E-2</v>
      </c>
      <c r="QW68" s="31">
        <v>5.5988660517591403E-2</v>
      </c>
      <c r="QX68" s="31">
        <v>0.115183241391243</v>
      </c>
      <c r="QY68" s="31">
        <v>0.10526315789430299</v>
      </c>
      <c r="RB68" s="31">
        <v>-8.823529421493231E-3</v>
      </c>
      <c r="RC68" s="31">
        <v>-1.73469387755102E-2</v>
      </c>
      <c r="RD68" s="31">
        <v>5.2864213485169599E-2</v>
      </c>
      <c r="RF68" s="31">
        <v>-6.8965517472870897E-3</v>
      </c>
      <c r="RI68" s="31">
        <v>0.12982153136976801</v>
      </c>
      <c r="RJ68" s="31">
        <v>-1.1029411764705701E-2</v>
      </c>
      <c r="RN68" s="31">
        <v>1.54905335393512E-2</v>
      </c>
      <c r="RP68" s="31">
        <v>0.11654804270422001</v>
      </c>
      <c r="RR68" s="31">
        <v>-4.9824561389460204E-2</v>
      </c>
      <c r="RS68" s="31">
        <v>5.1162790688468907E-2</v>
      </c>
      <c r="RU68" s="31">
        <v>-2.6635400000000002E-12</v>
      </c>
      <c r="RV68" s="31">
        <v>-2.51168916562352E-2</v>
      </c>
      <c r="RW68" s="31">
        <v>0.128086419767212</v>
      </c>
      <c r="SA68" s="31">
        <v>4.5738045745206304E-2</v>
      </c>
      <c r="SD68" s="31">
        <v>0.11089866156065099</v>
      </c>
      <c r="SF68" s="31">
        <v>-8.4722222220623408E-2</v>
      </c>
      <c r="SG68" s="31">
        <v>4.0189125286941699E-2</v>
      </c>
      <c r="SK68" s="31">
        <v>2.5210084042907002E-2</v>
      </c>
      <c r="SN68" s="31">
        <v>5.1482059272084602E-2</v>
      </c>
      <c r="SQ68" s="31">
        <v>-2.7732463288275701E-2</v>
      </c>
      <c r="SR68" s="31">
        <v>0.11995104040087501</v>
      </c>
      <c r="SS68" s="31">
        <v>0.11893728762111901</v>
      </c>
      <c r="ST68" s="31">
        <v>-6.06060604725855E-3</v>
      </c>
      <c r="SV68" s="31">
        <v>8.5190039318479502E-2</v>
      </c>
      <c r="SW68" s="31">
        <v>5.85808580882985E-2</v>
      </c>
      <c r="SX68" s="31">
        <v>7.4005705655311602E-2</v>
      </c>
      <c r="SY68" s="31">
        <v>-4.8780487804880304E-3</v>
      </c>
      <c r="SZ68" s="31">
        <v>-1.1574074056444198E-2</v>
      </c>
      <c r="TA68" s="31">
        <v>4.9149338374291099E-2</v>
      </c>
      <c r="TE68" s="31">
        <v>8.3333333326202297E-2</v>
      </c>
      <c r="TG68" s="31">
        <v>2.6729559740059198E-2</v>
      </c>
      <c r="TI68" s="31">
        <v>0.11936339522273601</v>
      </c>
      <c r="TJ68" s="31">
        <v>-2.31749710815043E-3</v>
      </c>
      <c r="TM68" s="31">
        <v>0.16025641024978299</v>
      </c>
      <c r="TN68" s="31">
        <v>5.8880005775763904E-2</v>
      </c>
      <c r="TP68" s="31">
        <v>3.7313432861071603E-2</v>
      </c>
      <c r="TQ68" s="31">
        <v>1.6959064323025498E-2</v>
      </c>
      <c r="TR68" s="31">
        <v>3.2640949554896305E-2</v>
      </c>
      <c r="TU68" s="31">
        <v>2.5371749488410301E-2</v>
      </c>
      <c r="TV68" s="31">
        <v>2.2354694484490997E-2</v>
      </c>
      <c r="TW68" s="31">
        <v>6.5789473714471705E-2</v>
      </c>
      <c r="TX68" s="31">
        <v>9.6256865499012398E-2</v>
      </c>
      <c r="TY68" s="31">
        <v>-3.3149171267691305E-2</v>
      </c>
      <c r="TZ68" s="31">
        <v>-3.6585365862305701E-2</v>
      </c>
      <c r="UA68" s="31">
        <v>4.05904059040589E-2</v>
      </c>
      <c r="UB68" s="31">
        <v>8.1432067387508911E-2</v>
      </c>
      <c r="UC68" s="31">
        <v>5.58269367004538E-3</v>
      </c>
      <c r="UD68" s="31">
        <v>8.3288554540569298E-2</v>
      </c>
      <c r="UG68" s="31">
        <v>4.0000000002021106E-2</v>
      </c>
      <c r="UH68" s="31">
        <v>5.3229240571662804E-2</v>
      </c>
      <c r="UI68" s="31">
        <v>5.5555555570698599E-2</v>
      </c>
      <c r="UL68" s="31">
        <v>7.9506511309116207E-2</v>
      </c>
      <c r="UN68" s="31">
        <v>8.40707964871759E-2</v>
      </c>
      <c r="US68" s="31">
        <v>-4.9624060145363802E-2</v>
      </c>
      <c r="UU68" s="31">
        <v>1.8974358979395402E-2</v>
      </c>
      <c r="UW68" s="31">
        <v>9.8360655723128909E-2</v>
      </c>
      <c r="UX68" s="31">
        <v>1.77552313925933E-3</v>
      </c>
      <c r="UY68" s="31">
        <v>3.3536585364954505E-2</v>
      </c>
      <c r="VA68" s="31">
        <v>0.24999999997470301</v>
      </c>
      <c r="VB68" s="31">
        <v>3.11544342627093E-2</v>
      </c>
      <c r="VC68" s="31">
        <v>7.2992700735221606E-3</v>
      </c>
      <c r="VE68" s="31">
        <v>3.7243947858473396E-2</v>
      </c>
      <c r="VF68" s="31">
        <v>1.7937219715304702E-2</v>
      </c>
      <c r="VH68" s="31">
        <v>2.89389067524113E-2</v>
      </c>
      <c r="VJ68" s="31">
        <v>0.13274336282924401</v>
      </c>
      <c r="VO68" s="31">
        <v>9.5581246204174998E-3</v>
      </c>
      <c r="VP68" s="31">
        <v>4.9367088598181605E-2</v>
      </c>
      <c r="VT68" s="31">
        <v>-6.7114093959730302E-3</v>
      </c>
      <c r="VV68" s="31">
        <v>0.136170212765957</v>
      </c>
      <c r="VW68" s="31">
        <v>2.41796200373081E-2</v>
      </c>
      <c r="VZ68" s="31">
        <v>0.165435356183357</v>
      </c>
      <c r="WB68" s="31">
        <v>4.6318289785060002E-2</v>
      </c>
      <c r="WE68" s="31">
        <v>0.14188034188034201</v>
      </c>
      <c r="WF68" s="31">
        <v>6.0992907801537204E-2</v>
      </c>
      <c r="WG68" s="31">
        <v>9.9255583163788703E-3</v>
      </c>
      <c r="WK68" s="31">
        <v>-4.1426927496714096E-2</v>
      </c>
      <c r="WN68" s="31">
        <v>4.4283413834275802E-2</v>
      </c>
      <c r="WO68" s="31">
        <v>-5.8203204228152297E-2</v>
      </c>
      <c r="WR68" s="31">
        <v>6.5727699541717102E-2</v>
      </c>
      <c r="WT68" s="31">
        <v>-4.4117647075415496E-2</v>
      </c>
      <c r="WU68" s="31">
        <v>2.21745350547187E-2</v>
      </c>
      <c r="WV68" s="31">
        <v>9.7156398123046106E-2</v>
      </c>
      <c r="WW68" s="31">
        <v>7.1428571428568998E-3</v>
      </c>
      <c r="WY68" s="31">
        <v>8.7591240866709705E-2</v>
      </c>
      <c r="WZ68" s="31">
        <v>8.4285714305918094E-2</v>
      </c>
      <c r="XA68" s="31">
        <v>8.4134615384612293E-3</v>
      </c>
      <c r="XC68" s="31">
        <v>4.5454545468984107E-2</v>
      </c>
      <c r="XD68" s="31">
        <v>9.2595124536301712E-2</v>
      </c>
      <c r="XG68" s="31">
        <v>2.60273972608045E-2</v>
      </c>
      <c r="XI68" s="31">
        <v>7.1777003484319701E-2</v>
      </c>
      <c r="XL68" s="31">
        <v>0.16635160680529301</v>
      </c>
      <c r="XM68" s="31">
        <v>-6.4705882352941502E-2</v>
      </c>
      <c r="XN68" s="31">
        <v>5.1192335281157401E-2</v>
      </c>
      <c r="XO68" s="31">
        <v>-1.5041870515758001E-2</v>
      </c>
      <c r="XP68" s="31">
        <v>7.0897918004219102E-2</v>
      </c>
      <c r="XQ68" s="31">
        <v>0.16889483064729799</v>
      </c>
      <c r="XR68" s="31">
        <v>3.8112522665790301E-2</v>
      </c>
      <c r="XS68" s="31">
        <v>6.3492063496478596E-2</v>
      </c>
      <c r="XT68" s="31">
        <v>-2.6315789489629E-2</v>
      </c>
      <c r="XU68" s="31">
        <v>0.25523012552929503</v>
      </c>
      <c r="XV68" s="31">
        <v>-4.7169811449594406E-3</v>
      </c>
      <c r="XW68" s="31">
        <v>8.6206896630593999E-3</v>
      </c>
      <c r="XX68" s="31">
        <v>7.4924474367405805E-2</v>
      </c>
      <c r="XZ68" s="31">
        <v>8.6756959043638809E-2</v>
      </c>
      <c r="YC68" s="31">
        <v>5.2945049719967101E-2</v>
      </c>
      <c r="YD68" s="31">
        <v>3.59928014397148E-3</v>
      </c>
      <c r="YE68" s="31">
        <v>0.27636017362471499</v>
      </c>
      <c r="YG68" s="31">
        <v>-3.3400133600538502E-3</v>
      </c>
      <c r="YH68" s="31">
        <v>6.746031746625511E-2</v>
      </c>
      <c r="YK68" s="31">
        <v>0.101265822782813</v>
      </c>
      <c r="YN68" s="31">
        <v>2.3433874695852199E-2</v>
      </c>
      <c r="YP68" s="31">
        <v>6.55195234981132E-2</v>
      </c>
      <c r="YQ68" s="31">
        <v>5.0691244223927602E-2</v>
      </c>
      <c r="YS68" s="31">
        <v>-9.6899224513702007E-4</v>
      </c>
      <c r="YT68" s="31">
        <v>1.3210039687874301E-3</v>
      </c>
      <c r="YU68" s="31">
        <v>6.49692712933745E-2</v>
      </c>
      <c r="YV68" s="31">
        <v>4.6130500789140994E-2</v>
      </c>
      <c r="YW68" s="31">
        <v>6.8391866905294293E-2</v>
      </c>
      <c r="YX68" s="31">
        <v>2.02708316025586E-2</v>
      </c>
      <c r="YY68" s="31">
        <v>-7.6328004122944007E-2</v>
      </c>
      <c r="ZA68" s="31">
        <v>-3.8619556286539E-2</v>
      </c>
      <c r="ZC68" s="31">
        <v>2.9017857142856502E-2</v>
      </c>
      <c r="ZD68" s="31">
        <v>7.5498575526472295E-2</v>
      </c>
      <c r="ZH68" s="31">
        <v>5.8964525416737502E-2</v>
      </c>
      <c r="ZJ68" s="31">
        <v>0.10151187905497601</v>
      </c>
      <c r="ZK68" s="31">
        <v>9.5522388060643101E-2</v>
      </c>
      <c r="ZL68" s="31">
        <v>-7.6352296121937604E-3</v>
      </c>
      <c r="ZM68" s="31">
        <v>4.7614708863570297E-3</v>
      </c>
      <c r="ZN68" s="31">
        <v>6.9672131147539909E-2</v>
      </c>
      <c r="ZO68" s="31">
        <v>6.9333333339355499E-2</v>
      </c>
      <c r="ZQ68" s="31">
        <v>-5.63291139410972E-2</v>
      </c>
      <c r="ZR68" s="31">
        <v>3.7647058823529103E-2</v>
      </c>
      <c r="ZS68" s="31">
        <v>4.6283309954554798E-2</v>
      </c>
      <c r="ZV68" s="31">
        <v>2.3255813957220501E-2</v>
      </c>
      <c r="ZW68" s="31">
        <v>8.1379310359575699E-2</v>
      </c>
      <c r="ZX68" s="31">
        <v>-8.1622911698548697E-2</v>
      </c>
      <c r="ZY68" s="31">
        <v>7.5766338913777501E-2</v>
      </c>
      <c r="ZZ68" s="31">
        <v>-1.9354838707853299E-2</v>
      </c>
      <c r="AAB68" s="31">
        <v>9.48275862017567E-2</v>
      </c>
      <c r="AAC68" s="31">
        <v>-6.6815144876949395E-3</v>
      </c>
      <c r="AAD68" s="31">
        <v>3.7336652139516403E-2</v>
      </c>
      <c r="AAE68" s="31">
        <v>5.5636896046851597E-2</v>
      </c>
      <c r="AAF68" s="31">
        <v>1.2480495396178799E-2</v>
      </c>
      <c r="AAG68" s="31">
        <v>5.7562076738695699E-2</v>
      </c>
      <c r="AAI68" s="31">
        <v>0.122073578587166</v>
      </c>
      <c r="AAJ68" s="31">
        <v>2.7667984179152699E-2</v>
      </c>
      <c r="AAK68" s="31">
        <v>8.4745762601778889E-3</v>
      </c>
      <c r="AAL68" s="31">
        <v>5.0676982577719604E-2</v>
      </c>
      <c r="AAM68" s="31">
        <v>3.4433285509325902E-2</v>
      </c>
      <c r="AAN68" s="31">
        <v>0.11560226355530601</v>
      </c>
      <c r="AAO68" s="31">
        <v>1.6152716591815601E-2</v>
      </c>
      <c r="AAP68" s="31">
        <v>9.4444444463459606E-2</v>
      </c>
      <c r="AAQ68" s="31">
        <v>8.4905660390420593E-2</v>
      </c>
      <c r="AAS68" s="31">
        <v>-5.1020408171654208E-2</v>
      </c>
      <c r="AAT68" s="31">
        <v>5.6089743607895502E-2</v>
      </c>
      <c r="AAV68" s="31">
        <v>3.0819140316363802E-2</v>
      </c>
      <c r="AAX68" s="31">
        <v>4.4216167911346603E-2</v>
      </c>
      <c r="AAZ68" s="31">
        <v>4.7381546130342608E-2</v>
      </c>
      <c r="ABG68" s="31">
        <v>-3.2207136102032401E-2</v>
      </c>
      <c r="ABH68" s="31">
        <v>0.12021276593051301</v>
      </c>
      <c r="ABI68" s="31">
        <v>7.1644042220192106E-2</v>
      </c>
      <c r="ABJ68" s="31">
        <v>0.18350079322222801</v>
      </c>
      <c r="ABK68" s="31">
        <v>-4.1994318867313106E-2</v>
      </c>
    </row>
    <row r="69" spans="1:739" x14ac:dyDescent="0.2">
      <c r="A69" s="29">
        <v>38565</v>
      </c>
      <c r="B69" s="31">
        <v>3.2296650707663896E-2</v>
      </c>
      <c r="C69" s="31">
        <v>1.26953125E-2</v>
      </c>
      <c r="E69" s="31">
        <v>0.25428571431837799</v>
      </c>
      <c r="G69" s="31">
        <v>2.34646300646109E-2</v>
      </c>
      <c r="H69" s="31">
        <v>5.0825082512079504E-2</v>
      </c>
      <c r="I69" s="31">
        <v>2.3437499999999299E-2</v>
      </c>
      <c r="J69" s="31">
        <v>4.6728971970015902E-2</v>
      </c>
      <c r="K69" s="31">
        <v>-4.6095954844778901E-2</v>
      </c>
      <c r="L69" s="31">
        <v>-3.49162012220106E-3</v>
      </c>
      <c r="M69" s="31">
        <v>-2.9166666666667E-2</v>
      </c>
      <c r="N69" s="31">
        <v>1.1685116818621199E-2</v>
      </c>
      <c r="O69" s="31">
        <v>-6.8441064643165211E-2</v>
      </c>
      <c r="P69" s="31">
        <v>-9.5451993366292304E-3</v>
      </c>
      <c r="Q69" s="31">
        <v>-4.7782546497543203E-2</v>
      </c>
      <c r="R69" s="31">
        <v>2.3730422293164501E-3</v>
      </c>
      <c r="S69" s="31">
        <v>-2.57879656160463E-2</v>
      </c>
      <c r="T69" s="31">
        <v>0.03</v>
      </c>
      <c r="U69" s="31">
        <v>1.2911555750017001E-3</v>
      </c>
      <c r="V69" s="31">
        <v>-6.4724918990089995E-3</v>
      </c>
      <c r="W69" s="31">
        <v>-1.1534025368705202E-2</v>
      </c>
      <c r="X69" s="31">
        <v>-4.3401240023081503E-2</v>
      </c>
      <c r="Y69" s="31">
        <v>2.79329608938572E-3</v>
      </c>
      <c r="Z69" s="31">
        <v>-2.9642058165548001E-2</v>
      </c>
      <c r="AA69" s="31">
        <v>-2.8373702447152999E-2</v>
      </c>
      <c r="AB69" s="31">
        <v>6.5031982942571204E-2</v>
      </c>
      <c r="AC69" s="31">
        <v>5.30077427039903E-2</v>
      </c>
      <c r="AD69" s="31">
        <v>8.8941988620891994E-3</v>
      </c>
      <c r="AE69" s="31">
        <v>4.6728971956295801E-2</v>
      </c>
      <c r="AF69" s="31">
        <v>-2.5218234735402901E-2</v>
      </c>
      <c r="AG69" s="31">
        <v>-5.3452115792890401E-2</v>
      </c>
      <c r="AH69" s="31">
        <v>-7.2924747851578806E-2</v>
      </c>
      <c r="AI69" s="31">
        <v>-5.3208137727603008E-2</v>
      </c>
      <c r="AJ69" s="31">
        <v>-5.0925925937964099E-2</v>
      </c>
      <c r="AK69" s="31">
        <v>1.32408575031535E-2</v>
      </c>
      <c r="AL69" s="31">
        <v>-0.13978494625431401</v>
      </c>
      <c r="AM69" s="31">
        <v>1.3416815742397099E-2</v>
      </c>
      <c r="AN69" s="31">
        <v>5.4495912762642096E-3</v>
      </c>
      <c r="AO69" s="31">
        <v>1.8664752321073501E-2</v>
      </c>
      <c r="AP69" s="31">
        <v>-4.5252025803695899E-3</v>
      </c>
      <c r="AQ69" s="31">
        <v>5.5611729254920811E-3</v>
      </c>
      <c r="AR69" s="31">
        <v>-4.0322580579426103E-3</v>
      </c>
      <c r="AS69" s="31">
        <v>2.0545073375262599E-2</v>
      </c>
      <c r="AT69" s="31">
        <v>1.7857142847943902E-2</v>
      </c>
      <c r="AU69" s="31">
        <v>-2.7363184067611301E-2</v>
      </c>
      <c r="AV69" s="31">
        <v>-1.1887072808321001E-2</v>
      </c>
      <c r="AW69" s="31">
        <v>2.2000000000000002E-16</v>
      </c>
      <c r="AX69" s="31">
        <v>1.9035533300453301E-3</v>
      </c>
      <c r="AY69" s="31">
        <v>0.14378730330939798</v>
      </c>
      <c r="AZ69" s="31">
        <v>3.92156863714988E-3</v>
      </c>
      <c r="BA69" s="31">
        <v>3.5625000006429104E-2</v>
      </c>
      <c r="BB69" s="31">
        <v>1.44927536087087E-2</v>
      </c>
      <c r="BC69" s="31">
        <v>4.1845493542440208E-2</v>
      </c>
      <c r="BD69" s="31">
        <v>4.8402710551791003E-2</v>
      </c>
      <c r="BF69" s="31">
        <v>-1.29589632876093E-2</v>
      </c>
      <c r="BG69" s="31">
        <v>-4.18566100476137E-2</v>
      </c>
      <c r="BH69" s="31">
        <v>-5.1124744260551101E-3</v>
      </c>
      <c r="BI69" s="31">
        <v>-3.8940810059106003E-3</v>
      </c>
      <c r="BJ69" s="31">
        <v>-8.4151055624035312E-2</v>
      </c>
      <c r="BK69" s="31">
        <v>-9.5505617783002705E-3</v>
      </c>
      <c r="BL69" s="31">
        <v>8.9686098654711E-3</v>
      </c>
      <c r="BM69" s="31">
        <v>-7.4074073909401504E-3</v>
      </c>
      <c r="BN69" s="31">
        <v>-4.1931385006353107E-2</v>
      </c>
      <c r="BO69" s="31">
        <v>1.8421052625704301E-2</v>
      </c>
      <c r="BP69" s="31">
        <v>5.8204768587376103E-2</v>
      </c>
      <c r="BQ69" s="31">
        <v>3.4799125183267797E-2</v>
      </c>
      <c r="BR69" s="31">
        <v>-8.5125448030622108E-2</v>
      </c>
      <c r="BS69" s="31">
        <v>-1.7857142857143699E-2</v>
      </c>
      <c r="BT69" s="31">
        <v>-4.3773328808958303E-2</v>
      </c>
      <c r="BU69" s="31">
        <v>-2.0136797732496201E-2</v>
      </c>
      <c r="BV69" s="31">
        <v>-1.28534704370188E-2</v>
      </c>
      <c r="BW69" s="31">
        <v>4.01284109255029E-2</v>
      </c>
      <c r="BX69" s="31">
        <v>1.1077263937626599E-3</v>
      </c>
      <c r="BY69" s="31">
        <v>4.6021092982610597E-2</v>
      </c>
      <c r="BZ69" s="31">
        <v>-3.3562177940115102E-2</v>
      </c>
      <c r="CA69" s="31">
        <v>-1.6635859531233602E-2</v>
      </c>
      <c r="CB69" s="31">
        <v>-5.7931781254184703E-2</v>
      </c>
      <c r="CC69" s="31">
        <v>-4.9751243775591106E-2</v>
      </c>
      <c r="CD69" s="31">
        <v>-4.5572916694318101E-2</v>
      </c>
      <c r="CE69" s="31">
        <v>-2.9714285714285901E-2</v>
      </c>
      <c r="CF69" s="31">
        <v>7.0238095238095405E-2</v>
      </c>
      <c r="CG69" s="31">
        <v>4.7777040476776104E-2</v>
      </c>
      <c r="CH69" s="31">
        <v>-2.1803182086033601E-2</v>
      </c>
      <c r="CI69" s="31">
        <v>-4.0998217464805704E-2</v>
      </c>
      <c r="CJ69" s="31">
        <v>1.59235669943492E-3</v>
      </c>
      <c r="CK69" s="31">
        <v>8.5982138736712316E-2</v>
      </c>
      <c r="CL69" s="31">
        <v>3.9544235940324197E-2</v>
      </c>
      <c r="CM69" s="31">
        <v>0.149739583338306</v>
      </c>
      <c r="CN69" s="31">
        <v>2.0128087835397799E-2</v>
      </c>
      <c r="CO69" s="31">
        <v>-1.4568764568764301E-2</v>
      </c>
      <c r="CP69" s="31">
        <v>-3.2614278374107498E-2</v>
      </c>
      <c r="CQ69" s="31">
        <v>-1.8229166666667102E-2</v>
      </c>
      <c r="CR69" s="31">
        <v>1.0605115398185202E-2</v>
      </c>
      <c r="CS69" s="31">
        <v>-2.8358208936184001E-2</v>
      </c>
      <c r="CT69" s="31">
        <v>6.6869300911568202E-2</v>
      </c>
      <c r="CU69" s="31">
        <v>8.1521739104766199E-3</v>
      </c>
      <c r="CV69" s="31">
        <v>-1.49253731343282E-2</v>
      </c>
      <c r="CW69" s="31">
        <v>-1.1473962922404199E-2</v>
      </c>
      <c r="CX69" s="31">
        <v>-3.8834951446893404E-2</v>
      </c>
      <c r="CY69" s="31">
        <v>-5.0541516222673603E-2</v>
      </c>
      <c r="CZ69" s="31">
        <v>7.6928663729365104E-2</v>
      </c>
      <c r="DA69" s="31">
        <v>2.0408163273753801E-2</v>
      </c>
      <c r="DB69" s="31">
        <v>3.6363636373882603E-2</v>
      </c>
      <c r="DC69" s="31">
        <v>6.4814814764244701E-3</v>
      </c>
      <c r="DD69" s="31">
        <v>3.1730769225260198E-2</v>
      </c>
      <c r="DE69" s="31">
        <v>5.0251256281406802E-2</v>
      </c>
      <c r="DF69" s="31">
        <v>7.2314049668868998E-3</v>
      </c>
      <c r="DG69" s="31">
        <v>5.2631578963867803E-2</v>
      </c>
      <c r="DH69" s="31">
        <v>-2.9916897522817499E-2</v>
      </c>
      <c r="DI69" s="31">
        <v>-4.8642735695105604E-2</v>
      </c>
      <c r="DJ69" s="31">
        <v>4.4642857123927703E-2</v>
      </c>
      <c r="DK69" s="31">
        <v>2.6990791592884601E-3</v>
      </c>
      <c r="DL69" s="31">
        <v>9.7087378640649008E-2</v>
      </c>
      <c r="DM69" s="31">
        <v>3.2489846922836504E-2</v>
      </c>
      <c r="DN69" s="31">
        <v>2.3364485974608499E-2</v>
      </c>
      <c r="DO69" s="31">
        <v>-2.83842794748272E-2</v>
      </c>
      <c r="DP69" s="31">
        <v>6.46278130242426E-2</v>
      </c>
      <c r="DQ69" s="31">
        <v>-3.4615384630877898E-2</v>
      </c>
      <c r="DR69" s="31">
        <v>-7.0218917878603904E-3</v>
      </c>
      <c r="DS69" s="31">
        <v>5.67505720713311E-2</v>
      </c>
      <c r="DT69" s="31">
        <v>3.7197231833910202E-2</v>
      </c>
      <c r="DU69" s="31">
        <v>-3.0875122909813202E-2</v>
      </c>
      <c r="DV69" s="31">
        <v>-2.4981106822012298E-2</v>
      </c>
      <c r="DW69" s="31">
        <v>3.75449640271837E-2</v>
      </c>
      <c r="DX69" s="31">
        <v>-3.6231883970296902E-3</v>
      </c>
      <c r="DY69" s="31">
        <v>-1.7902097905717201E-2</v>
      </c>
      <c r="DZ69" s="31">
        <v>3.8305487198090606E-2</v>
      </c>
      <c r="EA69" s="31">
        <v>7.72946860093284E-2</v>
      </c>
      <c r="EB69" s="31">
        <v>1.0638297892012101E-2</v>
      </c>
      <c r="EC69" s="31">
        <v>-4.6895935697665501E-2</v>
      </c>
      <c r="ED69" s="31">
        <v>-5.0245098063273499E-2</v>
      </c>
      <c r="EE69" s="31">
        <v>2.3041474654372802E-3</v>
      </c>
      <c r="EF69" s="31">
        <v>1.4263074506635401E-2</v>
      </c>
      <c r="EG69" s="31">
        <v>-4.24528301883592E-2</v>
      </c>
      <c r="EH69" s="31">
        <v>-5.2369077309659902E-2</v>
      </c>
      <c r="EI69" s="31">
        <v>-1.0317255610205201E-2</v>
      </c>
      <c r="EJ69" s="31">
        <v>-4.8903878583473295E-2</v>
      </c>
      <c r="EK69" s="31">
        <v>2.2053231922304999E-2</v>
      </c>
      <c r="EL69" s="31">
        <v>1.8820577182174801E-2</v>
      </c>
      <c r="EM69" s="31">
        <v>1.2434554973822301E-2</v>
      </c>
      <c r="EN69" s="31">
        <v>-1.95439739567452E-2</v>
      </c>
      <c r="EO69" s="31">
        <v>2.8278278308044399E-2</v>
      </c>
      <c r="EP69" s="31">
        <v>-5.85267405527801E-3</v>
      </c>
      <c r="EQ69" s="31">
        <v>-1.50375939932983E-2</v>
      </c>
      <c r="ER69" s="31">
        <v>9.5820895546283605E-2</v>
      </c>
      <c r="ES69" s="31">
        <v>7.9681273384534998E-4</v>
      </c>
      <c r="ET69" s="31">
        <v>-3.7205770710134298E-2</v>
      </c>
      <c r="EU69" s="31">
        <v>-5.6959314767530397E-2</v>
      </c>
      <c r="EV69" s="31">
        <v>-3.15269210969613E-2</v>
      </c>
      <c r="EW69" s="31">
        <v>-2.76625171492972E-3</v>
      </c>
      <c r="EX69" s="31">
        <v>-1.9943019933438898E-2</v>
      </c>
      <c r="EY69" s="31">
        <v>-3.6717062634988903E-2</v>
      </c>
      <c r="EZ69" s="31">
        <v>6.2499999975138602E-2</v>
      </c>
      <c r="FA69" s="31">
        <v>9.0423502734675604E-3</v>
      </c>
      <c r="FB69" s="31">
        <v>-8.2256169211321097E-3</v>
      </c>
      <c r="FC69" s="31">
        <v>-8.2644628099172203E-3</v>
      </c>
      <c r="FD69" s="31">
        <v>-4.1617589326753697E-2</v>
      </c>
      <c r="FE69" s="31">
        <v>-4.4670499769316606E-2</v>
      </c>
      <c r="FF69" s="31">
        <v>-4.6082949308755604E-3</v>
      </c>
      <c r="FG69" s="31">
        <v>-5.8212829084326699E-2</v>
      </c>
      <c r="FH69" s="31">
        <v>-1.1029411774838301E-2</v>
      </c>
      <c r="FI69" s="31">
        <v>-3.6488439305622004E-2</v>
      </c>
      <c r="FJ69" s="31">
        <v>-3.3069734004313199E-2</v>
      </c>
      <c r="FK69" s="31">
        <v>-5.44621472252435E-2</v>
      </c>
      <c r="FL69" s="31">
        <v>-6.8880688804551907E-2</v>
      </c>
      <c r="FM69" s="31">
        <v>3.8163001284153605E-2</v>
      </c>
      <c r="FN69" s="31">
        <v>-5.6383970177073896E-2</v>
      </c>
      <c r="FO69" s="31">
        <v>1.42421159778898E-2</v>
      </c>
      <c r="FP69" s="31">
        <v>4.2892156852411899E-2</v>
      </c>
      <c r="FQ69" s="31">
        <v>-1.6778523489529601E-2</v>
      </c>
      <c r="FR69" s="31">
        <v>-3.6246996948375701E-2</v>
      </c>
      <c r="FS69" s="31">
        <v>-3.25857413733791E-2</v>
      </c>
      <c r="FT69" s="31">
        <v>-2.61845386482433E-2</v>
      </c>
      <c r="FU69" s="31">
        <v>-3.2128514045754501E-2</v>
      </c>
      <c r="FV69" s="31">
        <v>2.2323983972524202E-2</v>
      </c>
      <c r="FW69" s="31">
        <v>-8.3515283822192005E-2</v>
      </c>
      <c r="FX69" s="31">
        <v>3.5836177475950401E-2</v>
      </c>
      <c r="FY69" s="31">
        <v>8.4999999997486905E-2</v>
      </c>
      <c r="FZ69" s="31">
        <v>-3.0887372029056701E-2</v>
      </c>
      <c r="GA69" s="31">
        <v>5.6219255180418601E-3</v>
      </c>
      <c r="GB69" s="31">
        <v>-6.0371517022306809E-2</v>
      </c>
      <c r="GC69" s="31">
        <v>-9.7751709496030005E-4</v>
      </c>
      <c r="GD69" s="31">
        <v>2.4358974361807603E-2</v>
      </c>
      <c r="GE69" s="31">
        <v>1.8827320453289199E-2</v>
      </c>
      <c r="GF69" s="31">
        <v>-2.2857142822759698E-3</v>
      </c>
      <c r="GG69" s="31">
        <v>1.8233184514395702E-3</v>
      </c>
      <c r="GH69" s="31">
        <v>1.4028957067157899E-2</v>
      </c>
      <c r="GI69" s="31">
        <v>-1.13636363725828E-2</v>
      </c>
      <c r="GJ69" s="31">
        <v>7.7844311379298106E-2</v>
      </c>
      <c r="GK69" s="31">
        <v>-6.1567605967321408E-2</v>
      </c>
      <c r="GL69" s="31">
        <v>4.9514113861633298E-2</v>
      </c>
      <c r="GM69" s="31">
        <v>-2.2386546354871101E-2</v>
      </c>
      <c r="GN69" s="31">
        <v>-4.4196527323386902E-3</v>
      </c>
      <c r="GO69" s="31">
        <v>2.9612756272542302E-2</v>
      </c>
      <c r="GP69" s="31">
        <v>-1.1735121537960301E-2</v>
      </c>
      <c r="GQ69" s="31">
        <v>4.7356828216224701E-2</v>
      </c>
      <c r="GR69" s="31">
        <v>1.8122610772554698E-2</v>
      </c>
      <c r="GS69" s="31">
        <v>-4.4365572313657203E-2</v>
      </c>
      <c r="GT69" s="31">
        <v>-4.3103448275862405E-2</v>
      </c>
      <c r="GU69" s="31">
        <v>2.7223230519779502E-3</v>
      </c>
      <c r="GV69" s="31">
        <v>-2.9511533231035003E-2</v>
      </c>
      <c r="GW69" s="31">
        <v>4.3843843863289503E-2</v>
      </c>
      <c r="GX69" s="31">
        <v>-1.5690979761650899E-2</v>
      </c>
      <c r="GY69" s="31">
        <v>-8.0836899667140506E-3</v>
      </c>
      <c r="GZ69" s="31">
        <v>3.9381854436690199E-2</v>
      </c>
      <c r="HA69" s="31">
        <v>-3.1877729257657299E-2</v>
      </c>
      <c r="HB69" s="31">
        <v>5.5045871563614401E-2</v>
      </c>
      <c r="HC69" s="31">
        <v>-3.8225255958625505E-2</v>
      </c>
      <c r="HD69" s="31">
        <v>-1.6962220497160601E-2</v>
      </c>
      <c r="HE69" s="31">
        <v>-1.3342949884423201E-2</v>
      </c>
      <c r="HF69" s="31">
        <v>-5.9254734244806102E-2</v>
      </c>
      <c r="HG69" s="31">
        <v>-6.4157755720891697E-3</v>
      </c>
      <c r="HH69" s="31">
        <v>7.6321314328243008E-4</v>
      </c>
      <c r="HI69" s="31">
        <v>1.1610065088799399E-2</v>
      </c>
      <c r="HJ69" s="31">
        <v>3.2300163124427697E-2</v>
      </c>
      <c r="HK69" s="31">
        <v>-3.3150039277298302E-2</v>
      </c>
      <c r="HL69" s="31">
        <v>1.2715712985887299E-2</v>
      </c>
      <c r="HM69" s="31">
        <v>5.9880406789944995E-3</v>
      </c>
      <c r="HN69" s="31">
        <v>7.6335877678834797E-3</v>
      </c>
      <c r="HO69" s="31">
        <v>0.10283687943770399</v>
      </c>
      <c r="HP69" s="31">
        <v>-2.9687610177477002E-2</v>
      </c>
      <c r="HQ69" s="31">
        <v>2.9468599042030502E-2</v>
      </c>
      <c r="HR69" s="31">
        <v>4.4287250566396506E-2</v>
      </c>
      <c r="HS69" s="31">
        <v>-2.4247366247453498E-2</v>
      </c>
      <c r="HT69" s="31">
        <v>-3.0133146467226101E-2</v>
      </c>
      <c r="HU69" s="31">
        <v>4.0983606633249198E-3</v>
      </c>
      <c r="HV69" s="31">
        <v>-2.0440251572049699E-2</v>
      </c>
      <c r="HW69" s="31">
        <v>-7.6804915049189003E-4</v>
      </c>
      <c r="HX69" s="31">
        <v>-2.8618530418114104E-3</v>
      </c>
      <c r="HY69" s="31">
        <v>-3.0303030298315801E-2</v>
      </c>
      <c r="HZ69" s="31">
        <v>-5.89050589235183E-2</v>
      </c>
      <c r="IA69" s="31">
        <v>-1.14155251145001E-2</v>
      </c>
      <c r="IB69" s="31">
        <v>-4.4493070758979798E-2</v>
      </c>
      <c r="IC69" s="31">
        <v>-4.2432814736430603E-3</v>
      </c>
      <c r="IE69" s="31">
        <v>-5.3571428571428499E-2</v>
      </c>
      <c r="IF69" s="31">
        <v>-5.7457693798902199E-2</v>
      </c>
      <c r="IK69" s="31">
        <v>-0.13921113690620099</v>
      </c>
      <c r="IL69" s="31">
        <v>4.8034934497816602E-2</v>
      </c>
      <c r="IM69" s="31">
        <v>3.6248415720384404E-2</v>
      </c>
      <c r="IN69" s="31">
        <v>-0.12784313725350999</v>
      </c>
      <c r="IO69" s="31">
        <v>-0.17307692307907899</v>
      </c>
      <c r="IP69" s="31">
        <v>0.11504424778761001</v>
      </c>
      <c r="IQ69" s="31">
        <v>-6.1643835616438207E-2</v>
      </c>
      <c r="IS69" s="31">
        <v>-5.4903112133052004E-2</v>
      </c>
      <c r="IU69" s="31">
        <v>8.8360655744042199E-2</v>
      </c>
      <c r="IX69" s="31">
        <v>1.33333333038774E-2</v>
      </c>
      <c r="IY69" s="31">
        <v>9.9208992025250603E-2</v>
      </c>
      <c r="IZ69" s="31">
        <v>0.12114922882569101</v>
      </c>
      <c r="JC69" s="31">
        <v>4.9180327948010801E-3</v>
      </c>
      <c r="JD69" s="31">
        <v>4.8932038814110304E-2</v>
      </c>
      <c r="JF69" s="31">
        <v>5.8219178082180995E-2</v>
      </c>
      <c r="JH69" s="31">
        <v>-3.76559814307885E-2</v>
      </c>
      <c r="JI69" s="31">
        <v>-3.1161473091034703E-2</v>
      </c>
      <c r="JJ69" s="31">
        <v>-9.0690559428900711E-2</v>
      </c>
      <c r="JK69" s="31">
        <v>-5.81737849728058E-2</v>
      </c>
      <c r="JN69" s="31">
        <v>3.3605376850894202E-2</v>
      </c>
      <c r="JO69" s="31">
        <v>-1.16279069680491E-2</v>
      </c>
      <c r="JP69" s="31">
        <v>-3.2118591723285704E-2</v>
      </c>
      <c r="JQ69" s="31">
        <v>0.16477272728624701</v>
      </c>
      <c r="JS69" s="31">
        <v>-0.10975609758730499</v>
      </c>
      <c r="JU69" s="31">
        <v>-5.59328805336534E-3</v>
      </c>
      <c r="JV69" s="31">
        <v>0.19351570416587902</v>
      </c>
      <c r="JW69" s="31">
        <v>0.16949152542005599</v>
      </c>
      <c r="JX69" s="31">
        <v>0.25259343775627402</v>
      </c>
      <c r="JY69" s="31">
        <v>3.5885167464080299E-3</v>
      </c>
      <c r="KA69" s="31">
        <v>6.1728395024358597E-3</v>
      </c>
      <c r="KB69" s="31">
        <v>0.10256410256410201</v>
      </c>
      <c r="KD69" s="31">
        <v>3.80090497854138E-2</v>
      </c>
      <c r="KE69" s="31">
        <v>-6.2293235725119703E-2</v>
      </c>
      <c r="KF69" s="31">
        <v>6.9134701135301804E-2</v>
      </c>
      <c r="KG69" s="31">
        <v>-1.5503875963073701E-2</v>
      </c>
      <c r="KH69" s="31">
        <v>4.5454545446171196E-2</v>
      </c>
      <c r="KI69" s="31">
        <v>-1.4634146348003101E-2</v>
      </c>
      <c r="KJ69" s="31">
        <v>-8.227848112939749E-3</v>
      </c>
      <c r="KK69" s="31">
        <v>-2.03252032392056E-2</v>
      </c>
      <c r="KM69" s="31">
        <v>0.10531803961928601</v>
      </c>
      <c r="KN69" s="31">
        <v>-5.8823529394049702E-2</v>
      </c>
      <c r="KO69" s="31">
        <v>0.17679057118435901</v>
      </c>
      <c r="KP69" s="31">
        <v>8.5123966935880105E-2</v>
      </c>
      <c r="KR69" s="31">
        <v>6.3312804102014605E-2</v>
      </c>
      <c r="KT69" s="31">
        <v>3.2209343768778501E-2</v>
      </c>
      <c r="KV69" s="31">
        <v>-1.02214650762639E-2</v>
      </c>
      <c r="KW69" s="31">
        <v>0.133802816900261</v>
      </c>
      <c r="KZ69" s="31">
        <v>5.1820287673806802E-2</v>
      </c>
      <c r="LA69" s="31">
        <v>0.11878453038558301</v>
      </c>
      <c r="LB69" s="31">
        <v>-1.8987341772151899E-2</v>
      </c>
      <c r="LC69" s="31">
        <v>6.9551777412971499E-2</v>
      </c>
      <c r="LD69" s="31">
        <v>4.3290043290043399E-2</v>
      </c>
      <c r="LE69" s="31">
        <v>8.2840236686390706E-2</v>
      </c>
      <c r="LF69" s="31">
        <v>-1.3140096596872902E-2</v>
      </c>
      <c r="LH69" s="31">
        <v>-6.9364161867479596E-2</v>
      </c>
      <c r="LI69" s="31">
        <v>-2.8169014249426198E-3</v>
      </c>
      <c r="LJ69" s="31">
        <v>2.2813688197177901E-2</v>
      </c>
      <c r="LL69" s="31">
        <v>2.35235235469968E-2</v>
      </c>
      <c r="LQ69" s="31">
        <v>4.3965517243599796E-2</v>
      </c>
      <c r="LR69" s="31">
        <v>9.2871287118007503E-2</v>
      </c>
      <c r="LS69" s="31">
        <v>-1.10132158664711E-2</v>
      </c>
      <c r="LV69" s="31">
        <v>-3.1141868487467101E-2</v>
      </c>
      <c r="LW69" s="31">
        <v>5.1020408141856807E-2</v>
      </c>
      <c r="LX69" s="31">
        <v>3.7663144799039198E-2</v>
      </c>
      <c r="LY69" s="31">
        <v>-1.4864864877681501E-2</v>
      </c>
      <c r="LZ69" s="31">
        <v>-8.0528265631427693E-3</v>
      </c>
      <c r="MA69" s="31">
        <v>2.99286106321448E-2</v>
      </c>
      <c r="MB69" s="31">
        <v>-1.8587360684505501E-3</v>
      </c>
      <c r="MC69" s="31">
        <v>1.67669819341973E-2</v>
      </c>
      <c r="ME69" s="31">
        <v>-6.3736263747682195E-2</v>
      </c>
      <c r="MI69" s="31">
        <v>6.1925495894082701E-2</v>
      </c>
      <c r="MK69" s="31">
        <v>-9.64912281116026E-3</v>
      </c>
      <c r="ML69" s="31">
        <v>-5.1027170301713005E-2</v>
      </c>
      <c r="MO69" s="31">
        <v>-2.39561943858509E-2</v>
      </c>
      <c r="MQ69" s="31">
        <v>6.8862960409431309E-2</v>
      </c>
      <c r="MR69" s="31">
        <v>3.8817005565836102E-2</v>
      </c>
      <c r="MS69" s="31">
        <v>-1.4018691588784899E-2</v>
      </c>
      <c r="MV69" s="31">
        <v>6.9078947375091904E-2</v>
      </c>
      <c r="MY69" s="31">
        <v>6.639791326294781E-3</v>
      </c>
      <c r="NC69" s="31">
        <v>-1.3513513497714799E-2</v>
      </c>
      <c r="NE69" s="31">
        <v>-6.3106796116504701E-2</v>
      </c>
      <c r="NH69" s="31">
        <v>0.188399476643799</v>
      </c>
      <c r="NJ69" s="31">
        <v>2.2222222233144701E-2</v>
      </c>
      <c r="NK69" s="31">
        <v>5.4022988515061807E-2</v>
      </c>
      <c r="NL69" s="31">
        <v>1.2517385260870699E-2</v>
      </c>
      <c r="NM69" s="31">
        <v>-7.7220077232844103E-2</v>
      </c>
      <c r="NN69" s="31">
        <v>-5.6133056138046408E-2</v>
      </c>
      <c r="NO69" s="31">
        <v>0.111510791366907</v>
      </c>
      <c r="NQ69" s="31">
        <v>2.9556650234805901E-2</v>
      </c>
      <c r="NV69" s="31">
        <v>6.7255149255609501E-3</v>
      </c>
      <c r="NW69" s="31">
        <v>0.169278996881078</v>
      </c>
      <c r="NX69" s="31">
        <v>-2.5954198476278698E-2</v>
      </c>
      <c r="NY69" s="31">
        <v>-2.1632653049288301E-2</v>
      </c>
      <c r="NZ69" s="31">
        <v>0.148148148140203</v>
      </c>
      <c r="OA69" s="31">
        <v>-6.5326633163497391E-2</v>
      </c>
      <c r="OH69" s="31">
        <v>-3.63128491581588E-2</v>
      </c>
      <c r="OI69" s="31">
        <v>-5.5762081773754399E-2</v>
      </c>
      <c r="OK69" s="31">
        <v>3.7383177570093504E-2</v>
      </c>
      <c r="OL69" s="31">
        <v>-4.0000000000981001E-2</v>
      </c>
      <c r="OM69" s="31">
        <v>-5.2491103212001899E-2</v>
      </c>
      <c r="ON69" s="31">
        <v>-4.9606775559586404E-3</v>
      </c>
      <c r="OP69" s="31">
        <v>6.6844919768201894E-2</v>
      </c>
      <c r="OQ69" s="31">
        <v>3.1180400897806302E-2</v>
      </c>
      <c r="OS69" s="31">
        <v>-2.6424442606167602E-2</v>
      </c>
      <c r="OU69" s="31">
        <v>-1.0112359550561801E-2</v>
      </c>
      <c r="OV69" s="31">
        <v>8.2524271865381402E-2</v>
      </c>
      <c r="OW69" s="31">
        <v>-5.1038366808990902E-3</v>
      </c>
      <c r="PA69" s="31">
        <v>-1.7204301075268401E-2</v>
      </c>
      <c r="PB69" s="31">
        <v>0.14541934422765201</v>
      </c>
      <c r="PC69" s="31">
        <v>1.9948519938771E-2</v>
      </c>
      <c r="PD69" s="31">
        <v>-1.8970189694800198E-2</v>
      </c>
      <c r="PF69" s="31">
        <v>3.2446759920081697E-2</v>
      </c>
      <c r="PH69" s="31">
        <v>-1.4747191009448499E-2</v>
      </c>
      <c r="PI69" s="31">
        <v>3.1767955810343904E-2</v>
      </c>
      <c r="PJ69" s="31">
        <v>-5.0156739801865406E-2</v>
      </c>
      <c r="PL69" s="31">
        <v>2.3626373597083902E-2</v>
      </c>
      <c r="PM69" s="31">
        <v>1.37812230891485E-2</v>
      </c>
      <c r="PN69" s="31">
        <v>-4.3103448275861904E-3</v>
      </c>
      <c r="PP69" s="31">
        <v>-7.5683251572448401E-2</v>
      </c>
      <c r="PQ69" s="31">
        <v>3.3057851231677898E-2</v>
      </c>
      <c r="PR69" s="31">
        <v>5.6657223796034994E-3</v>
      </c>
      <c r="PT69" s="31">
        <v>-1.50732127664517E-2</v>
      </c>
      <c r="PV69" s="31">
        <v>4.6189376476171405E-2</v>
      </c>
      <c r="PW69" s="31">
        <v>-6.6666666662622401E-2</v>
      </c>
      <c r="PX69" s="31">
        <v>3.0612244898419402E-2</v>
      </c>
      <c r="QA69" s="31">
        <v>1.3698630136986101E-2</v>
      </c>
      <c r="QB69" s="31">
        <v>-2.7898866597601199E-2</v>
      </c>
      <c r="QC69" s="31">
        <v>-1.5444015440738501E-2</v>
      </c>
      <c r="QE69" s="31">
        <v>-3.0434782327908301E-3</v>
      </c>
      <c r="QF69" s="31">
        <v>0.15328467156290501</v>
      </c>
      <c r="QG69" s="31">
        <v>-2.8436018940932103E-2</v>
      </c>
      <c r="QI69" s="31">
        <v>-0.141414141424729</v>
      </c>
      <c r="QK69" s="31">
        <v>-9.5744680854314507E-2</v>
      </c>
      <c r="QM69" s="31">
        <v>9.5424836605543004E-2</v>
      </c>
      <c r="QQ69" s="31">
        <v>4.0247678009775995E-2</v>
      </c>
      <c r="QR69" s="31">
        <v>-2.5380710673356101E-2</v>
      </c>
      <c r="QS69" s="31">
        <v>0.17696335079425202</v>
      </c>
      <c r="QT69" s="31">
        <v>1.1221122120240701E-2</v>
      </c>
      <c r="QW69" s="31">
        <v>2.0134228188114101E-2</v>
      </c>
      <c r="QX69" s="31">
        <v>-3.93192488241427E-2</v>
      </c>
      <c r="QY69" s="31">
        <v>1.9047619057474902E-2</v>
      </c>
      <c r="RB69" s="31">
        <v>-0.20771513353305601</v>
      </c>
      <c r="RC69" s="31">
        <v>0.21183800623052901</v>
      </c>
      <c r="RD69" s="31">
        <v>5.5248618741803304E-3</v>
      </c>
      <c r="RF69" s="31">
        <v>-6.5972222214044002E-2</v>
      </c>
      <c r="RI69" s="31">
        <v>-1.27388534893829E-2</v>
      </c>
      <c r="RJ69" s="31">
        <v>0.186245353159851</v>
      </c>
      <c r="RN69" s="31">
        <v>1.18644067693727E-2</v>
      </c>
      <c r="RP69" s="31">
        <v>-0.21513944222689702</v>
      </c>
      <c r="RR69" s="31">
        <v>7.3855243538533994E-4</v>
      </c>
      <c r="RS69" s="31">
        <v>2.6612003830360803E-2</v>
      </c>
      <c r="RU69" s="31">
        <v>0.114084507040023</v>
      </c>
      <c r="RV69" s="31">
        <v>-9.2041147743623392E-3</v>
      </c>
      <c r="RW69" s="31">
        <v>-6.7031463738511501E-2</v>
      </c>
      <c r="SA69" s="31">
        <v>4.2743538764541802E-2</v>
      </c>
      <c r="SD69" s="31">
        <v>7.5731497403935796E-2</v>
      </c>
      <c r="SF69" s="31">
        <v>-2.42792109271316E-2</v>
      </c>
      <c r="SG69" s="31">
        <v>6.1363636367473696E-2</v>
      </c>
      <c r="SK69" s="31">
        <v>6.5573770587439295E-3</v>
      </c>
      <c r="SN69" s="31">
        <v>-3.7091988118500903E-2</v>
      </c>
      <c r="SQ69" s="31">
        <v>-3.0201342292367501E-2</v>
      </c>
      <c r="SR69" s="31">
        <v>-2.2404371579386601E-2</v>
      </c>
      <c r="SS69" s="31">
        <v>2.3467697423730002E-2</v>
      </c>
      <c r="ST69" s="31">
        <v>9.5121951212263606E-2</v>
      </c>
      <c r="SV69" s="31">
        <v>-2.11352657004832E-2</v>
      </c>
      <c r="SW69" s="31">
        <v>3.5853468432112998E-2</v>
      </c>
      <c r="SX69" s="31">
        <v>2.34375000000031E-3</v>
      </c>
      <c r="SY69" s="31">
        <v>1.47058823529414E-2</v>
      </c>
      <c r="SZ69" s="31">
        <v>1.48321623756587E-2</v>
      </c>
      <c r="TA69" s="31">
        <v>6.3063063063062402E-3</v>
      </c>
      <c r="TE69" s="31">
        <v>-0.11538461537488401</v>
      </c>
      <c r="TG69" s="31">
        <v>-0.18376722818462099</v>
      </c>
      <c r="TI69" s="31">
        <v>4.7393364928089307E-2</v>
      </c>
      <c r="TJ69" s="31">
        <v>1.0452961695840901E-2</v>
      </c>
      <c r="TM69" s="31">
        <v>8.2872928191558309E-2</v>
      </c>
      <c r="TN69" s="31">
        <v>5.9066745329939001E-4</v>
      </c>
      <c r="TP69" s="31">
        <v>-3.92086331010102E-2</v>
      </c>
      <c r="TQ69" s="31">
        <v>0.17883841287649499</v>
      </c>
      <c r="TR69" s="31">
        <v>5.1724137931034697E-2</v>
      </c>
      <c r="TU69" s="31">
        <v>-5.2460538532962106E-2</v>
      </c>
      <c r="TV69" s="31">
        <v>-6.7055393580655001E-2</v>
      </c>
      <c r="TW69" s="31">
        <v>-1.4814814772468E-3</v>
      </c>
      <c r="TX69" s="31">
        <v>-8.2926602114757594E-2</v>
      </c>
      <c r="TY69" s="31">
        <v>6.5714285697603597E-2</v>
      </c>
      <c r="TZ69" s="31">
        <v>-5.0632911398756406E-2</v>
      </c>
      <c r="UA69" s="31">
        <v>6.7375886524822598E-2</v>
      </c>
      <c r="UB69" s="31">
        <v>3.6708860759493901E-2</v>
      </c>
      <c r="UC69" s="31">
        <v>-1.8736988208652702E-2</v>
      </c>
      <c r="UD69" s="31">
        <v>-0.113095238095238</v>
      </c>
      <c r="UG69" s="31">
        <v>9.4674556224450201E-2</v>
      </c>
      <c r="UH69" s="31">
        <v>1.4824797833403101E-2</v>
      </c>
      <c r="UI69" s="31">
        <v>-0.177316060946311</v>
      </c>
      <c r="UL69" s="31">
        <v>7.3015873015872507E-2</v>
      </c>
      <c r="UN69" s="31">
        <v>-3.67346938814163E-2</v>
      </c>
      <c r="US69" s="31">
        <v>-1.26582278573636E-2</v>
      </c>
      <c r="UU69" s="31">
        <v>0.106693507758302</v>
      </c>
      <c r="UW69" s="31">
        <v>9.1044776136877809E-2</v>
      </c>
      <c r="UX69" s="31">
        <v>-1.8863147241146599E-2</v>
      </c>
      <c r="UY69" s="31">
        <v>6.96165191414269E-2</v>
      </c>
      <c r="VA69" s="31">
        <v>3.3333333353788602E-2</v>
      </c>
      <c r="VB69" s="31">
        <v>-4.2632066621710605E-3</v>
      </c>
      <c r="VC69" s="31">
        <v>-0.18840579710672198</v>
      </c>
      <c r="VE69" s="31">
        <v>5.3859964093359008E-3</v>
      </c>
      <c r="VF69" s="31">
        <v>3.9647577111009198E-2</v>
      </c>
      <c r="VH69" s="31">
        <v>-9.3750000000004698E-3</v>
      </c>
      <c r="VJ69" s="31">
        <v>1.5625000005106599E-2</v>
      </c>
      <c r="VO69" s="31">
        <v>0.15914489310593799</v>
      </c>
      <c r="VP69" s="31">
        <v>-7.9613992761060196E-2</v>
      </c>
      <c r="VT69" s="31">
        <v>4.3243243243242996E-2</v>
      </c>
      <c r="VV69" s="31">
        <v>0.22634530585466203</v>
      </c>
      <c r="VW69" s="31">
        <v>-1.2928611590617501E-2</v>
      </c>
      <c r="VZ69" s="31">
        <v>-4.9128367674970398E-2</v>
      </c>
      <c r="WB69" s="31">
        <v>-2.21339387194937E-2</v>
      </c>
      <c r="WE69" s="31">
        <v>-1.04790419161676E-2</v>
      </c>
      <c r="WF69" s="31">
        <v>1.06951871595522E-2</v>
      </c>
      <c r="WG69" s="31">
        <v>-5.8968058938453404E-3</v>
      </c>
      <c r="WK69" s="31">
        <v>-5.1620648253510398E-2</v>
      </c>
      <c r="WN69" s="31">
        <v>3.6237471059637399E-2</v>
      </c>
      <c r="WO69" s="31">
        <v>3.0146425490891901E-2</v>
      </c>
      <c r="WR69" s="31">
        <v>5.5506607929966E-2</v>
      </c>
      <c r="WT69" s="31">
        <v>0.10153846154716201</v>
      </c>
      <c r="WU69" s="31">
        <v>2.5892232331938797E-2</v>
      </c>
      <c r="WV69" s="31">
        <v>4.31965442627915E-2</v>
      </c>
      <c r="WW69" s="31">
        <v>3.7825059101654901E-3</v>
      </c>
      <c r="WY69" s="31">
        <v>3.9463087248723799E-2</v>
      </c>
      <c r="WZ69" s="31">
        <v>-2.8985507261810799E-2</v>
      </c>
      <c r="XA69" s="31">
        <v>-6.5554231227661396E-3</v>
      </c>
      <c r="XC69" s="31">
        <v>-2.7173913062914199E-2</v>
      </c>
      <c r="XD69" s="31">
        <v>-7.9008520526723899E-2</v>
      </c>
      <c r="XG69" s="31">
        <v>-1.46862483193206E-2</v>
      </c>
      <c r="XI69" s="31">
        <v>2.0806241872562099E-2</v>
      </c>
      <c r="XL69" s="31">
        <v>-3.48460291734198E-2</v>
      </c>
      <c r="XM69" s="31">
        <v>0.34591194968553401</v>
      </c>
      <c r="XN69" s="31">
        <v>-2.1951219538903301E-2</v>
      </c>
      <c r="XO69" s="31">
        <v>-1.8749999987317502E-2</v>
      </c>
      <c r="XP69" s="31">
        <v>-2.8091812264474297E-2</v>
      </c>
      <c r="XQ69" s="31">
        <v>0.14944719782961399</v>
      </c>
      <c r="XR69" s="31">
        <v>-1.1363636377643401E-2</v>
      </c>
      <c r="XS69" s="31">
        <v>7.6285240491351894E-2</v>
      </c>
      <c r="XT69" s="31">
        <v>-8.1081081084033002E-2</v>
      </c>
      <c r="XU69" s="31">
        <v>6.3333333337507902E-2</v>
      </c>
      <c r="XV69" s="31">
        <v>3.3175355455996099E-2</v>
      </c>
      <c r="XW69" s="31">
        <v>-7.2649572633714507E-2</v>
      </c>
      <c r="XX69" s="31">
        <v>-1.3921113702583901E-2</v>
      </c>
      <c r="XZ69" s="31">
        <v>-1.9259259268460501E-2</v>
      </c>
      <c r="YC69" s="31">
        <v>1.1073253833049601E-2</v>
      </c>
      <c r="YD69" s="31">
        <v>5.2002390914524903E-2</v>
      </c>
      <c r="YE69" s="31">
        <v>0.13408939292861802</v>
      </c>
      <c r="YG69" s="31">
        <v>-3.3512064343163603E-2</v>
      </c>
      <c r="YH69" s="31">
        <v>8.17843865188639E-3</v>
      </c>
      <c r="YK69" s="31">
        <v>0.11264367816298201</v>
      </c>
      <c r="YN69" s="31">
        <v>-1.3602357758012401E-3</v>
      </c>
      <c r="YP69" s="31">
        <v>2.48447204754794E-2</v>
      </c>
      <c r="YQ69" s="31">
        <v>0.20175438598777501</v>
      </c>
      <c r="YS69" s="31">
        <v>-3.9767216296278003E-2</v>
      </c>
      <c r="YT69" s="31">
        <v>3.5620052770295701E-2</v>
      </c>
      <c r="YU69" s="31">
        <v>-1.4839241554644301E-2</v>
      </c>
      <c r="YV69" s="31">
        <v>-3.3942558730491505E-2</v>
      </c>
      <c r="YW69" s="31">
        <v>5.5363321786541499E-2</v>
      </c>
      <c r="YX69" s="31">
        <v>3.8189072551095202E-2</v>
      </c>
      <c r="YY69" s="31">
        <v>7.3143495270257194E-2</v>
      </c>
      <c r="ZA69" s="31">
        <v>-3.3760683766954597E-2</v>
      </c>
      <c r="ZC69" s="31">
        <v>-3.9045553145337301E-2</v>
      </c>
      <c r="ZD69" s="31">
        <v>-2.64900660818856E-3</v>
      </c>
      <c r="ZH69" s="31">
        <v>5.70393843200456E-2</v>
      </c>
      <c r="ZJ69" s="31">
        <v>-6.6666666667256999E-2</v>
      </c>
      <c r="ZK69" s="31">
        <v>-2.72479563220707E-3</v>
      </c>
      <c r="ZL69" s="31">
        <v>-2.9800606830909699E-2</v>
      </c>
      <c r="ZM69" s="31">
        <v>-2.6028547439007302E-2</v>
      </c>
      <c r="ZN69" s="31">
        <v>8.2375478927203802E-2</v>
      </c>
      <c r="ZO69" s="31">
        <v>3.4912718187668501E-2</v>
      </c>
      <c r="ZQ69" s="31">
        <v>2.4144869217845002E-2</v>
      </c>
      <c r="ZR69" s="31">
        <v>-7.7853363567649603E-2</v>
      </c>
      <c r="ZS69" s="31">
        <v>6.9705093801012599E-2</v>
      </c>
      <c r="ZV69" s="31">
        <v>7.5757575784690903E-2</v>
      </c>
      <c r="ZW69" s="31">
        <v>5.7397959167115903E-2</v>
      </c>
      <c r="ZX69" s="31">
        <v>-1.50727650666848E-2</v>
      </c>
      <c r="ZY69" s="31">
        <v>-2.9569892460767001E-2</v>
      </c>
      <c r="ZZ69" s="31">
        <v>3.6184210531240706E-2</v>
      </c>
      <c r="AAB69" s="31">
        <v>0.17244094486334099</v>
      </c>
      <c r="AAC69" s="31">
        <v>3.6995515710952706E-2</v>
      </c>
      <c r="AAD69" s="31">
        <v>2.5194961021390003E-2</v>
      </c>
      <c r="AAE69" s="31">
        <v>-0.11604253351826201</v>
      </c>
      <c r="AAF69" s="31">
        <v>2.3661002366097699E-3</v>
      </c>
      <c r="AAG69" s="31">
        <v>-4.8025613957914902E-3</v>
      </c>
      <c r="AAI69" s="31">
        <v>-4.0983606561200599E-2</v>
      </c>
      <c r="AAJ69" s="31">
        <v>-1.53846153770523E-2</v>
      </c>
      <c r="AAK69" s="31">
        <v>-7.1153114773575598E-3</v>
      </c>
      <c r="AAL69" s="31">
        <v>-3.8475699563111303E-2</v>
      </c>
      <c r="AAM69" s="31">
        <v>0.137309292649098</v>
      </c>
      <c r="AAN69" s="31">
        <v>-3.18840579593637E-2</v>
      </c>
      <c r="AAO69" s="31">
        <v>-2.54201989207316E-2</v>
      </c>
      <c r="AAP69" s="31">
        <v>5.5837563462224599E-2</v>
      </c>
      <c r="AAQ69" s="31">
        <v>-6.0869565209681696E-2</v>
      </c>
      <c r="AAS69" s="31">
        <v>2.1505376326732599E-2</v>
      </c>
      <c r="AAT69" s="31">
        <v>3.03490135829176E-3</v>
      </c>
      <c r="AAV69" s="31">
        <v>6.9236821408484403E-2</v>
      </c>
      <c r="AAX69" s="31">
        <v>7.8699743368754599E-2</v>
      </c>
      <c r="AAZ69" s="31">
        <v>-2.813516E-11</v>
      </c>
      <c r="ABG69" s="31">
        <v>-6.2642740616599898E-2</v>
      </c>
      <c r="ABH69" s="31">
        <v>0.20607787273237702</v>
      </c>
      <c r="ABI69" s="31">
        <v>-6.2631949332121212E-2</v>
      </c>
      <c r="ABJ69" s="31">
        <v>-4.4906166231329703E-2</v>
      </c>
      <c r="ABK69" s="31">
        <v>4.5250909141629506E-2</v>
      </c>
    </row>
    <row r="70" spans="1:739" x14ac:dyDescent="0.2">
      <c r="A70" s="29">
        <v>38596</v>
      </c>
      <c r="B70" s="31">
        <v>0.14860139861549901</v>
      </c>
      <c r="C70" s="31">
        <v>0.15540540540540501</v>
      </c>
      <c r="E70" s="31">
        <v>-0.18223234622181303</v>
      </c>
      <c r="G70" s="31">
        <v>6.9264069267804193E-2</v>
      </c>
      <c r="H70" s="31">
        <v>4.3287327486112498E-2</v>
      </c>
      <c r="I70" s="31">
        <v>-6.8311195445920597E-2</v>
      </c>
      <c r="J70" s="31">
        <v>-2.32365145457573E-2</v>
      </c>
      <c r="K70" s="31">
        <v>4.8133595284872301E-2</v>
      </c>
      <c r="L70" s="31">
        <v>5.34082923141741E-2</v>
      </c>
      <c r="M70" s="31">
        <v>-2.5862068965516901E-2</v>
      </c>
      <c r="N70" s="31">
        <v>2.0961775569740899E-2</v>
      </c>
      <c r="O70" s="31">
        <v>-8.26446282101812E-3</v>
      </c>
      <c r="P70" s="31">
        <v>-9.5320618038267097E-3</v>
      </c>
      <c r="Q70" s="31">
        <v>3.8438438436958905E-2</v>
      </c>
      <c r="R70" s="31">
        <v>1.3816102876562899E-2</v>
      </c>
      <c r="S70" s="31">
        <v>9.3373493975903415E-2</v>
      </c>
      <c r="T70" s="31">
        <v>4.5977011494253504E-2</v>
      </c>
      <c r="U70" s="31">
        <v>0.114890885750994</v>
      </c>
      <c r="V70" s="31">
        <v>-1.6483516455777501E-3</v>
      </c>
      <c r="W70" s="31">
        <v>7.7503947270615603E-2</v>
      </c>
      <c r="X70" s="31">
        <v>-1.09689213785458E-2</v>
      </c>
      <c r="Y70" s="31">
        <v>3.6211699164345301E-2</v>
      </c>
      <c r="Z70" s="31">
        <v>1.1520737327186401E-3</v>
      </c>
      <c r="AA70" s="31">
        <v>6.9384835478906601E-2</v>
      </c>
      <c r="AB70" s="31">
        <v>-1.6000000003547402E-2</v>
      </c>
      <c r="AC70" s="31">
        <v>6.6326530612245402E-2</v>
      </c>
      <c r="AD70" s="31">
        <v>9.4872134643825295E-2</v>
      </c>
      <c r="AE70" s="31">
        <v>2.8950542809746703E-2</v>
      </c>
      <c r="AF70" s="31">
        <v>-0.14200595827642801</v>
      </c>
      <c r="AG70" s="31">
        <v>6.4516129045925297E-2</v>
      </c>
      <c r="AH70" s="31">
        <v>-1.50000000097013E-2</v>
      </c>
      <c r="AI70" s="31">
        <v>7.7528089896034894E-2</v>
      </c>
      <c r="AJ70" s="31">
        <v>0.105964912277525</v>
      </c>
      <c r="AK70" s="31">
        <v>3.5337879727215506E-2</v>
      </c>
      <c r="AL70" s="31">
        <v>-1.0427528660018901E-2</v>
      </c>
      <c r="AM70" s="31">
        <v>-1.06194690265492E-2</v>
      </c>
      <c r="AN70" s="31">
        <v>0.106849315080959</v>
      </c>
      <c r="AO70" s="31">
        <v>4.9680624571245606E-2</v>
      </c>
      <c r="AP70" s="31">
        <v>-1.51515149841885E-3</v>
      </c>
      <c r="AQ70" s="31">
        <v>-5.2395209589787703E-2</v>
      </c>
      <c r="AR70" s="31">
        <v>4.9352750813561198E-2</v>
      </c>
      <c r="AS70" s="31">
        <v>6.2240663900414708E-3</v>
      </c>
      <c r="AT70" s="31">
        <v>-6.6193853217573198E-3</v>
      </c>
      <c r="AU70" s="31">
        <v>0.186528497425892</v>
      </c>
      <c r="AV70" s="31">
        <v>-2.4024024024024301E-2</v>
      </c>
      <c r="AW70" s="31">
        <v>0.25756128621458102</v>
      </c>
      <c r="AX70" s="31">
        <v>3.9233113272992205E-2</v>
      </c>
      <c r="AY70" s="31">
        <v>7.8897338392161606E-2</v>
      </c>
      <c r="AZ70" s="31">
        <v>-3.1189083812593301E-2</v>
      </c>
      <c r="BA70" s="31">
        <v>2.0820939901808701E-2</v>
      </c>
      <c r="BB70" s="31">
        <v>3.3816425103955702E-2</v>
      </c>
      <c r="BC70" s="31">
        <v>6.1601642777806597E-3</v>
      </c>
      <c r="BD70" s="31">
        <v>2.9878618113911699E-2</v>
      </c>
      <c r="BF70" s="31">
        <v>2.4444444435298699E-2</v>
      </c>
      <c r="BG70" s="31">
        <v>5.2792321098020796E-2</v>
      </c>
      <c r="BH70" s="31">
        <v>2.4819027924228899E-2</v>
      </c>
      <c r="BI70" s="31">
        <v>3.4755134300080898E-2</v>
      </c>
      <c r="BJ70" s="31">
        <v>5.2735662499420403E-2</v>
      </c>
      <c r="BK70" s="31">
        <v>0.100682593837222</v>
      </c>
      <c r="BL70" s="31">
        <v>0.10995542347696899</v>
      </c>
      <c r="BM70" s="31">
        <v>-3.09973045661757E-2</v>
      </c>
      <c r="BN70" s="31">
        <v>-7.3852295409181798E-2</v>
      </c>
      <c r="BO70" s="31">
        <v>4.4079515972330396E-2</v>
      </c>
      <c r="BP70" s="31">
        <v>-8.9273817445491302E-2</v>
      </c>
      <c r="BQ70" s="31">
        <v>6.6358915187242101E-2</v>
      </c>
      <c r="BR70" s="31">
        <v>4.7758284602652495E-2</v>
      </c>
      <c r="BS70" s="31">
        <v>-4.8192771084337602E-2</v>
      </c>
      <c r="BT70" s="31">
        <v>0.150128158183815</v>
      </c>
      <c r="BU70" s="31">
        <v>9.0989399280742914E-2</v>
      </c>
      <c r="BV70" s="31">
        <v>-3.1413612565445302E-2</v>
      </c>
      <c r="BW70" s="31">
        <v>2.82343098491116E-2</v>
      </c>
      <c r="BX70" s="31">
        <v>7.3272273117981804E-2</v>
      </c>
      <c r="BY70" s="31">
        <v>3.6496350379458899E-2</v>
      </c>
      <c r="BZ70" s="31">
        <v>1.2903736527261501E-2</v>
      </c>
      <c r="CA70" s="31">
        <v>-0.105263157903121</v>
      </c>
      <c r="CB70" s="31">
        <v>2.9445727473823801E-2</v>
      </c>
      <c r="CC70" s="31">
        <v>1.0507880890861401E-2</v>
      </c>
      <c r="CD70" s="31">
        <v>3.5422343316894804E-2</v>
      </c>
      <c r="CE70" s="31">
        <v>7.5643564356435697E-2</v>
      </c>
      <c r="CF70" s="31">
        <v>-1.11111111111112E-2</v>
      </c>
      <c r="CG70" s="31">
        <v>7.9508726594004694E-2</v>
      </c>
      <c r="CH70" s="31">
        <v>0.10310218978102199</v>
      </c>
      <c r="CI70" s="31">
        <v>-1.2308839976880599E-2</v>
      </c>
      <c r="CJ70" s="31">
        <v>3.0595813240001699E-2</v>
      </c>
      <c r="CK70" s="31">
        <v>-9.2961487338463194E-3</v>
      </c>
      <c r="CL70" s="31">
        <v>5.4510058394821703E-2</v>
      </c>
      <c r="CM70" s="31">
        <v>0.130663615555316</v>
      </c>
      <c r="CN70" s="31">
        <v>4.0946314864768601E-2</v>
      </c>
      <c r="CO70" s="31">
        <v>-1.9081693500298001E-2</v>
      </c>
      <c r="CP70" s="31">
        <v>2.18900160093221E-2</v>
      </c>
      <c r="CQ70" s="31">
        <v>-1.60427807486632E-2</v>
      </c>
      <c r="CR70" s="31">
        <v>4.0624999977302297E-2</v>
      </c>
      <c r="CS70" s="31">
        <v>2.4096385534693399E-2</v>
      </c>
      <c r="CT70" s="31">
        <v>3.7142857162321602E-2</v>
      </c>
      <c r="CU70" s="31">
        <v>3.3057851239617804E-2</v>
      </c>
      <c r="CV70" s="31">
        <v>9.7859327217125092E-2</v>
      </c>
      <c r="CW70" s="31">
        <v>9.7423146461056903E-2</v>
      </c>
      <c r="CX70" s="31">
        <v>-2.0151133487184798E-2</v>
      </c>
      <c r="CY70" s="31">
        <v>5.9386973182082602E-2</v>
      </c>
      <c r="CZ70" s="31">
        <v>1.8318068290059001E-2</v>
      </c>
      <c r="DA70" s="31">
        <v>5.54549254572008E-2</v>
      </c>
      <c r="DB70" s="31">
        <v>2.6548672556504102E-2</v>
      </c>
      <c r="DC70" s="31">
        <v>6.5055762075400606E-2</v>
      </c>
      <c r="DD70" s="31">
        <v>3.7558685298899603E-3</v>
      </c>
      <c r="DE70" s="31">
        <v>0.11603545527800201</v>
      </c>
      <c r="DF70" s="31">
        <v>2.3053278713182999E-2</v>
      </c>
      <c r="DG70" s="31">
        <v>5.3177691291249801E-2</v>
      </c>
      <c r="DH70" s="31">
        <v>9.7687861262558212E-2</v>
      </c>
      <c r="DI70" s="31">
        <v>1.7988552719671699E-2</v>
      </c>
      <c r="DJ70" s="31">
        <v>-8.474576272763051E-3</v>
      </c>
      <c r="DK70" s="31">
        <v>4.6857142845050603E-2</v>
      </c>
      <c r="DL70" s="31">
        <v>0.101427498105296</v>
      </c>
      <c r="DM70" s="31">
        <v>8.1972265023112098E-2</v>
      </c>
      <c r="DN70" s="31">
        <v>-4.7505510378824702E-3</v>
      </c>
      <c r="DO70" s="31">
        <v>4.2281431791605401E-2</v>
      </c>
      <c r="DP70" s="31">
        <v>2.2246337470389201E-2</v>
      </c>
      <c r="DQ70" s="31">
        <v>2.0283975643042899E-2</v>
      </c>
      <c r="DR70" s="31">
        <v>3.7469777681080604E-2</v>
      </c>
      <c r="DS70" s="31">
        <v>2.1786492380665903E-2</v>
      </c>
      <c r="DT70" s="31">
        <v>0.153615746683782</v>
      </c>
      <c r="DU70" s="31">
        <v>-4.2778569949977205E-3</v>
      </c>
      <c r="DV70" s="31">
        <v>2.8935185183431397E-2</v>
      </c>
      <c r="DW70" s="31">
        <v>-4.3554006980704003E-2</v>
      </c>
      <c r="DX70" s="31">
        <v>6.3670411994439999E-2</v>
      </c>
      <c r="DY70" s="31">
        <v>0.120679723479928</v>
      </c>
      <c r="DZ70" s="31">
        <v>6.0824742244199204E-2</v>
      </c>
      <c r="EA70" s="31">
        <v>0.16818181816663499</v>
      </c>
      <c r="EB70" s="31">
        <v>1.4231096030722099E-2</v>
      </c>
      <c r="EC70" s="31">
        <v>4.0960451987631007E-2</v>
      </c>
      <c r="ED70" s="31">
        <v>5.6002297690707107E-3</v>
      </c>
      <c r="EE70" s="31">
        <v>-3.9982424603637302E-2</v>
      </c>
      <c r="EF70" s="31">
        <v>4.4303797476070904E-2</v>
      </c>
      <c r="EG70" s="31">
        <v>7.3529411769356998E-2</v>
      </c>
      <c r="EH70" s="31">
        <v>2.9940119753156101E-2</v>
      </c>
      <c r="EI70" s="31">
        <v>4.2468480390216402E-3</v>
      </c>
      <c r="EJ70" s="31">
        <v>8.0180180180179597E-2</v>
      </c>
      <c r="EK70" s="31">
        <v>7.4239050069113991E-4</v>
      </c>
      <c r="EL70" s="31">
        <v>5.7195571945032102E-2</v>
      </c>
      <c r="EM70" s="31">
        <v>2.4921301154254799E-3</v>
      </c>
      <c r="EN70" s="31">
        <v>3.2445611400432103E-2</v>
      </c>
      <c r="EO70" s="31">
        <v>4.9276783518972904E-2</v>
      </c>
      <c r="EP70" s="31">
        <v>-2.0466639369845902E-2</v>
      </c>
      <c r="EQ70" s="31">
        <v>0.101167315183797</v>
      </c>
      <c r="ER70" s="31">
        <v>7.0973107840363703E-2</v>
      </c>
      <c r="ES70" s="31">
        <v>4.1912350593617406E-2</v>
      </c>
      <c r="ET70" s="31">
        <v>0.10197628457614201</v>
      </c>
      <c r="EU70" s="31">
        <v>4.6654025512524698E-2</v>
      </c>
      <c r="EV70" s="31">
        <v>-2.4798511938641803E-3</v>
      </c>
      <c r="EW70" s="31">
        <v>4.7091412739636004E-2</v>
      </c>
      <c r="EX70" s="31">
        <v>2.2823330499017701E-2</v>
      </c>
      <c r="EY70" s="31">
        <v>2.09895052473765E-2</v>
      </c>
      <c r="EZ70" s="31">
        <v>5.2067381302061302E-2</v>
      </c>
      <c r="FA70" s="31">
        <v>3.80434782542012E-2</v>
      </c>
      <c r="FB70" s="31">
        <v>8.3432657792319401E-3</v>
      </c>
      <c r="FC70" s="31">
        <v>-0.11158192090395501</v>
      </c>
      <c r="FD70" s="31">
        <v>-2.5624126944709901E-2</v>
      </c>
      <c r="FE70" s="31">
        <v>0.13965436710967999</v>
      </c>
      <c r="FF70" s="31">
        <v>3.8461538461538998E-2</v>
      </c>
      <c r="FG70" s="31">
        <v>3.63349131150663E-2</v>
      </c>
      <c r="FH70" s="31">
        <v>1.088818E-11</v>
      </c>
      <c r="FI70" s="31">
        <v>0.223733937981451</v>
      </c>
      <c r="FJ70" s="31">
        <v>8.4758364312267104E-2</v>
      </c>
      <c r="FK70" s="31">
        <v>4.39560439330886E-2</v>
      </c>
      <c r="FL70" s="31">
        <v>7.6315789472731502E-2</v>
      </c>
      <c r="FM70" s="31">
        <v>3.8847117788107101E-2</v>
      </c>
      <c r="FN70" s="31">
        <v>1.78041543026712E-2</v>
      </c>
      <c r="FO70" s="31">
        <v>-0.159877800410446</v>
      </c>
      <c r="FP70" s="31">
        <v>7.4940047939488399E-2</v>
      </c>
      <c r="FQ70" s="31">
        <v>8.3916083899478799E-2</v>
      </c>
      <c r="FR70" s="31">
        <v>6.5806451623796808E-2</v>
      </c>
      <c r="FS70" s="31">
        <v>2.1881838043138504E-2</v>
      </c>
      <c r="FT70" s="31">
        <v>3.1047865491304898E-3</v>
      </c>
      <c r="FU70" s="31">
        <v>2.8819469155597202E-2</v>
      </c>
      <c r="FV70" s="31">
        <v>4.8687552921252701E-2</v>
      </c>
      <c r="FW70" s="31">
        <v>5.7714958779408798E-2</v>
      </c>
      <c r="FX70" s="31">
        <v>-1.9933554804538602E-2</v>
      </c>
      <c r="FY70" s="31">
        <v>-2.7607361975676002E-2</v>
      </c>
      <c r="FZ70" s="31">
        <v>0.10580325546163201</v>
      </c>
      <c r="GA70" s="31">
        <v>7.5299085141924196E-2</v>
      </c>
      <c r="GB70" s="31">
        <v>8.6206896540592701E-2</v>
      </c>
      <c r="GC70" s="31">
        <v>-3.1840796025752599E-2</v>
      </c>
      <c r="GD70" s="31">
        <v>5.4180887357098605E-2</v>
      </c>
      <c r="GE70" s="31">
        <v>7.4616351762026398E-2</v>
      </c>
      <c r="GF70" s="31">
        <v>3.9509818312601704E-2</v>
      </c>
      <c r="GG70" s="31">
        <v>2.5072324018907903E-2</v>
      </c>
      <c r="GH70" s="31">
        <v>1.5882352938321E-2</v>
      </c>
      <c r="GI70" s="31">
        <v>0.17647058820117897</v>
      </c>
      <c r="GJ70" s="31">
        <v>4.9088359092170899E-3</v>
      </c>
      <c r="GK70" s="31">
        <v>8.9987325728770703E-2</v>
      </c>
      <c r="GL70" s="31">
        <v>-3.4664830000000003E-11</v>
      </c>
      <c r="GM70" s="31">
        <v>0.11416921508664601</v>
      </c>
      <c r="GN70" s="31">
        <v>1.0597302504714801E-2</v>
      </c>
      <c r="GO70" s="31">
        <v>5.4626532900004403E-2</v>
      </c>
      <c r="GP70" s="31">
        <v>8.95779500654139E-2</v>
      </c>
      <c r="GQ70" s="31">
        <v>0.121217086877955</v>
      </c>
      <c r="GR70" s="31">
        <v>1.71753016361453E-2</v>
      </c>
      <c r="GS70" s="31">
        <v>6.7289719592432198E-2</v>
      </c>
      <c r="GT70" s="31">
        <v>9.5454545454545695E-2</v>
      </c>
      <c r="GU70" s="31">
        <v>0.12327506902838101</v>
      </c>
      <c r="GV70" s="31">
        <v>7.96742209390187E-2</v>
      </c>
      <c r="GW70" s="31">
        <v>-6.2606716117105101E-3</v>
      </c>
      <c r="GX70" s="31">
        <v>0.22730573710965898</v>
      </c>
      <c r="GY70" s="31">
        <v>0.13193768257059399</v>
      </c>
      <c r="GZ70" s="31">
        <v>5.8259410213378403E-2</v>
      </c>
      <c r="HA70" s="31">
        <v>-9.0620751401281996E-4</v>
      </c>
      <c r="HB70" s="31">
        <v>0.12858312858627</v>
      </c>
      <c r="HC70" s="31">
        <v>9.2857142859388495E-2</v>
      </c>
      <c r="HD70" s="31">
        <v>4.7846889955179196E-2</v>
      </c>
      <c r="HE70" s="31">
        <v>9.7878675092410494E-2</v>
      </c>
      <c r="HF70" s="31">
        <v>-1.2393998692002599E-2</v>
      </c>
      <c r="HG70" s="31">
        <v>7.3940486933784105E-2</v>
      </c>
      <c r="HH70" s="31">
        <v>8.8038740925126591E-2</v>
      </c>
      <c r="HI70" s="31">
        <v>8.2797427669585505E-2</v>
      </c>
      <c r="HJ70" s="31">
        <v>6.5048543701382799E-2</v>
      </c>
      <c r="HK70" s="31">
        <v>4.5847609724261704E-2</v>
      </c>
      <c r="HL70" s="31">
        <v>6.6666666651620507E-2</v>
      </c>
      <c r="HM70" s="31">
        <v>8.2582582589555004E-2</v>
      </c>
      <c r="HN70" s="31">
        <v>5.8817999627745594E-2</v>
      </c>
      <c r="HO70" s="31">
        <v>6.55737704685075E-2</v>
      </c>
      <c r="HP70" s="31">
        <v>4.8639976655111494E-2</v>
      </c>
      <c r="HQ70" s="31">
        <v>9.2877767083170595E-2</v>
      </c>
      <c r="HR70" s="31">
        <v>0.193000514668039</v>
      </c>
      <c r="HS70" s="31">
        <v>3.0337078660649199E-2</v>
      </c>
      <c r="HT70" s="31">
        <v>-1.6452074381027099E-2</v>
      </c>
      <c r="HU70" s="31">
        <v>0.169642857108355</v>
      </c>
      <c r="HV70" s="31">
        <v>-2.53968253785311E-2</v>
      </c>
      <c r="HW70" s="31">
        <v>5.4602184140437604E-3</v>
      </c>
      <c r="HX70" s="31">
        <v>4.1090478074675502E-2</v>
      </c>
      <c r="HY70" s="31">
        <v>8.4227910815114701E-2</v>
      </c>
      <c r="HZ70" s="31">
        <v>2.9368575837465101E-3</v>
      </c>
      <c r="IA70" s="31">
        <v>4.0509259275853103E-2</v>
      </c>
      <c r="IB70" s="31">
        <v>6.1919504630917999E-2</v>
      </c>
      <c r="IC70" s="31">
        <v>9.7755249802912197E-2</v>
      </c>
      <c r="IE70" s="31">
        <v>9.4907407407406802E-2</v>
      </c>
      <c r="IF70" s="31">
        <v>0.10832287742943301</v>
      </c>
      <c r="IK70" s="31">
        <v>-3.2000000019557502E-2</v>
      </c>
      <c r="IL70" s="31">
        <v>6.3888888888888898E-2</v>
      </c>
      <c r="IM70" s="31">
        <v>2.66560549134074E-2</v>
      </c>
      <c r="IN70" s="31">
        <v>3.3659730701041104E-3</v>
      </c>
      <c r="IO70" s="31">
        <v>6.4705882352744201E-2</v>
      </c>
      <c r="IP70" s="31">
        <v>0.209677419354839</v>
      </c>
      <c r="IQ70" s="31">
        <v>-8.1037277147493203E-3</v>
      </c>
      <c r="IS70" s="31">
        <v>0.19659735348885601</v>
      </c>
      <c r="IU70" s="31">
        <v>0.12705991068059699</v>
      </c>
      <c r="IX70" s="31">
        <v>0.17030567685518602</v>
      </c>
      <c r="IY70" s="31">
        <v>0.12608695651184099</v>
      </c>
      <c r="IZ70" s="31">
        <v>5.7971014488964696E-2</v>
      </c>
      <c r="JC70" s="31">
        <v>1.2205044751496502E-2</v>
      </c>
      <c r="JD70" s="31">
        <v>7.47663553199152E-3</v>
      </c>
      <c r="JF70" s="31">
        <v>0.18395303327367898</v>
      </c>
      <c r="JH70" s="31">
        <v>0.114285714272573</v>
      </c>
      <c r="JI70" s="31">
        <v>7.8431372554943007E-2</v>
      </c>
      <c r="JJ70" s="31">
        <v>4.5038535650072903E-2</v>
      </c>
      <c r="JK70" s="31">
        <v>2.24647340310218E-2</v>
      </c>
      <c r="JN70" s="31">
        <v>4.2095416241694199E-3</v>
      </c>
      <c r="JO70" s="31">
        <v>1.5686274505469298E-2</v>
      </c>
      <c r="JP70" s="31">
        <v>-8.8168811795953705E-2</v>
      </c>
      <c r="JQ70" s="31">
        <v>0.165000000013172</v>
      </c>
      <c r="JS70" s="31">
        <v>-2.7210884361170404E-2</v>
      </c>
      <c r="JU70" s="31">
        <v>5.10245078200127E-2</v>
      </c>
      <c r="JV70" s="31">
        <v>0.268147166064516</v>
      </c>
      <c r="JW70" s="31">
        <v>6.79611650495546E-2</v>
      </c>
      <c r="JX70" s="31">
        <v>-4.4692737442616405E-2</v>
      </c>
      <c r="JY70" s="31">
        <v>0.19711538463903602</v>
      </c>
      <c r="KA70" s="31">
        <v>1.45566828698143E-2</v>
      </c>
      <c r="KB70" s="31">
        <v>6.8656716417910199E-2</v>
      </c>
      <c r="KD70" s="31">
        <v>0.20399305557794603</v>
      </c>
      <c r="KE70" s="31">
        <v>7.2623602683683702E-2</v>
      </c>
      <c r="KF70" s="31">
        <v>-1.2658227849063699E-2</v>
      </c>
      <c r="KG70" s="31">
        <v>1.9920318723728701E-2</v>
      </c>
      <c r="KH70" s="31">
        <v>0.15584415582119002</v>
      </c>
      <c r="KI70" s="31">
        <v>4.0391676863713401E-2</v>
      </c>
      <c r="KJ70" s="31">
        <v>1.94049159493896E-2</v>
      </c>
      <c r="KK70" s="31">
        <v>-1.3934426249800999E-2</v>
      </c>
      <c r="KM70" s="31">
        <v>0.232580037692214</v>
      </c>
      <c r="KN70" s="31">
        <v>0.14329896907495798</v>
      </c>
      <c r="KO70" s="31">
        <v>6.9961977192928099E-2</v>
      </c>
      <c r="KP70" s="31">
        <v>4.8669201517215599E-2</v>
      </c>
      <c r="KR70" s="31">
        <v>-7.3506891265288504E-2</v>
      </c>
      <c r="KT70" s="31">
        <v>2.9940119747661399E-2</v>
      </c>
      <c r="KV70" s="31">
        <v>6.1016949160668202E-2</v>
      </c>
      <c r="KW70" s="31">
        <v>3.4627492128673304E-2</v>
      </c>
      <c r="KZ70" s="31">
        <v>5.6944978793893597E-2</v>
      </c>
      <c r="LA70" s="31">
        <v>5.0986842111708806E-2</v>
      </c>
      <c r="LB70" s="31">
        <v>4.1139240506328896E-2</v>
      </c>
      <c r="LC70" s="31">
        <v>-5.9120403754346004E-2</v>
      </c>
      <c r="LD70" s="31">
        <v>0.22916666666666699</v>
      </c>
      <c r="LE70" s="31">
        <v>-2.3064250411861699E-2</v>
      </c>
      <c r="LF70" s="31">
        <v>0.14793824505285499</v>
      </c>
      <c r="LH70" s="31">
        <v>5.59006211301325E-2</v>
      </c>
      <c r="LI70" s="31">
        <v>0.14325842698385599</v>
      </c>
      <c r="LJ70" s="31">
        <v>1.68539325800359E-2</v>
      </c>
      <c r="LL70" s="31">
        <v>8.6206896565045293E-2</v>
      </c>
      <c r="LQ70" s="31">
        <v>0.13926174496622001</v>
      </c>
      <c r="LR70" s="31">
        <v>9.8341464094160003E-2</v>
      </c>
      <c r="LS70" s="31">
        <v>0.20681818181815298</v>
      </c>
      <c r="LV70" s="31">
        <v>-2.3214285714891002E-2</v>
      </c>
      <c r="LW70" s="31">
        <v>0.17170856411039701</v>
      </c>
      <c r="LX70" s="31">
        <v>0.17023489112252499</v>
      </c>
      <c r="LY70" s="31">
        <v>9.6491228069008006E-2</v>
      </c>
      <c r="LZ70" s="31">
        <v>2.0786335789949598E-2</v>
      </c>
      <c r="MA70" s="31">
        <v>6.6666666597383593E-3</v>
      </c>
      <c r="MB70" s="31">
        <v>2.8301886795386099E-2</v>
      </c>
      <c r="MC70" s="31">
        <v>0.17591024558054499</v>
      </c>
      <c r="ME70" s="31">
        <v>4.1176470610810395E-2</v>
      </c>
      <c r="MI70" s="31">
        <v>5.7718435215844403E-2</v>
      </c>
      <c r="MK70" s="31">
        <v>0.14942528736063701</v>
      </c>
      <c r="ML70" s="31">
        <v>-5.5325034634893201E-3</v>
      </c>
      <c r="MO70" s="31">
        <v>7.4999999899407798E-3</v>
      </c>
      <c r="MQ70" s="31">
        <v>0.101398601388881</v>
      </c>
      <c r="MR70" s="31">
        <v>0.22794117647580903</v>
      </c>
      <c r="MS70" s="31">
        <v>9.4786729857819996E-2</v>
      </c>
      <c r="MV70" s="31">
        <v>9.7560975614086498E-2</v>
      </c>
      <c r="MY70" s="31">
        <v>0.16912815625991001</v>
      </c>
      <c r="NC70" s="31">
        <v>-0.219178082188525</v>
      </c>
      <c r="NE70" s="31">
        <v>7.0129870129870001E-2</v>
      </c>
      <c r="NH70" s="31">
        <v>0.23270691726242901</v>
      </c>
      <c r="NJ70" s="31">
        <v>-6.7515923548839701E-2</v>
      </c>
      <c r="NK70" s="31">
        <v>1.0433827571026301E-2</v>
      </c>
      <c r="NL70" s="31">
        <v>0.14038727525154601</v>
      </c>
      <c r="NM70" s="31">
        <v>0.10732538328742301</v>
      </c>
      <c r="NN70" s="31">
        <v>4.2002479542081701E-2</v>
      </c>
      <c r="NO70" s="31">
        <v>-0.19805194805194803</v>
      </c>
      <c r="NQ70" s="31">
        <v>-0.13679245285510999</v>
      </c>
      <c r="NV70" s="31">
        <v>6.5292096205274805E-2</v>
      </c>
      <c r="NW70" s="31">
        <v>7.3972602729938997E-2</v>
      </c>
      <c r="NX70" s="31">
        <v>1.41955836023442E-2</v>
      </c>
      <c r="NY70" s="31">
        <v>0.12000000001300601</v>
      </c>
      <c r="NZ70" s="31">
        <v>3.2188841148530502E-3</v>
      </c>
      <c r="OA70" s="31">
        <v>0.12580645160482501</v>
      </c>
      <c r="OH70" s="31">
        <v>1.73410404596008E-2</v>
      </c>
      <c r="OI70" s="31">
        <v>4.3135244957358099E-2</v>
      </c>
      <c r="OK70" s="31">
        <v>8.6757990867580001E-2</v>
      </c>
      <c r="OL70" s="31">
        <v>0.14285714284166201</v>
      </c>
      <c r="OM70" s="31">
        <v>6.4030131845011398E-2</v>
      </c>
      <c r="ON70" s="31">
        <v>-0.05</v>
      </c>
      <c r="OP70" s="31">
        <v>0.16915422886735398</v>
      </c>
      <c r="OQ70" s="31">
        <v>-1.749711E-11</v>
      </c>
      <c r="OS70" s="31">
        <v>3.0042918484968203E-2</v>
      </c>
      <c r="OU70" s="31">
        <v>1.0250569476081699E-2</v>
      </c>
      <c r="OV70" s="31">
        <v>-0.10180995474853599</v>
      </c>
      <c r="OW70" s="31">
        <v>-6.9271758547719796E-3</v>
      </c>
      <c r="PA70" s="31">
        <v>0.19008264462809901</v>
      </c>
      <c r="PB70" s="31">
        <v>0.13899613899512001</v>
      </c>
      <c r="PC70" s="31">
        <v>5.0761421494531804E-3</v>
      </c>
      <c r="PD70" s="31">
        <v>9.776536311914491E-2</v>
      </c>
      <c r="PF70" s="31">
        <v>5.3416746865206199E-2</v>
      </c>
      <c r="PH70" s="31">
        <v>0.112056737568134</v>
      </c>
      <c r="PI70" s="31">
        <v>-3.2024404554966204E-2</v>
      </c>
      <c r="PJ70" s="31">
        <v>0.136288998362432</v>
      </c>
      <c r="PL70" s="31">
        <v>6.8928379097771303E-2</v>
      </c>
      <c r="PM70" s="31">
        <v>3.01760268058218E-2</v>
      </c>
      <c r="PN70" s="31">
        <v>-5.0001899046678205E-2</v>
      </c>
      <c r="PP70" s="31">
        <v>-2.868616E-11</v>
      </c>
      <c r="PQ70" s="31">
        <v>4.8556430441668103E-2</v>
      </c>
      <c r="PR70" s="31">
        <v>3.5647279549718899E-2</v>
      </c>
      <c r="PT70" s="31">
        <v>2.3154215826034302E-2</v>
      </c>
      <c r="PV70" s="31">
        <v>9.4594594581155308E-2</v>
      </c>
      <c r="PW70" s="31">
        <v>-3.6789297664055802E-2</v>
      </c>
      <c r="PX70" s="31">
        <v>-1.830282862523E-2</v>
      </c>
      <c r="QA70" s="31">
        <v>0.29054054054054002</v>
      </c>
      <c r="QB70" s="31">
        <v>7.1428571459789508E-2</v>
      </c>
      <c r="QC70" s="31">
        <v>2.6874358075132099E-2</v>
      </c>
      <c r="QE70" s="31">
        <v>3.35900024052391E-2</v>
      </c>
      <c r="QF70" s="31">
        <v>5.8064516134701795E-2</v>
      </c>
      <c r="QG70" s="31">
        <v>0.190476190485141</v>
      </c>
      <c r="QI70" s="31">
        <v>-8.1047504308091406E-2</v>
      </c>
      <c r="QK70" s="31">
        <v>-2.87686996745657E-2</v>
      </c>
      <c r="QM70" s="31">
        <v>7.7797725779666909E-3</v>
      </c>
      <c r="QQ70" s="31">
        <v>-0.21321321321230499</v>
      </c>
      <c r="QR70" s="31">
        <v>0.12363100252799301</v>
      </c>
      <c r="QS70" s="31">
        <v>3.4626865658134304E-2</v>
      </c>
      <c r="QT70" s="31">
        <v>3.4551495035108001E-2</v>
      </c>
      <c r="QW70" s="31">
        <v>-5.5717333534541801E-2</v>
      </c>
      <c r="QX70" s="31">
        <v>8.9078706539497801E-2</v>
      </c>
      <c r="QY70" s="31">
        <v>2.3474178425390502E-2</v>
      </c>
      <c r="RB70" s="31">
        <v>4.9429657805699002E-2</v>
      </c>
      <c r="RC70" s="31">
        <v>-1.84873949579831E-2</v>
      </c>
      <c r="RD70" s="31">
        <v>-6.9678824197822994E-2</v>
      </c>
      <c r="RF70" s="31">
        <v>-2.97397769719101E-2</v>
      </c>
      <c r="RI70" s="31">
        <v>-1.76065322679223E-2</v>
      </c>
      <c r="RJ70" s="31">
        <v>0.14803921568627401</v>
      </c>
      <c r="RN70" s="31">
        <v>5.9814658774672597E-2</v>
      </c>
      <c r="RP70" s="31">
        <v>3.8707244816881897E-2</v>
      </c>
      <c r="RR70" s="31">
        <v>6.1482820981038104E-3</v>
      </c>
      <c r="RS70" s="31">
        <v>2.5293586252201E-2</v>
      </c>
      <c r="RU70" s="31">
        <v>-1.0978670004584901E-2</v>
      </c>
      <c r="RV70" s="31">
        <v>0.23516361616383702</v>
      </c>
      <c r="RW70" s="31">
        <v>0.108333758401134</v>
      </c>
      <c r="SA70" s="31">
        <v>-8.3804143109616799E-2</v>
      </c>
      <c r="SD70" s="31">
        <v>6.9692058351153996E-2</v>
      </c>
      <c r="SF70" s="31">
        <v>8.3203732488802612E-2</v>
      </c>
      <c r="SG70" s="31">
        <v>0.107066381132382</v>
      </c>
      <c r="SK70" s="31">
        <v>7.7557755782566393E-2</v>
      </c>
      <c r="SN70" s="31">
        <v>7.8554595448295406E-2</v>
      </c>
      <c r="SQ70" s="31">
        <v>1.21739130337857E-2</v>
      </c>
      <c r="SR70" s="31">
        <v>-9.0909090928459002E-2</v>
      </c>
      <c r="SS70" s="31">
        <v>8.3106267056410707E-2</v>
      </c>
      <c r="ST70" s="31">
        <v>7.2234762985165804E-2</v>
      </c>
      <c r="SV70" s="31">
        <v>7.2615645515965707E-2</v>
      </c>
      <c r="SW70" s="31">
        <v>-3.5548686258291398E-2</v>
      </c>
      <c r="SX70" s="31">
        <v>6.05590062111796E-2</v>
      </c>
      <c r="SY70" s="31">
        <v>6.8965517241379906E-2</v>
      </c>
      <c r="SZ70" s="31">
        <v>1.5479876161048001E-2</v>
      </c>
      <c r="TA70" s="31">
        <v>4.5004500450047703E-3</v>
      </c>
      <c r="TE70" s="31">
        <v>-4.34782608710736E-2</v>
      </c>
      <c r="TG70" s="31">
        <v>7.5187969919809194E-2</v>
      </c>
      <c r="TI70" s="31">
        <v>0.130044843048506</v>
      </c>
      <c r="TJ70" s="31">
        <v>2.6979472160332502E-2</v>
      </c>
      <c r="TM70" s="31">
        <v>0.12371134017563201</v>
      </c>
      <c r="TN70" s="31">
        <v>1.2895662372769401E-2</v>
      </c>
      <c r="TP70" s="31">
        <v>6.1654135359184008E-2</v>
      </c>
      <c r="TQ70" s="31">
        <v>0.214285714303866</v>
      </c>
      <c r="TR70" s="31">
        <v>6.4245810055866007E-2</v>
      </c>
      <c r="TU70" s="31">
        <v>5.8823529411765198E-2</v>
      </c>
      <c r="TV70" s="31">
        <v>2.7343750026981101E-2</v>
      </c>
      <c r="TW70" s="31">
        <v>6.2034739463113102E-2</v>
      </c>
      <c r="TX70" s="31">
        <v>4.2105779346340196E-2</v>
      </c>
      <c r="TY70" s="31">
        <v>-1.0582010572664599E-2</v>
      </c>
      <c r="TZ70" s="31">
        <v>-4.0000000006142102E-2</v>
      </c>
      <c r="UA70" s="31">
        <v>5.6478405315614599E-2</v>
      </c>
      <c r="UB70" s="31">
        <v>-6.13496932515356E-3</v>
      </c>
      <c r="UC70" s="31">
        <v>7.2391767214259301E-2</v>
      </c>
      <c r="UD70" s="31">
        <v>3.2183908045977802E-2</v>
      </c>
      <c r="UG70" s="31">
        <v>4.65753424543838E-2</v>
      </c>
      <c r="UH70" s="31">
        <v>-9.7719869711944095E-3</v>
      </c>
      <c r="UI70" s="31">
        <v>-0.117283950624624</v>
      </c>
      <c r="UL70" s="31">
        <v>7.0917759237186809E-2</v>
      </c>
      <c r="UN70" s="31">
        <v>0.139130434763612</v>
      </c>
      <c r="US70" s="31">
        <v>-6.0240963874713102E-2</v>
      </c>
      <c r="UU70" s="31">
        <v>2.00455580749614E-2</v>
      </c>
      <c r="UW70" s="31">
        <v>7.6662748729187102E-2</v>
      </c>
      <c r="UX70" s="31">
        <v>7.3479948233664799E-2</v>
      </c>
      <c r="UY70" s="31">
        <v>6.5436241629395403E-2</v>
      </c>
      <c r="VA70" s="31">
        <v>-1.6406890898325598E-2</v>
      </c>
      <c r="VB70" s="31">
        <v>6.6691367150350594E-2</v>
      </c>
      <c r="VC70" s="31">
        <v>-0.19622641509525701</v>
      </c>
      <c r="VE70" s="31">
        <v>2.1897810218977697E-2</v>
      </c>
      <c r="VF70" s="31">
        <v>-1.1016949134680801E-2</v>
      </c>
      <c r="VH70" s="31">
        <v>4.0425531914893398E-2</v>
      </c>
      <c r="VJ70" s="31">
        <v>8.8803088810819303E-2</v>
      </c>
      <c r="VO70" s="31">
        <v>0.12601626017022899</v>
      </c>
      <c r="VP70" s="31">
        <v>3.5099337728951699E-2</v>
      </c>
      <c r="VT70" s="31">
        <v>0.13787157354785301</v>
      </c>
      <c r="VV70" s="31">
        <v>0.117460317460318</v>
      </c>
      <c r="VW70" s="31">
        <v>0.19305239179600001</v>
      </c>
      <c r="VZ70" s="31">
        <v>4.7562425677267102E-2</v>
      </c>
      <c r="WA70" s="31">
        <v>1.0600706710000001E-2</v>
      </c>
      <c r="WB70" s="31">
        <v>4.2417199293939105E-2</v>
      </c>
      <c r="WE70" s="31">
        <v>-4.2488619119878203E-2</v>
      </c>
      <c r="WF70" s="31">
        <v>2.3119851229425697E-2</v>
      </c>
      <c r="WG70" s="31">
        <v>4.6626984133605297E-2</v>
      </c>
      <c r="WK70" s="31">
        <v>0.15032679739521401</v>
      </c>
      <c r="WN70" s="31">
        <v>5.1698670629030099E-3</v>
      </c>
      <c r="WO70" s="31">
        <v>1.46361574953662E-2</v>
      </c>
      <c r="WR70" s="31">
        <v>-6.95725062834847E-2</v>
      </c>
      <c r="WT70" s="31">
        <v>1.82956025049823E-2</v>
      </c>
      <c r="WU70" s="31">
        <v>4.64959568926884E-2</v>
      </c>
      <c r="WV70" s="31">
        <v>0.376494845375003</v>
      </c>
      <c r="WW70" s="31">
        <v>1.69611307420496E-2</v>
      </c>
      <c r="WY70" s="31">
        <v>3.6048064090037801E-2</v>
      </c>
      <c r="WZ70" s="31">
        <v>-5.9113300471818703E-2</v>
      </c>
      <c r="XA70" s="31">
        <v>4.0865384615384408E-2</v>
      </c>
      <c r="XC70" s="31">
        <v>-4.8333333334685501E-2</v>
      </c>
      <c r="XD70" s="31">
        <v>5.6903765690376605E-2</v>
      </c>
      <c r="XG70" s="31">
        <v>-8.1632653056729398E-2</v>
      </c>
      <c r="XI70" s="31">
        <v>4.3450479233226605E-2</v>
      </c>
      <c r="XL70" s="31">
        <v>9.882747068676731E-2</v>
      </c>
      <c r="XM70" s="31">
        <v>0.28181818181818202</v>
      </c>
      <c r="XN70" s="31">
        <v>0.23749999997872301</v>
      </c>
      <c r="XO70" s="31">
        <v>6.8100358423673901E-2</v>
      </c>
      <c r="XP70" s="31">
        <v>4.7746541722445197E-2</v>
      </c>
      <c r="XQ70" s="31">
        <v>0.40354464894380199</v>
      </c>
      <c r="XR70" s="31">
        <v>9.5903165731165307E-2</v>
      </c>
      <c r="XS70" s="31">
        <v>8.3528493334925916E-2</v>
      </c>
      <c r="XT70" s="31">
        <v>5.1282051277233801E-2</v>
      </c>
      <c r="XU70" s="31">
        <v>-5.0156739813310897E-2</v>
      </c>
      <c r="XV70" s="31">
        <v>5.9633027533789504E-2</v>
      </c>
      <c r="XW70" s="31">
        <v>-3.7037037063740605E-2</v>
      </c>
      <c r="XX70" s="31">
        <v>0.13394697571203901</v>
      </c>
      <c r="XZ70" s="31">
        <v>5.6188306777487096E-2</v>
      </c>
      <c r="YC70" s="31">
        <v>-1.7006802721087799E-2</v>
      </c>
      <c r="YD70" s="31">
        <v>4.5871559633027498E-2</v>
      </c>
      <c r="YE70" s="31">
        <v>0.27275580665411098</v>
      </c>
      <c r="YG70" s="31">
        <v>5.5517002081887999E-2</v>
      </c>
      <c r="YH70" s="31">
        <v>4.3299738702511102E-2</v>
      </c>
      <c r="YK70" s="31">
        <v>7.5999999984401406E-2</v>
      </c>
      <c r="YN70" s="31">
        <v>8.3429895710885396E-2</v>
      </c>
      <c r="YP70" s="31">
        <v>-3.03030302873941E-3</v>
      </c>
      <c r="YQ70" s="31">
        <v>6.4885496172563312E-2</v>
      </c>
      <c r="YS70" s="31">
        <v>-6.5306122451466303E-2</v>
      </c>
      <c r="YT70" s="31">
        <v>3.5989717230042101E-2</v>
      </c>
      <c r="YU70" s="31">
        <v>3.7815126028892102E-2</v>
      </c>
      <c r="YV70" s="31">
        <v>3.86416862121872E-2</v>
      </c>
      <c r="YW70" s="31">
        <v>3.29489291604292E-2</v>
      </c>
      <c r="YX70" s="31">
        <v>2.2857142857142902E-2</v>
      </c>
      <c r="YY70" s="31">
        <v>8.2291666665686311E-2</v>
      </c>
      <c r="ZA70" s="31">
        <v>3.7702608772986798E-2</v>
      </c>
      <c r="ZC70" s="31">
        <v>2.9680365296803402E-2</v>
      </c>
      <c r="ZD70" s="31">
        <v>0.121967655008835</v>
      </c>
      <c r="ZH70" s="31">
        <v>1.9531250001221901E-2</v>
      </c>
      <c r="ZJ70" s="31">
        <v>3.2913165263901201E-2</v>
      </c>
      <c r="ZK70" s="31">
        <v>5.0833561116709197E-2</v>
      </c>
      <c r="ZL70" s="31">
        <v>1.6179078025904802E-2</v>
      </c>
      <c r="ZM70" s="31">
        <v>2.4284475271396003E-2</v>
      </c>
      <c r="ZN70" s="31">
        <v>1.8050541516241301E-3</v>
      </c>
      <c r="ZO70" s="31">
        <v>0.23571428568492303</v>
      </c>
      <c r="ZQ70" s="31">
        <v>1.6644908640530701E-2</v>
      </c>
      <c r="ZR70" s="31">
        <v>5.9934318555008102E-2</v>
      </c>
      <c r="ZS70" s="31">
        <v>0.22692307694019401</v>
      </c>
      <c r="ZV70" s="31">
        <v>0.161290322608929</v>
      </c>
      <c r="ZW70" s="31">
        <v>0.12541654043424</v>
      </c>
      <c r="ZX70" s="31">
        <v>-3.31753554608408E-2</v>
      </c>
      <c r="ZY70" s="31">
        <v>2.5555555542230702E-2</v>
      </c>
      <c r="ZZ70" s="31">
        <v>1.2841091493259699E-2</v>
      </c>
      <c r="AAB70" s="31">
        <v>-9.2617449671110408E-2</v>
      </c>
      <c r="AAC70" s="31">
        <v>6.9264069250288593E-2</v>
      </c>
      <c r="AAD70" s="31">
        <v>-2.1289178016069901E-2</v>
      </c>
      <c r="AAE70" s="31">
        <v>-1.37107233811794E-2</v>
      </c>
      <c r="AAF70" s="31">
        <v>7.2216216216215004E-2</v>
      </c>
      <c r="AAG70" s="31">
        <v>0.178904109573366</v>
      </c>
      <c r="AAI70" s="31">
        <v>8.5870413973569999E-3</v>
      </c>
      <c r="AAJ70" s="31">
        <v>1.9379844954581501E-2</v>
      </c>
      <c r="AAK70" s="31">
        <v>1.1428571424313401E-2</v>
      </c>
      <c r="AAL70" s="31">
        <v>9.8518375972219005E-2</v>
      </c>
      <c r="AAM70" s="31">
        <v>-5.75000000000001E-2</v>
      </c>
      <c r="AAN70" s="31">
        <v>7.6111529784104195E-2</v>
      </c>
      <c r="AAO70" s="31">
        <v>1.49031296204294E-3</v>
      </c>
      <c r="AAP70" s="31">
        <v>0.14111922139800101</v>
      </c>
      <c r="AAQ70" s="31">
        <v>0.127272727304135</v>
      </c>
      <c r="AAS70" s="31">
        <v>1.58730158808311E-2</v>
      </c>
      <c r="AAT70" s="31">
        <v>0.11664074649939901</v>
      </c>
      <c r="AAV70" s="31">
        <v>7.7941176475723392E-2</v>
      </c>
      <c r="AAX70" s="31">
        <v>3.0612244916406798E-2</v>
      </c>
      <c r="AAZ70" s="31">
        <v>-3.1431897554132601E-2</v>
      </c>
      <c r="ABG70" s="31">
        <v>1.03412616555141E-2</v>
      </c>
      <c r="ABH70" s="31">
        <v>0.22611570246878698</v>
      </c>
      <c r="ABI70" s="31">
        <v>7.5939849650710406E-2</v>
      </c>
      <c r="ABJ70" s="31">
        <v>0.20954405858435302</v>
      </c>
      <c r="ABK70" s="31">
        <v>5.5149127742248394E-2</v>
      </c>
    </row>
    <row r="71" spans="1:739" x14ac:dyDescent="0.2">
      <c r="A71" s="29">
        <v>38626</v>
      </c>
      <c r="B71" s="31">
        <v>-0.34043632675597801</v>
      </c>
      <c r="C71" s="31">
        <v>-2.2556390977443299E-2</v>
      </c>
      <c r="E71" s="31">
        <v>-7.5208913642506009E-2</v>
      </c>
      <c r="G71" s="31">
        <v>-5.9379217276652102E-2</v>
      </c>
      <c r="H71" s="31">
        <v>-5.6954858531157802E-2</v>
      </c>
      <c r="I71" s="31">
        <v>-6.7209775967413607E-2</v>
      </c>
      <c r="J71" s="31">
        <v>-2.6338147853896401E-2</v>
      </c>
      <c r="K71" s="31">
        <v>2.8116213683222501E-3</v>
      </c>
      <c r="L71" s="31">
        <v>0.114076050691543</v>
      </c>
      <c r="M71" s="31">
        <v>-7.9646017699115099E-2</v>
      </c>
      <c r="N71" s="31">
        <v>-7.0048309188066607E-2</v>
      </c>
      <c r="O71" s="31">
        <v>8.3333333413688811E-3</v>
      </c>
      <c r="P71" s="31">
        <v>-1.28205128333889E-2</v>
      </c>
      <c r="Q71" s="31">
        <v>-9.6298438406777598E-2</v>
      </c>
      <c r="R71" s="31">
        <v>3.5244360887161305E-2</v>
      </c>
      <c r="S71" s="31">
        <v>2.20385674931129E-2</v>
      </c>
      <c r="T71" s="31">
        <v>-1.0989010989010299E-2</v>
      </c>
      <c r="U71" s="31">
        <v>-2.475532525294E-2</v>
      </c>
      <c r="V71" s="31">
        <v>2.0363236112969099E-2</v>
      </c>
      <c r="W71" s="31">
        <v>-1.8858307849590299E-2</v>
      </c>
      <c r="X71" s="31">
        <v>1.4787430686621601E-2</v>
      </c>
      <c r="Y71" s="31">
        <v>-7.52688172043008E-2</v>
      </c>
      <c r="Z71" s="31">
        <v>1.15074798619097E-3</v>
      </c>
      <c r="AA71" s="31">
        <v>-1.3377926418772801E-2</v>
      </c>
      <c r="AB71" s="31">
        <v>-2.9471544719110201E-2</v>
      </c>
      <c r="AC71" s="31">
        <v>-5.3694843168527601E-2</v>
      </c>
      <c r="AD71" s="31">
        <v>-8.2234055410109294E-2</v>
      </c>
      <c r="AE71" s="31">
        <v>-4.9237983588680499E-2</v>
      </c>
      <c r="AF71" s="31">
        <v>-1.8518518517909002E-2</v>
      </c>
      <c r="AG71" s="31">
        <v>-0.108277900951147</v>
      </c>
      <c r="AH71" s="31">
        <v>-6.93739424706908E-2</v>
      </c>
      <c r="AI71" s="31">
        <v>-2.7630781033324801E-2</v>
      </c>
      <c r="AJ71" s="31">
        <v>-8.3121827429877601E-2</v>
      </c>
      <c r="AK71" s="31">
        <v>-6.3473053892215803E-2</v>
      </c>
      <c r="AL71" s="31">
        <v>1.0537407618729201E-3</v>
      </c>
      <c r="AM71" s="31">
        <v>-1.7889087656533002E-3</v>
      </c>
      <c r="AN71" s="31">
        <v>-4.9504950445146099E-3</v>
      </c>
      <c r="AO71" s="31">
        <v>-6.0851926985290995E-2</v>
      </c>
      <c r="AP71" s="31">
        <v>-4.7040971171437899E-2</v>
      </c>
      <c r="AQ71" s="31">
        <v>-1.00052659171202E-2</v>
      </c>
      <c r="AR71" s="31">
        <v>-6.0042481266287404E-2</v>
      </c>
      <c r="AS71" s="31">
        <v>-1.64948453608246E-2</v>
      </c>
      <c r="AT71" s="31">
        <v>-8.5673488806707904E-3</v>
      </c>
      <c r="AU71" s="31">
        <v>-2.6200873362038003E-2</v>
      </c>
      <c r="AV71" s="31">
        <v>1.0769230769230901E-2</v>
      </c>
      <c r="AW71" s="31">
        <v>1.24050632911394E-2</v>
      </c>
      <c r="AX71" s="31">
        <v>-9.7739767869921293E-2</v>
      </c>
      <c r="AY71" s="31">
        <v>-3.7885462550438002E-2</v>
      </c>
      <c r="AZ71" s="31">
        <v>-8.2494969803831406E-2</v>
      </c>
      <c r="BA71" s="31">
        <v>4.6620046777559E-3</v>
      </c>
      <c r="BB71" s="31">
        <v>-7.0093457943847609E-2</v>
      </c>
      <c r="BC71" s="31">
        <v>-5.91836734648052E-2</v>
      </c>
      <c r="BD71" s="31">
        <v>1.1786038077969302E-2</v>
      </c>
      <c r="BF71" s="31">
        <v>-6.9414316703137011E-2</v>
      </c>
      <c r="BG71" s="31">
        <v>-1.5748031500069301E-2</v>
      </c>
      <c r="BH71" s="31">
        <v>-3.4308779007173204E-2</v>
      </c>
      <c r="BI71" s="31">
        <v>-4.8091603065523104E-2</v>
      </c>
      <c r="BJ71" s="31">
        <v>1.50111E-11</v>
      </c>
      <c r="BK71" s="31">
        <v>3.61757108094785E-3</v>
      </c>
      <c r="BL71" s="31">
        <v>-1.3981143615817201E-2</v>
      </c>
      <c r="BM71" s="31">
        <v>1.5994436711232601E-2</v>
      </c>
      <c r="BN71" s="31">
        <v>-4.1666666666666401E-2</v>
      </c>
      <c r="BO71" s="31">
        <v>-7.9954827547152205E-2</v>
      </c>
      <c r="BP71" s="31">
        <v>4.2428675909313797E-2</v>
      </c>
      <c r="BQ71" s="31">
        <v>-7.0346320319158204E-2</v>
      </c>
      <c r="BR71" s="31">
        <v>-8.093023254749189E-2</v>
      </c>
      <c r="BS71" s="31">
        <v>-4.4303797468354E-2</v>
      </c>
      <c r="BT71" s="31">
        <v>3.34288443170963E-2</v>
      </c>
      <c r="BU71" s="31">
        <v>1.6194332001739E-2</v>
      </c>
      <c r="BV71" s="31">
        <v>-2.1621621621621401E-2</v>
      </c>
      <c r="BW71" s="31">
        <v>-7.1104387283694503E-2</v>
      </c>
      <c r="BX71" s="31">
        <v>6.4649599189015E-2</v>
      </c>
      <c r="BY71" s="31">
        <v>-5.2816901415329003E-3</v>
      </c>
      <c r="BZ71" s="31">
        <v>-5.9788980091714697E-2</v>
      </c>
      <c r="CA71" s="31">
        <v>8.7612991242713694E-3</v>
      </c>
      <c r="CB71" s="31">
        <v>2.8042624928601399E-3</v>
      </c>
      <c r="CC71" s="31">
        <v>-3.3002822823236605E-2</v>
      </c>
      <c r="CD71" s="31">
        <v>2.76315789484931E-2</v>
      </c>
      <c r="CE71" s="31">
        <v>-3.2400589101619699E-2</v>
      </c>
      <c r="CF71" s="31">
        <v>-2.4719101123595801E-2</v>
      </c>
      <c r="CG71" s="31">
        <v>-0.11556886228674801</v>
      </c>
      <c r="CH71" s="31">
        <v>5.8140557070718009E-4</v>
      </c>
      <c r="CI71" s="31">
        <v>4.2296072508432703E-2</v>
      </c>
      <c r="CJ71" s="31">
        <v>1.7187500015426901E-2</v>
      </c>
      <c r="CK71" s="31">
        <v>6.4343163533255004E-2</v>
      </c>
      <c r="CL71" s="31">
        <v>-6.3384615364631594E-2</v>
      </c>
      <c r="CM71" s="31">
        <v>-8.9253187595830688E-2</v>
      </c>
      <c r="CN71" s="31">
        <v>-6.7307692306464398E-2</v>
      </c>
      <c r="CO71" s="31">
        <v>-3.7689969604863802E-2</v>
      </c>
      <c r="CP71" s="31">
        <v>-3.08254963400801E-2</v>
      </c>
      <c r="CQ71" s="31">
        <v>5.70652173913044E-2</v>
      </c>
      <c r="CR71" s="31">
        <v>-3.1231231222822599E-2</v>
      </c>
      <c r="CS71" s="31">
        <v>3.0882352933355301E-2</v>
      </c>
      <c r="CT71" s="31">
        <v>-6.1983471066450406E-2</v>
      </c>
      <c r="CU71" s="31">
        <v>4.7999999994828596E-2</v>
      </c>
      <c r="CV71" s="31">
        <v>1.11420612813364E-2</v>
      </c>
      <c r="CW71" s="31">
        <v>-5.6848609668826405E-2</v>
      </c>
      <c r="CX71" s="31">
        <v>-0.10086904489425801</v>
      </c>
      <c r="CY71" s="31">
        <v>-6.50994574838102E-2</v>
      </c>
      <c r="CZ71" s="31">
        <v>-3.0253475088583E-2</v>
      </c>
      <c r="DA71" s="31">
        <v>-9.2409240752223693E-3</v>
      </c>
      <c r="DB71" s="31">
        <v>1.7241379291268899E-2</v>
      </c>
      <c r="DC71" s="31">
        <v>-6.1082024380059198E-3</v>
      </c>
      <c r="DD71" s="31">
        <v>-0.10809167445116299</v>
      </c>
      <c r="DE71" s="31">
        <v>-0.11046931407942299</v>
      </c>
      <c r="DF71" s="31">
        <v>-4.8572859301701E-2</v>
      </c>
      <c r="DG71" s="31">
        <v>-2.4630541892563E-3</v>
      </c>
      <c r="DH71" s="31">
        <v>3.1595576701959299E-3</v>
      </c>
      <c r="DI71" s="31">
        <v>7.1485943767461507E-2</v>
      </c>
      <c r="DJ71" s="31">
        <v>8.5470085480838093E-2</v>
      </c>
      <c r="DK71" s="31">
        <v>8.8427947599488896E-2</v>
      </c>
      <c r="DL71" s="31">
        <v>-0.11186903136441501</v>
      </c>
      <c r="DM71" s="31">
        <v>-1.0823127314155702E-2</v>
      </c>
      <c r="DN71" s="31">
        <v>-4.7887323968726005E-2</v>
      </c>
      <c r="DO71" s="31">
        <v>-5.5066079307494499E-2</v>
      </c>
      <c r="DP71" s="31">
        <v>-5.2016985128535906E-2</v>
      </c>
      <c r="DQ71" s="31">
        <v>-2.2862823058821601E-2</v>
      </c>
      <c r="DR71" s="31">
        <v>6.9302894487375203E-3</v>
      </c>
      <c r="DS71" s="31">
        <v>-6.8230277241392301E-3</v>
      </c>
      <c r="DT71" s="31">
        <v>-7.8635014836795594E-2</v>
      </c>
      <c r="DU71" s="31">
        <v>-7.8559738120578704E-2</v>
      </c>
      <c r="DV71" s="31">
        <v>-4.1619797532783095E-2</v>
      </c>
      <c r="DW71" s="31">
        <v>-6.1020036421024701E-2</v>
      </c>
      <c r="DX71" s="31">
        <v>4.5774647878654297E-2</v>
      </c>
      <c r="DY71" s="31">
        <v>3.9835517873860801E-3</v>
      </c>
      <c r="DZ71" s="31">
        <v>-4.7619047621875098E-2</v>
      </c>
      <c r="EA71" s="31">
        <v>-6.4850843091164298E-3</v>
      </c>
      <c r="EB71" s="31">
        <v>-5.6020942399607802E-2</v>
      </c>
      <c r="EC71" s="31">
        <v>-1.4020805049213101E-2</v>
      </c>
      <c r="ED71" s="31">
        <v>-1.4707982285508701E-2</v>
      </c>
      <c r="EE71" s="31">
        <v>-2.82714054927302E-2</v>
      </c>
      <c r="EF71" s="31">
        <v>-3.03030303040841E-2</v>
      </c>
      <c r="EG71" s="31">
        <v>4.1095890413098503E-2</v>
      </c>
      <c r="EH71" s="31">
        <v>-6.4599483638828003E-4</v>
      </c>
      <c r="EI71" s="31">
        <v>-4.98215937716531E-2</v>
      </c>
      <c r="EJ71" s="31">
        <v>-2.74804608311148E-2</v>
      </c>
      <c r="EK71" s="31">
        <v>8.9020771674104306E-3</v>
      </c>
      <c r="EL71" s="31">
        <v>-6.6899360090697302E-2</v>
      </c>
      <c r="EM71" s="31">
        <v>-1.08596101007454E-2</v>
      </c>
      <c r="EN71" s="31">
        <v>-3.2152588533661305E-2</v>
      </c>
      <c r="EO71" s="31">
        <v>-4.2056074749776701E-3</v>
      </c>
      <c r="EP71" s="31">
        <v>-4.5131633932447401E-2</v>
      </c>
      <c r="EQ71" s="31">
        <v>-8.1272084803496E-2</v>
      </c>
      <c r="ER71" s="31">
        <v>-6.9634998700675702E-2</v>
      </c>
      <c r="ES71" s="31">
        <v>-8.3817681218819204E-2</v>
      </c>
      <c r="ET71" s="31">
        <v>-4.3041607006505398E-3</v>
      </c>
      <c r="EU71" s="31">
        <v>-7.5388026607823497E-2</v>
      </c>
      <c r="EV71" s="31">
        <v>-2.7967681789806499E-2</v>
      </c>
      <c r="EW71" s="31">
        <v>-5.5555555546959498E-2</v>
      </c>
      <c r="EX71" s="31">
        <v>-5.9090909105522602E-2</v>
      </c>
      <c r="EY71" s="31">
        <v>-2.27606461086634E-2</v>
      </c>
      <c r="EZ71" s="31">
        <v>-2.57999558094948E-2</v>
      </c>
      <c r="FA71" s="31">
        <v>-2.2687609088946799E-2</v>
      </c>
      <c r="FB71" s="31">
        <v>3.54609930200089E-3</v>
      </c>
      <c r="FC71" s="31">
        <v>-7.4721780604133606E-2</v>
      </c>
      <c r="FD71" s="31">
        <v>-9.2127303151474091E-2</v>
      </c>
      <c r="FE71" s="31">
        <v>2.0491803392068699E-3</v>
      </c>
      <c r="FF71" s="31">
        <v>-2.9629629629629898E-2</v>
      </c>
      <c r="FG71" s="31">
        <v>-5.4496951216201302E-2</v>
      </c>
      <c r="FH71" s="31">
        <v>-1.48148148074816E-2</v>
      </c>
      <c r="FI71" s="31">
        <v>-5.3428042014268796E-2</v>
      </c>
      <c r="FJ71" s="31">
        <v>1.6265431676765602E-2</v>
      </c>
      <c r="FK71" s="31">
        <v>3.1578947387795202E-2</v>
      </c>
      <c r="FL71" s="31">
        <v>-4.6454767709287401E-2</v>
      </c>
      <c r="FM71" s="31">
        <v>2.41254521441925E-3</v>
      </c>
      <c r="FN71" s="31">
        <v>-7.87172011661805E-2</v>
      </c>
      <c r="FO71" s="31">
        <v>-7.8787878809301604E-2</v>
      </c>
      <c r="FP71" s="31">
        <v>-5.0752928026649706E-2</v>
      </c>
      <c r="FQ71" s="31">
        <v>6.4516129140690407E-3</v>
      </c>
      <c r="FR71" s="31">
        <v>-2.9459241323308998E-2</v>
      </c>
      <c r="FS71" s="31">
        <v>-1.0706638105847299E-2</v>
      </c>
      <c r="FT71" s="31">
        <v>4.1269022627950002E-3</v>
      </c>
      <c r="FU71" s="31">
        <v>-3.1747129602709201E-2</v>
      </c>
      <c r="FV71" s="31">
        <v>-8.6260261068496588E-2</v>
      </c>
      <c r="FW71" s="31">
        <v>-7.57238307139219E-2</v>
      </c>
      <c r="FX71" s="31">
        <v>5.08474576054763E-3</v>
      </c>
      <c r="FY71" s="31">
        <v>-0.111987381708936</v>
      </c>
      <c r="FZ71" s="31">
        <v>-3.75999999994127E-2</v>
      </c>
      <c r="GA71" s="31">
        <v>-2.7486911012347601E-2</v>
      </c>
      <c r="GB71" s="31">
        <v>-7.32206861088123E-2</v>
      </c>
      <c r="GC71" s="31">
        <v>-4.41932168533564E-2</v>
      </c>
      <c r="GD71" s="31">
        <v>-7.6372582496589209E-2</v>
      </c>
      <c r="GE71" s="31">
        <v>-6.8068286274420801E-3</v>
      </c>
      <c r="GF71" s="31">
        <v>-1.0482965166639401E-2</v>
      </c>
      <c r="GG71" s="31">
        <v>-2.82220131663239E-2</v>
      </c>
      <c r="GH71" s="31">
        <v>-1.15807759319808E-2</v>
      </c>
      <c r="GI71" s="31">
        <v>-2.9999999994430898E-2</v>
      </c>
      <c r="GJ71" s="31">
        <v>-9.0020935096952109E-2</v>
      </c>
      <c r="GK71" s="31">
        <v>1.86046511627946E-3</v>
      </c>
      <c r="GL71" s="31">
        <v>-6.1403508635390408E-3</v>
      </c>
      <c r="GM71" s="31">
        <v>-2.6532479414455499E-2</v>
      </c>
      <c r="GN71" s="31">
        <v>-1.6205910390172801E-2</v>
      </c>
      <c r="GO71" s="31">
        <v>4.2283298094727202E-2</v>
      </c>
      <c r="GP71" s="31">
        <v>5.4194400000000006E-12</v>
      </c>
      <c r="GQ71" s="31">
        <v>-4.2926829281429407E-2</v>
      </c>
      <c r="GR71" s="31">
        <v>-6.0982416959835098E-2</v>
      </c>
      <c r="GS71" s="31">
        <v>5.7793344993917403E-2</v>
      </c>
      <c r="GT71" s="31">
        <v>-2.4896265560166102E-2</v>
      </c>
      <c r="GU71" s="31">
        <v>1.10565110416569E-2</v>
      </c>
      <c r="GV71" s="31">
        <v>-4.9852410624560105E-2</v>
      </c>
      <c r="GW71" s="31">
        <v>4.0091638107215798E-3</v>
      </c>
      <c r="GX71" s="31">
        <v>-1.1834319526627E-2</v>
      </c>
      <c r="GY71" s="31">
        <v>-3.9139784946236301E-2</v>
      </c>
      <c r="GZ71" s="31">
        <v>-5.3239691889442907E-2</v>
      </c>
      <c r="HA71" s="31">
        <v>-2.72108844385144E-3</v>
      </c>
      <c r="HB71" s="31">
        <v>-2.90275764286163E-3</v>
      </c>
      <c r="HC71" s="31">
        <v>-8.4967320373738903E-3</v>
      </c>
      <c r="HD71" s="31">
        <v>4.3378995412124199E-2</v>
      </c>
      <c r="HE71" s="31">
        <v>-2.0338983055459902E-2</v>
      </c>
      <c r="HF71" s="31">
        <v>-2.5759577270952599E-2</v>
      </c>
      <c r="HG71" s="31">
        <v>4.3660789268171699E-2</v>
      </c>
      <c r="HH71" s="31">
        <v>4.88695033004738E-2</v>
      </c>
      <c r="HI71" s="31">
        <v>-7.34966592483038E-2</v>
      </c>
      <c r="HJ71" s="31">
        <v>1.3369796403145799E-2</v>
      </c>
      <c r="HK71" s="31">
        <v>-3.18252730109208E-2</v>
      </c>
      <c r="HL71" s="31">
        <v>-3.2094594576346301E-2</v>
      </c>
      <c r="HM71" s="31">
        <v>1.87239944533251E-2</v>
      </c>
      <c r="HN71" s="31">
        <v>2.4539877289403701E-2</v>
      </c>
      <c r="HO71" s="31">
        <v>-0.10461538458965901</v>
      </c>
      <c r="HP71" s="31">
        <v>-7.6495131948272101E-3</v>
      </c>
      <c r="HQ71" s="31">
        <v>-7.7939233842339806E-2</v>
      </c>
      <c r="HR71" s="31">
        <v>-7.0750647109577708E-2</v>
      </c>
      <c r="HS71" s="31">
        <v>-3.1079607437282403E-2</v>
      </c>
      <c r="HT71" s="31">
        <v>-2.8363636374954E-2</v>
      </c>
      <c r="HU71" s="31">
        <v>-4.7328244281440897E-2</v>
      </c>
      <c r="HV71" s="31">
        <v>3.9087947872099606E-2</v>
      </c>
      <c r="HW71" s="31">
        <v>-4.8099301793636896E-2</v>
      </c>
      <c r="HX71" s="31">
        <v>-3.8709677418736002E-2</v>
      </c>
      <c r="HY71" s="31">
        <v>5.6359482121352701E-2</v>
      </c>
      <c r="HZ71" s="31">
        <v>3.2210834561892596E-2</v>
      </c>
      <c r="IA71" s="31">
        <v>7.1190211340660198E-2</v>
      </c>
      <c r="IB71" s="31">
        <v>-1.5306122447364401E-2</v>
      </c>
      <c r="IC71" s="31">
        <v>1.31926121410981E-2</v>
      </c>
      <c r="IE71" s="31">
        <v>-9.3023255813953307E-2</v>
      </c>
      <c r="IF71" s="31">
        <v>-0.126415094358445</v>
      </c>
      <c r="IK71" s="31">
        <v>-5.7851239690853998E-2</v>
      </c>
      <c r="IL71" s="31">
        <v>-9.6605744125326201E-2</v>
      </c>
      <c r="IM71" s="31">
        <v>-3.3457249062631804E-2</v>
      </c>
      <c r="IN71" s="31">
        <v>-1.64684355093398E-2</v>
      </c>
      <c r="IO71" s="31">
        <v>-4.41988950306361E-2</v>
      </c>
      <c r="IP71" s="31">
        <v>-0.101666666666667</v>
      </c>
      <c r="IQ71" s="31">
        <v>-1.9607843137255103E-2</v>
      </c>
      <c r="IS71" s="31">
        <v>-0.107424960505897</v>
      </c>
      <c r="IU71" s="31">
        <v>-5.0423612992153803E-2</v>
      </c>
      <c r="IX71" s="31">
        <v>-0.111940298524757</v>
      </c>
      <c r="IY71" s="31">
        <v>-4.9420849401468604E-2</v>
      </c>
      <c r="IZ71" s="31">
        <v>-8.9041095900802308E-2</v>
      </c>
      <c r="JC71" s="31">
        <v>4.3621013538178495E-2</v>
      </c>
      <c r="JD71" s="31">
        <v>-4.4958500000000001E-12</v>
      </c>
      <c r="JF71" s="31">
        <v>-7.9889807168808002E-2</v>
      </c>
      <c r="JH71" s="31">
        <v>-5.9829059837953301E-2</v>
      </c>
      <c r="JI71" s="31">
        <v>-4.5454545429309805E-3</v>
      </c>
      <c r="JJ71" s="31">
        <v>-0.113159714248873</v>
      </c>
      <c r="JK71" s="31">
        <v>-3.4695451015114002E-2</v>
      </c>
      <c r="JM71" s="31">
        <v>7.8431372549021602E-3</v>
      </c>
      <c r="JN71" s="31">
        <v>-6.3809967398755801E-2</v>
      </c>
      <c r="JO71" s="31">
        <v>-5.7915057925596501E-2</v>
      </c>
      <c r="JP71" s="31">
        <v>-1.9746121297602903E-2</v>
      </c>
      <c r="JQ71" s="31">
        <v>-4.5064377671575E-2</v>
      </c>
      <c r="JS71" s="31">
        <v>6.6433566446901599E-2</v>
      </c>
      <c r="JU71" s="31">
        <v>-6.07798165120228E-2</v>
      </c>
      <c r="JV71" s="31">
        <v>-0.21981181390774202</v>
      </c>
      <c r="JW71" s="31">
        <v>-4.9999999997428005E-2</v>
      </c>
      <c r="JX71" s="31">
        <v>1.52046783537179E-2</v>
      </c>
      <c r="JY71" s="31">
        <v>-3.7148594386274499E-2</v>
      </c>
      <c r="KA71" s="31">
        <v>-3.5427025760441204E-2</v>
      </c>
      <c r="KB71" s="31">
        <v>3.3519553072626003E-2</v>
      </c>
      <c r="KD71" s="31">
        <v>-0.133381398716586</v>
      </c>
      <c r="KE71" s="31">
        <v>-3.9938448621068705E-2</v>
      </c>
      <c r="KF71" s="31">
        <v>-5.9829059828823999E-2</v>
      </c>
      <c r="KG71" s="31">
        <v>-6.64062500228286E-2</v>
      </c>
      <c r="KH71" s="31">
        <v>1.12359550694297E-2</v>
      </c>
      <c r="KI71" s="31">
        <v>2.4117647031595604E-2</v>
      </c>
      <c r="KJ71" s="31">
        <v>1.1113234212101199E-2</v>
      </c>
      <c r="KK71" s="31">
        <v>-2.8919392198794597E-2</v>
      </c>
      <c r="KM71" s="31">
        <v>-5.2711993875618604E-2</v>
      </c>
      <c r="KN71" s="31">
        <v>-3.0658250682160201E-2</v>
      </c>
      <c r="KO71" s="31">
        <v>-0.11229566454557499</v>
      </c>
      <c r="KP71" s="31">
        <v>-6.8890500385275999E-2</v>
      </c>
      <c r="KR71" s="31">
        <v>-9.7520661149279E-2</v>
      </c>
      <c r="KT71" s="31">
        <v>-4.2635658906278399E-2</v>
      </c>
      <c r="KV71" s="31">
        <v>-0.11182108626748001</v>
      </c>
      <c r="KW71" s="31">
        <v>-6.8965517236605503E-2</v>
      </c>
      <c r="KZ71" s="31">
        <v>-6.3341827458929995E-2</v>
      </c>
      <c r="LA71" s="31">
        <v>-9.3896713631466011E-2</v>
      </c>
      <c r="LB71" s="31">
        <v>-5.7750759878419898E-2</v>
      </c>
      <c r="LC71" s="31">
        <v>1.0727969342014601E-2</v>
      </c>
      <c r="LD71" s="31">
        <v>-0.18305084745762698</v>
      </c>
      <c r="LE71" s="31">
        <v>5.6211354693581005E-4</v>
      </c>
      <c r="LF71" s="31">
        <v>-6.8266939050856304E-2</v>
      </c>
      <c r="LH71" s="31">
        <v>-2.3529411772866902E-2</v>
      </c>
      <c r="LI71" s="31">
        <v>-7.8624078633573596E-2</v>
      </c>
      <c r="LJ71" s="31">
        <v>-1.1049723758069001E-2</v>
      </c>
      <c r="LL71" s="31">
        <v>-1.8140589539817301E-2</v>
      </c>
      <c r="LQ71" s="31">
        <v>-0.10235640650393901</v>
      </c>
      <c r="LR71" s="31">
        <v>-4.0268456375452698E-2</v>
      </c>
      <c r="LS71" s="31">
        <v>-7.9096045208028903E-2</v>
      </c>
      <c r="LV71" s="31">
        <v>1.6819012789773598E-2</v>
      </c>
      <c r="LW71" s="31">
        <v>-6.6727272734339205E-2</v>
      </c>
      <c r="LX71" s="31">
        <v>-0.11081490775929601</v>
      </c>
      <c r="LY71" s="31">
        <v>-6.3157894738511397E-2</v>
      </c>
      <c r="LZ71" s="31">
        <v>-3.6937647999121796E-2</v>
      </c>
      <c r="MA71" s="31">
        <v>-2.0136054411271198E-2</v>
      </c>
      <c r="MB71" s="31">
        <v>-0.113761467881438</v>
      </c>
      <c r="MC71" s="31">
        <v>-5.4905490539034998E-2</v>
      </c>
      <c r="ME71" s="31">
        <v>5.0847457622700494E-2</v>
      </c>
      <c r="MI71" s="31">
        <v>-6.4313239136297509E-2</v>
      </c>
      <c r="MK71" s="31">
        <v>-0.13692307693425501</v>
      </c>
      <c r="ML71" s="31">
        <v>-3.0679900000000001E-12</v>
      </c>
      <c r="MO71" s="31">
        <v>-8.8621056294950797E-3</v>
      </c>
      <c r="MQ71" s="31">
        <v>-0.117460317470689</v>
      </c>
      <c r="MR71" s="31">
        <v>-0.12125748502712901</v>
      </c>
      <c r="MS71" s="31">
        <v>7.2150072150072297E-3</v>
      </c>
      <c r="MV71" s="31">
        <v>-0.12777777777895899</v>
      </c>
      <c r="MY71" s="31">
        <v>-8.3129584367071005E-2</v>
      </c>
      <c r="NC71" s="31">
        <v>-0.114035087733245</v>
      </c>
      <c r="NE71" s="31">
        <v>-2.1844660194174602E-2</v>
      </c>
      <c r="NH71" s="31">
        <v>-0.16153097634215902</v>
      </c>
      <c r="NJ71" s="31">
        <v>-9.1530054655101695E-2</v>
      </c>
      <c r="NK71" s="31">
        <v>-2.9891304352368898E-2</v>
      </c>
      <c r="NL71" s="31">
        <v>-2.85021225156371E-2</v>
      </c>
      <c r="NM71" s="31">
        <v>-6.7307692317904899E-2</v>
      </c>
      <c r="NN71" s="31">
        <v>-0.11838265942609499</v>
      </c>
      <c r="NO71" s="31">
        <v>-5.6680161943319797E-2</v>
      </c>
      <c r="NQ71" s="31">
        <v>3.8251366138671E-2</v>
      </c>
      <c r="NV71" s="31">
        <v>-2.4193548368176301E-2</v>
      </c>
      <c r="NW71" s="31">
        <v>-0.178571428583399</v>
      </c>
      <c r="NX71" s="31">
        <v>-1.0886469676657301E-2</v>
      </c>
      <c r="NY71" s="31">
        <v>-9.5982142853638305E-2</v>
      </c>
      <c r="NZ71" s="31">
        <v>-8.0213903753895505E-2</v>
      </c>
      <c r="OA71" s="31">
        <v>-6.6857688644181193E-2</v>
      </c>
      <c r="OH71" s="31">
        <v>-9.1698900000000002E-12</v>
      </c>
      <c r="OI71" s="31">
        <v>-0.10280373832365401</v>
      </c>
      <c r="OK71" s="31">
        <v>3.3613445378150704E-2</v>
      </c>
      <c r="OL71" s="31">
        <v>-5.7031249995213001E-2</v>
      </c>
      <c r="OM71" s="31">
        <v>-4.7787610579860199E-3</v>
      </c>
      <c r="ON71" s="31">
        <v>-3.2388663967611406E-2</v>
      </c>
      <c r="OP71" s="31">
        <v>-1.06382978641297E-2</v>
      </c>
      <c r="OQ71" s="31">
        <v>-6.065857898352121E-3</v>
      </c>
      <c r="OS71" s="31">
        <v>1.6666666798066403E-3</v>
      </c>
      <c r="OU71" s="31">
        <v>0.112739571589628</v>
      </c>
      <c r="OV71" s="31">
        <v>-7.5566750624038101E-2</v>
      </c>
      <c r="OW71" s="31">
        <v>-2.1105347887368602E-2</v>
      </c>
      <c r="PA71" s="31">
        <v>-5.87962962962967E-2</v>
      </c>
      <c r="PB71" s="31">
        <v>-3.30508474708981E-2</v>
      </c>
      <c r="PC71" s="31">
        <v>-4.8435483417733793E-2</v>
      </c>
      <c r="PD71" s="31">
        <v>-5.08905851754671E-3</v>
      </c>
      <c r="PE71" s="31">
        <v>1.3651877133105601E-2</v>
      </c>
      <c r="PF71" s="31">
        <v>-5.8931018717367806E-2</v>
      </c>
      <c r="PH71" s="31">
        <v>-3.3163265287220002E-2</v>
      </c>
      <c r="PI71" s="31">
        <v>-1.5341701540893201E-2</v>
      </c>
      <c r="PJ71" s="31">
        <v>-0.13583815028848201</v>
      </c>
      <c r="PL71" s="31">
        <v>6.9521410584233501E-2</v>
      </c>
      <c r="PM71" s="31">
        <v>2.1023261655323002E-2</v>
      </c>
      <c r="PN71" s="31">
        <v>-0.24597701149425302</v>
      </c>
      <c r="PP71" s="31">
        <v>-7.575757588829101E-4</v>
      </c>
      <c r="PQ71" s="31">
        <v>2.6282853568461401E-2</v>
      </c>
      <c r="PR71" s="31">
        <v>-8.5144927536232415E-2</v>
      </c>
      <c r="PT71" s="31">
        <v>-8.9666951320182195E-2</v>
      </c>
      <c r="PV71" s="31">
        <v>-4.5267489709150198E-2</v>
      </c>
      <c r="PW71" s="31">
        <v>4.8263888872726896E-2</v>
      </c>
      <c r="PX71" s="31">
        <v>1.3559322039974999E-2</v>
      </c>
      <c r="QA71" s="31">
        <v>-1.8324607329843201E-2</v>
      </c>
      <c r="QB71" s="31">
        <v>-3.1250000012040299E-2</v>
      </c>
      <c r="QC71" s="31">
        <v>4.6007667927527002E-2</v>
      </c>
      <c r="QE71" s="31">
        <v>-2.9227557411272099E-3</v>
      </c>
      <c r="QF71" s="31">
        <v>-8.5365853649716106E-2</v>
      </c>
      <c r="QG71" s="31">
        <v>-4.4000000015131005E-2</v>
      </c>
      <c r="QI71" s="31">
        <v>4.0816326516790501E-3</v>
      </c>
      <c r="QK71" s="31">
        <v>-2.1759315832619502E-2</v>
      </c>
      <c r="QM71" s="31">
        <v>-4.9064115491611208E-2</v>
      </c>
      <c r="QQ71" s="31">
        <v>-0.137404580150113</v>
      </c>
      <c r="QR71" s="31">
        <v>8.3411433916165106E-3</v>
      </c>
      <c r="QS71" s="31">
        <v>-2.7697634161126999E-2</v>
      </c>
      <c r="QT71" s="31">
        <v>-7.51445086674664E-2</v>
      </c>
      <c r="QW71" s="31">
        <v>-3.7542662114953898E-2</v>
      </c>
      <c r="QX71" s="31">
        <v>-0.105882352953158</v>
      </c>
      <c r="QY71" s="31">
        <v>-1.8348623840482203E-2</v>
      </c>
      <c r="RB71" s="31">
        <v>-2.53623188353626E-2</v>
      </c>
      <c r="RC71" s="31">
        <v>1.9691780821917498E-2</v>
      </c>
      <c r="RD71" s="31">
        <v>-1.4043300159682802E-2</v>
      </c>
      <c r="RF71" s="31">
        <v>-1.53256705048359E-2</v>
      </c>
      <c r="RI71" s="31">
        <v>0.17922077918958798</v>
      </c>
      <c r="RJ71" s="31">
        <v>1.0532308568175901E-2</v>
      </c>
      <c r="RN71" s="31">
        <v>-7.1542130371083298E-2</v>
      </c>
      <c r="RP71" s="31">
        <v>-0.27465437787416103</v>
      </c>
      <c r="RR71" s="31">
        <v>-7.8001437821474104E-2</v>
      </c>
      <c r="RS71" s="31">
        <v>4.4052863348904596E-3</v>
      </c>
      <c r="RU71" s="31">
        <v>8.5632730764610993E-3</v>
      </c>
      <c r="RV71" s="31">
        <v>-6.8253255496705897E-2</v>
      </c>
      <c r="RW71" s="31">
        <v>2.6761590123999E-2</v>
      </c>
      <c r="SA71" s="31">
        <v>-6.2692702963427605E-2</v>
      </c>
      <c r="SD71" s="31">
        <v>-8.0303030315218807E-2</v>
      </c>
      <c r="SF71" s="31">
        <v>-7.3941134245504594E-2</v>
      </c>
      <c r="SG71" s="31">
        <v>-3.6886972870210602E-2</v>
      </c>
      <c r="SK71" s="31">
        <v>5.2706475193544699E-3</v>
      </c>
      <c r="SN71" s="31">
        <v>-2.4763292059635299E-2</v>
      </c>
      <c r="SQ71" s="31">
        <v>-3.09278350414737E-2</v>
      </c>
      <c r="SR71" s="31">
        <v>-5.1515151500361796E-2</v>
      </c>
      <c r="SS71" s="31">
        <v>-1.2578616349866201E-2</v>
      </c>
      <c r="ST71" s="31">
        <v>-0.10052631578443601</v>
      </c>
      <c r="SV71" s="31">
        <v>1.51691948658108E-2</v>
      </c>
      <c r="SW71" s="31">
        <v>-9.3589743589200497E-2</v>
      </c>
      <c r="SX71" s="31">
        <v>-6.5885797950219593E-2</v>
      </c>
      <c r="SY71" s="31">
        <v>3.6866359447004705E-2</v>
      </c>
      <c r="SZ71" s="31">
        <v>-2.2865853778847303E-3</v>
      </c>
      <c r="TA71" s="31">
        <v>4.0322580645161699E-2</v>
      </c>
      <c r="TE71" s="31">
        <v>0.11363636362288</v>
      </c>
      <c r="TG71" s="31">
        <v>-3.4965034987762905E-2</v>
      </c>
      <c r="TI71" s="31">
        <v>-4.7619047605851401E-2</v>
      </c>
      <c r="TJ71" s="31">
        <v>-6.8532267393381901E-3</v>
      </c>
      <c r="TM71" s="31">
        <v>-5.50458715529464E-2</v>
      </c>
      <c r="TN71" s="31">
        <v>-0.11226851851191799</v>
      </c>
      <c r="TP71" s="31">
        <v>5.6657223800737899E-3</v>
      </c>
      <c r="TQ71" s="31">
        <v>-3.1092437010243602E-2</v>
      </c>
      <c r="TR71" s="31">
        <v>6.8241469816272798E-2</v>
      </c>
      <c r="TU71" s="31">
        <v>0.116187379901107</v>
      </c>
      <c r="TV71" s="31">
        <v>-3.9543726242428703E-2</v>
      </c>
      <c r="TW71" s="31">
        <v>-3.9719626153996899E-2</v>
      </c>
      <c r="TX71" s="31">
        <v>-7.8282447810980899E-2</v>
      </c>
      <c r="TY71" s="31">
        <v>6.7437529465658605E-2</v>
      </c>
      <c r="TZ71" s="31">
        <v>6.9444444443164999E-2</v>
      </c>
      <c r="UA71" s="31">
        <v>6.2893081761004003E-3</v>
      </c>
      <c r="UB71" s="31">
        <v>-5.5555555555555407E-2</v>
      </c>
      <c r="UC71" s="31">
        <v>2.5915866088115101E-2</v>
      </c>
      <c r="UD71" s="31">
        <v>-0.108574610244989</v>
      </c>
      <c r="UG71" s="31">
        <v>-5.4319371728809997E-2</v>
      </c>
      <c r="UH71" s="31">
        <v>9.8684210308865906E-3</v>
      </c>
      <c r="UI71" s="31">
        <v>-2.09790209701535E-2</v>
      </c>
      <c r="UL71" s="31">
        <v>-8.6254869226488395E-2</v>
      </c>
      <c r="UN71" s="31">
        <v>5.3435114501921802E-2</v>
      </c>
      <c r="US71" s="31">
        <v>-4.95726495566109E-2</v>
      </c>
      <c r="UU71" s="31">
        <v>0.13845466726793601</v>
      </c>
      <c r="UW71" s="31">
        <v>-6.7010309288208197E-2</v>
      </c>
      <c r="UX71" s="31">
        <v>-8.6526873926133008E-2</v>
      </c>
      <c r="UY71" s="31">
        <v>-4.1994750649140197E-2</v>
      </c>
      <c r="VA71" s="31">
        <v>8.4236864066137507E-2</v>
      </c>
      <c r="VB71" s="31">
        <v>-5.7658909345394103E-2</v>
      </c>
      <c r="VC71" s="31">
        <v>-4.2253521132913002E-2</v>
      </c>
      <c r="VE71" s="31">
        <v>7.1428571428573395E-3</v>
      </c>
      <c r="VF71" s="31">
        <v>-3.8560411289303001E-2</v>
      </c>
      <c r="VH71" s="31">
        <v>1.1544571123773799E-2</v>
      </c>
      <c r="VJ71" s="31">
        <v>7.0921985805789498E-2</v>
      </c>
      <c r="VO71" s="31">
        <v>1.8050541501353403E-2</v>
      </c>
      <c r="VP71" s="31">
        <v>-5.1183621323994703E-3</v>
      </c>
      <c r="VT71" s="31">
        <v>2.82352941176474E-2</v>
      </c>
      <c r="VV71" s="31">
        <v>-2.27272727272732E-2</v>
      </c>
      <c r="VW71" s="31">
        <v>1.33651551173986E-2</v>
      </c>
      <c r="VZ71" s="31">
        <v>-7.8774120332142608E-2</v>
      </c>
      <c r="WA71" s="31">
        <v>6.2937062922915996E-2</v>
      </c>
      <c r="WB71" s="31">
        <v>-0.11649944258677901</v>
      </c>
      <c r="WE71" s="31">
        <v>-6.49762282091918E-2</v>
      </c>
      <c r="WF71" s="31">
        <v>-5.8441558458705904E-2</v>
      </c>
      <c r="WG71" s="31">
        <v>-2.5118483419268301E-2</v>
      </c>
      <c r="WK71" s="31">
        <v>1.36363636417909E-2</v>
      </c>
      <c r="WL71" s="31">
        <v>-6.4393939401883996E-2</v>
      </c>
      <c r="WN71" s="31">
        <v>2.05731080274709E-2</v>
      </c>
      <c r="WO71" s="31">
        <v>-3.6976838683352699E-2</v>
      </c>
      <c r="WR71" s="31">
        <v>-3.5135135121240897E-2</v>
      </c>
      <c r="WT71" s="31">
        <v>3.4113060419923999E-2</v>
      </c>
      <c r="WU71" s="31">
        <v>-3.4127495199734001E-2</v>
      </c>
      <c r="WV71" s="31">
        <v>-0.12971839421756801</v>
      </c>
      <c r="WW71" s="31">
        <v>1.9921241602965E-2</v>
      </c>
      <c r="WY71" s="31">
        <v>-2.37113402020371E-2</v>
      </c>
      <c r="WZ71" s="31">
        <v>1.1423131860108401E-2</v>
      </c>
      <c r="XA71" s="31">
        <v>-1.6166281755196701E-2</v>
      </c>
      <c r="XC71" s="31">
        <v>9.9241097441462606E-3</v>
      </c>
      <c r="XD71" s="31">
        <v>-4.2755344418052302E-2</v>
      </c>
      <c r="XG71" s="31">
        <v>9.6296296302982295E-2</v>
      </c>
      <c r="XI71" s="31">
        <v>1.2247397428040202E-3</v>
      </c>
      <c r="XL71" s="31">
        <v>-5.48780487804875E-2</v>
      </c>
      <c r="XM71" s="31">
        <v>-0.28368794326241104</v>
      </c>
      <c r="XN71" s="31">
        <v>-4.8484848517043003E-2</v>
      </c>
      <c r="XO71" s="31">
        <v>-6.1280855376321997E-2</v>
      </c>
      <c r="XP71" s="31">
        <v>-2.9812606473594499E-2</v>
      </c>
      <c r="XQ71" s="31">
        <v>-0.11316172898931701</v>
      </c>
      <c r="XR71" s="31">
        <v>1.6142735746754299E-2</v>
      </c>
      <c r="XS71" s="31">
        <v>-7.0605187326771596E-2</v>
      </c>
      <c r="XT71" s="31">
        <v>-8.3623693372865904E-2</v>
      </c>
      <c r="XU71" s="31">
        <v>-0.10231023102121201</v>
      </c>
      <c r="XV71" s="31">
        <v>-7.3474494886469302E-2</v>
      </c>
      <c r="XW71" s="31">
        <v>-3.8461538475119503E-2</v>
      </c>
      <c r="XX71" s="31">
        <v>-6.8892421841538598E-2</v>
      </c>
      <c r="XZ71" s="31">
        <v>7.9079798927970107E-3</v>
      </c>
      <c r="YC71" s="31">
        <v>-4.7897912331818802E-2</v>
      </c>
      <c r="YD71" s="31">
        <v>-4.8245614035087696E-2</v>
      </c>
      <c r="YE71" s="31">
        <v>-6.65221592301104E-2</v>
      </c>
      <c r="YG71" s="31">
        <v>-7.3635765943458997E-2</v>
      </c>
      <c r="YH71" s="31">
        <v>-5.1878354219010499E-2</v>
      </c>
      <c r="YK71" s="31">
        <v>-0.10513011154304501</v>
      </c>
      <c r="YN71" s="31">
        <v>-7.401069518657831E-2</v>
      </c>
      <c r="YP71" s="31">
        <v>-1.6413373854568401E-2</v>
      </c>
      <c r="YQ71" s="31">
        <v>-2.5089605734861704E-2</v>
      </c>
      <c r="YS71" s="31">
        <v>-3.6026200852714199E-2</v>
      </c>
      <c r="YT71" s="31">
        <v>1.2406947876844E-3</v>
      </c>
      <c r="YU71" s="31">
        <v>-6.5587044551870199E-2</v>
      </c>
      <c r="YV71" s="31">
        <v>3.9177001100536304E-2</v>
      </c>
      <c r="YW71" s="31">
        <v>-3.1897926458929198E-3</v>
      </c>
      <c r="YX71" s="31">
        <v>-0.10354327695722</v>
      </c>
      <c r="YY71" s="31">
        <v>-0.109720885462642</v>
      </c>
      <c r="ZA71" s="31">
        <v>-9.7204301075307906E-2</v>
      </c>
      <c r="ZC71" s="31">
        <v>-0.11973392461197299</v>
      </c>
      <c r="ZD71" s="31">
        <v>-2.3423423406681798E-2</v>
      </c>
      <c r="ZF71" s="31">
        <v>-0.11518324607758701</v>
      </c>
      <c r="ZH71" s="31">
        <v>-4.2571306908105698E-3</v>
      </c>
      <c r="ZJ71" s="31">
        <v>-4.0000000009161596E-2</v>
      </c>
      <c r="ZK71" s="31">
        <v>2.0286085832661702E-2</v>
      </c>
      <c r="ZL71" s="31">
        <v>-9.4874591039281905E-2</v>
      </c>
      <c r="ZM71" s="31">
        <v>-2.8789161732991602E-2</v>
      </c>
      <c r="ZN71" s="31">
        <v>-3.7015128643837401E-2</v>
      </c>
      <c r="ZO71" s="31">
        <v>1.3487475908993601E-2</v>
      </c>
      <c r="ZQ71" s="31">
        <v>-0.15589216512009502</v>
      </c>
      <c r="ZR71" s="31">
        <v>-2.7885360185902403E-2</v>
      </c>
      <c r="ZS71" s="31">
        <v>-0.11703239290384101</v>
      </c>
      <c r="ZV71" s="31">
        <v>1.2077294798136201E-3</v>
      </c>
      <c r="ZW71" s="31">
        <v>-9.2597577414600493E-2</v>
      </c>
      <c r="ZX71" s="31">
        <v>-7.0806100212275999E-2</v>
      </c>
      <c r="ZY71" s="31">
        <v>-0.10346695555994201</v>
      </c>
      <c r="ZZ71" s="31">
        <v>-7.7654516647000099E-2</v>
      </c>
      <c r="AAB71" s="31">
        <v>-9.7633136088311215E-2</v>
      </c>
      <c r="AAC71" s="31">
        <v>-3.8461538448123396E-2</v>
      </c>
      <c r="AAD71" s="31">
        <v>4.4712990936978607E-2</v>
      </c>
      <c r="AAE71" s="31">
        <v>-8.521444695259589E-2</v>
      </c>
      <c r="AAF71" s="31">
        <v>-7.7031659608792699E-2</v>
      </c>
      <c r="AAG71" s="31">
        <v>-1.7894492199466001E-2</v>
      </c>
      <c r="AAI71" s="31">
        <v>-6.8111455114845704E-2</v>
      </c>
      <c r="AAJ71" s="31">
        <v>4.9429657784017395E-2</v>
      </c>
      <c r="AAK71" s="31">
        <v>-4.51977401829462E-3</v>
      </c>
      <c r="AAL71" s="31">
        <v>-7.5144508663057594E-2</v>
      </c>
      <c r="AAM71" s="31">
        <v>-3.8461538461538401E-2</v>
      </c>
      <c r="AAN71" s="31">
        <v>2.3109243716385102E-2</v>
      </c>
      <c r="AAO71" s="31">
        <v>1.78571428404906E-2</v>
      </c>
      <c r="AAP71" s="31">
        <v>1.2793176968718201E-2</v>
      </c>
      <c r="AAQ71" s="31">
        <v>-0.100806451612522</v>
      </c>
      <c r="AAS71" s="31">
        <v>3.6458333319962004E-2</v>
      </c>
      <c r="AAT71" s="31">
        <v>-3.3704735373936E-2</v>
      </c>
      <c r="AAV71" s="31">
        <v>-7.63983629006392E-2</v>
      </c>
      <c r="AAX71" s="31">
        <v>-8.6336633646041994E-2</v>
      </c>
      <c r="AAZ71" s="31">
        <v>3.6057692317696101E-2</v>
      </c>
      <c r="ABC71" s="31">
        <v>3.7356321844583998E-2</v>
      </c>
      <c r="ABG71" s="31">
        <v>-2.1153190015638004E-2</v>
      </c>
      <c r="ABH71" s="31">
        <v>-0.12307899704674399</v>
      </c>
      <c r="ABI71" s="31">
        <v>-4.05310971330596E-2</v>
      </c>
      <c r="ABJ71" s="31">
        <v>-0.112304687489496</v>
      </c>
      <c r="ABK71" s="31">
        <v>-6.6133333320100102E-2</v>
      </c>
    </row>
    <row r="72" spans="1:739" x14ac:dyDescent="0.2">
      <c r="A72" s="29">
        <v>38657</v>
      </c>
      <c r="B72" s="31">
        <v>-0.12648221344424601</v>
      </c>
      <c r="C72" s="31">
        <v>9.2307692307692188E-2</v>
      </c>
      <c r="E72" s="31">
        <v>-0.11711711711320399</v>
      </c>
      <c r="G72" s="31">
        <v>-4.74820143977734E-2</v>
      </c>
      <c r="H72" s="31">
        <v>0.131333333343294</v>
      </c>
      <c r="I72" s="31">
        <v>5.9340659340658901E-2</v>
      </c>
      <c r="J72" s="31">
        <v>2.9729729728601703E-2</v>
      </c>
      <c r="K72" s="31">
        <v>8.2296650717703201E-2</v>
      </c>
      <c r="L72" s="31">
        <v>0.113943867819515</v>
      </c>
      <c r="M72" s="31">
        <v>7.1604938271605301E-2</v>
      </c>
      <c r="N72" s="31">
        <v>0.173883556507715</v>
      </c>
      <c r="O72" s="31">
        <v>5.9829059829398901E-2</v>
      </c>
      <c r="P72" s="31">
        <v>0.161011721152998</v>
      </c>
      <c r="Q72" s="31">
        <v>2.18098958413602E-2</v>
      </c>
      <c r="R72" s="31">
        <v>3.2239041332259098E-2</v>
      </c>
      <c r="S72" s="31">
        <v>3.5812672176308298E-2</v>
      </c>
      <c r="T72" s="31">
        <v>9.9647266313933211E-2</v>
      </c>
      <c r="U72" s="31">
        <v>2.8279181726871699E-2</v>
      </c>
      <c r="V72" s="31">
        <v>0.210148924441527</v>
      </c>
      <c r="W72" s="31">
        <v>7.9929184978790202E-2</v>
      </c>
      <c r="X72" s="31">
        <v>6.5359477136112606E-2</v>
      </c>
      <c r="Y72" s="31">
        <v>6.2314540059347702E-2</v>
      </c>
      <c r="Z72" s="31">
        <v>0.223826714801444</v>
      </c>
      <c r="AA72" s="31">
        <v>2.88659793808193E-2</v>
      </c>
      <c r="AB72" s="31">
        <v>-2.1276595753872002E-2</v>
      </c>
      <c r="AC72" s="31">
        <v>0.111804767309876</v>
      </c>
      <c r="AD72" s="31">
        <v>5.0727065622280694E-2</v>
      </c>
      <c r="AE72" s="31">
        <v>4.5248868783455798E-2</v>
      </c>
      <c r="AF72" s="31">
        <v>0.11662531017128501</v>
      </c>
      <c r="AG72" s="31">
        <v>1.06247344027661E-2</v>
      </c>
      <c r="AH72" s="31">
        <v>0.10395584177480201</v>
      </c>
      <c r="AI72" s="31">
        <v>8.64472950450281E-2</v>
      </c>
      <c r="AJ72" s="31">
        <v>-5.4131054155285699E-2</v>
      </c>
      <c r="AK72" s="31">
        <v>9.6587250482933502E-3</v>
      </c>
      <c r="AL72" s="31">
        <v>6.6304347830352703E-2</v>
      </c>
      <c r="AM72" s="31">
        <v>4.40939283023771E-2</v>
      </c>
      <c r="AN72" s="31">
        <v>8.76288659889191E-2</v>
      </c>
      <c r="AO72" s="31">
        <v>0.13396778917494401</v>
      </c>
      <c r="AP72" s="31">
        <v>7.9454253585921994E-2</v>
      </c>
      <c r="AQ72" s="31">
        <v>2.9043724337605797E-2</v>
      </c>
      <c r="AR72" s="31">
        <v>0.12710437711985001</v>
      </c>
      <c r="AS72" s="31">
        <v>5.2405498281787005E-2</v>
      </c>
      <c r="AT72" s="31">
        <v>0.103642141272553</v>
      </c>
      <c r="AU72" s="31">
        <v>0.12093023256834901</v>
      </c>
      <c r="AV72" s="31">
        <v>0.10117647058823501</v>
      </c>
      <c r="AW72" s="31">
        <v>0.232367273659912</v>
      </c>
      <c r="AX72" s="31">
        <v>4.7159744672502696E-2</v>
      </c>
      <c r="AY72" s="31">
        <v>0.19733079124330399</v>
      </c>
      <c r="AZ72" s="31">
        <v>9.1304347830230392E-2</v>
      </c>
      <c r="BA72" s="31">
        <v>0.33132530119300496</v>
      </c>
      <c r="BB72" s="31">
        <v>5.3164556970963103E-2</v>
      </c>
      <c r="BC72" s="31">
        <v>3.5383777926612799E-2</v>
      </c>
      <c r="BD72" s="31">
        <v>3.8286235186873102E-2</v>
      </c>
      <c r="BF72" s="31">
        <v>9.8108747050485792E-2</v>
      </c>
      <c r="BG72" s="31">
        <v>7.6397780622109002E-2</v>
      </c>
      <c r="BH72" s="31">
        <v>4.5833333331564398E-2</v>
      </c>
      <c r="BI72" s="31">
        <v>5.63725490269174E-2</v>
      </c>
      <c r="BJ72" s="31">
        <v>0.100407907134862</v>
      </c>
      <c r="BK72" s="31">
        <v>-1.47213459484103E-2</v>
      </c>
      <c r="BL72" s="31">
        <v>0.101060070671377</v>
      </c>
      <c r="BM72" s="31">
        <v>0.16140602582004898</v>
      </c>
      <c r="BN72" s="31">
        <v>7.1110120776387301E-2</v>
      </c>
      <c r="BO72" s="31">
        <v>-2.4884792628299301E-2</v>
      </c>
      <c r="BP72" s="31">
        <v>9.0256730279179003E-3</v>
      </c>
      <c r="BQ72" s="31">
        <v>7.1299093644137099E-2</v>
      </c>
      <c r="BR72" s="31">
        <v>-1.9289340090426703E-2</v>
      </c>
      <c r="BS72" s="31">
        <v>0.108108108108109</v>
      </c>
      <c r="BT72" s="31">
        <v>7.0502687322161708E-2</v>
      </c>
      <c r="BU72" s="31">
        <v>9.4155844172616507E-2</v>
      </c>
      <c r="BV72" s="31">
        <v>3.9325842696628505E-2</v>
      </c>
      <c r="BW72" s="31">
        <v>7.4875207987794609E-2</v>
      </c>
      <c r="BX72" s="31">
        <v>4.1837782354869901E-2</v>
      </c>
      <c r="BY72" s="31">
        <v>7.4389864290847194E-2</v>
      </c>
      <c r="BZ72" s="31">
        <v>7.4140802927373808E-2</v>
      </c>
      <c r="CA72" s="31">
        <v>6.3081695971903204E-2</v>
      </c>
      <c r="CB72" s="31">
        <v>8.3856246437616508E-2</v>
      </c>
      <c r="CC72" s="31">
        <v>3.44827586079164E-2</v>
      </c>
      <c r="CD72" s="31">
        <v>5.16795865279744E-2</v>
      </c>
      <c r="CE72" s="31">
        <v>-2.8762805358550501E-2</v>
      </c>
      <c r="CF72" s="31">
        <v>7.7473182359952403E-2</v>
      </c>
      <c r="CG72" s="31">
        <v>3.7552155774758504E-2</v>
      </c>
      <c r="CH72" s="31">
        <v>8.7303851640514199E-2</v>
      </c>
      <c r="CI72" s="31">
        <v>5.7784320941474794E-2</v>
      </c>
      <c r="CJ72" s="31">
        <v>-4.3674698772743201E-2</v>
      </c>
      <c r="CK72" s="31">
        <v>0.122830440580915</v>
      </c>
      <c r="CL72" s="31">
        <v>3.8615179774168701E-2</v>
      </c>
      <c r="CM72" s="31">
        <v>8.1199538638182106E-2</v>
      </c>
      <c r="CN72" s="31">
        <v>2.8328611892871402E-2</v>
      </c>
      <c r="CO72" s="31">
        <v>6.47021140294681E-2</v>
      </c>
      <c r="CP72" s="31">
        <v>1.2623490654599201E-2</v>
      </c>
      <c r="CQ72" s="31">
        <v>6.1855670103093202E-2</v>
      </c>
      <c r="CR72" s="31">
        <v>1.13924050834717E-2</v>
      </c>
      <c r="CS72" s="31">
        <v>5.4572271383932697E-2</v>
      </c>
      <c r="CT72" s="31">
        <v>-1.79104477621795E-2</v>
      </c>
      <c r="CU72" s="31">
        <v>8.09399477961594E-2</v>
      </c>
      <c r="CV72" s="31">
        <v>5.60224089635852E-3</v>
      </c>
      <c r="CW72" s="31">
        <v>5.1114173134190199E-3</v>
      </c>
      <c r="CX72" s="31">
        <v>5.2812858760462204E-2</v>
      </c>
      <c r="CY72" s="31">
        <v>-8.0377899999999994E-12</v>
      </c>
      <c r="CZ72" s="31">
        <v>8.3114610686858492E-2</v>
      </c>
      <c r="DA72" s="31">
        <v>8.1723027390840003E-2</v>
      </c>
      <c r="DB72" s="31">
        <v>7.2961373395938903E-2</v>
      </c>
      <c r="DC72" s="31">
        <v>0.155094679910799</v>
      </c>
      <c r="DD72" s="31">
        <v>3.2446843043669703E-2</v>
      </c>
      <c r="DE72" s="31">
        <v>-2.1515985524034501E-2</v>
      </c>
      <c r="DF72" s="31">
        <v>0.15384615384390102</v>
      </c>
      <c r="DG72" s="31">
        <v>8.3595223149210293E-2</v>
      </c>
      <c r="DH72" s="31">
        <v>9.2972972955625899E-2</v>
      </c>
      <c r="DI72" s="31">
        <v>4.5696877372157302E-2</v>
      </c>
      <c r="DJ72" s="31">
        <v>7.2033898282709299E-2</v>
      </c>
      <c r="DK72" s="31">
        <v>7.0737913490167795E-2</v>
      </c>
      <c r="DL72" s="31">
        <v>7.6494023920729695E-2</v>
      </c>
      <c r="DM72" s="31">
        <v>6.13138686131387E-2</v>
      </c>
      <c r="DN72" s="31">
        <v>0.10526315790697501</v>
      </c>
      <c r="DO72" s="31">
        <v>0.11428571426093401</v>
      </c>
      <c r="DP72" s="31">
        <v>8.6226203821797395E-2</v>
      </c>
      <c r="DQ72" s="31">
        <v>4.8218029335701997E-2</v>
      </c>
      <c r="DR72" s="31">
        <v>1.7558187012285599E-2</v>
      </c>
      <c r="DS72" s="31">
        <v>0.15647007042576599</v>
      </c>
      <c r="DT72" s="31">
        <v>3.8621262458472298E-2</v>
      </c>
      <c r="DU72" s="31">
        <v>4.6853779977047594E-2</v>
      </c>
      <c r="DV72" s="31">
        <v>3.2648125742425801E-2</v>
      </c>
      <c r="DW72" s="31">
        <v>1.9015114581604702E-2</v>
      </c>
      <c r="DX72" s="31">
        <v>5.5555555568035805E-2</v>
      </c>
      <c r="DY72" s="31">
        <v>9.3815789486453305E-2</v>
      </c>
      <c r="DZ72" s="31">
        <v>6.1538461621713008E-3</v>
      </c>
      <c r="EA72" s="31">
        <v>3.3829499343525499E-2</v>
      </c>
      <c r="EB72" s="31">
        <v>0.140887356825833</v>
      </c>
      <c r="EC72" s="31">
        <v>0.10939691448090899</v>
      </c>
      <c r="ED72" s="31">
        <v>4.1722947613542102E-2</v>
      </c>
      <c r="EE72" s="31">
        <v>1.67785234899329E-2</v>
      </c>
      <c r="EF72" s="31">
        <v>0.10454908221701301</v>
      </c>
      <c r="EG72" s="31">
        <v>7.6576576586302694E-2</v>
      </c>
      <c r="EH72" s="31">
        <v>0.109947643990447</v>
      </c>
      <c r="EI72" s="31">
        <v>0.160283687980004</v>
      </c>
      <c r="EJ72" s="31">
        <v>9.4222222222221999E-2</v>
      </c>
      <c r="EK72" s="31">
        <v>0.10486891383791401</v>
      </c>
      <c r="EL72" s="31">
        <v>8.5877862578904493E-2</v>
      </c>
      <c r="EM72" s="31">
        <v>0.10020422055820299</v>
      </c>
      <c r="EN72" s="31">
        <v>0.12884615384520201</v>
      </c>
      <c r="EO72" s="31">
        <v>5.8252427194109203E-2</v>
      </c>
      <c r="EP72" s="31">
        <v>9.2707870161590003E-2</v>
      </c>
      <c r="EQ72" s="31">
        <v>3.5294117651976299E-2</v>
      </c>
      <c r="ER72" s="31">
        <v>7.5895395108081395E-2</v>
      </c>
      <c r="ES72" s="31">
        <v>6.3620981370745996E-2</v>
      </c>
      <c r="ET72" s="31">
        <v>8.8588588553853501E-2</v>
      </c>
      <c r="EU72" s="31">
        <v>9.7799511006466902E-2</v>
      </c>
      <c r="EV72" s="31">
        <v>7.14285714080094E-2</v>
      </c>
      <c r="EW72" s="31">
        <v>-1.4306151660659801E-2</v>
      </c>
      <c r="EX72" s="31">
        <v>4.2773525432497204E-2</v>
      </c>
      <c r="EY72" s="31">
        <v>-5.8159536643309306E-2</v>
      </c>
      <c r="EZ72" s="31">
        <v>4.9612403099454194E-2</v>
      </c>
      <c r="FA72" s="31">
        <v>8.3486238549622199E-2</v>
      </c>
      <c r="FB72" s="31">
        <v>-9.6211665633149108E-3</v>
      </c>
      <c r="FC72" s="31">
        <v>9.4178082191780602E-2</v>
      </c>
      <c r="FD72" s="31">
        <v>-1.7560073932577601E-2</v>
      </c>
      <c r="FE72" s="31">
        <v>8.2595870199727597E-2</v>
      </c>
      <c r="FF72" s="31">
        <v>9.3206951026855195E-2</v>
      </c>
      <c r="FG72" s="31">
        <v>7.6420106275359098E-2</v>
      </c>
      <c r="FH72" s="31">
        <v>8.01526717460979E-2</v>
      </c>
      <c r="FI72" s="31">
        <v>0.12928139688762499</v>
      </c>
      <c r="FJ72" s="31">
        <v>4.74198047419803E-2</v>
      </c>
      <c r="FK72" s="31">
        <v>0.15095514951415301</v>
      </c>
      <c r="FL72" s="31">
        <v>2.0185189999999999E-11</v>
      </c>
      <c r="FM72" s="31">
        <v>2.2588522588174599E-2</v>
      </c>
      <c r="FN72" s="31">
        <v>0.13930885529157702</v>
      </c>
      <c r="FO72" s="31">
        <v>0.16897506925178898</v>
      </c>
      <c r="FP72" s="31">
        <v>5.4347826102615598E-2</v>
      </c>
      <c r="FQ72" s="31">
        <v>3.6184210512997701E-2</v>
      </c>
      <c r="FR72" s="31">
        <v>0.16808149405834902</v>
      </c>
      <c r="FS72" s="31">
        <v>4.3237250567042605E-2</v>
      </c>
      <c r="FT72" s="31">
        <v>6.8821689255887303E-2</v>
      </c>
      <c r="FU72" s="31">
        <v>8.9202220923321904E-2</v>
      </c>
      <c r="FV72" s="31">
        <v>4.1823946851879699E-2</v>
      </c>
      <c r="FW72" s="31">
        <v>0.13179262962622601</v>
      </c>
      <c r="FX72" s="31">
        <v>-0.115543166768735</v>
      </c>
      <c r="FY72" s="31">
        <v>8.9743589752923097E-2</v>
      </c>
      <c r="FZ72" s="31">
        <v>6.5657424743252202E-2</v>
      </c>
      <c r="GA72" s="31">
        <v>2.7586206900059602E-2</v>
      </c>
      <c r="GB72" s="31">
        <v>2.19058050636423E-2</v>
      </c>
      <c r="GC72" s="31">
        <v>-1.08401084995624E-3</v>
      </c>
      <c r="GD72" s="31">
        <v>5.0228310500346506E-2</v>
      </c>
      <c r="GE72" s="31">
        <v>-1.7661878368943201E-2</v>
      </c>
      <c r="GF72" s="31">
        <v>-8.7619047496609904E-3</v>
      </c>
      <c r="GG72" s="31">
        <v>6.1613216702489003E-2</v>
      </c>
      <c r="GH72" s="31">
        <v>7.3141486785471596E-2</v>
      </c>
      <c r="GI72" s="31">
        <v>0.148936170185205</v>
      </c>
      <c r="GJ72" s="31">
        <v>5.6250000006360601E-2</v>
      </c>
      <c r="GK72" s="31">
        <v>0.118640038040895</v>
      </c>
      <c r="GL72" s="31">
        <v>7.9207920784998498E-2</v>
      </c>
      <c r="GM72" s="31">
        <v>4.6684113861105603E-2</v>
      </c>
      <c r="GN72" s="31">
        <v>6.8426197750224302E-3</v>
      </c>
      <c r="GO72" s="31">
        <v>0.21451104101660701</v>
      </c>
      <c r="GP72" s="31">
        <v>8.562197092430511E-2</v>
      </c>
      <c r="GQ72" s="31">
        <v>0.105207226368076</v>
      </c>
      <c r="GR72" s="31">
        <v>4.8819734826313105E-2</v>
      </c>
      <c r="GS72" s="31">
        <v>9.7341337919854193E-2</v>
      </c>
      <c r="GT72" s="31">
        <v>7.4561403508772509E-2</v>
      </c>
      <c r="GU72" s="31">
        <v>2.9715229035817598E-2</v>
      </c>
      <c r="GV72" s="31">
        <v>0.20241477273988601</v>
      </c>
      <c r="GW72" s="31">
        <v>6.21370499411718E-2</v>
      </c>
      <c r="GX72" s="31">
        <v>0.11206368646662601</v>
      </c>
      <c r="GY72" s="31">
        <v>2.0547945205479801E-2</v>
      </c>
      <c r="GZ72" s="31">
        <v>5.8417549913728703E-2</v>
      </c>
      <c r="HA72" s="31">
        <v>0.24536178107409501</v>
      </c>
      <c r="HB72" s="31">
        <v>4.7512991846631006E-2</v>
      </c>
      <c r="HC72" s="31">
        <v>3.2996633010136098E-2</v>
      </c>
      <c r="HD72" s="31">
        <v>8.841010401769861E-2</v>
      </c>
      <c r="HE72" s="31">
        <v>0.12733142035529102</v>
      </c>
      <c r="HF72" s="31">
        <v>-4.2769857428720498E-2</v>
      </c>
      <c r="HG72" s="31">
        <v>3.1941031971839604E-2</v>
      </c>
      <c r="HH72" s="31">
        <v>7.1682721514587003E-2</v>
      </c>
      <c r="HI72" s="31">
        <v>3.5105014399574599E-2</v>
      </c>
      <c r="HJ72" s="31">
        <v>9.5179987805978E-2</v>
      </c>
      <c r="HK72" s="31">
        <v>6.2768417575157304E-2</v>
      </c>
      <c r="HL72" s="31">
        <v>1.3857422683128701E-2</v>
      </c>
      <c r="HM72" s="31">
        <v>-2.3230840520355497E-2</v>
      </c>
      <c r="HN72" s="31">
        <v>7.2376356955474695E-3</v>
      </c>
      <c r="HO72" s="31">
        <v>5.9459459474162396E-2</v>
      </c>
      <c r="HP72" s="31">
        <v>9.0140044078833095E-2</v>
      </c>
      <c r="HQ72" s="31">
        <v>6.3343030676870096E-2</v>
      </c>
      <c r="HR72" s="31">
        <v>0.10586011342155001</v>
      </c>
      <c r="HS72" s="31">
        <v>7.0431180565152102E-2</v>
      </c>
      <c r="HT72" s="31">
        <v>5.0535987742991006E-2</v>
      </c>
      <c r="HU72" s="31">
        <v>7.3384446863914404E-2</v>
      </c>
      <c r="HV72" s="31">
        <v>8.1081081065971394E-2</v>
      </c>
      <c r="HW72" s="31">
        <v>2.5083612054166201E-2</v>
      </c>
      <c r="HX72" s="31">
        <v>7.3641851102756603E-2</v>
      </c>
      <c r="HY72" s="31">
        <v>1.4738393517900402E-2</v>
      </c>
      <c r="HZ72" s="31">
        <v>0.18181818183665299</v>
      </c>
      <c r="IA72" s="31">
        <v>4.9389272435204495E-2</v>
      </c>
      <c r="IB72" s="31">
        <v>0.108910891086443</v>
      </c>
      <c r="IC72" s="31">
        <v>3.3112582756314797E-2</v>
      </c>
      <c r="IE72" s="31">
        <v>1.2224938875305499E-2</v>
      </c>
      <c r="IF72" s="31">
        <v>3.8724373582763802E-2</v>
      </c>
      <c r="IK72" s="31">
        <v>4.7058823541636298E-2</v>
      </c>
      <c r="IL72" s="31">
        <v>0.10367647058823501</v>
      </c>
      <c r="IM72" s="31">
        <v>3.8759689917949397E-2</v>
      </c>
      <c r="IN72" s="31">
        <v>6.8852459016021092E-2</v>
      </c>
      <c r="IO72" s="31">
        <v>2.01729106430126E-2</v>
      </c>
      <c r="IP72" s="31">
        <v>-0.280534351145038</v>
      </c>
      <c r="IQ72" s="31">
        <v>0.21321070234113701</v>
      </c>
      <c r="IS72" s="31">
        <v>-1.9282916521155199E-2</v>
      </c>
      <c r="IU72" s="31">
        <v>0.208264710297172</v>
      </c>
      <c r="IX72" s="31">
        <v>2.4999999998936099E-2</v>
      </c>
      <c r="IY72" s="31">
        <v>-1.8404907960839302E-2</v>
      </c>
      <c r="IZ72" s="31">
        <v>2.3246877991617503E-2</v>
      </c>
      <c r="JC72" s="31">
        <v>0.13057324838741999</v>
      </c>
      <c r="JD72" s="31">
        <v>0.15684774293338499</v>
      </c>
      <c r="JF72" s="31">
        <v>0.114564290094091</v>
      </c>
      <c r="JH72" s="31">
        <v>4.5977011503776095E-2</v>
      </c>
      <c r="JI72" s="31">
        <v>0.146502835522826</v>
      </c>
      <c r="JJ72" s="31">
        <v>8.8541666685535408E-3</v>
      </c>
      <c r="JK72" s="31">
        <v>0.119341563762074</v>
      </c>
      <c r="JM72" s="31">
        <v>0.14799999999999899</v>
      </c>
      <c r="JN72" s="31">
        <v>6.4068880916881898E-2</v>
      </c>
      <c r="JO72" s="31">
        <v>0.12133891213775201</v>
      </c>
      <c r="JP72" s="31">
        <v>-5.0149700598802902E-2</v>
      </c>
      <c r="JQ72" s="31">
        <v>8.7155963321570801E-2</v>
      </c>
      <c r="JS72" s="31">
        <v>0.238255033586211</v>
      </c>
      <c r="JU72" s="31">
        <v>0.11247357291334301</v>
      </c>
      <c r="JV72" s="31">
        <v>0.11124222928329701</v>
      </c>
      <c r="JW72" s="31">
        <v>0.13725490193352602</v>
      </c>
      <c r="JX72" s="31">
        <v>-1.1764705877126899E-2</v>
      </c>
      <c r="JY72" s="31">
        <v>6.5693430653690002E-2</v>
      </c>
      <c r="KA72" s="31">
        <v>0.13535911602216602</v>
      </c>
      <c r="KB72" s="31">
        <v>2.1390374331550201E-2</v>
      </c>
      <c r="KD72" s="31">
        <v>-1.0416666668564801E-2</v>
      </c>
      <c r="KE72" s="31">
        <v>0.12509408399187602</v>
      </c>
      <c r="KF72" s="31">
        <v>0.11788990823192701</v>
      </c>
      <c r="KG72" s="31">
        <v>5.98290598280391E-2</v>
      </c>
      <c r="KH72" s="31">
        <v>8.3900226764172192E-2</v>
      </c>
      <c r="KI72" s="31">
        <v>0.12972658524960501</v>
      </c>
      <c r="KJ72" s="31">
        <v>0.10828025476773301</v>
      </c>
      <c r="KK72" s="31">
        <v>1.8229166670048501E-2</v>
      </c>
      <c r="KM72" s="31">
        <v>-1.7944535088288402E-2</v>
      </c>
      <c r="KN72" s="31">
        <v>7.4856046066465606E-2</v>
      </c>
      <c r="KO72" s="31">
        <v>0.23577906018681</v>
      </c>
      <c r="KP72" s="31">
        <v>8.11455847033489E-2</v>
      </c>
      <c r="KR72" s="31">
        <v>0.11645101663903801</v>
      </c>
      <c r="KT72" s="31">
        <v>3.5641547864864002E-2</v>
      </c>
      <c r="KV72" s="31">
        <v>0.121323529403323</v>
      </c>
      <c r="KW72" s="31">
        <v>8.9217296108494895E-2</v>
      </c>
      <c r="KZ72" s="31">
        <v>4.4181105975256804E-2</v>
      </c>
      <c r="LA72" s="31">
        <v>5.7777777740582799E-2</v>
      </c>
      <c r="LB72" s="31">
        <v>6.7708333333333495E-2</v>
      </c>
      <c r="LC72" s="31">
        <v>5.1587301587195898E-2</v>
      </c>
      <c r="LD72" s="31">
        <v>3.9665970772442702E-2</v>
      </c>
      <c r="LE72" s="31">
        <v>1.8109790605546301E-2</v>
      </c>
      <c r="LF72" s="31">
        <v>3.36134454036441E-3</v>
      </c>
      <c r="LH72" s="31">
        <v>6.1728395048038294E-2</v>
      </c>
      <c r="LI72" s="31">
        <v>4.3715846974396601E-2</v>
      </c>
      <c r="LJ72" s="31">
        <v>6.2381852560444699E-2</v>
      </c>
      <c r="LL72" s="31">
        <v>9.3023256040696296E-3</v>
      </c>
      <c r="LQ72" s="31">
        <v>-1.0395996211679599E-2</v>
      </c>
      <c r="LR72" s="31">
        <v>6.5719360565970705E-2</v>
      </c>
      <c r="LS72" s="31">
        <v>0.14016736400215302</v>
      </c>
      <c r="LV72" s="31">
        <v>5.3859964109197501E-3</v>
      </c>
      <c r="LW72" s="31">
        <v>-6.7675159596941601E-3</v>
      </c>
      <c r="LX72" s="31">
        <v>3.8785239247444404E-2</v>
      </c>
      <c r="LY72" s="31">
        <v>6.9577080504734198E-2</v>
      </c>
      <c r="LZ72" s="31">
        <v>-1.24605416232205E-2</v>
      </c>
      <c r="MA72" s="31">
        <v>-2.7932960874124804E-2</v>
      </c>
      <c r="MB72" s="31">
        <v>-6.2111801269446598E-3</v>
      </c>
      <c r="MC72" s="31">
        <v>3.3137254924586704E-2</v>
      </c>
      <c r="ME72" s="31">
        <v>5.5642458108986298E-2</v>
      </c>
      <c r="MI72" s="31">
        <v>0.122254901954281</v>
      </c>
      <c r="MK72" s="31">
        <v>-7.0921985747017802E-3</v>
      </c>
      <c r="ML72" s="31">
        <v>5.8906030881809901E-2</v>
      </c>
      <c r="MO72" s="31">
        <v>1.3933547702504701E-2</v>
      </c>
      <c r="MQ72" s="31">
        <v>1.8181818186780101E-2</v>
      </c>
      <c r="MR72" s="31">
        <v>5.2631578937823602E-2</v>
      </c>
      <c r="MS72" s="31">
        <v>6.1428571428571797E-2</v>
      </c>
      <c r="MV72" s="31">
        <v>0.13141025642642601</v>
      </c>
      <c r="MY72" s="31">
        <v>7.5514874132179402E-2</v>
      </c>
      <c r="NC72" s="31">
        <v>0.175257731956285</v>
      </c>
      <c r="NE72" s="31">
        <v>6.4999999999999905E-2</v>
      </c>
      <c r="NH72" s="31">
        <v>-1.4670896105965302E-2</v>
      </c>
      <c r="NJ72" s="31">
        <v>3.13432835730365E-2</v>
      </c>
      <c r="NK72" s="31">
        <v>0.128939828051508</v>
      </c>
      <c r="NL72" s="31">
        <v>7.8355812444884904E-2</v>
      </c>
      <c r="NM72" s="31">
        <v>0.132478632493048</v>
      </c>
      <c r="NN72" s="31">
        <v>0.145161290319715</v>
      </c>
      <c r="NO72" s="31">
        <v>0.111587982832618</v>
      </c>
      <c r="NQ72" s="31">
        <v>0.18279569891867697</v>
      </c>
      <c r="NV72" s="31">
        <v>0.17763157893805101</v>
      </c>
      <c r="NW72" s="31">
        <v>4.7619047625085099E-2</v>
      </c>
      <c r="NX72" s="31">
        <v>2.9921259854784901E-2</v>
      </c>
      <c r="NY72" s="31">
        <v>6.9421487578841007E-2</v>
      </c>
      <c r="NZ72" s="31">
        <v>-3.4482758586175902E-2</v>
      </c>
      <c r="OA72" s="31">
        <v>0.228571428572758</v>
      </c>
      <c r="OH72" s="31">
        <v>3.4090909090059601E-2</v>
      </c>
      <c r="OI72" s="31">
        <v>9.0526315774022093E-2</v>
      </c>
      <c r="OK72" s="31">
        <v>5.0000000000000301E-2</v>
      </c>
      <c r="OL72" s="31">
        <v>0.17304492515180001</v>
      </c>
      <c r="OM72" s="31">
        <v>3.6360314270724496E-2</v>
      </c>
      <c r="ON72" s="31">
        <v>0.12554112554112501</v>
      </c>
      <c r="OP72" s="31">
        <v>0.17316017314240401</v>
      </c>
      <c r="OQ72" s="31">
        <v>-1.1669658899177799E-2</v>
      </c>
      <c r="OS72" s="31">
        <v>1.1618257257379101E-2</v>
      </c>
      <c r="OU72" s="31">
        <v>2.88659793814432E-2</v>
      </c>
      <c r="OV72" s="31">
        <v>6.7415730321737699E-2</v>
      </c>
      <c r="OW72" s="31">
        <v>8.9845925374115496E-2</v>
      </c>
      <c r="PA72" s="31">
        <v>0.18195488721804501</v>
      </c>
      <c r="PB72" s="31">
        <v>2.3663453100932503E-2</v>
      </c>
      <c r="PC72" s="31">
        <v>8.8994565180955401E-2</v>
      </c>
      <c r="PD72" s="31">
        <v>0.115485564281605</v>
      </c>
      <c r="PE72" s="31">
        <v>8.1081081081081113E-2</v>
      </c>
      <c r="PF72" s="31">
        <v>0.17189835573354903</v>
      </c>
      <c r="PH72" s="31">
        <v>0.158073264638109</v>
      </c>
      <c r="PI72" s="31">
        <v>0.13222543352944299</v>
      </c>
      <c r="PJ72" s="31">
        <v>0.20168067227487199</v>
      </c>
      <c r="PL72" s="31">
        <v>5.14285714255358E-2</v>
      </c>
      <c r="PM72" s="31">
        <v>9.5993322231198608E-2</v>
      </c>
      <c r="PN72" s="31">
        <v>-8.5626911314984705E-2</v>
      </c>
      <c r="PP72" s="31">
        <v>-1.5325670577377402E-3</v>
      </c>
      <c r="PQ72" s="31">
        <v>8.83317713787697E-2</v>
      </c>
      <c r="PR72" s="31">
        <v>0.17735470941883802</v>
      </c>
      <c r="PT72" s="31">
        <v>9.6385542168787405E-2</v>
      </c>
      <c r="PV72" s="31">
        <v>9.7613882845212704E-2</v>
      </c>
      <c r="PW72" s="31">
        <v>-3.3026898206489901E-2</v>
      </c>
      <c r="PX72" s="31">
        <v>0.15254237285938702</v>
      </c>
      <c r="PY72" s="31">
        <v>0.102811950785346</v>
      </c>
      <c r="QA72" s="31">
        <v>0.15846994535519099</v>
      </c>
      <c r="QB72" s="31">
        <v>9.2391304353785592E-2</v>
      </c>
      <c r="QC72" s="31">
        <v>0.19254958873867001</v>
      </c>
      <c r="QE72" s="31">
        <v>-3.1847133757961797E-2</v>
      </c>
      <c r="QF72" s="31">
        <v>2.3809523807351903E-2</v>
      </c>
      <c r="QG72" s="31">
        <v>6.19834710763136E-2</v>
      </c>
      <c r="QI72" s="31">
        <v>-4.8387096784122605E-2</v>
      </c>
      <c r="QK72" s="31">
        <v>-6.8280571213695795E-3</v>
      </c>
      <c r="QM72" s="31">
        <v>-4.8262548265069601E-2</v>
      </c>
      <c r="QQ72" s="31">
        <v>1.2931034453822E-2</v>
      </c>
      <c r="QR72" s="31">
        <v>-1.3376058005854801E-2</v>
      </c>
      <c r="QS72" s="31">
        <v>0.10769230771570901</v>
      </c>
      <c r="QT72" s="31">
        <v>-3.5536602725873001E-3</v>
      </c>
      <c r="QW72" s="31">
        <v>-0.25035460992332104</v>
      </c>
      <c r="QX72" s="31">
        <v>7.7509529862736196E-2</v>
      </c>
      <c r="QY72" s="31">
        <v>1.1682242995743499E-2</v>
      </c>
      <c r="RB72" s="31">
        <v>3.4090909068465097E-2</v>
      </c>
      <c r="RC72" s="31">
        <v>0.147826086956522</v>
      </c>
      <c r="RD72" s="31">
        <v>8.2175226558872411E-2</v>
      </c>
      <c r="RF72" s="31">
        <v>1.55642023343197E-2</v>
      </c>
      <c r="RI72" s="31">
        <v>7.7393554450995397E-2</v>
      </c>
      <c r="RJ72" s="31">
        <v>0.14820143884892101</v>
      </c>
      <c r="RN72" s="31">
        <v>-2.6905829702650302E-3</v>
      </c>
      <c r="RP72" s="31">
        <v>-0.21923076922283902</v>
      </c>
      <c r="RR72" s="31">
        <v>4.2985541507167806E-3</v>
      </c>
      <c r="RS72" s="31">
        <v>1.06194690067747E-2</v>
      </c>
      <c r="RU72" s="31">
        <v>4.1061276139846602E-3</v>
      </c>
      <c r="RV72" s="31">
        <v>9.5544554452682701E-2</v>
      </c>
      <c r="RW72" s="31">
        <v>3.4042553204090199E-2</v>
      </c>
      <c r="RY72" s="31">
        <v>-3.125E-2</v>
      </c>
      <c r="SA72" s="31">
        <v>0.16912599322084801</v>
      </c>
      <c r="SD72" s="31">
        <v>0.10526315791245701</v>
      </c>
      <c r="SF72" s="31">
        <v>8.5057471253215916E-2</v>
      </c>
      <c r="SG72" s="31">
        <v>2.02839756635231E-2</v>
      </c>
      <c r="SK72" s="31">
        <v>9.3627065281966404E-2</v>
      </c>
      <c r="SN72" s="31">
        <v>9.7412480996358103E-2</v>
      </c>
      <c r="SQ72" s="31">
        <v>0.19713261650484601</v>
      </c>
      <c r="SR72" s="31">
        <v>3.8034890779025998E-4</v>
      </c>
      <c r="SS72" s="31">
        <v>9.7240473070076008E-2</v>
      </c>
      <c r="ST72" s="31">
        <v>4.1544763045178804E-2</v>
      </c>
      <c r="SV72" s="31">
        <v>5.4322429906542305E-2</v>
      </c>
      <c r="SW72" s="31">
        <v>-4.0052400000000004E-12</v>
      </c>
      <c r="SX72" s="31">
        <v>0.15573770491803202</v>
      </c>
      <c r="SY72" s="31">
        <v>0.24107142857142802</v>
      </c>
      <c r="SZ72" s="31">
        <v>2.2480620140723499E-2</v>
      </c>
      <c r="TA72" s="31">
        <v>0.12139737991266401</v>
      </c>
      <c r="TE72" s="31">
        <v>-7.5862068980137601E-2</v>
      </c>
      <c r="TG72" s="31">
        <v>7.1038251338821301E-2</v>
      </c>
      <c r="TI72" s="31">
        <v>0.27277725474627601</v>
      </c>
      <c r="TJ72" s="31">
        <v>0.222156398115404</v>
      </c>
      <c r="TM72" s="31">
        <v>2.7999999978521001E-2</v>
      </c>
      <c r="TN72" s="31">
        <v>0.11318242345428101</v>
      </c>
      <c r="TP72" s="31">
        <v>6.5437454807437498E-2</v>
      </c>
      <c r="TQ72" s="31">
        <v>6.3463281885500801E-3</v>
      </c>
      <c r="TR72" s="31">
        <v>0.27192982456140302</v>
      </c>
      <c r="TU72" s="31">
        <v>-2.5239883187317801E-2</v>
      </c>
      <c r="TV72" s="31">
        <v>3.63636363614857E-2</v>
      </c>
      <c r="TW72" s="31">
        <v>4.1951219519010402E-2</v>
      </c>
      <c r="TX72" s="31">
        <v>5.21981496542578E-2</v>
      </c>
      <c r="TY72" s="31">
        <v>-1.5384615388664801E-2</v>
      </c>
      <c r="TZ72" s="31">
        <v>5.6994818634600097E-2</v>
      </c>
      <c r="UA72" s="31">
        <v>0.100628930817611</v>
      </c>
      <c r="UB72" s="31">
        <v>-4.5751633986928601E-2</v>
      </c>
      <c r="UC72" s="31">
        <v>0.22862957940143003</v>
      </c>
      <c r="UD72" s="31">
        <v>4.4303797468355298E-2</v>
      </c>
      <c r="UG72" s="31">
        <v>0.17696629212922901</v>
      </c>
      <c r="UH72" s="31">
        <v>-3.8212435239716597E-2</v>
      </c>
      <c r="UI72" s="31">
        <v>-1.3986013994736399E-2</v>
      </c>
      <c r="UL72" s="31">
        <v>0.12733856366928201</v>
      </c>
      <c r="UN72" s="31">
        <v>0.16423357660257501</v>
      </c>
      <c r="US72" s="31">
        <v>0.139685476397231</v>
      </c>
      <c r="UU72" s="31">
        <v>3.2826260983014104E-2</v>
      </c>
      <c r="UW72" s="31">
        <v>0.15866388306061102</v>
      </c>
      <c r="UX72" s="31">
        <v>0.118811881182758</v>
      </c>
      <c r="UY72" s="31">
        <v>5.5617977521135398E-2</v>
      </c>
      <c r="VA72" s="31">
        <v>-3.9525691612702901E-3</v>
      </c>
      <c r="VB72" s="31">
        <v>-4.4494298010167806E-2</v>
      </c>
      <c r="VC72" s="31">
        <v>5.4455445539471702E-2</v>
      </c>
      <c r="VE72" s="31">
        <v>-8.83392226148416E-3</v>
      </c>
      <c r="VF72" s="31">
        <v>3.4790365746469404E-2</v>
      </c>
      <c r="VH72" s="31">
        <v>1.03806228373704E-2</v>
      </c>
      <c r="VJ72" s="31">
        <v>9.5238095226101604E-2</v>
      </c>
      <c r="VO72" s="31">
        <v>0.22686025406218999</v>
      </c>
      <c r="VP72" s="31">
        <v>3.55987055053388E-2</v>
      </c>
      <c r="VT72" s="31">
        <v>3.0813953488372001E-2</v>
      </c>
      <c r="VV72" s="31">
        <v>-1.46198830409355E-2</v>
      </c>
      <c r="VW72" s="31">
        <v>0.134633682218262</v>
      </c>
      <c r="VZ72" s="31">
        <v>6.9269521408993798E-2</v>
      </c>
      <c r="WA72" s="31">
        <v>0.16447368419725802</v>
      </c>
      <c r="WB72" s="31">
        <v>-7.4534161358741401E-3</v>
      </c>
      <c r="WE72" s="31">
        <v>2.88135593220342E-2</v>
      </c>
      <c r="WF72" s="31">
        <v>6.341600900540971E-2</v>
      </c>
      <c r="WG72" s="31">
        <v>-6.5088757394426502E-2</v>
      </c>
      <c r="WK72" s="31">
        <v>0.108571428585853</v>
      </c>
      <c r="WL72" s="31">
        <v>-6.7567567581541005E-2</v>
      </c>
      <c r="WN72" s="31">
        <v>-3.3236994218399901E-2</v>
      </c>
      <c r="WO72" s="31">
        <v>6.7268428954021103E-2</v>
      </c>
      <c r="WR72" s="31">
        <v>8.6749285027828194E-2</v>
      </c>
      <c r="WT72" s="31">
        <v>0.12739463603846601</v>
      </c>
      <c r="WU72" s="31">
        <v>8.9648648629585492E-2</v>
      </c>
      <c r="WV72" s="31">
        <v>-4.08525754996358E-2</v>
      </c>
      <c r="WW72" s="31">
        <v>-2.9525323642973799E-3</v>
      </c>
      <c r="WY72" s="31">
        <v>9.9065420555535702E-2</v>
      </c>
      <c r="WZ72" s="31">
        <v>4.7619047620133206E-2</v>
      </c>
      <c r="XA72" s="31">
        <v>0.16866028708133901</v>
      </c>
      <c r="XC72" s="31">
        <v>8.3186877564026304E-2</v>
      </c>
      <c r="XD72" s="31">
        <v>3.9603960396033004E-3</v>
      </c>
      <c r="XG72" s="31">
        <v>7.5653370001453002E-2</v>
      </c>
      <c r="XI72" s="31">
        <v>0.13337507827175901</v>
      </c>
      <c r="XL72" s="31">
        <v>6.0985797827903102E-2</v>
      </c>
      <c r="XM72" s="31">
        <v>2.0000000000000202E-2</v>
      </c>
      <c r="XN72" s="31">
        <v>4.4228694712249404E-2</v>
      </c>
      <c r="XO72" s="31">
        <v>0.11028867504725</v>
      </c>
      <c r="XP72" s="31">
        <v>8.84955752212346E-3</v>
      </c>
      <c r="XQ72" s="31">
        <v>0.20356738392562201</v>
      </c>
      <c r="XR72" s="31">
        <v>6.3829787240927499E-2</v>
      </c>
      <c r="XS72" s="31">
        <v>6.7253803059500003E-2</v>
      </c>
      <c r="XT72" s="31">
        <v>-5.8365758762401403E-2</v>
      </c>
      <c r="XU72" s="31">
        <v>7.6628352482451603E-2</v>
      </c>
      <c r="XV72" s="31">
        <v>4.7619047516782595E-3</v>
      </c>
      <c r="XW72" s="31">
        <v>0.10655737704092101</v>
      </c>
      <c r="XX72" s="31">
        <v>8.2758620685986092E-2</v>
      </c>
      <c r="XZ72" s="31">
        <v>0.15160349851656998</v>
      </c>
      <c r="YC72" s="31">
        <v>4.4403330249768197E-2</v>
      </c>
      <c r="YD72" s="31">
        <v>0.116279069767442</v>
      </c>
      <c r="YE72" s="31">
        <v>0.10024449877750501</v>
      </c>
      <c r="YG72" s="31">
        <v>0.15942028985507201</v>
      </c>
      <c r="YH72" s="31">
        <v>8.1070745702470207E-2</v>
      </c>
      <c r="YK72" s="31">
        <v>6.2289562273274E-2</v>
      </c>
      <c r="YN72" s="31">
        <v>6.2352941182114902E-2</v>
      </c>
      <c r="YP72" s="31">
        <v>9.1829617828544013E-2</v>
      </c>
      <c r="YQ72" s="31">
        <v>4.8148148170908102E-2</v>
      </c>
      <c r="YS72" s="31">
        <v>-8.3894000000000006E-12</v>
      </c>
      <c r="YT72" s="31">
        <v>3.7500000051162701E-3</v>
      </c>
      <c r="YU72" s="31">
        <v>3.4180543395004197E-2</v>
      </c>
      <c r="YV72" s="31">
        <v>1.9206403249328902E-2</v>
      </c>
      <c r="YW72" s="31">
        <v>-3.5947712406258499E-2</v>
      </c>
      <c r="YX72" s="31">
        <v>0.13204579218736401</v>
      </c>
      <c r="YY72" s="31">
        <v>-0.13222222220774099</v>
      </c>
      <c r="ZA72" s="31">
        <v>8.1094284309386713E-2</v>
      </c>
      <c r="ZC72" s="31">
        <v>3.30788804071247E-2</v>
      </c>
      <c r="ZD72" s="31">
        <v>3.5558328148085301E-2</v>
      </c>
      <c r="ZF72" s="31">
        <v>-2.0895522364799104E-2</v>
      </c>
      <c r="ZH72" s="31">
        <v>6.3519313311853898E-2</v>
      </c>
      <c r="ZJ72" s="31">
        <v>0.15720524016968201</v>
      </c>
      <c r="ZK72" s="31">
        <v>3.72478013565627E-2</v>
      </c>
      <c r="ZL72" s="31">
        <v>3.4044099854487302E-2</v>
      </c>
      <c r="ZM72" s="31">
        <v>6.8322981386776296E-2</v>
      </c>
      <c r="ZN72" s="31">
        <v>0.15019011406844102</v>
      </c>
      <c r="ZO72" s="31">
        <v>-9.7701149432758497E-2</v>
      </c>
      <c r="ZQ72" s="31">
        <v>0.15196998125578601</v>
      </c>
      <c r="ZR72" s="31">
        <v>7.41035856573702E-2</v>
      </c>
      <c r="ZS72" s="31">
        <v>-2.3529411744036201E-2</v>
      </c>
      <c r="ZV72" s="31">
        <v>0.21215880897128203</v>
      </c>
      <c r="ZW72" s="31">
        <v>5.3390610579870497E-2</v>
      </c>
      <c r="ZX72" s="31">
        <v>0.12089914943545201</v>
      </c>
      <c r="ZY72" s="31">
        <v>-0.10194174756776199</v>
      </c>
      <c r="ZZ72" s="31">
        <v>-8.2601054462430795E-2</v>
      </c>
      <c r="AAB72" s="31">
        <v>9.6000000081604107E-3</v>
      </c>
      <c r="AAC72" s="31">
        <v>0.107296137349984</v>
      </c>
      <c r="AAD72" s="31">
        <v>0.15158777712561999</v>
      </c>
      <c r="AAE72" s="31">
        <v>1.36222910216719E-2</v>
      </c>
      <c r="AAF72" s="31">
        <v>4.0504648074368897E-2</v>
      </c>
      <c r="AAG72" s="31">
        <v>3.3990147772381601E-2</v>
      </c>
      <c r="AAI72" s="31">
        <v>0.101095197990464</v>
      </c>
      <c r="AAJ72" s="31">
        <v>0.1245421245365</v>
      </c>
      <c r="AAK72" s="31">
        <v>7.8235294126939706E-2</v>
      </c>
      <c r="AAL72" s="31">
        <v>3.88985172246714E-2</v>
      </c>
      <c r="AAM72" s="31">
        <v>3.61111111111116E-2</v>
      </c>
      <c r="AAN72" s="31">
        <v>1.79940342643632E-2</v>
      </c>
      <c r="AAO72" s="31">
        <v>9.00911194817169E-2</v>
      </c>
      <c r="AAP72" s="31">
        <v>0.11349036405328899</v>
      </c>
      <c r="AAQ72" s="31">
        <v>0.15454545453445198</v>
      </c>
      <c r="AAS72" s="31">
        <v>8.4832904887923291E-2</v>
      </c>
      <c r="AAT72" s="31">
        <v>1.6023738872958899E-2</v>
      </c>
      <c r="AAV72" s="31">
        <v>6.5660377357496899E-2</v>
      </c>
      <c r="AAX72" s="31">
        <v>0.152542372837917</v>
      </c>
      <c r="AAZ72" s="31">
        <v>6.8155111628758605E-2</v>
      </c>
      <c r="ABC72" s="31">
        <v>-3.6011080327711505E-2</v>
      </c>
      <c r="ABG72" s="31">
        <v>0.16919191918922402</v>
      </c>
      <c r="ABH72" s="31">
        <v>7.6127819572442398E-2</v>
      </c>
      <c r="ABI72" s="31">
        <v>0.12378094523086301</v>
      </c>
      <c r="ABJ72" s="31">
        <v>-6.7294749902125001E-4</v>
      </c>
      <c r="ABK72" s="31">
        <v>5.1383223015989403E-2</v>
      </c>
    </row>
    <row r="73" spans="1:739" x14ac:dyDescent="0.2">
      <c r="A73" s="29">
        <v>38687</v>
      </c>
      <c r="B73" s="31">
        <v>-3.6199095029296906E-2</v>
      </c>
      <c r="C73" s="31">
        <v>4.2253521126760701E-2</v>
      </c>
      <c r="E73" s="31">
        <v>9.5238095214796398E-2</v>
      </c>
      <c r="G73" s="31">
        <v>7.5528700903623805E-2</v>
      </c>
      <c r="H73" s="31">
        <v>6.9534472616946702E-2</v>
      </c>
      <c r="I73" s="31">
        <v>4.1493775933609804E-2</v>
      </c>
      <c r="J73" s="31">
        <v>-2.62467191600988E-2</v>
      </c>
      <c r="K73" s="31">
        <v>4.9513704686118494E-2</v>
      </c>
      <c r="L73" s="31">
        <v>0.10503282274162601</v>
      </c>
      <c r="M73" s="31">
        <v>3.68663594470044E-2</v>
      </c>
      <c r="N73" s="31">
        <v>7.6056338035191101E-2</v>
      </c>
      <c r="O73" s="31">
        <v>6.4516129030802893E-2</v>
      </c>
      <c r="P73" s="31">
        <v>6.9075451637024901E-2</v>
      </c>
      <c r="Q73" s="31">
        <v>6.371455972102901E-4</v>
      </c>
      <c r="R73" s="31">
        <v>1.88505747112226E-2</v>
      </c>
      <c r="S73" s="31">
        <v>9.8404255319149106E-2</v>
      </c>
      <c r="T73" s="31">
        <v>0.13231756214915799</v>
      </c>
      <c r="U73" s="31">
        <v>3.1012287901076799E-2</v>
      </c>
      <c r="V73" s="31">
        <v>3.6886071739191499E-2</v>
      </c>
      <c r="W73" s="31">
        <v>3.7644201556848098E-2</v>
      </c>
      <c r="X73" s="31">
        <v>2.1910604728353298E-2</v>
      </c>
      <c r="Y73" s="31">
        <v>8.1005586592179504E-2</v>
      </c>
      <c r="Z73" s="31">
        <v>9.2428711897738908E-2</v>
      </c>
      <c r="AA73" s="31">
        <v>5.54442217663507E-2</v>
      </c>
      <c r="AB73" s="31">
        <v>0.107608695645869</v>
      </c>
      <c r="AC73" s="31">
        <v>8.8310362429811398E-2</v>
      </c>
      <c r="AD73" s="31">
        <v>4.2729591831152797E-2</v>
      </c>
      <c r="AE73" s="31">
        <v>9.0290661731188299E-2</v>
      </c>
      <c r="AF73" s="31">
        <v>5.4444444470695103E-2</v>
      </c>
      <c r="AG73" s="31">
        <v>3.4482758628974597E-2</v>
      </c>
      <c r="AH73" s="31">
        <v>1.00000000205831E-2</v>
      </c>
      <c r="AI73" s="31">
        <v>7.3921971255747107E-2</v>
      </c>
      <c r="AJ73" s="31">
        <v>3.7650602387449397E-2</v>
      </c>
      <c r="AK73" s="31">
        <v>1.14795918367348E-2</v>
      </c>
      <c r="AL73" s="31">
        <v>7.0336391446947505E-2</v>
      </c>
      <c r="AM73" s="31">
        <v>0.10808435852372501</v>
      </c>
      <c r="AN73" s="31">
        <v>5.6872037930044306E-2</v>
      </c>
      <c r="AO73" s="31">
        <v>8.6143044745198502E-2</v>
      </c>
      <c r="AP73" s="31">
        <v>2.2304832695812401E-2</v>
      </c>
      <c r="AQ73" s="31">
        <v>6.8965517282368908E-3</v>
      </c>
      <c r="AR73" s="31">
        <v>8.1404032852731886E-2</v>
      </c>
      <c r="AS73" s="31">
        <v>0.110612244897959</v>
      </c>
      <c r="AT73" s="31">
        <v>2.9014396430415701E-2</v>
      </c>
      <c r="AU73" s="31">
        <v>4.1493775812466698E-3</v>
      </c>
      <c r="AV73" s="31">
        <v>9.3304843304843413E-2</v>
      </c>
      <c r="AW73" s="31">
        <v>1.1862643080125398E-2</v>
      </c>
      <c r="AX73" s="31">
        <v>7.8208556129609294E-2</v>
      </c>
      <c r="AY73" s="31">
        <v>3.5828025481558202E-2</v>
      </c>
      <c r="AZ73" s="31">
        <v>0.11354581673182301</v>
      </c>
      <c r="BA73" s="31">
        <v>0.13846153844737</v>
      </c>
      <c r="BB73" s="31">
        <v>5.2884615373502801E-2</v>
      </c>
      <c r="BC73" s="31">
        <v>1.9978969475380901E-2</v>
      </c>
      <c r="BD73" s="31">
        <v>9.83318700614568E-2</v>
      </c>
      <c r="BF73" s="31">
        <v>0.11087190530675599</v>
      </c>
      <c r="BG73" s="31">
        <v>6.8596352111345099E-2</v>
      </c>
      <c r="BH73" s="31">
        <v>9.9610651802450892E-2</v>
      </c>
      <c r="BI73" s="31">
        <v>5.9804110667766003E-2</v>
      </c>
      <c r="BJ73" s="31">
        <v>4.6193327651783904E-2</v>
      </c>
      <c r="BK73" s="31">
        <v>-6.4034151489521501E-3</v>
      </c>
      <c r="BL73" s="31">
        <v>9.7560975609756892E-2</v>
      </c>
      <c r="BM73" s="31">
        <v>-8.2462317488832797E-3</v>
      </c>
      <c r="BN73" s="31">
        <v>0.10830324909747199</v>
      </c>
      <c r="BO73" s="31">
        <v>6.2381852555128299E-2</v>
      </c>
      <c r="BP73" s="31">
        <v>-2.1754385975682002E-2</v>
      </c>
      <c r="BQ73" s="31">
        <v>7.1630005647677297E-2</v>
      </c>
      <c r="BR73" s="31">
        <v>2.8985507222280403E-2</v>
      </c>
      <c r="BS73" s="31">
        <v>3.9634146341463602E-2</v>
      </c>
      <c r="BT73" s="31">
        <v>2.7761370348493603E-2</v>
      </c>
      <c r="BU73" s="31">
        <v>2.0029673568482804E-2</v>
      </c>
      <c r="BV73" s="31">
        <v>1.08108108108107E-2</v>
      </c>
      <c r="BW73" s="31">
        <v>1.2383900895197999E-2</v>
      </c>
      <c r="BX73" s="31">
        <v>1.74919931092299E-2</v>
      </c>
      <c r="BY73" s="31">
        <v>7.3170731703697103E-2</v>
      </c>
      <c r="BZ73" s="31">
        <v>-3.9543642008337598E-2</v>
      </c>
      <c r="CA73" s="31">
        <v>4.1828793775133204E-2</v>
      </c>
      <c r="CB73" s="31">
        <v>2.6315789489547999E-2</v>
      </c>
      <c r="CC73" s="31">
        <v>0.10350877191798001</v>
      </c>
      <c r="CD73" s="31">
        <v>9.0909090907143497E-2</v>
      </c>
      <c r="CE73" s="31">
        <v>7.3427991886410499E-2</v>
      </c>
      <c r="CF73" s="31">
        <v>4.0929203539823204E-2</v>
      </c>
      <c r="CG73" s="31">
        <v>6.1662198375447307E-2</v>
      </c>
      <c r="CH73" s="31">
        <v>2.7289425347678101E-2</v>
      </c>
      <c r="CI73" s="31">
        <v>2.2964509385085399E-2</v>
      </c>
      <c r="CJ73" s="31">
        <v>8.6614173237917799E-2</v>
      </c>
      <c r="CK73" s="31">
        <v>7.1343638617098505E-3</v>
      </c>
      <c r="CL73" s="31">
        <v>6.2179487158849696E-2</v>
      </c>
      <c r="CM73" s="31">
        <v>5.6112652021268902E-2</v>
      </c>
      <c r="CN73" s="31">
        <v>5.0505050511437902E-2</v>
      </c>
      <c r="CO73" s="31">
        <v>2.4420024420024999E-2</v>
      </c>
      <c r="CP73" s="31">
        <v>7.2628726287687004E-2</v>
      </c>
      <c r="CQ73" s="31">
        <v>3.6407766990290899E-2</v>
      </c>
      <c r="CR73" s="31">
        <v>3.6295369218075905E-2</v>
      </c>
      <c r="CS73" s="31">
        <v>0.16083916081021599</v>
      </c>
      <c r="CT73" s="31">
        <v>2.7355623116764202E-2</v>
      </c>
      <c r="CU73" s="31">
        <v>4.5893719828507706E-2</v>
      </c>
      <c r="CV73" s="31">
        <v>9.7493036211699011E-2</v>
      </c>
      <c r="CW73" s="31">
        <v>-3.2051282051805602E-2</v>
      </c>
      <c r="CX73" s="31">
        <v>2.0174481979990302E-2</v>
      </c>
      <c r="CY73" s="31">
        <v>6.7193675896976196E-2</v>
      </c>
      <c r="CZ73" s="31">
        <v>4.6042003250761403E-2</v>
      </c>
      <c r="DA73" s="31">
        <v>0.104081379490821</v>
      </c>
      <c r="DB73" s="31">
        <v>3.9999999973062299E-2</v>
      </c>
      <c r="DC73" s="31">
        <v>4.6057767372023904E-2</v>
      </c>
      <c r="DD73" s="31">
        <v>5.7411273460149501E-2</v>
      </c>
      <c r="DE73" s="31">
        <v>-1.01522842639596E-2</v>
      </c>
      <c r="DF73" s="31">
        <v>4.0375586872243699E-2</v>
      </c>
      <c r="DG73" s="31">
        <v>7.5406032461322603E-3</v>
      </c>
      <c r="DH73" s="31">
        <v>2.7695351131572503E-2</v>
      </c>
      <c r="DI73" s="31">
        <v>2.6948288395380701E-2</v>
      </c>
      <c r="DJ73" s="31">
        <v>4.7430830050552403E-2</v>
      </c>
      <c r="DK73" s="31">
        <v>0.129752851699552</v>
      </c>
      <c r="DL73" s="31">
        <v>2.5906735729377402E-2</v>
      </c>
      <c r="DM73" s="31">
        <v>5.19944979367266E-2</v>
      </c>
      <c r="DN73" s="31">
        <v>9.6153846152313704E-2</v>
      </c>
      <c r="DO73" s="31">
        <v>4.2735042740893701E-2</v>
      </c>
      <c r="DP73" s="31">
        <v>7.2164948456355099E-2</v>
      </c>
      <c r="DQ73" s="31">
        <v>4.1999999991883599E-2</v>
      </c>
      <c r="DR73" s="31">
        <v>-4.0128410886434204E-3</v>
      </c>
      <c r="DS73" s="31">
        <v>0.106945765930939</v>
      </c>
      <c r="DT73" s="31">
        <v>-1.3594562175130201E-2</v>
      </c>
      <c r="DU73" s="31">
        <v>2.6594594602825899E-2</v>
      </c>
      <c r="DV73" s="31">
        <v>6.3511352663628409E-2</v>
      </c>
      <c r="DW73" s="31">
        <v>-5.0717703351033205E-2</v>
      </c>
      <c r="DX73" s="31">
        <v>7.56578947351534E-2</v>
      </c>
      <c r="DY73" s="31">
        <v>-1.47961025144393E-2</v>
      </c>
      <c r="DZ73" s="31">
        <v>3.3639143729065499E-2</v>
      </c>
      <c r="EA73" s="31">
        <v>-3.1413612558487201E-2</v>
      </c>
      <c r="EB73" s="31">
        <v>1.36452241593617E-2</v>
      </c>
      <c r="EC73" s="31">
        <v>0.10619469027637299</v>
      </c>
      <c r="ED73" s="31">
        <v>7.7798588341946298E-3</v>
      </c>
      <c r="EE73" s="31">
        <v>9.4059405940593005E-2</v>
      </c>
      <c r="EF73" s="31">
        <v>6.3583815031131002E-2</v>
      </c>
      <c r="EG73" s="31">
        <v>4.6025104590498203E-2</v>
      </c>
      <c r="EH73" s="31">
        <v>7.0754716875955906E-3</v>
      </c>
      <c r="EI73" s="31">
        <v>3.9119804385721303E-2</v>
      </c>
      <c r="EJ73" s="31">
        <v>-4.8740861088548701E-3</v>
      </c>
      <c r="EK73" s="31">
        <v>6.6440677967537304E-2</v>
      </c>
      <c r="EL73" s="31">
        <v>4.8623315740597806E-2</v>
      </c>
      <c r="EM73" s="31">
        <v>8.1425566142804107E-2</v>
      </c>
      <c r="EN73" s="31">
        <v>6.5587734240560899E-2</v>
      </c>
      <c r="EO73" s="31">
        <v>6.8807339443421904E-3</v>
      </c>
      <c r="EP73" s="31">
        <v>2.2380467954364699E-2</v>
      </c>
      <c r="EQ73" s="31">
        <v>3.4090909088668998E-2</v>
      </c>
      <c r="ER73" s="31">
        <v>1.18890356681678E-2</v>
      </c>
      <c r="ES73" s="31">
        <v>9.7677378314699803E-2</v>
      </c>
      <c r="ET73" s="31">
        <v>6.5517241368719101E-2</v>
      </c>
      <c r="EU73" s="31">
        <v>0.10690423163191699</v>
      </c>
      <c r="EV73" s="31">
        <v>6.3636363631157197E-2</v>
      </c>
      <c r="EW73" s="31">
        <v>0.145831846249109</v>
      </c>
      <c r="EX73" s="31">
        <v>2.1588946455312698E-2</v>
      </c>
      <c r="EY73" s="31">
        <v>1.1942675159236001E-2</v>
      </c>
      <c r="EZ73" s="31">
        <v>0.12776957165536401</v>
      </c>
      <c r="FA73" s="31">
        <v>3.4716342071275302E-2</v>
      </c>
      <c r="FB73" s="31">
        <v>7.2859744933926295E-3</v>
      </c>
      <c r="FC73" s="31">
        <v>-9.3896713615019296E-3</v>
      </c>
      <c r="FD73" s="31">
        <v>-1.2699905935809299E-2</v>
      </c>
      <c r="FE73" s="31">
        <v>3.5811599856949698E-2</v>
      </c>
      <c r="FF73" s="31">
        <v>8.2369942196531806E-2</v>
      </c>
      <c r="FG73" s="31">
        <v>0.12034927867053601</v>
      </c>
      <c r="FH73" s="31">
        <v>1.7667844523894201E-2</v>
      </c>
      <c r="FI73" s="31">
        <v>8.3258994984394298E-3</v>
      </c>
      <c r="FJ73" s="31">
        <v>3.9946737683091999E-3</v>
      </c>
      <c r="FK73" s="31">
        <v>3.1751758974463404E-2</v>
      </c>
      <c r="FL73" s="31">
        <v>1.71052631490562E-2</v>
      </c>
      <c r="FM73" s="31">
        <v>6.3283582081674603E-2</v>
      </c>
      <c r="FN73" s="31">
        <v>4.2654028436018204E-2</v>
      </c>
      <c r="FO73" s="31">
        <v>4.5023696662340296E-2</v>
      </c>
      <c r="FP73" s="31">
        <v>1.08820160458618E-2</v>
      </c>
      <c r="FQ73" s="31">
        <v>4.7619047630161698E-2</v>
      </c>
      <c r="FR73" s="31">
        <v>6.4680232551458397E-2</v>
      </c>
      <c r="FS73" s="31">
        <v>3.8257173224139497E-2</v>
      </c>
      <c r="FT73" s="31">
        <v>9.1463414638168802E-2</v>
      </c>
      <c r="FU73" s="31">
        <v>7.3177275473529604E-2</v>
      </c>
      <c r="FV73" s="31">
        <v>6.6666666666666402E-2</v>
      </c>
      <c r="FW73" s="31">
        <v>0.114790286976131</v>
      </c>
      <c r="FX73" s="31">
        <v>6.0120240502794502E-3</v>
      </c>
      <c r="FY73" s="31">
        <v>9.5798319317809105E-2</v>
      </c>
      <c r="FZ73" s="31">
        <v>3.2881085378986902E-2</v>
      </c>
      <c r="GA73" s="31">
        <v>7.9194630861243898E-2</v>
      </c>
      <c r="GB73" s="31">
        <v>-7.2347266894277097E-3</v>
      </c>
      <c r="GC73" s="31">
        <v>0.111231687485294</v>
      </c>
      <c r="GD73" s="31">
        <v>1.86956522053487E-2</v>
      </c>
      <c r="GE73" s="31">
        <v>6.1195344034551007E-2</v>
      </c>
      <c r="GF73" s="31">
        <v>2.9208301284788799E-2</v>
      </c>
      <c r="GG73" s="31">
        <v>6.0634328352738194E-2</v>
      </c>
      <c r="GH73" s="31">
        <v>7.2625698303259392E-2</v>
      </c>
      <c r="GI73" s="31">
        <v>9.2592592592698503E-2</v>
      </c>
      <c r="GJ73" s="31">
        <v>8.5059171622400301E-2</v>
      </c>
      <c r="GK73" s="31">
        <v>1.3602550478214702E-2</v>
      </c>
      <c r="GL73" s="31">
        <v>4.0894400348163905E-2</v>
      </c>
      <c r="GM73" s="31">
        <v>3.2407407407407905E-2</v>
      </c>
      <c r="GN73" s="31">
        <v>6.0194174758513699E-2</v>
      </c>
      <c r="GO73" s="31">
        <v>0.103896103924263</v>
      </c>
      <c r="GP73" s="31">
        <v>1.7113095263738602E-2</v>
      </c>
      <c r="GQ73" s="31">
        <v>0.10000000000123899</v>
      </c>
      <c r="GR73" s="31">
        <v>-7.1856287129418196E-3</v>
      </c>
      <c r="GS73" s="31">
        <v>6.5259867150456494E-2</v>
      </c>
      <c r="GT73" s="31">
        <v>0.134693877551021</v>
      </c>
      <c r="GU73" s="31">
        <v>0.10420841683005101</v>
      </c>
      <c r="GV73" s="31">
        <v>4.2232722997631804E-2</v>
      </c>
      <c r="GW73" s="31">
        <v>4.0459267350850106E-2</v>
      </c>
      <c r="GX73" s="31">
        <v>8.9757709251100604E-2</v>
      </c>
      <c r="GY73" s="31">
        <v>3.3109619686800804E-2</v>
      </c>
      <c r="GZ73" s="31">
        <v>4.6576618537492696E-3</v>
      </c>
      <c r="HA73" s="31">
        <v>4.2830540035645903E-2</v>
      </c>
      <c r="HB73" s="31">
        <v>-3.3309709443395501E-2</v>
      </c>
      <c r="HC73" s="31">
        <v>5.9322033899781301E-2</v>
      </c>
      <c r="HD73" s="31">
        <v>2.8668941976514303E-2</v>
      </c>
      <c r="HE73" s="31">
        <v>1.49538657236659E-2</v>
      </c>
      <c r="HF73" s="31">
        <v>-1.4184397126051401E-3</v>
      </c>
      <c r="HG73" s="31">
        <v>3.1746031737799801E-2</v>
      </c>
      <c r="HH73" s="31">
        <v>3.6035306490434398E-2</v>
      </c>
      <c r="HI73" s="31">
        <v>-2.3659305978773401E-2</v>
      </c>
      <c r="HJ73" s="31">
        <v>2.42339832763507E-2</v>
      </c>
      <c r="HK73" s="31">
        <v>0.125271992539633</v>
      </c>
      <c r="HL73" s="31">
        <v>1.7652250682745702E-2</v>
      </c>
      <c r="HM73" s="31">
        <v>2.7991602504112301E-2</v>
      </c>
      <c r="HN73" s="31">
        <v>8.9820359319907599E-3</v>
      </c>
      <c r="HO73" s="31">
        <v>5.4421768717941299E-2</v>
      </c>
      <c r="HP73" s="31">
        <v>-1.23899576652409E-3</v>
      </c>
      <c r="HQ73" s="31">
        <v>-9.4161957927841006E-4</v>
      </c>
      <c r="HR73" s="31">
        <v>0.134615384615385</v>
      </c>
      <c r="HS73" s="31">
        <v>7.5593952342245495E-3</v>
      </c>
      <c r="HT73" s="31">
        <v>7.8717201170575901E-2</v>
      </c>
      <c r="HU73" s="31">
        <v>7.8061224474431201E-2</v>
      </c>
      <c r="HV73" s="31">
        <v>4.2647058827014001E-2</v>
      </c>
      <c r="HW73" s="31">
        <v>2.4469820548394399E-2</v>
      </c>
      <c r="HX73" s="31">
        <v>6.0344827584410503E-2</v>
      </c>
      <c r="HY73" s="31">
        <v>2.9048656454318E-3</v>
      </c>
      <c r="HZ73" s="31">
        <v>3.99999999714429E-2</v>
      </c>
      <c r="IA73" s="31">
        <v>-1.5182186293619701E-3</v>
      </c>
      <c r="IB73" s="31">
        <v>3.4401192831084601E-2</v>
      </c>
      <c r="IC73" s="31">
        <v>7.6923076837924799E-3</v>
      </c>
      <c r="IE73" s="31">
        <v>-5.0724637681159396E-2</v>
      </c>
      <c r="IF73" s="31">
        <v>9.6491228090069603E-2</v>
      </c>
      <c r="IK73" s="31">
        <v>7.8651685400035906E-2</v>
      </c>
      <c r="IL73" s="31">
        <v>8.6608927381743913E-3</v>
      </c>
      <c r="IM73" s="31">
        <v>9.4527363205417797E-2</v>
      </c>
      <c r="IN73" s="31">
        <v>3.68098159609236E-2</v>
      </c>
      <c r="IO73" s="31">
        <v>5.64971751361159E-2</v>
      </c>
      <c r="IP73" s="31">
        <v>9.814323607427021E-2</v>
      </c>
      <c r="IQ73" s="31">
        <v>9.8552722260509415E-2</v>
      </c>
      <c r="IS73" s="31">
        <v>-1.53609832531731E-3</v>
      </c>
      <c r="IU73" s="31">
        <v>5.5142503113474704E-2</v>
      </c>
      <c r="IX73" s="31">
        <v>9.7560975608424402E-2</v>
      </c>
      <c r="IY73" s="31">
        <v>-2.08333333268617E-2</v>
      </c>
      <c r="IZ73" s="31">
        <v>0.13143071721937502</v>
      </c>
      <c r="JC73" s="31">
        <v>7.0422535205656403E-2</v>
      </c>
      <c r="JD73" s="31">
        <v>6.6468253981668793E-2</v>
      </c>
      <c r="JF73" s="31">
        <v>8.9119737561668605E-2</v>
      </c>
      <c r="JH73" s="31">
        <v>9.0109890110949595E-2</v>
      </c>
      <c r="JI73" s="31">
        <v>3.13272877378541E-2</v>
      </c>
      <c r="JJ73" s="31">
        <v>3.6654620561452002E-2</v>
      </c>
      <c r="JK73" s="31">
        <v>0.11911764704950401</v>
      </c>
      <c r="JM73" s="31">
        <v>0.109756097560975</v>
      </c>
      <c r="JN73" s="31">
        <v>1.1650485439813401E-2</v>
      </c>
      <c r="JO73" s="31">
        <v>0.18283582089504399</v>
      </c>
      <c r="JP73" s="31">
        <v>0.103230890464933</v>
      </c>
      <c r="JQ73" s="31">
        <v>1.8987341752362101E-2</v>
      </c>
      <c r="JS73" s="31">
        <v>0.16260162599587999</v>
      </c>
      <c r="JU73" s="31">
        <v>3.42075256754848E-3</v>
      </c>
      <c r="JV73" s="31">
        <v>1.77225936520111E-2</v>
      </c>
      <c r="JW73" s="31">
        <v>0.103448275849625</v>
      </c>
      <c r="JX73" s="31">
        <v>-2.3809523816701601E-2</v>
      </c>
      <c r="JY73" s="31">
        <v>0.12524461838939599</v>
      </c>
      <c r="KA73" s="31">
        <v>2.7575020269810603E-2</v>
      </c>
      <c r="KB73" s="31">
        <v>9.6858638743455808E-2</v>
      </c>
      <c r="KD73" s="31">
        <v>6.8421052638658594E-2</v>
      </c>
      <c r="KE73" s="31">
        <v>1.43831950979596E-2</v>
      </c>
      <c r="KF73" s="31">
        <v>4.6368485819119107E-2</v>
      </c>
      <c r="KG73" s="31">
        <v>-6.0483870969524699E-2</v>
      </c>
      <c r="KH73" s="31">
        <v>0.12552301255232401</v>
      </c>
      <c r="KI73" s="31">
        <v>-9.2687950437875203E-3</v>
      </c>
      <c r="KJ73" s="31">
        <v>1.43678160970102E-2</v>
      </c>
      <c r="KK73" s="31">
        <v>3.1543052002384303E-2</v>
      </c>
      <c r="KM73" s="31">
        <v>3.1561461770906601E-2</v>
      </c>
      <c r="KN73" s="31">
        <v>1.0714285693411501E-2</v>
      </c>
      <c r="KO73" s="31">
        <v>-9.0727151414565804E-2</v>
      </c>
      <c r="KP73" s="31">
        <v>3.0169242083883302E-2</v>
      </c>
      <c r="KR73" s="31">
        <v>9.9337748335195389E-2</v>
      </c>
      <c r="KT73" s="31">
        <v>5.40806293052409E-2</v>
      </c>
      <c r="KV73" s="31">
        <v>0.14754098359415699</v>
      </c>
      <c r="KW73" s="31">
        <v>9.5477386912312903E-2</v>
      </c>
      <c r="KZ73" s="31">
        <v>-1.30168453177211E-2</v>
      </c>
      <c r="LA73" s="31">
        <v>3.8655462193233799E-2</v>
      </c>
      <c r="LB73" s="31">
        <v>3.0487804878052099E-3</v>
      </c>
      <c r="LC73" s="31">
        <v>0.116226415082368</v>
      </c>
      <c r="LD73" s="31">
        <v>0.17469879518072301</v>
      </c>
      <c r="LE73" s="31">
        <v>2.27904391328515E-2</v>
      </c>
      <c r="LF73" s="31">
        <v>-4.9879024754282304E-2</v>
      </c>
      <c r="LH73" s="31">
        <v>5.8139534892987607E-2</v>
      </c>
      <c r="LI73" s="31">
        <v>5.2356020937100796E-2</v>
      </c>
      <c r="LJ73" s="31">
        <v>5.6939501789064401E-2</v>
      </c>
      <c r="LL73" s="31">
        <v>-5.7603686625230396E-2</v>
      </c>
      <c r="LQ73" s="31">
        <v>0.12499999998566001</v>
      </c>
      <c r="LR73" s="31">
        <v>0.11500000000779399</v>
      </c>
      <c r="LS73" s="31">
        <v>0.14128440367577499</v>
      </c>
      <c r="LV73" s="31">
        <v>7.1428571446331607E-2</v>
      </c>
      <c r="LW73" s="31">
        <v>6.7334669348102297E-2</v>
      </c>
      <c r="LX73" s="31">
        <v>6.4589235066445606E-3</v>
      </c>
      <c r="LY73" s="31">
        <v>0.11224489795624301</v>
      </c>
      <c r="LZ73" s="31">
        <v>-1.8001345894334799E-2</v>
      </c>
      <c r="MA73" s="31">
        <v>0.149425287324744</v>
      </c>
      <c r="MB73" s="31">
        <v>0.10833333334612</v>
      </c>
      <c r="MC73" s="31">
        <v>5.4279749485389106E-2</v>
      </c>
      <c r="ME73" s="31">
        <v>0.188293818809769</v>
      </c>
      <c r="MI73" s="31">
        <v>7.6701319121906406E-2</v>
      </c>
      <c r="MK73" s="31">
        <v>1.7857142851145601E-2</v>
      </c>
      <c r="ML73" s="31">
        <v>8.2781456957138108E-2</v>
      </c>
      <c r="MO73" s="31">
        <v>-2.9245947852804002E-2</v>
      </c>
      <c r="MQ73" s="31">
        <v>3.5714285699989898E-2</v>
      </c>
      <c r="MR73" s="31">
        <v>4.5000000002289903E-2</v>
      </c>
      <c r="MS73" s="31">
        <v>9.2866756393001501E-2</v>
      </c>
      <c r="MV73" s="31">
        <v>-1.1331444761935101E-2</v>
      </c>
      <c r="MY73" s="31">
        <v>-1.29787234233308E-2</v>
      </c>
      <c r="NC73" s="31">
        <v>0.16666666665677302</v>
      </c>
      <c r="NE73" s="31">
        <v>0.140845070422535</v>
      </c>
      <c r="NH73" s="31">
        <v>-3.9034205221697198E-2</v>
      </c>
      <c r="NJ73" s="31">
        <v>2.0260492035991E-2</v>
      </c>
      <c r="NK73" s="31">
        <v>0.10406091369776201</v>
      </c>
      <c r="NL73" s="31">
        <v>1.07206670535365E-2</v>
      </c>
      <c r="NM73" s="31">
        <v>-8.3018867927513399E-3</v>
      </c>
      <c r="NN73" s="31">
        <v>-4.1388699317831804E-2</v>
      </c>
      <c r="NO73" s="31">
        <v>9.6525096525096304E-2</v>
      </c>
      <c r="NQ73" s="31">
        <v>-5.0000000008740005E-2</v>
      </c>
      <c r="NV73" s="31">
        <v>4.0968342744069899E-3</v>
      </c>
      <c r="NW73" s="31">
        <v>1.8181818180627501E-2</v>
      </c>
      <c r="NX73" s="31">
        <v>2.5993883790465404E-2</v>
      </c>
      <c r="NY73" s="31">
        <v>-2.2411128291311599E-2</v>
      </c>
      <c r="NZ73" s="31">
        <v>-9.5238095230729305E-2</v>
      </c>
      <c r="OA73" s="31">
        <v>2.5747508310625802E-2</v>
      </c>
      <c r="OH73" s="31">
        <v>0.123626373632444</v>
      </c>
      <c r="OI73" s="31">
        <v>2.79922780143942E-2</v>
      </c>
      <c r="OK73" s="31">
        <v>-1.5873015873015803E-2</v>
      </c>
      <c r="OL73" s="31">
        <v>5.1063829791800706E-2</v>
      </c>
      <c r="OM73" s="31">
        <v>0.18229901267974299</v>
      </c>
      <c r="ON73" s="31">
        <v>0.142307692307692</v>
      </c>
      <c r="OP73" s="31">
        <v>0.15313653135650099</v>
      </c>
      <c r="OQ73" s="31">
        <v>8.7647593100018198E-2</v>
      </c>
      <c r="OS73" s="31">
        <v>4.1837571786667499E-2</v>
      </c>
      <c r="OU73" s="31">
        <v>-1.4028056112224602E-2</v>
      </c>
      <c r="OV73" s="31">
        <v>0.11052631578514101</v>
      </c>
      <c r="OW73" s="31">
        <v>5.5030213296856999E-2</v>
      </c>
      <c r="OY73" s="31">
        <v>9.282700420192521E-3</v>
      </c>
      <c r="PA73" s="31">
        <v>0.100434107685703</v>
      </c>
      <c r="PB73" s="31">
        <v>1.3698630130885901E-2</v>
      </c>
      <c r="PC73" s="31">
        <v>8.2345601985664513E-2</v>
      </c>
      <c r="PD73" s="31">
        <v>2.1176470612046302E-2</v>
      </c>
      <c r="PE73" s="31">
        <v>0.1125</v>
      </c>
      <c r="PF73" s="31">
        <v>-3.0187074827121498E-2</v>
      </c>
      <c r="PH73" s="31">
        <v>-5.8962264671103004E-4</v>
      </c>
      <c r="PI73" s="31">
        <v>7.1474154466315595E-2</v>
      </c>
      <c r="PJ73" s="31">
        <v>-2.93706293895281E-2</v>
      </c>
      <c r="PL73" s="31">
        <v>5.2989130435255695E-2</v>
      </c>
      <c r="PM73" s="31">
        <v>6.0929169803003197E-2</v>
      </c>
      <c r="PN73" s="31">
        <v>7.0234113712374299E-2</v>
      </c>
      <c r="PP73" s="31">
        <v>6.7536454343300106E-2</v>
      </c>
      <c r="PQ73" s="31">
        <v>6.6974595840461101E-2</v>
      </c>
      <c r="PR73" s="31">
        <v>3.0638297872340303E-2</v>
      </c>
      <c r="PT73" s="31">
        <v>-7.91208791757236E-3</v>
      </c>
      <c r="PV73" s="31">
        <v>3.7549407134405799E-2</v>
      </c>
      <c r="PW73" s="31">
        <v>5.3873239431112996E-2</v>
      </c>
      <c r="PX73" s="31">
        <v>0.10588235291854399</v>
      </c>
      <c r="PY73" s="31">
        <v>0.290039840611647</v>
      </c>
      <c r="QA73" s="31">
        <v>0.117924528301886</v>
      </c>
      <c r="QB73" s="31">
        <v>0.10646766169934599</v>
      </c>
      <c r="QC73" s="31">
        <v>1.7714672067596499E-2</v>
      </c>
      <c r="QE73" s="31">
        <v>3.0701754385965101E-2</v>
      </c>
      <c r="QF73" s="31">
        <v>9.6345514955208197E-2</v>
      </c>
      <c r="QG73" s="31">
        <v>5.05836576165348E-2</v>
      </c>
      <c r="QI73" s="31">
        <v>1.6949152543956899E-2</v>
      </c>
      <c r="QK73" s="31">
        <v>0.13250000000500201</v>
      </c>
      <c r="QM73" s="31">
        <v>2.7045301000494498E-3</v>
      </c>
      <c r="QQ73" s="31">
        <v>-2.5531914886512901E-2</v>
      </c>
      <c r="QR73" s="31">
        <v>5.8941058942684602E-2</v>
      </c>
      <c r="QS73" s="31">
        <v>5.5555555465585105E-3</v>
      </c>
      <c r="QT73" s="31">
        <v>0.30242510696791802</v>
      </c>
      <c r="QW73" s="31">
        <v>0.14474929047347401</v>
      </c>
      <c r="QX73" s="31">
        <v>5.8962264156493499E-2</v>
      </c>
      <c r="QY73" s="31">
        <v>8.9607390286307709E-2</v>
      </c>
      <c r="RB73" s="31">
        <v>0.10989010988893901</v>
      </c>
      <c r="RC73" s="31">
        <v>0.145454545454546</v>
      </c>
      <c r="RD73" s="31">
        <v>0.14414292762775799</v>
      </c>
      <c r="RF73" s="31">
        <v>-4.2145593871230499E-2</v>
      </c>
      <c r="RI73" s="31">
        <v>-9.9999999993839017E-2</v>
      </c>
      <c r="RJ73" s="31">
        <v>-5.5137844611528902E-2</v>
      </c>
      <c r="RN73" s="31">
        <v>-7.4640287768357294E-2</v>
      </c>
      <c r="RP73" s="31">
        <v>0.29228243018794403</v>
      </c>
      <c r="RR73" s="31">
        <v>-3.6575875473403401E-2</v>
      </c>
      <c r="RS73" s="31">
        <v>2.0140105073371602E-2</v>
      </c>
      <c r="RU73" s="31">
        <v>-9.1223655242684797E-3</v>
      </c>
      <c r="RV73" s="31">
        <v>4.0668775469976399E-3</v>
      </c>
      <c r="RW73" s="31">
        <v>-2.8806584342119801E-2</v>
      </c>
      <c r="RY73" s="31">
        <v>3.1612903225806802E-2</v>
      </c>
      <c r="SA73" s="31">
        <v>0.114361845351135</v>
      </c>
      <c r="SB73" s="31">
        <v>4.4025157232703498E-2</v>
      </c>
      <c r="SD73" s="31">
        <v>0.19508448539176301</v>
      </c>
      <c r="SE73" s="31">
        <v>1.02040816376086E-2</v>
      </c>
      <c r="SF73" s="31">
        <v>0.12446043166211901</v>
      </c>
      <c r="SG73" s="31">
        <v>4.57256461349538E-2</v>
      </c>
      <c r="SK73" s="31">
        <v>3.66906474643134E-2</v>
      </c>
      <c r="SN73" s="31">
        <v>4.6190521898359399E-2</v>
      </c>
      <c r="SQ73" s="31">
        <v>4.3413173656332599E-2</v>
      </c>
      <c r="SR73" s="31">
        <v>0.17152103561005203</v>
      </c>
      <c r="SS73" s="31">
        <v>3.6646706594661599E-2</v>
      </c>
      <c r="ST73" s="31">
        <v>1.1235955063549199E-2</v>
      </c>
      <c r="SV73" s="31">
        <v>2.1606648199445501E-2</v>
      </c>
      <c r="SW73" s="31">
        <v>0.102120141353527</v>
      </c>
      <c r="SX73" s="31">
        <v>4.2692254206647205E-2</v>
      </c>
      <c r="SY73" s="31">
        <v>0.27697841726618599</v>
      </c>
      <c r="SZ73" s="31">
        <v>1.3646702037743099E-2</v>
      </c>
      <c r="TA73" s="31">
        <v>3.7383177570093705E-2</v>
      </c>
      <c r="TE73" s="31">
        <v>-7.4626865523141905E-3</v>
      </c>
      <c r="TG73" s="31">
        <v>-2.72108843464927E-2</v>
      </c>
      <c r="TI73" s="31">
        <v>1.1784511783765602E-2</v>
      </c>
      <c r="TJ73" s="31">
        <v>0.11385945804993901</v>
      </c>
      <c r="TK73" s="31">
        <v>4.8936170212766E-2</v>
      </c>
      <c r="TM73" s="31">
        <v>1.94552529138181E-2</v>
      </c>
      <c r="TN73" s="31">
        <v>2.8110047842510699E-2</v>
      </c>
      <c r="TP73" s="31">
        <v>3.4950797427563102E-2</v>
      </c>
      <c r="TQ73" s="31">
        <v>-1.9819819809608702E-2</v>
      </c>
      <c r="TR73" s="31">
        <v>0.28078817733990202</v>
      </c>
      <c r="TU73" s="31">
        <v>2.99593408944965E-3</v>
      </c>
      <c r="TV73" s="31">
        <v>2.9055119840543101E-2</v>
      </c>
      <c r="TW73" s="31">
        <v>4.3305243456791306E-2</v>
      </c>
      <c r="TX73" s="31">
        <v>8.61621488937927E-2</v>
      </c>
      <c r="TY73" s="31">
        <v>-1.30208333309716E-2</v>
      </c>
      <c r="TZ73" s="31">
        <v>2.2058823535906501E-2</v>
      </c>
      <c r="UA73" s="31">
        <v>1.71428571428567E-2</v>
      </c>
      <c r="UB73" s="31">
        <v>7.5342465753424501E-2</v>
      </c>
      <c r="UC73" s="31">
        <v>8.8901159573234093E-2</v>
      </c>
      <c r="UD73" s="31">
        <v>-6.06060606060577E-3</v>
      </c>
      <c r="UG73" s="31">
        <v>2.2673031025563201E-2</v>
      </c>
      <c r="UH73" s="31">
        <v>1.68350168410718E-2</v>
      </c>
      <c r="UI73" s="31">
        <v>0.16312056736771102</v>
      </c>
      <c r="UL73" s="31">
        <v>-2.1413276231261298E-3</v>
      </c>
      <c r="UN73" s="31">
        <v>0.24137931034697901</v>
      </c>
      <c r="US73" s="31">
        <v>0.15097402596032999</v>
      </c>
      <c r="UU73" s="31">
        <v>3.8759689923428604E-2</v>
      </c>
      <c r="UW73" s="31">
        <v>0.12252252252663301</v>
      </c>
      <c r="UX73" s="31">
        <v>9.5575221217788095E-2</v>
      </c>
      <c r="UY73" s="31">
        <v>5.3219797605546003E-3</v>
      </c>
      <c r="VA73" s="31">
        <v>0.10317460317530999</v>
      </c>
      <c r="VB73" s="31">
        <v>0.11524163567635799</v>
      </c>
      <c r="VC73" s="31">
        <v>4.6948356793429201E-2</v>
      </c>
      <c r="VE73" s="31">
        <v>3.2085561497326102E-2</v>
      </c>
      <c r="VF73" s="31">
        <v>-1.02374E-12</v>
      </c>
      <c r="VH73" s="31">
        <v>0.19039035946029401</v>
      </c>
      <c r="VJ73" s="31">
        <v>6.8322981375522812E-2</v>
      </c>
      <c r="VO73" s="31">
        <v>7.6923076915889108E-2</v>
      </c>
      <c r="VP73" s="31">
        <v>0.12500000001124101</v>
      </c>
      <c r="VT73" s="31">
        <v>2.6508742244782703E-2</v>
      </c>
      <c r="VV73" s="31">
        <v>0.130563798219585</v>
      </c>
      <c r="VW73" s="31">
        <v>-3.5639412991179099E-2</v>
      </c>
      <c r="VZ73" s="31">
        <v>5.6537102450459099E-2</v>
      </c>
      <c r="WA73" s="31">
        <v>4.5197740114722301E-2</v>
      </c>
      <c r="WB73" s="31">
        <v>5.6320400568796707E-3</v>
      </c>
      <c r="WE73" s="31">
        <v>0.160626029654036</v>
      </c>
      <c r="WF73" s="31">
        <v>0.10310098066379601</v>
      </c>
      <c r="WG73" s="31">
        <v>3.7447257382563701E-2</v>
      </c>
      <c r="WK73" s="31">
        <v>-5.1546392001102807E-3</v>
      </c>
      <c r="WL73" s="31">
        <v>1.4492753606315101E-2</v>
      </c>
      <c r="WN73" s="31">
        <v>0.180119581452754</v>
      </c>
      <c r="WO73" s="31">
        <v>1.1880789359716998E-2</v>
      </c>
      <c r="WR73" s="31">
        <v>0.10087719298158501</v>
      </c>
      <c r="WT73" s="31">
        <v>6.7969413785400598E-2</v>
      </c>
      <c r="WU73" s="31">
        <v>7.5093867318040797E-2</v>
      </c>
      <c r="WV73" s="31">
        <v>6.8518518510080492E-2</v>
      </c>
      <c r="WW73" s="31">
        <v>-1.8223234624145802E-2</v>
      </c>
      <c r="WY73" s="31">
        <v>-2.4295433612798003E-4</v>
      </c>
      <c r="WZ73" s="31">
        <v>7.4380165310360194E-2</v>
      </c>
      <c r="XA73" s="31">
        <v>9.5189355168884715E-2</v>
      </c>
      <c r="XC73" s="31">
        <v>7.0308274744936811E-2</v>
      </c>
      <c r="XD73" s="31">
        <v>-5.8872305140962096E-2</v>
      </c>
      <c r="XF73" s="31">
        <v>1.34003350019802E-2</v>
      </c>
      <c r="XG73" s="31">
        <v>0.11125319694521001</v>
      </c>
      <c r="XI73" s="31">
        <v>4.6961325966850202E-2</v>
      </c>
      <c r="XL73" s="31">
        <v>9.6062992125984792E-2</v>
      </c>
      <c r="XM73" s="31">
        <v>-0.185294117647059</v>
      </c>
      <c r="XN73" s="31">
        <v>-4.1322314080675202E-2</v>
      </c>
      <c r="XO73" s="31">
        <v>-5.9190084662324199E-2</v>
      </c>
      <c r="XP73" s="31">
        <v>1.39473684210527E-2</v>
      </c>
      <c r="XQ73" s="31">
        <v>7.2924017857158893E-2</v>
      </c>
      <c r="XR73" s="31">
        <v>-1.1999999999770401E-2</v>
      </c>
      <c r="XS73" s="31">
        <v>2.4006001492098399E-2</v>
      </c>
      <c r="XT73" s="31">
        <v>0.148760330569226</v>
      </c>
      <c r="XU73" s="31">
        <v>0.11743772243731801</v>
      </c>
      <c r="XV73" s="31">
        <v>0.104265402863072</v>
      </c>
      <c r="XW73" s="31">
        <v>-3.7037037050154903E-2</v>
      </c>
      <c r="XX73" s="31">
        <v>5.2547770698707898E-2</v>
      </c>
      <c r="XZ73" s="31">
        <v>0.14493670887032201</v>
      </c>
      <c r="YC73" s="31">
        <v>8.8573959255978191E-2</v>
      </c>
      <c r="YD73" s="31">
        <v>9.7916666666666888E-2</v>
      </c>
      <c r="YE73" s="31">
        <v>0.148148148148148</v>
      </c>
      <c r="YG73" s="31">
        <v>0.155</v>
      </c>
      <c r="YH73" s="31">
        <v>9.1262822783475292E-2</v>
      </c>
      <c r="YK73" s="31">
        <v>5.0871632333049803E-2</v>
      </c>
      <c r="YN73" s="31">
        <v>0.104097452930089</v>
      </c>
      <c r="YP73" s="31">
        <v>8.8235294121260716E-2</v>
      </c>
      <c r="YQ73" s="31">
        <v>3.5335689042438299E-2</v>
      </c>
      <c r="YS73" s="31">
        <v>4.5300113239406907E-2</v>
      </c>
      <c r="YT73" s="31">
        <v>9.9626401074151012E-3</v>
      </c>
      <c r="YU73" s="31">
        <v>3.55932203337226E-2</v>
      </c>
      <c r="YV73" s="31">
        <v>7.4753559683050599E-2</v>
      </c>
      <c r="YW73" s="31">
        <v>4.9152542354708104E-2</v>
      </c>
      <c r="YX73" s="31">
        <v>2.05341979311418E-2</v>
      </c>
      <c r="YY73" s="31">
        <v>0.16837387959950101</v>
      </c>
      <c r="ZA73" s="31">
        <v>-2.64471303163639E-2</v>
      </c>
      <c r="ZC73" s="31">
        <v>3.94088669950741E-2</v>
      </c>
      <c r="ZD73" s="31">
        <v>8.4337349402874712E-2</v>
      </c>
      <c r="ZF73" s="31">
        <v>-3.6585365851520397E-2</v>
      </c>
      <c r="ZH73" s="31">
        <v>3.30912025785206E-2</v>
      </c>
      <c r="ZJ73" s="31">
        <v>1.2578616345955401E-2</v>
      </c>
      <c r="ZK73" s="31">
        <v>7.4812965875459009E-4</v>
      </c>
      <c r="ZL73" s="31">
        <v>-1.54657293290673E-2</v>
      </c>
      <c r="ZM73" s="31">
        <v>7.9734219264852704E-2</v>
      </c>
      <c r="ZN73" s="31">
        <v>8.9256198347106699E-2</v>
      </c>
      <c r="ZO73" s="31">
        <v>-3.3970275992520602E-2</v>
      </c>
      <c r="ZQ73" s="31">
        <v>-3.4609120547772099E-2</v>
      </c>
      <c r="ZR73" s="31">
        <v>4.2637993156762199E-3</v>
      </c>
      <c r="ZS73" s="31">
        <v>9.0361445789111094E-2</v>
      </c>
      <c r="ZV73" s="31">
        <v>0.15148413510398501</v>
      </c>
      <c r="ZW73" s="31">
        <v>0.101951645790525</v>
      </c>
      <c r="ZX73" s="31">
        <v>6.7750677527447206E-2</v>
      </c>
      <c r="ZY73" s="31">
        <v>9.4594594588238295E-2</v>
      </c>
      <c r="ZZ73" s="31">
        <v>7.7262599999999998E-12</v>
      </c>
      <c r="AAB73" s="31">
        <v>0.12678288430271401</v>
      </c>
      <c r="AAC73" s="31">
        <v>6.007751938256E-2</v>
      </c>
      <c r="AAD73" s="31">
        <v>-1.1446409978701401E-2</v>
      </c>
      <c r="AAE73" s="31">
        <v>5.6811240073304702E-2</v>
      </c>
      <c r="AAF73" s="31">
        <v>1.8932142097426E-2</v>
      </c>
      <c r="AAG73" s="31">
        <v>6.9556931886557899E-2</v>
      </c>
      <c r="AAI73" s="31">
        <v>0.13225255741547801</v>
      </c>
      <c r="AAJ73" s="31">
        <v>0.107491856671487</v>
      </c>
      <c r="AAK73" s="31">
        <v>-1.52755046327268E-2</v>
      </c>
      <c r="AAL73" s="31">
        <v>4.8243851048307605E-2</v>
      </c>
      <c r="AAM73" s="31">
        <v>9.1152815013404415E-2</v>
      </c>
      <c r="AAN73" s="31">
        <v>-2.1052631565388703E-2</v>
      </c>
      <c r="AAO73" s="31">
        <v>8.4269662945972695E-3</v>
      </c>
      <c r="AAP73" s="31">
        <v>0.11153846155163499</v>
      </c>
      <c r="AAQ73" s="31">
        <v>0.114173228339604</v>
      </c>
      <c r="AAS73" s="31">
        <v>5.2132701408384996E-2</v>
      </c>
      <c r="AAT73" s="31">
        <v>4.3808411530090706E-3</v>
      </c>
      <c r="AAV73" s="31">
        <v>7.0821529747119097E-2</v>
      </c>
      <c r="AAX73" s="31">
        <v>7.6238390089457903E-2</v>
      </c>
      <c r="AAZ73" s="31">
        <v>-9.9009900915551004E-3</v>
      </c>
      <c r="ABC73" s="31">
        <v>-2.8735632312286703E-3</v>
      </c>
      <c r="ABG73" s="31">
        <v>1.8204257938839098E-2</v>
      </c>
      <c r="ABH73" s="31">
        <v>7.2780203769949897E-2</v>
      </c>
      <c r="ABI73" s="31">
        <v>1.2683578091225301E-2</v>
      </c>
      <c r="ABJ73" s="31">
        <v>1.34680134239895E-3</v>
      </c>
      <c r="ABK73" s="31">
        <v>-8.39865617975088E-3</v>
      </c>
    </row>
    <row r="74" spans="1:739" x14ac:dyDescent="0.2">
      <c r="A74" s="29">
        <v>38718</v>
      </c>
      <c r="B74" s="31">
        <v>0.19436619715707501</v>
      </c>
      <c r="C74" s="31">
        <v>0.171171171171171</v>
      </c>
      <c r="E74" s="31">
        <v>0.12422360250254799</v>
      </c>
      <c r="G74" s="31">
        <v>0.110955056180432</v>
      </c>
      <c r="H74" s="31">
        <v>7.2727272725251896E-2</v>
      </c>
      <c r="I74" s="31">
        <v>4.5816733067728807E-2</v>
      </c>
      <c r="J74" s="31">
        <v>9.5238095247762514E-2</v>
      </c>
      <c r="K74" s="31">
        <v>1.09519797809599E-2</v>
      </c>
      <c r="L74" s="31">
        <v>-3.7623762378755504E-2</v>
      </c>
      <c r="M74" s="31">
        <v>-3.7777777777777799E-2</v>
      </c>
      <c r="N74" s="31">
        <v>7.0157068072063608E-2</v>
      </c>
      <c r="O74" s="31">
        <v>4.9242424271607403E-2</v>
      </c>
      <c r="P74" s="31">
        <v>2.48508946333807E-2</v>
      </c>
      <c r="Q74" s="31">
        <v>5.4759630718026905E-2</v>
      </c>
      <c r="R74" s="31">
        <v>4.1064981940830199E-2</v>
      </c>
      <c r="S74" s="31">
        <v>-1.69491525423725E-2</v>
      </c>
      <c r="T74" s="31">
        <v>3.1869688385269601E-2</v>
      </c>
      <c r="U74" s="31">
        <v>0.24048522928226301</v>
      </c>
      <c r="V74" s="31">
        <v>2.3090586151105298E-2</v>
      </c>
      <c r="W74" s="31">
        <v>0.105909888790471</v>
      </c>
      <c r="X74" s="31">
        <v>2.5728988188187304E-3</v>
      </c>
      <c r="Y74" s="31">
        <v>-2.5839793281653401E-3</v>
      </c>
      <c r="Z74" s="31">
        <v>-2.70027002700279E-3</v>
      </c>
      <c r="AA74" s="31">
        <v>-3.0595502732380098E-3</v>
      </c>
      <c r="AB74" s="31">
        <v>4.7105004886819797E-2</v>
      </c>
      <c r="AC74" s="31">
        <v>7.7861163227017E-2</v>
      </c>
      <c r="AD74" s="31">
        <v>9.7247706452364316E-2</v>
      </c>
      <c r="AE74" s="31">
        <v>4.3675553044569403E-2</v>
      </c>
      <c r="AF74" s="31">
        <v>1.0537407763866501E-3</v>
      </c>
      <c r="AG74" s="31">
        <v>-6.0162601653121497E-2</v>
      </c>
      <c r="AH74" s="31">
        <v>0.17821782178020901</v>
      </c>
      <c r="AI74" s="31">
        <v>-5.1625239013575699E-2</v>
      </c>
      <c r="AJ74" s="31">
        <v>0.12772133525207099</v>
      </c>
      <c r="AK74" s="31">
        <v>2.6481715006305501E-2</v>
      </c>
      <c r="AL74" s="31">
        <v>0.209523809533816</v>
      </c>
      <c r="AM74" s="31">
        <v>-4.5202220459952196E-2</v>
      </c>
      <c r="AN74" s="31">
        <v>-0.106636771291065</v>
      </c>
      <c r="AO74" s="31">
        <v>1.3229104023798599E-2</v>
      </c>
      <c r="AP74" s="31">
        <v>5.8909090911242003E-2</v>
      </c>
      <c r="AQ74" s="31">
        <v>0.11959957851276201</v>
      </c>
      <c r="AR74" s="31">
        <v>1.3812155060550799E-3</v>
      </c>
      <c r="AS74" s="31">
        <v>6.0562662815899303E-2</v>
      </c>
      <c r="AT74" s="31">
        <v>6.1773568671725301E-2</v>
      </c>
      <c r="AU74" s="31">
        <v>-2.47933884364674E-2</v>
      </c>
      <c r="AV74" s="31">
        <v>5.5374592833876204E-2</v>
      </c>
      <c r="AW74" s="31">
        <v>0.28650761003702202</v>
      </c>
      <c r="AX74" s="31">
        <v>-2.19466831970055E-2</v>
      </c>
      <c r="AY74" s="31">
        <v>7.5710991528675997E-2</v>
      </c>
      <c r="AZ74" s="31">
        <v>-5.1878354206759902E-2</v>
      </c>
      <c r="BA74" s="31">
        <v>-7.9491257425323995E-4</v>
      </c>
      <c r="BB74" s="31">
        <v>8.6757990882315991E-2</v>
      </c>
      <c r="BC74" s="31">
        <v>-1.064859E-11</v>
      </c>
      <c r="BD74" s="31">
        <v>4.3165467625899699E-2</v>
      </c>
      <c r="BF74" s="31">
        <v>3.1976744185083804E-2</v>
      </c>
      <c r="BG74" s="31">
        <v>6.2337662341223503E-2</v>
      </c>
      <c r="BH74" s="31">
        <v>5.7195571967489305E-2</v>
      </c>
      <c r="BI74" s="31">
        <v>8.9418778022054609E-3</v>
      </c>
      <c r="BJ74" s="31">
        <v>0.13654946853059</v>
      </c>
      <c r="BK74" s="31">
        <v>5.8874569340821008E-3</v>
      </c>
      <c r="BL74" s="31">
        <v>1.5204678362572801E-2</v>
      </c>
      <c r="BM74" s="31">
        <v>3.7060702889617304E-2</v>
      </c>
      <c r="BN74" s="31">
        <v>0.12899022801302901</v>
      </c>
      <c r="BO74" s="31">
        <v>8.8855999851231007E-2</v>
      </c>
      <c r="BP74" s="31">
        <v>8.1061693002931104E-2</v>
      </c>
      <c r="BQ74" s="31">
        <v>0.15578947368610099</v>
      </c>
      <c r="BR74" s="31">
        <v>-3.4205231391745902E-2</v>
      </c>
      <c r="BS74" s="31">
        <v>-4.1055718475073305E-2</v>
      </c>
      <c r="BT74" s="31">
        <v>7.18390804597695E-2</v>
      </c>
      <c r="BU74" s="31">
        <v>-3.2727272714599499E-2</v>
      </c>
      <c r="BV74" s="31">
        <v>2.4064171122994301E-2</v>
      </c>
      <c r="BW74" s="31">
        <v>-1.0703363902791701E-2</v>
      </c>
      <c r="BX74" s="31">
        <v>9.2493946715389602E-2</v>
      </c>
      <c r="BY74" s="31">
        <v>-1.0188087784469099E-2</v>
      </c>
      <c r="BZ74" s="31">
        <v>5.6889137850820302E-2</v>
      </c>
      <c r="CA74" s="31">
        <v>4.2016806694373403E-2</v>
      </c>
      <c r="CB74" s="31">
        <v>6.2564102559854506E-2</v>
      </c>
      <c r="CC74" s="31">
        <v>-7.9491256109347503E-3</v>
      </c>
      <c r="CD74" s="31">
        <v>-2.8153153140156803E-2</v>
      </c>
      <c r="CE74" s="31">
        <v>-2.5699168556311599E-2</v>
      </c>
      <c r="CF74" s="31">
        <v>-2.4442082890541502E-2</v>
      </c>
      <c r="CG74" s="31">
        <v>0.16098484849612099</v>
      </c>
      <c r="CH74" s="31">
        <v>1.7624521072796998E-2</v>
      </c>
      <c r="CI74" s="31">
        <v>5.5442176872503302E-2</v>
      </c>
      <c r="CJ74" s="31">
        <v>-1.01449275294266E-2</v>
      </c>
      <c r="CK74" s="31">
        <v>-6.13931523111102E-2</v>
      </c>
      <c r="CL74" s="31">
        <v>0.10923355462459901</v>
      </c>
      <c r="CM74" s="31">
        <v>0.174747474740714</v>
      </c>
      <c r="CN74" s="31">
        <v>-2.6223776108009701E-3</v>
      </c>
      <c r="CO74" s="31">
        <v>-1.6686531585220401E-2</v>
      </c>
      <c r="CP74" s="31">
        <v>-1.8191005562161199E-2</v>
      </c>
      <c r="CQ74" s="31">
        <v>1.1709601873536299E-2</v>
      </c>
      <c r="CR74" s="31">
        <v>1.5096618368136501E-2</v>
      </c>
      <c r="CS74" s="31">
        <v>-6.8674698789338101E-2</v>
      </c>
      <c r="CT74" s="31">
        <v>4.2899408262892402E-2</v>
      </c>
      <c r="CU74" s="31">
        <v>1.9269250000000002E-11</v>
      </c>
      <c r="CV74" s="31">
        <v>-5.0761421319797204E-2</v>
      </c>
      <c r="CW74" s="31">
        <v>2.6778001729228999E-2</v>
      </c>
      <c r="CX74" s="31">
        <v>-4.0619989326224397E-2</v>
      </c>
      <c r="CY74" s="31">
        <v>3.5185185213480401E-2</v>
      </c>
      <c r="CZ74" s="31">
        <v>7.7220077210328197E-2</v>
      </c>
      <c r="DA74" s="31">
        <v>-1.4269662922077301E-2</v>
      </c>
      <c r="DB74" s="31">
        <v>4.2307692335832502E-2</v>
      </c>
      <c r="DC74" s="31">
        <v>0.114179104504019</v>
      </c>
      <c r="DD74" s="31">
        <v>2.76406713041479E-2</v>
      </c>
      <c r="DE74" s="31">
        <v>9.9145299145299501E-2</v>
      </c>
      <c r="DF74" s="31">
        <v>8.2129963889335814E-2</v>
      </c>
      <c r="DG74" s="31">
        <v>-1.4446896862210299E-2</v>
      </c>
      <c r="DH74" s="31">
        <v>4.6198267543279499E-2</v>
      </c>
      <c r="DI74" s="31">
        <v>2.1985815602191001E-2</v>
      </c>
      <c r="DJ74" s="31">
        <v>7.5471698162841204E-3</v>
      </c>
      <c r="DK74" s="31">
        <v>-1.9772822886915599E-2</v>
      </c>
      <c r="DL74" s="31">
        <v>0.17821067819963302</v>
      </c>
      <c r="DM74" s="31">
        <v>8.9435146443514593E-2</v>
      </c>
      <c r="DN74" s="31">
        <v>-1.1695906441664402E-2</v>
      </c>
      <c r="DO74" s="31">
        <v>2.6639344272297E-2</v>
      </c>
      <c r="DP74" s="31">
        <v>0.11826923076101001</v>
      </c>
      <c r="DQ74" s="31">
        <v>6.4299424199417907E-2</v>
      </c>
      <c r="DR74" s="31">
        <v>0.103142626923372</v>
      </c>
      <c r="DS74" s="31">
        <v>9.9707753045172893E-3</v>
      </c>
      <c r="DT74" s="31">
        <v>-8.5139051715490202E-2</v>
      </c>
      <c r="DU74" s="31">
        <v>3.51727042987275E-2</v>
      </c>
      <c r="DV74" s="31">
        <v>-7.7441077435470004E-2</v>
      </c>
      <c r="DW74" s="31">
        <v>2.4193548409829502E-2</v>
      </c>
      <c r="DX74" s="31">
        <v>3.6697247689587001E-2</v>
      </c>
      <c r="DY74" s="31">
        <v>7.91208791275788E-2</v>
      </c>
      <c r="DZ74" s="31">
        <v>5.4240631164614E-2</v>
      </c>
      <c r="EA74" s="31">
        <v>-1.25405405465162E-2</v>
      </c>
      <c r="EB74" s="31">
        <v>1.44230769450817E-2</v>
      </c>
      <c r="EC74" s="31">
        <v>5.8285714314568103E-2</v>
      </c>
      <c r="ED74" s="31">
        <v>0.22673338096131801</v>
      </c>
      <c r="EE74" s="31">
        <v>-4.0723981900452205E-2</v>
      </c>
      <c r="EF74" s="31">
        <v>8.967391303282371E-2</v>
      </c>
      <c r="EG74" s="31">
        <v>-2.0000000010857999E-2</v>
      </c>
      <c r="EH74" s="31">
        <v>6.6744730697800805E-2</v>
      </c>
      <c r="EI74" s="31">
        <v>8.4235294103173194E-2</v>
      </c>
      <c r="EJ74" s="31">
        <v>0.10530612244898001</v>
      </c>
      <c r="EK74" s="31">
        <v>5.0858232687124999E-2</v>
      </c>
      <c r="EL74" s="31">
        <v>8.1005586605661595E-2</v>
      </c>
      <c r="EM74" s="31">
        <v>5.1951024144639001E-2</v>
      </c>
      <c r="EN74" s="31">
        <v>8.425259790415289E-2</v>
      </c>
      <c r="EO74" s="31">
        <v>0.13211845102978098</v>
      </c>
      <c r="EP74" s="31">
        <v>7.3631840780267604E-2</v>
      </c>
      <c r="EQ74" s="31">
        <v>3.6630036917653101E-3</v>
      </c>
      <c r="ER74" s="31">
        <v>3.9425587461975803E-2</v>
      </c>
      <c r="ES74" s="31">
        <v>6.7246376803146199E-2</v>
      </c>
      <c r="ET74" s="31">
        <v>-2.5889967622281001E-2</v>
      </c>
      <c r="EU74" s="31">
        <v>2.6156941656725601E-2</v>
      </c>
      <c r="EV74" s="31">
        <v>-8.5470085384796706E-3</v>
      </c>
      <c r="EW74" s="31">
        <v>3.0690537079307401E-2</v>
      </c>
      <c r="EX74" s="31">
        <v>1.8302106546166801E-2</v>
      </c>
      <c r="EY74" s="31">
        <v>-1.1801730920534902E-2</v>
      </c>
      <c r="EZ74" s="31">
        <v>9.2337917473033909E-2</v>
      </c>
      <c r="FA74" s="31">
        <v>-1.63666121068844E-2</v>
      </c>
      <c r="FB74" s="31">
        <v>-5.30440024136817E-2</v>
      </c>
      <c r="FC74" s="31">
        <v>3.1595576619269901E-3</v>
      </c>
      <c r="FD74" s="31">
        <v>-0.10814673652512001</v>
      </c>
      <c r="FE74" s="31">
        <v>9.169485158437761E-2</v>
      </c>
      <c r="FF74" s="31">
        <v>-6.6755674232307207E-3</v>
      </c>
      <c r="FG74" s="31">
        <v>-3.5920027117423599E-2</v>
      </c>
      <c r="FH74" s="31">
        <v>3.4722222213145797E-2</v>
      </c>
      <c r="FI74" s="31">
        <v>0.108817457968282</v>
      </c>
      <c r="FJ74" s="31">
        <v>0.11046043110876001</v>
      </c>
      <c r="FK74" s="31">
        <v>-2.31683860972598E-2</v>
      </c>
      <c r="FL74" s="31">
        <v>2.5873220962826498E-3</v>
      </c>
      <c r="FM74" s="31">
        <v>2.1336327911195999E-2</v>
      </c>
      <c r="FN74" s="31">
        <v>3.6363636363636202E-2</v>
      </c>
      <c r="FO74" s="31">
        <v>5.6689342242726209E-3</v>
      </c>
      <c r="FP74" s="31">
        <v>1.6430594907159899E-2</v>
      </c>
      <c r="FQ74" s="31">
        <v>-9.0909090844032408E-3</v>
      </c>
      <c r="FR74" s="31">
        <v>2.3890785234468299E-3</v>
      </c>
      <c r="FS74" s="31">
        <v>4.2988741038288807E-2</v>
      </c>
      <c r="FT74" s="31">
        <v>4.64804469156785E-2</v>
      </c>
      <c r="FU74" s="31">
        <v>7.5624999988962202E-2</v>
      </c>
      <c r="FV74" s="31">
        <v>9.7282608695653097E-2</v>
      </c>
      <c r="FW74" s="31">
        <v>7.6237623752774694E-2</v>
      </c>
      <c r="FX74" s="31">
        <v>-5.9760956164143897E-2</v>
      </c>
      <c r="FY74" s="31">
        <v>-6.1349693255492603E-2</v>
      </c>
      <c r="FZ74" s="31">
        <v>2.3180343348545604E-3</v>
      </c>
      <c r="GA74" s="31">
        <v>1.2437810878926901E-3</v>
      </c>
      <c r="GB74" s="31">
        <v>4.8582995848753798E-3</v>
      </c>
      <c r="GC74" s="31">
        <v>0.13232421874964501</v>
      </c>
      <c r="GD74" s="31">
        <v>6.188647033795E-2</v>
      </c>
      <c r="GE74" s="31">
        <v>3.7992171407880602E-2</v>
      </c>
      <c r="GF74" s="31">
        <v>8.1030619885037E-2</v>
      </c>
      <c r="GG74" s="31">
        <v>1.23131046501619E-2</v>
      </c>
      <c r="GH74" s="31">
        <v>-3.8541666670539598E-2</v>
      </c>
      <c r="GI74" s="31">
        <v>8.4745762549218694E-3</v>
      </c>
      <c r="GJ74" s="31">
        <v>5.3682037154837707E-2</v>
      </c>
      <c r="GK74" s="31">
        <v>3.3759698049905501E-2</v>
      </c>
      <c r="GL74" s="31">
        <v>0.17338709677870801</v>
      </c>
      <c r="GM74" s="31">
        <v>6.1883408071748705E-2</v>
      </c>
      <c r="GN74" s="31">
        <v>-2.9304029326722301E-2</v>
      </c>
      <c r="GO74" s="31">
        <v>9.0196078445994102E-2</v>
      </c>
      <c r="GP74" s="31">
        <v>7.3884418443965302E-2</v>
      </c>
      <c r="GQ74" s="31">
        <v>1.6608391601494701E-2</v>
      </c>
      <c r="GR74" s="31">
        <v>5.0211097714461E-2</v>
      </c>
      <c r="GS74" s="31">
        <v>2.34776228764586E-2</v>
      </c>
      <c r="GT74" s="31">
        <v>-4.3165467625899005E-2</v>
      </c>
      <c r="GU74" s="31">
        <v>2.6134301275274798E-2</v>
      </c>
      <c r="GV74" s="31">
        <v>-2.6069708156330699E-2</v>
      </c>
      <c r="GW74" s="31">
        <v>8.9332632838070598E-3</v>
      </c>
      <c r="GX74" s="31">
        <v>9.1460333501768507E-2</v>
      </c>
      <c r="GY74" s="31">
        <v>3.1072931167406101E-2</v>
      </c>
      <c r="GZ74" s="31">
        <v>9.55030134445993E-2</v>
      </c>
      <c r="HA74" s="31">
        <v>1.351719E-11</v>
      </c>
      <c r="HB74" s="31">
        <v>5.3519061575184601E-2</v>
      </c>
      <c r="HC74" s="31">
        <v>4.1230769233276503E-2</v>
      </c>
      <c r="HD74" s="31">
        <v>0.141340411410494</v>
      </c>
      <c r="HE74" s="31">
        <v>1.0971786817729302E-2</v>
      </c>
      <c r="HF74" s="31">
        <v>-7.4573863626961598E-2</v>
      </c>
      <c r="HG74" s="31">
        <v>-2.5384615370616502E-2</v>
      </c>
      <c r="HH74" s="31">
        <v>3.6814131619531197E-2</v>
      </c>
      <c r="HI74" s="31">
        <v>9.2084006462451101E-2</v>
      </c>
      <c r="HJ74" s="31">
        <v>5.4392167545885196E-2</v>
      </c>
      <c r="HK74" s="31">
        <v>5.5093326477050598E-2</v>
      </c>
      <c r="HL74" s="31">
        <v>2.5151777975275704E-2</v>
      </c>
      <c r="HM74" s="31">
        <v>-2.110279102781E-2</v>
      </c>
      <c r="HN74" s="31">
        <v>-7.1216617401431703E-3</v>
      </c>
      <c r="HO74" s="31">
        <v>0.180645161254157</v>
      </c>
      <c r="HP74" s="31">
        <v>0.10015669887076699</v>
      </c>
      <c r="HQ74" s="31">
        <v>7.0688030169591604E-2</v>
      </c>
      <c r="HR74" s="31">
        <v>7.9849340866289906E-2</v>
      </c>
      <c r="HS74" s="31">
        <v>1.0718113880894302E-3</v>
      </c>
      <c r="HT74" s="31">
        <v>1.95945946257612E-2</v>
      </c>
      <c r="HU74" s="31">
        <v>3.3128253909562302E-3</v>
      </c>
      <c r="HV74" s="31">
        <v>-2.9619181942537699E-2</v>
      </c>
      <c r="HW74" s="31">
        <v>6.3694267509106797E-2</v>
      </c>
      <c r="HX74" s="31">
        <v>-3.7822552139804205E-2</v>
      </c>
      <c r="HY74" s="31">
        <v>1.66545981409334E-2</v>
      </c>
      <c r="HZ74" s="31">
        <v>9.7633136093396897E-2</v>
      </c>
      <c r="IA74" s="31">
        <v>2.3821591469945301E-2</v>
      </c>
      <c r="IB74" s="31">
        <v>-1.0659560274069899E-2</v>
      </c>
      <c r="IC74" s="31">
        <v>-4.5801526712195104E-2</v>
      </c>
      <c r="IE74" s="31">
        <v>2.5445292620866998E-3</v>
      </c>
      <c r="IF74" s="31">
        <v>7.8400000021293006E-2</v>
      </c>
      <c r="IK74" s="31">
        <v>2.60416666775567E-2</v>
      </c>
      <c r="IL74" s="31">
        <v>0.136063408190225</v>
      </c>
      <c r="IM74" s="31">
        <v>-1.02272727385192E-2</v>
      </c>
      <c r="IN74" s="31">
        <v>7.3372781048949495E-2</v>
      </c>
      <c r="IO74" s="31">
        <v>3.7433155079410703E-2</v>
      </c>
      <c r="IP74" s="31">
        <v>0.16908212560386499</v>
      </c>
      <c r="IQ74" s="31">
        <v>-5.4579673776662299E-2</v>
      </c>
      <c r="IS74" s="31">
        <v>9.1076923092951997E-2</v>
      </c>
      <c r="IU74" s="31">
        <v>0.13916617732716602</v>
      </c>
      <c r="IX74" s="31">
        <v>3.3333333341047301E-2</v>
      </c>
      <c r="IY74" s="31">
        <v>3.1914893605331299E-2</v>
      </c>
      <c r="IZ74" s="31">
        <v>0.22137404581507</v>
      </c>
      <c r="JC74" s="31">
        <v>2.1052631575015898E-2</v>
      </c>
      <c r="JD74" s="31">
        <v>0.147596899220095</v>
      </c>
      <c r="JF74" s="31">
        <v>8.7349397580961802E-2</v>
      </c>
      <c r="JH74" s="31">
        <v>-2.0161290288729398E-3</v>
      </c>
      <c r="JI74" s="31">
        <v>0.11111111112614901</v>
      </c>
      <c r="JJ74" s="31">
        <v>-0.12898406372125401</v>
      </c>
      <c r="JK74" s="31">
        <v>2.4967148497253601E-2</v>
      </c>
      <c r="JM74" s="31">
        <v>2.5117739403453899E-2</v>
      </c>
      <c r="JN74" s="31">
        <v>1.7754318612506603E-2</v>
      </c>
      <c r="JO74" s="31">
        <v>-4.4164037862796005E-2</v>
      </c>
      <c r="JP74" s="31">
        <v>5.4999999999999903E-2</v>
      </c>
      <c r="JQ74" s="31">
        <v>9.213250517685051E-2</v>
      </c>
      <c r="JS74" s="31">
        <v>0.37062937064000301</v>
      </c>
      <c r="JU74" s="31">
        <v>3.6742424257403698E-2</v>
      </c>
      <c r="JV74" s="31">
        <v>0.36412930136663396</v>
      </c>
      <c r="JW74" s="31">
        <v>3.90624999960918E-2</v>
      </c>
      <c r="JX74" s="31">
        <v>4.8780487797003905E-2</v>
      </c>
      <c r="JY74" s="31">
        <v>0.10608695653648101</v>
      </c>
      <c r="KA74" s="31">
        <v>6.2352012634789802E-2</v>
      </c>
      <c r="KB74" s="31">
        <v>-1.19331742243435E-2</v>
      </c>
      <c r="KD74" s="31">
        <v>9.0311986844884302E-3</v>
      </c>
      <c r="KE74" s="31">
        <v>1.1211501457018E-3</v>
      </c>
      <c r="KF74" s="31">
        <v>0.247450980385436</v>
      </c>
      <c r="KG74" s="31">
        <v>0.16309012875003201</v>
      </c>
      <c r="KH74" s="31">
        <v>0.150557620827556</v>
      </c>
      <c r="KI74" s="31">
        <v>-1.19542619340054E-2</v>
      </c>
      <c r="KJ74" s="31">
        <v>5.6657223785023997E-2</v>
      </c>
      <c r="KK74" s="31">
        <v>7.4380165413103806E-3</v>
      </c>
      <c r="KM74" s="31">
        <v>4.7504025776858604E-2</v>
      </c>
      <c r="KN74" s="31">
        <v>0.11837455830060201</v>
      </c>
      <c r="KO74" s="31">
        <v>0.49376375641451198</v>
      </c>
      <c r="KP74" s="31">
        <v>0.129285714289991</v>
      </c>
      <c r="KR74" s="31">
        <v>0.10240963855627801</v>
      </c>
      <c r="KT74" s="31">
        <v>0.108208955225811</v>
      </c>
      <c r="KV74" s="31">
        <v>0.15714285714421999</v>
      </c>
      <c r="KW74" s="31">
        <v>0.14495412843202402</v>
      </c>
      <c r="KZ74" s="31">
        <v>8.6889061268092094E-2</v>
      </c>
      <c r="LA74" s="31">
        <v>8.4142394830845499E-2</v>
      </c>
      <c r="LB74" s="31">
        <v>2.0668693009118701E-2</v>
      </c>
      <c r="LC74" s="31">
        <v>2.77214334031828E-2</v>
      </c>
      <c r="LD74" s="31">
        <v>-9.4017094017094197E-2</v>
      </c>
      <c r="LE74" s="31">
        <v>-4.45652173913045E-2</v>
      </c>
      <c r="LF74" s="31">
        <v>0.10264446621804001</v>
      </c>
      <c r="LH74" s="31">
        <v>0.15934065934223302</v>
      </c>
      <c r="LI74" s="31">
        <v>-2.9850746266067901E-2</v>
      </c>
      <c r="LJ74" s="31">
        <v>6.5656565625615199E-2</v>
      </c>
      <c r="LL74" s="31">
        <v>5.8190709053782305E-2</v>
      </c>
      <c r="LQ74" s="31">
        <v>7.0048309199884307E-2</v>
      </c>
      <c r="LR74" s="31">
        <v>6.8759342291223394E-2</v>
      </c>
      <c r="LS74" s="31">
        <v>5.4662379437158799E-2</v>
      </c>
      <c r="LV74" s="31">
        <v>5.3333333330708894E-2</v>
      </c>
      <c r="LW74" s="31">
        <v>0.12598573039479599</v>
      </c>
      <c r="LX74" s="31">
        <v>4.5823012817223896E-2</v>
      </c>
      <c r="LY74" s="31">
        <v>1.3187827723986101E-2</v>
      </c>
      <c r="LZ74" s="31">
        <v>1.0621894819814499E-2</v>
      </c>
      <c r="MA74" s="31">
        <v>4.5000000047597001E-3</v>
      </c>
      <c r="MB74" s="31">
        <v>8.64661653975827E-2</v>
      </c>
      <c r="MC74" s="31">
        <v>7.18271827032049E-2</v>
      </c>
      <c r="ME74" s="31">
        <v>-4.1863365042232896E-3</v>
      </c>
      <c r="MI74" s="31">
        <v>5.5578093317363998E-2</v>
      </c>
      <c r="MK74" s="31">
        <v>2.1929824560713098E-2</v>
      </c>
      <c r="ML74" s="31">
        <v>0.14984709479028499</v>
      </c>
      <c r="MO74" s="31">
        <v>-7.9854809423153802E-2</v>
      </c>
      <c r="MQ74" s="31">
        <v>8.9655172411901893E-2</v>
      </c>
      <c r="MR74" s="31">
        <v>1.7543859666387E-2</v>
      </c>
      <c r="MS74" s="31">
        <v>-4.9876847290639799E-2</v>
      </c>
      <c r="MV74" s="31">
        <v>5.73065903195236E-3</v>
      </c>
      <c r="MY74" s="31">
        <v>-3.0178918035992405E-3</v>
      </c>
      <c r="NC74" s="31">
        <v>-2.2556390991229299E-2</v>
      </c>
      <c r="NE74" s="31">
        <v>-2.46913580246911E-2</v>
      </c>
      <c r="NH74" s="31">
        <v>0.113902847566725</v>
      </c>
      <c r="NJ74" s="31">
        <v>7.8014184408979198E-2</v>
      </c>
      <c r="NK74" s="31">
        <v>8.7356321842311208E-2</v>
      </c>
      <c r="NL74" s="31">
        <v>5.7748968755186203E-2</v>
      </c>
      <c r="NM74" s="31">
        <v>7.1156773211174404E-2</v>
      </c>
      <c r="NN74" s="31">
        <v>0.30473637177496904</v>
      </c>
      <c r="NO74" s="31">
        <v>2.4647887323943702E-2</v>
      </c>
      <c r="NQ74" s="31">
        <v>0.148325358835216</v>
      </c>
      <c r="NV74" s="31">
        <v>-3.3753709186076702E-2</v>
      </c>
      <c r="NW74" s="31">
        <v>0.17559523808387698</v>
      </c>
      <c r="NX74" s="31">
        <v>1.93740685463295E-2</v>
      </c>
      <c r="NY74" s="31">
        <v>0.13833992091234301</v>
      </c>
      <c r="NZ74" s="31">
        <v>-5.2631578956245005E-2</v>
      </c>
      <c r="OA74" s="31">
        <v>-0.119838056664024</v>
      </c>
      <c r="OH74" s="31">
        <v>-1.8019360000000002E-11</v>
      </c>
      <c r="OI74" s="31">
        <v>6.1032863852246599E-2</v>
      </c>
      <c r="OK74" s="31">
        <v>1.6129032258064301E-2</v>
      </c>
      <c r="OL74" s="31">
        <v>-3.17139001424128E-2</v>
      </c>
      <c r="OM74" s="31">
        <v>-1.0140172989273799E-2</v>
      </c>
      <c r="ON74" s="31">
        <v>0.245791245791246</v>
      </c>
      <c r="OP74" s="31">
        <v>0.16799999999052401</v>
      </c>
      <c r="OQ74" s="31">
        <v>1.8789144053848399E-2</v>
      </c>
      <c r="OS74" s="31">
        <v>3.0708661402281599E-2</v>
      </c>
      <c r="OU74" s="31">
        <v>1.6260162601626299E-2</v>
      </c>
      <c r="OV74" s="31">
        <v>2.3696682478799202E-2</v>
      </c>
      <c r="OW74" s="31">
        <v>1.4577259477486899E-2</v>
      </c>
      <c r="OY74" s="31">
        <v>6.1872909677275899E-2</v>
      </c>
      <c r="PA74" s="31">
        <v>0.10176125244618399</v>
      </c>
      <c r="PB74" s="31">
        <v>-7.6013513755784903E-3</v>
      </c>
      <c r="PC74" s="31">
        <v>4.6109510106033804E-3</v>
      </c>
      <c r="PD74" s="31">
        <v>-2.3041474723815001E-3</v>
      </c>
      <c r="PE74" s="31">
        <v>-6.1797752808988603E-2</v>
      </c>
      <c r="PF74" s="31">
        <v>4.0333187169509802E-2</v>
      </c>
      <c r="PH74" s="31">
        <v>8.2005899705775112E-2</v>
      </c>
      <c r="PI74" s="31">
        <v>3.15664085469987E-2</v>
      </c>
      <c r="PJ74" s="31">
        <v>5.7636887639388006E-2</v>
      </c>
      <c r="PL74" s="31">
        <v>2.1505376199426602E-3</v>
      </c>
      <c r="PM74" s="31">
        <v>1.1486001432964502E-2</v>
      </c>
      <c r="PN74" s="31">
        <v>-0.16875000000000001</v>
      </c>
      <c r="PP74" s="31">
        <v>3.45075485378699E-2</v>
      </c>
      <c r="PQ74" s="31">
        <v>6.4935064597673202E-3</v>
      </c>
      <c r="PR74" s="31">
        <v>0.18331957060280701</v>
      </c>
      <c r="PT74" s="31">
        <v>1.3291980795266901E-3</v>
      </c>
      <c r="PV74" s="31">
        <v>7.4285714262919397E-2</v>
      </c>
      <c r="PW74" s="31">
        <v>3.8422986969226698E-2</v>
      </c>
      <c r="PX74" s="31">
        <v>9.2515813656484109E-3</v>
      </c>
      <c r="PY74" s="31">
        <v>8.4620135885510303E-2</v>
      </c>
      <c r="QA74" s="31">
        <v>-8.4388185654008713E-2</v>
      </c>
      <c r="QB74" s="31">
        <v>4.4964028782783501E-2</v>
      </c>
      <c r="QC74" s="31">
        <v>0.114270528853141</v>
      </c>
      <c r="QE74" s="31">
        <v>-6.3829787234042798E-2</v>
      </c>
      <c r="QF74" s="31">
        <v>6.3636363636097898E-2</v>
      </c>
      <c r="QG74" s="31">
        <v>0.19259259260713499</v>
      </c>
      <c r="QI74" s="31">
        <v>6.24999999847555E-2</v>
      </c>
      <c r="QK74" s="31">
        <v>7.5607063998575794E-2</v>
      </c>
      <c r="QM74" s="31">
        <v>-0.136884693186723</v>
      </c>
      <c r="QQ74" s="31">
        <v>3.0567685583382999E-2</v>
      </c>
      <c r="QR74" s="31">
        <v>0.16981132072956001</v>
      </c>
      <c r="QS74" s="31">
        <v>3.5911602197227201E-2</v>
      </c>
      <c r="QT74" s="31">
        <v>-7.00985761181592E-2</v>
      </c>
      <c r="QW74" s="31">
        <v>5.3719008275987495E-2</v>
      </c>
      <c r="QX74" s="31">
        <v>6.8485523394191394E-2</v>
      </c>
      <c r="QY74" s="31">
        <v>8.9020771638652595E-3</v>
      </c>
      <c r="RB74" s="31">
        <v>-1.32013201438859E-2</v>
      </c>
      <c r="RC74" s="31">
        <v>-5.2910052910051198E-3</v>
      </c>
      <c r="RD74" s="31">
        <v>1.05020302496173E-2</v>
      </c>
      <c r="RF74" s="31">
        <v>0.13199999999650999</v>
      </c>
      <c r="RI74" s="31">
        <v>0.15963124695589601</v>
      </c>
      <c r="RJ74" s="31">
        <v>0.34482758620689702</v>
      </c>
      <c r="RN74" s="31">
        <v>2.5267249753637002E-2</v>
      </c>
      <c r="RP74" s="31">
        <v>-4.7013977104176104E-2</v>
      </c>
      <c r="RR74" s="31">
        <v>5.0484652675601503E-2</v>
      </c>
      <c r="RS74" s="31">
        <v>6.0085836915756898E-2</v>
      </c>
      <c r="RU74" s="31">
        <v>-2.1587301568665701E-2</v>
      </c>
      <c r="RV74" s="31">
        <v>8.1407165670994708E-2</v>
      </c>
      <c r="RW74" s="31">
        <v>9.3220339011168107E-2</v>
      </c>
      <c r="RY74" s="31">
        <v>0.14196372732958198</v>
      </c>
      <c r="SA74" s="31">
        <v>6.7615658377928795E-2</v>
      </c>
      <c r="SB74" s="31">
        <v>-2.4096385542168898E-2</v>
      </c>
      <c r="SD74" s="31">
        <v>9.7686375351959495E-2</v>
      </c>
      <c r="SE74" s="31">
        <v>0.24444444446376901</v>
      </c>
      <c r="SF74" s="31">
        <v>-4.35060780384511E-2</v>
      </c>
      <c r="SG74" s="31">
        <v>-0.11596958175378401</v>
      </c>
      <c r="SK74" s="31">
        <v>0.106176266483768</v>
      </c>
      <c r="SN74" s="31">
        <v>1.9307589873883698E-2</v>
      </c>
      <c r="SQ74" s="31">
        <v>5.7388809163436702E-3</v>
      </c>
      <c r="SR74" s="31">
        <v>2.76243093823667E-2</v>
      </c>
      <c r="SS74" s="31">
        <v>0.20263401108175799</v>
      </c>
      <c r="ST74" s="31">
        <v>5.33333333431667E-2</v>
      </c>
      <c r="SV74" s="31">
        <v>4.9891540130151596E-2</v>
      </c>
      <c r="SW74" s="31">
        <v>3.3183712703585E-2</v>
      </c>
      <c r="SX74" s="31">
        <v>6.8284875966924993E-2</v>
      </c>
      <c r="SY74" s="31">
        <v>0.22816901408450702</v>
      </c>
      <c r="SZ74" s="31">
        <v>-5.9835452367330601E-3</v>
      </c>
      <c r="TA74" s="31">
        <v>7.3573573573573608E-2</v>
      </c>
      <c r="TE74" s="31">
        <v>0.150375939833401</v>
      </c>
      <c r="TG74" s="31">
        <v>3.1468531465829605E-2</v>
      </c>
      <c r="TI74" s="31">
        <v>0.19134775373830099</v>
      </c>
      <c r="TJ74" s="31">
        <v>1.6829052263072099E-2</v>
      </c>
      <c r="TK74" s="31">
        <v>7.4036511156186702E-2</v>
      </c>
      <c r="TM74" s="31">
        <v>0.18320610687699102</v>
      </c>
      <c r="TN74" s="31">
        <v>8.7736307769474796E-3</v>
      </c>
      <c r="TP74" s="31">
        <v>0.140983606536006</v>
      </c>
      <c r="TQ74" s="31">
        <v>6.2499999985786703E-2</v>
      </c>
      <c r="TR74" s="31">
        <v>0.66153846153846108</v>
      </c>
      <c r="TU74" s="31">
        <v>2.2034692616264898E-2</v>
      </c>
      <c r="TV74" s="31">
        <v>6.0856498871302296E-2</v>
      </c>
      <c r="TW74" s="31">
        <v>6.0578864712522905E-2</v>
      </c>
      <c r="TX74" s="31">
        <v>-1.4422426003660201E-2</v>
      </c>
      <c r="TY74" s="31">
        <v>9.7625329801077007E-2</v>
      </c>
      <c r="TZ74" s="31">
        <v>5.5155875284147698E-2</v>
      </c>
      <c r="UA74" s="31">
        <v>2.80898876404523E-3</v>
      </c>
      <c r="UB74" s="31">
        <v>3.4394904458598503E-2</v>
      </c>
      <c r="UC74" s="31">
        <v>1.16632860238517E-2</v>
      </c>
      <c r="UD74" s="31">
        <v>0.150609756097561</v>
      </c>
      <c r="UG74" s="31">
        <v>0.10851808631448</v>
      </c>
      <c r="UH74" s="31">
        <v>9.9337748276770999E-3</v>
      </c>
      <c r="UI74" s="31">
        <v>6.0975609871789507E-3</v>
      </c>
      <c r="UL74" s="31">
        <v>0.11480686695278999</v>
      </c>
      <c r="UN74" s="31">
        <v>7.5757575645294395E-3</v>
      </c>
      <c r="US74" s="31">
        <v>5.0775740489824604E-2</v>
      </c>
      <c r="UU74" s="31">
        <v>7.3880597029385001E-2</v>
      </c>
      <c r="UW74" s="31">
        <v>8.9887640451112402E-2</v>
      </c>
      <c r="UX74" s="31">
        <v>1.9170705457516299E-2</v>
      </c>
      <c r="UY74" s="31">
        <v>9.8352543332166115E-2</v>
      </c>
      <c r="VA74" s="31">
        <v>2.9496402887337698E-2</v>
      </c>
      <c r="VB74" s="31">
        <v>4.1754385966374E-2</v>
      </c>
      <c r="VC74" s="31">
        <v>3.9674392625744098E-2</v>
      </c>
      <c r="VE74" s="31">
        <v>3.5405872193436702E-2</v>
      </c>
      <c r="VF74" s="31">
        <v>1.5517241406496301E-2</v>
      </c>
      <c r="VH74" s="31">
        <v>5.6521739130434699E-2</v>
      </c>
      <c r="VJ74" s="31">
        <v>-4.6511627911127701E-2</v>
      </c>
      <c r="VO74" s="31">
        <v>6.5934065926894103E-2</v>
      </c>
      <c r="VP74" s="31">
        <v>7.2222222485211996E-3</v>
      </c>
      <c r="VT74" s="31">
        <v>0.13296703296703299</v>
      </c>
      <c r="VV74" s="31">
        <v>-8.3989501312335499E-2</v>
      </c>
      <c r="VW74" s="31">
        <v>9.1304347811618211E-2</v>
      </c>
      <c r="VZ74" s="31">
        <v>0.17948717947209603</v>
      </c>
      <c r="WA74" s="31">
        <v>-8.1081081132733396E-3</v>
      </c>
      <c r="WB74" s="31">
        <v>9.5208462984815792E-2</v>
      </c>
      <c r="WE74" s="31">
        <v>6.4584811923350291E-2</v>
      </c>
      <c r="WF74" s="31">
        <v>8.4814992807529702E-2</v>
      </c>
      <c r="WG74" s="31">
        <v>4.0162684313364394E-2</v>
      </c>
      <c r="WK74" s="31">
        <v>4.1450777171301301E-3</v>
      </c>
      <c r="WL74" s="31">
        <v>-2.8571428587359698E-2</v>
      </c>
      <c r="WN74" s="31">
        <v>3.1032298929206701E-2</v>
      </c>
      <c r="WO74" s="31">
        <v>5.3731343300312602E-2</v>
      </c>
      <c r="WR74" s="31">
        <v>0.12988047810929002</v>
      </c>
      <c r="WT74" s="31">
        <v>7.9554492650823995E-4</v>
      </c>
      <c r="WU74" s="31">
        <v>-2.32828870775139E-2</v>
      </c>
      <c r="WV74" s="31">
        <v>6.7590987884633705E-2</v>
      </c>
      <c r="WW74" s="31">
        <v>4.4083526682134895E-2</v>
      </c>
      <c r="WY74" s="31">
        <v>7.04738760775694E-2</v>
      </c>
      <c r="WZ74" s="31">
        <v>7.7777777790427591E-2</v>
      </c>
      <c r="XA74" s="31">
        <v>-3.1775700934579702E-2</v>
      </c>
      <c r="XC74" s="31">
        <v>0.22334512377635801</v>
      </c>
      <c r="XD74" s="31">
        <v>4.5814977973568399E-2</v>
      </c>
      <c r="XF74" s="31">
        <v>6.6115702456836595E-2</v>
      </c>
      <c r="XG74" s="31">
        <v>-6.14554712393761E-2</v>
      </c>
      <c r="XI74" s="31">
        <v>3.9050131926121397E-2</v>
      </c>
      <c r="XL74" s="31">
        <v>0.10057471264367801</v>
      </c>
      <c r="XM74" s="31">
        <v>0.32370637785800199</v>
      </c>
      <c r="XN74" s="31">
        <v>5.4664187435735603E-2</v>
      </c>
      <c r="XO74" s="31">
        <v>-9.2658588555850595E-3</v>
      </c>
      <c r="XP74" s="31">
        <v>5.1475041093520496E-2</v>
      </c>
      <c r="XQ74" s="31">
        <v>0.238763429029968</v>
      </c>
      <c r="XR74" s="31">
        <v>0.14331983805514001</v>
      </c>
      <c r="XS74" s="31">
        <v>0.22271062270209299</v>
      </c>
      <c r="XT74" s="31">
        <v>7.19424458728857E-3</v>
      </c>
      <c r="XU74" s="31">
        <v>7.0063694250097397E-2</v>
      </c>
      <c r="XV74" s="31">
        <v>3.4334763960613503E-2</v>
      </c>
      <c r="XW74" s="31">
        <v>6.7307692308428105E-2</v>
      </c>
      <c r="XX74" s="31">
        <v>6.0514372182334198E-3</v>
      </c>
      <c r="XZ74" s="31">
        <v>3.4825870634217E-2</v>
      </c>
      <c r="YC74" s="31">
        <v>8.1773145292780611E-2</v>
      </c>
      <c r="YD74" s="31">
        <v>9.4876660341555813E-2</v>
      </c>
      <c r="YE74" s="31">
        <v>0.24086021505376301</v>
      </c>
      <c r="YG74" s="31">
        <v>7.6852394885861305E-2</v>
      </c>
      <c r="YH74" s="31">
        <v>3.7277147504307204E-2</v>
      </c>
      <c r="YK74" s="31">
        <v>0.17810285024669198</v>
      </c>
      <c r="YN74" s="31">
        <v>3.5506519549919104E-2</v>
      </c>
      <c r="YP74" s="31">
        <v>4.6486486483891198E-2</v>
      </c>
      <c r="YQ74" s="31">
        <v>-2.73037542774172E-2</v>
      </c>
      <c r="YS74" s="31">
        <v>-3.7919826662612198E-2</v>
      </c>
      <c r="YT74" s="31">
        <v>4.5622688040498807E-2</v>
      </c>
      <c r="YU74" s="31">
        <v>0.109656301155326</v>
      </c>
      <c r="YV74" s="31">
        <v>6.8789808822442601E-3</v>
      </c>
      <c r="YW74" s="31">
        <v>-4.8465266485751002E-3</v>
      </c>
      <c r="YX74" s="31">
        <v>0.16142208774583999</v>
      </c>
      <c r="YY74" s="31">
        <v>0.186849315071619</v>
      </c>
      <c r="ZA74" s="31">
        <v>-1.4018691589928202E-2</v>
      </c>
      <c r="ZC74" s="31">
        <v>-1.18483412322276E-2</v>
      </c>
      <c r="ZD74" s="31">
        <v>4.4999999988159005E-2</v>
      </c>
      <c r="ZF74" s="31">
        <v>-3.1645569457238198E-3</v>
      </c>
      <c r="ZH74" s="31">
        <v>8.5546875008402509E-2</v>
      </c>
      <c r="ZJ74" s="31">
        <v>1.4285714299587599E-2</v>
      </c>
      <c r="ZK74" s="31">
        <v>0.12808372789808101</v>
      </c>
      <c r="ZL74" s="31">
        <v>0.10044031893700099</v>
      </c>
      <c r="ZM74" s="31">
        <v>9.2307692127211512E-3</v>
      </c>
      <c r="ZN74" s="31">
        <v>0.168437025796662</v>
      </c>
      <c r="ZO74" s="31">
        <v>-3.2967032981070198E-2</v>
      </c>
      <c r="ZQ74" s="31">
        <v>8.0134964132205305E-2</v>
      </c>
      <c r="ZR74" s="31">
        <v>0.145209580838324</v>
      </c>
      <c r="ZS74" s="31">
        <v>-4.86187845383282E-2</v>
      </c>
      <c r="ZV74" s="31">
        <v>-3.5555555520633297E-3</v>
      </c>
      <c r="ZW74" s="31">
        <v>0.14247951360463501</v>
      </c>
      <c r="ZX74" s="31">
        <v>3.7563451764375901E-2</v>
      </c>
      <c r="ZY74" s="31">
        <v>0.118518518523186</v>
      </c>
      <c r="ZZ74" s="31">
        <v>4.9808429113387107E-2</v>
      </c>
      <c r="AAB74" s="31">
        <v>4.0787623056579098E-2</v>
      </c>
      <c r="AAC74" s="31">
        <v>0.12614259599312802</v>
      </c>
      <c r="AAD74" s="31">
        <v>4.84210526262909E-2</v>
      </c>
      <c r="AAE74" s="31">
        <v>9.8265895953757402E-3</v>
      </c>
      <c r="AAF74" s="31">
        <v>0.124786782595117</v>
      </c>
      <c r="AAG74" s="31">
        <v>0.16703786190295802</v>
      </c>
      <c r="AAI74" s="31">
        <v>6.3230240542809804E-2</v>
      </c>
      <c r="AAJ74" s="31">
        <v>3.1854500000000003E-12</v>
      </c>
      <c r="AAK74" s="31">
        <v>2.4930747922576199E-2</v>
      </c>
      <c r="AAL74" s="31">
        <v>0.14093357271662701</v>
      </c>
      <c r="AAM74" s="31">
        <v>0.13022113022113099</v>
      </c>
      <c r="AAN74" s="31">
        <v>5.8064516131420406E-2</v>
      </c>
      <c r="AAO74" s="31">
        <v>4.71509761424194E-2</v>
      </c>
      <c r="AAP74" s="31">
        <v>0.140138408307282</v>
      </c>
      <c r="AAQ74" s="31">
        <v>6.0070671384155901E-2</v>
      </c>
      <c r="AAS74" s="31">
        <v>-6.3063063090842503E-2</v>
      </c>
      <c r="AAT74" s="31">
        <v>6.1064262714747297E-3</v>
      </c>
      <c r="AAV74" s="31">
        <v>9.7883597913231105E-2</v>
      </c>
      <c r="AAX74" s="31">
        <v>9.6008629994509112E-2</v>
      </c>
      <c r="AAZ74" s="31">
        <v>5.7777777775131399E-2</v>
      </c>
      <c r="ABC74" s="31">
        <v>-2.0172910660287799E-2</v>
      </c>
      <c r="ABG74" s="31">
        <v>-5.4545454528992295E-2</v>
      </c>
      <c r="ABH74" s="31">
        <v>0.105291723235915</v>
      </c>
      <c r="ABI74" s="31">
        <v>1.9775873504508401E-3</v>
      </c>
      <c r="ABJ74" s="31">
        <v>9.3925128902428101E-2</v>
      </c>
      <c r="ABK74" s="31">
        <v>8.0180688871537509E-2</v>
      </c>
    </row>
    <row r="75" spans="1:739" x14ac:dyDescent="0.2">
      <c r="A75" s="29">
        <v>38749</v>
      </c>
      <c r="B75" s="31">
        <v>6.0286359880929999E-3</v>
      </c>
      <c r="C75" s="31">
        <v>-4.1721854304635902E-2</v>
      </c>
      <c r="E75" s="31">
        <v>-4.5822102430818398E-2</v>
      </c>
      <c r="G75" s="31">
        <v>0.21250000000983199</v>
      </c>
      <c r="H75" s="31">
        <v>6.4848172928058306E-2</v>
      </c>
      <c r="I75" s="31">
        <v>0.12977099236641298</v>
      </c>
      <c r="J75" s="31">
        <v>-4.7231270377937298E-2</v>
      </c>
      <c r="K75" s="31">
        <v>0.14693067494689602</v>
      </c>
      <c r="L75" s="31">
        <v>5.8163265292571903E-2</v>
      </c>
      <c r="M75" s="31">
        <v>-2.2988505747126901E-3</v>
      </c>
      <c r="N75" s="31">
        <v>0.11319845857347</v>
      </c>
      <c r="O75" s="31">
        <v>5.4347826083601405E-2</v>
      </c>
      <c r="P75" s="31">
        <v>1.7509727629589699E-2</v>
      </c>
      <c r="Q75" s="31">
        <v>1.44971307732298E-2</v>
      </c>
      <c r="R75" s="31">
        <v>9.051724138520531E-2</v>
      </c>
      <c r="S75" s="31">
        <v>7.0904645476772998E-2</v>
      </c>
      <c r="T75" s="31">
        <v>-1.5829318651067001E-2</v>
      </c>
      <c r="U75" s="31">
        <v>4.7627928881897007E-3</v>
      </c>
      <c r="V75" s="31">
        <v>4.2720139508301704E-2</v>
      </c>
      <c r="W75" s="31">
        <v>6.3503803902798001E-2</v>
      </c>
      <c r="X75" s="31">
        <v>2.1114864852145303E-2</v>
      </c>
      <c r="Y75" s="31">
        <v>2.8205128205128101E-2</v>
      </c>
      <c r="Z75" s="31">
        <v>3.6279069767441802E-2</v>
      </c>
      <c r="AA75" s="31">
        <v>9.0442591408508716E-2</v>
      </c>
      <c r="AB75" s="31">
        <v>6.80147058732887E-2</v>
      </c>
      <c r="AC75" s="31">
        <v>6.60792951541853E-2</v>
      </c>
      <c r="AD75" s="31">
        <v>3.3353922186952101E-2</v>
      </c>
      <c r="AE75" s="31">
        <v>-7.1077091523468203E-3</v>
      </c>
      <c r="AF75" s="31">
        <v>-5.8762886601568705E-2</v>
      </c>
      <c r="AG75" s="31">
        <v>-5.65563468860492E-2</v>
      </c>
      <c r="AH75" s="31">
        <v>8.4033613408260894E-3</v>
      </c>
      <c r="AI75" s="31">
        <v>-6.6600397625676003E-2</v>
      </c>
      <c r="AJ75" s="31">
        <v>3.1329923253890599E-2</v>
      </c>
      <c r="AK75" s="31">
        <v>0.21684475172847301</v>
      </c>
      <c r="AL75" s="31">
        <v>7.3322932921929609E-2</v>
      </c>
      <c r="AM75" s="31">
        <v>4.3159609120521102E-2</v>
      </c>
      <c r="AN75" s="31">
        <v>5.0185510652424006E-2</v>
      </c>
      <c r="AO75" s="31">
        <v>0.101076555055316</v>
      </c>
      <c r="AP75" s="31">
        <v>-3.4059945497258902E-2</v>
      </c>
      <c r="AQ75" s="31">
        <v>2.16972034804561E-2</v>
      </c>
      <c r="AR75" s="31">
        <v>1.7723244734275202E-2</v>
      </c>
      <c r="AS75" s="31">
        <v>0.104835863042711</v>
      </c>
      <c r="AT75" s="31">
        <v>1.7752672965490903E-2</v>
      </c>
      <c r="AU75" s="31">
        <v>6.6945606672779392E-2</v>
      </c>
      <c r="AV75" s="31">
        <v>2.90841584158417E-2</v>
      </c>
      <c r="AW75" s="31">
        <v>0.127158555729984</v>
      </c>
      <c r="AX75" s="31">
        <v>9.9855916799434591E-2</v>
      </c>
      <c r="AY75" s="31">
        <v>8.1061946913894706E-2</v>
      </c>
      <c r="AZ75" s="31">
        <v>0.107142857160475</v>
      </c>
      <c r="BA75" s="31">
        <v>7.3020753270962802E-2</v>
      </c>
      <c r="BB75" s="31">
        <v>-2.9661016975274703E-2</v>
      </c>
      <c r="BC75" s="31">
        <v>8.9304257521099592E-2</v>
      </c>
      <c r="BD75" s="31">
        <v>9.6518987341772194E-2</v>
      </c>
      <c r="BF75" s="31">
        <v>1.93895818513443E-2</v>
      </c>
      <c r="BG75" s="31">
        <v>4.1086350972408897E-2</v>
      </c>
      <c r="BH75" s="31">
        <v>2.0335985868848102E-2</v>
      </c>
      <c r="BI75" s="31">
        <v>8.8626292608069406E-3</v>
      </c>
      <c r="BJ75" s="31">
        <v>8.5489833639153398E-2</v>
      </c>
      <c r="BK75" s="31">
        <v>-2.05696202558459E-2</v>
      </c>
      <c r="BL75" s="31">
        <v>9.2006900517540603E-3</v>
      </c>
      <c r="BM75" s="31">
        <v>3.7354562135941703E-2</v>
      </c>
      <c r="BN75" s="31">
        <v>-2.8268551236749099E-2</v>
      </c>
      <c r="BO75" s="31">
        <v>0.14870509608923699</v>
      </c>
      <c r="BP75" s="31">
        <v>-1.05540897028648E-2</v>
      </c>
      <c r="BQ75" s="31">
        <v>4.9726277372448696E-2</v>
      </c>
      <c r="BR75" s="31">
        <v>0.31398963730103402</v>
      </c>
      <c r="BS75" s="31">
        <v>2.7027027027026498E-2</v>
      </c>
      <c r="BT75" s="31">
        <v>-5.4511775602011307E-2</v>
      </c>
      <c r="BU75" s="31">
        <v>3.3582089562492999E-2</v>
      </c>
      <c r="BV75" s="31">
        <v>0.12466843501326301</v>
      </c>
      <c r="BW75" s="31">
        <v>-2.4806201557665698E-2</v>
      </c>
      <c r="BX75" s="31">
        <v>-2.2192632072868399E-2</v>
      </c>
      <c r="BY75" s="31">
        <v>3.7337662322819702E-2</v>
      </c>
      <c r="BZ75" s="31">
        <v>0.11600245757261501</v>
      </c>
      <c r="CA75" s="31">
        <v>-0.110332749546701</v>
      </c>
      <c r="CB75" s="31">
        <v>4.4117647064458199E-2</v>
      </c>
      <c r="CC75" s="31">
        <v>4.5777426985274004E-2</v>
      </c>
      <c r="CD75" s="31">
        <v>2.5258323795936701E-2</v>
      </c>
      <c r="CE75" s="31">
        <v>-3.5984848484848501E-2</v>
      </c>
      <c r="CF75" s="31">
        <v>9.6774193548386803E-2</v>
      </c>
      <c r="CG75" s="31">
        <v>0.10386079392825601</v>
      </c>
      <c r="CH75" s="31">
        <v>8.0395637839208306E-2</v>
      </c>
      <c r="CI75" s="31">
        <v>3.0566280601778999E-2</v>
      </c>
      <c r="CJ75" s="31">
        <v>8.3815028874738615E-2</v>
      </c>
      <c r="CK75" s="31">
        <v>9.5959595965735306E-2</v>
      </c>
      <c r="CL75" s="31">
        <v>3.2661948629575401E-3</v>
      </c>
      <c r="CM75" s="31">
        <v>-0.10428497677367901</v>
      </c>
      <c r="CN75" s="31">
        <v>7.3476702521014098E-2</v>
      </c>
      <c r="CO75" s="31">
        <v>5.1051051051050705E-2</v>
      </c>
      <c r="CP75" s="31">
        <v>8.3485045520466511E-2</v>
      </c>
      <c r="CQ75" s="31">
        <v>-2.5404157043880198E-2</v>
      </c>
      <c r="CR75" s="31">
        <v>8.6028065903405407E-2</v>
      </c>
      <c r="CS75" s="31">
        <v>-4.8447204986985203E-2</v>
      </c>
      <c r="CT75" s="31">
        <v>8.2872928161331003E-2</v>
      </c>
      <c r="CU75" s="31">
        <v>-2.314814813883E-2</v>
      </c>
      <c r="CV75" s="31">
        <v>0.10455764075067099</v>
      </c>
      <c r="CW75" s="31">
        <v>2.27588121125257E-2</v>
      </c>
      <c r="CX75" s="31">
        <v>4.5633802801922502E-2</v>
      </c>
      <c r="CY75" s="31">
        <v>2.4866785091690404E-2</v>
      </c>
      <c r="CZ75" s="31">
        <v>7.1171818827231004E-2</v>
      </c>
      <c r="DA75" s="31">
        <v>3.0412475708119901E-2</v>
      </c>
      <c r="DB75" s="31">
        <v>8.5185185211819295E-2</v>
      </c>
      <c r="DC75" s="31">
        <v>-1.6238159655499101E-2</v>
      </c>
      <c r="DD75" s="31">
        <v>1.5165876776147601E-2</v>
      </c>
      <c r="DE75" s="31">
        <v>-2.8593508500772198E-2</v>
      </c>
      <c r="DF75" s="31">
        <v>-2.4691358079662602E-3</v>
      </c>
      <c r="DG75" s="31">
        <v>3.9393939388874304E-2</v>
      </c>
      <c r="DH75" s="31">
        <v>8.9825847830543107E-2</v>
      </c>
      <c r="DI75" s="31">
        <v>7.6398362905754497E-2</v>
      </c>
      <c r="DJ75" s="31">
        <v>8.5501858704917513E-2</v>
      </c>
      <c r="DK75" s="31">
        <v>4.4635193115531997E-2</v>
      </c>
      <c r="DL75" s="31">
        <v>-9.4221105479441701E-3</v>
      </c>
      <c r="DM75" s="31">
        <v>5.8979937152525905E-2</v>
      </c>
      <c r="DN75" s="31">
        <v>3.3050847458561801E-2</v>
      </c>
      <c r="DO75" s="31">
        <v>2.3575638504110402E-2</v>
      </c>
      <c r="DP75" s="31">
        <v>3.0276816631329001E-2</v>
      </c>
      <c r="DQ75" s="31">
        <v>9.5070422561458701E-2</v>
      </c>
      <c r="DR75" s="31">
        <v>7.2740631904273392E-2</v>
      </c>
      <c r="DS75" s="31">
        <v>3.6150712846379399E-2</v>
      </c>
      <c r="DT75" s="31">
        <v>5.7284618854306996E-2</v>
      </c>
      <c r="DU75" s="31">
        <v>3.9593908646087299E-2</v>
      </c>
      <c r="DV75" s="31">
        <v>-2.1403091566351E-2</v>
      </c>
      <c r="DW75" s="31">
        <v>-2.88297092436453E-2</v>
      </c>
      <c r="DX75" s="31">
        <v>4.1666666655420806E-2</v>
      </c>
      <c r="DY75" s="31">
        <v>6.7551963052341096E-2</v>
      </c>
      <c r="DZ75" s="31">
        <v>8.2653667681768891E-2</v>
      </c>
      <c r="EA75" s="31">
        <v>0.12106028771354201</v>
      </c>
      <c r="EB75" s="31">
        <v>7.5566037762977198E-2</v>
      </c>
      <c r="EC75" s="31">
        <v>-1.5495495504671599E-2</v>
      </c>
      <c r="ED75" s="31">
        <v>-2.5974025978407901E-2</v>
      </c>
      <c r="EE75" s="31">
        <v>5.2959501557632099E-2</v>
      </c>
      <c r="EF75" s="31">
        <v>5.2565707111460906E-2</v>
      </c>
      <c r="EG75" s="31">
        <v>0.11157024793780201</v>
      </c>
      <c r="EH75" s="31">
        <v>-3.78583016034872E-3</v>
      </c>
      <c r="EI75" s="31">
        <v>-9.3247588356969412E-3</v>
      </c>
      <c r="EJ75" s="31">
        <v>4.4247787610619302E-2</v>
      </c>
      <c r="EK75" s="31">
        <v>4.6594982074255498E-2</v>
      </c>
      <c r="EL75" s="31">
        <v>9.1869060182021109E-2</v>
      </c>
      <c r="EM75" s="31">
        <v>3.2914489047036796E-2</v>
      </c>
      <c r="EN75" s="31">
        <v>8.0276608553950607E-2</v>
      </c>
      <c r="EO75" s="31">
        <v>5.9844771263944704E-2</v>
      </c>
      <c r="EP75" s="31">
        <v>3.8961038949028901E-2</v>
      </c>
      <c r="EQ75" s="31">
        <v>3.7174721463768502E-3</v>
      </c>
      <c r="ER75" s="31">
        <v>-5.16000992405381E-2</v>
      </c>
      <c r="ES75" s="31">
        <v>-4.4359255191081699E-2</v>
      </c>
      <c r="ET75" s="31">
        <v>4.8064085455816502E-2</v>
      </c>
      <c r="EU75" s="31">
        <v>5.3317990065982805E-2</v>
      </c>
      <c r="EV75" s="31">
        <v>9.0857142866558091E-2</v>
      </c>
      <c r="EW75" s="31">
        <v>3.4653465341482302E-2</v>
      </c>
      <c r="EX75" s="31">
        <v>9.1413925664210804E-2</v>
      </c>
      <c r="EY75" s="31">
        <v>2.8616852146264197E-2</v>
      </c>
      <c r="EZ75" s="31">
        <v>-1.4084507044332799E-2</v>
      </c>
      <c r="FA75" s="31">
        <v>9.1428571455459698E-2</v>
      </c>
      <c r="FB75" s="31">
        <v>-6.30119722524136E-3</v>
      </c>
      <c r="FC75" s="31">
        <v>8.3993660855784497E-2</v>
      </c>
      <c r="FD75" s="31">
        <v>-5.3913945043696294E-2</v>
      </c>
      <c r="FE75" s="31">
        <v>5.9433310317403606E-2</v>
      </c>
      <c r="FF75" s="31">
        <v>-6.7476383265856907E-2</v>
      </c>
      <c r="FG75" s="31">
        <v>5.0628491612674006E-2</v>
      </c>
      <c r="FH75" s="31">
        <v>8.2508250846450512E-2</v>
      </c>
      <c r="FI75" s="31">
        <v>9.45339318788114E-2</v>
      </c>
      <c r="FJ75" s="31">
        <v>5.0430504305042805E-2</v>
      </c>
      <c r="FK75" s="31">
        <v>-2.4554941786826302E-3</v>
      </c>
      <c r="FL75" s="31">
        <v>-1.4012738858410102E-2</v>
      </c>
      <c r="FM75" s="31">
        <v>1.0758472303324501E-2</v>
      </c>
      <c r="FN75" s="31">
        <v>4.5060658578856203E-2</v>
      </c>
      <c r="FO75" s="31">
        <v>-5.1851851910915707E-3</v>
      </c>
      <c r="FP75" s="31">
        <v>7.4197120698908506E-2</v>
      </c>
      <c r="FQ75" s="31">
        <v>8.4848484842533309E-2</v>
      </c>
      <c r="FR75" s="31">
        <v>6.37651821922776E-2</v>
      </c>
      <c r="FS75" s="31">
        <v>7.2120038692911295E-2</v>
      </c>
      <c r="FT75" s="31">
        <v>7.6856274423402496E-2</v>
      </c>
      <c r="FU75" s="31">
        <v>-3.4324403878504904E-2</v>
      </c>
      <c r="FV75" s="31">
        <v>0.114110429447853</v>
      </c>
      <c r="FW75" s="31">
        <v>-3.7404236129778903E-2</v>
      </c>
      <c r="FX75" s="31">
        <v>-0.10655737706302701</v>
      </c>
      <c r="FY75" s="31">
        <v>-7.2697899806569502E-2</v>
      </c>
      <c r="FZ75" s="31">
        <v>-1.4488238046994201E-2</v>
      </c>
      <c r="GA75" s="31">
        <v>5.7107386737139207E-2</v>
      </c>
      <c r="GB75" s="31">
        <v>9.2632719398423102E-2</v>
      </c>
      <c r="GC75" s="31">
        <v>-5.8444348943462406E-2</v>
      </c>
      <c r="GD75" s="31">
        <v>-2.1641486305922202E-2</v>
      </c>
      <c r="GE75" s="31">
        <v>-7.1751428290074512E-2</v>
      </c>
      <c r="GF75" s="31">
        <v>9.9130434812482612E-2</v>
      </c>
      <c r="GG75" s="31">
        <v>6.3829787223373999E-2</v>
      </c>
      <c r="GH75" s="31">
        <v>7.2938689224278694E-2</v>
      </c>
      <c r="GI75" s="31">
        <v>6.5573770499367301E-2</v>
      </c>
      <c r="GJ75" s="31">
        <v>1.9736842119783202E-2</v>
      </c>
      <c r="GK75" s="31">
        <v>-5.5308841340331101E-2</v>
      </c>
      <c r="GL75" s="31">
        <v>0.20933521923703499</v>
      </c>
      <c r="GM75" s="31">
        <v>6.2486908021248504E-2</v>
      </c>
      <c r="GN75" s="31">
        <v>-3.1044214488183099E-2</v>
      </c>
      <c r="GO75" s="31">
        <v>0.11743772242873</v>
      </c>
      <c r="GP75" s="31">
        <v>6.5157750331449299E-2</v>
      </c>
      <c r="GQ75" s="31">
        <v>-2.6178010493577196E-3</v>
      </c>
      <c r="GR75" s="31">
        <v>-1.57525418315285E-3</v>
      </c>
      <c r="GS75" s="31">
        <v>5.1063829775576802E-2</v>
      </c>
      <c r="GT75" s="31">
        <v>1.86567164179103E-2</v>
      </c>
      <c r="GU75" s="31">
        <v>7.7610872668484099E-2</v>
      </c>
      <c r="GV75" s="31">
        <v>-2.6224783871701903E-2</v>
      </c>
      <c r="GW75" s="31">
        <v>2.3280423275732699E-2</v>
      </c>
      <c r="GX75" s="31">
        <v>-2.7434842249656401E-2</v>
      </c>
      <c r="GY75" s="31">
        <v>0.134590655807973</v>
      </c>
      <c r="GZ75" s="31">
        <v>-8.5287846481875203E-3</v>
      </c>
      <c r="HA75" s="31">
        <v>9.058927001196701E-2</v>
      </c>
      <c r="HB75" s="31">
        <v>1.2605042014000001E-2</v>
      </c>
      <c r="HC75" s="31">
        <v>-3.3274956218264602E-2</v>
      </c>
      <c r="HD75" s="31">
        <v>-2.3269342723226702E-3</v>
      </c>
      <c r="HE75" s="31">
        <v>-3.5736677102671102E-2</v>
      </c>
      <c r="HF75" s="31">
        <v>4.5523520170844805E-3</v>
      </c>
      <c r="HG75" s="31">
        <v>8.3732057410006902E-2</v>
      </c>
      <c r="HH75" s="31">
        <v>1.9962335223157001E-2</v>
      </c>
      <c r="HI75" s="31">
        <v>-4.5521436688958097E-2</v>
      </c>
      <c r="HJ75" s="31">
        <v>-1.648073020051E-2</v>
      </c>
      <c r="HK75" s="31">
        <v>9.7036454235506202E-3</v>
      </c>
      <c r="HL75" s="31">
        <v>-5.9221658319632596E-3</v>
      </c>
      <c r="HM75" s="31">
        <v>-6.2566343806938996E-3</v>
      </c>
      <c r="HN75" s="31">
        <v>4.1617122456804705E-2</v>
      </c>
      <c r="HO75" s="31">
        <v>-3.9106145249256603E-2</v>
      </c>
      <c r="HP75" s="31">
        <v>3.14780196611157E-2</v>
      </c>
      <c r="HQ75" s="31">
        <v>-6.6371681417977599E-2</v>
      </c>
      <c r="HR75" s="31">
        <v>-5.9168597118843501E-2</v>
      </c>
      <c r="HS75" s="31">
        <v>3.7826318576342999E-2</v>
      </c>
      <c r="HT75" s="31">
        <v>-5.6179775286758507E-2</v>
      </c>
      <c r="HU75" s="31">
        <v>-3.0946882199887702E-2</v>
      </c>
      <c r="HV75" s="31">
        <v>8.2352941148409201E-2</v>
      </c>
      <c r="HW75" s="31">
        <v>0.11738148983458499</v>
      </c>
      <c r="HX75" s="31">
        <v>-1.2224414151374602E-2</v>
      </c>
      <c r="HY75" s="31">
        <v>2.12916963250942E-3</v>
      </c>
      <c r="HZ75" s="31">
        <v>-9.74598237633333E-2</v>
      </c>
      <c r="IA75" s="31">
        <v>-1.1218765921459499E-2</v>
      </c>
      <c r="IB75" s="31">
        <v>1.3289036557188001E-2</v>
      </c>
      <c r="IC75" s="31">
        <v>2.5930851058757903E-2</v>
      </c>
      <c r="IE75" s="31">
        <v>1.23152709359597E-2</v>
      </c>
      <c r="IF75" s="31">
        <v>0.120879120863446</v>
      </c>
      <c r="IK75" s="31">
        <v>0.13506493507127298</v>
      </c>
      <c r="IL75" s="31">
        <v>1.32794457274827E-2</v>
      </c>
      <c r="IM75" s="31">
        <v>2.15927559604388E-2</v>
      </c>
      <c r="IN75" s="31">
        <v>6.9876203574779097E-2</v>
      </c>
      <c r="IO75" s="31">
        <v>8.7179487189111407E-2</v>
      </c>
      <c r="IP75" s="31">
        <v>0.141304347826087</v>
      </c>
      <c r="IQ75" s="31">
        <v>4.0364583333332801E-2</v>
      </c>
      <c r="IS75" s="31">
        <v>0.21802816900534702</v>
      </c>
      <c r="IU75" s="31">
        <v>3.8984491189473704E-2</v>
      </c>
      <c r="IX75" s="31">
        <v>-1.79211469307872E-2</v>
      </c>
      <c r="IY75" s="31">
        <v>5.1063829788457998E-2</v>
      </c>
      <c r="IZ75" s="31">
        <v>9.0695528158581104E-2</v>
      </c>
      <c r="JC75" s="31">
        <v>7.8481012644212103E-2</v>
      </c>
      <c r="JD75" s="31">
        <v>9.1578947371903502E-2</v>
      </c>
      <c r="JF75" s="31">
        <v>0.10976744185128</v>
      </c>
      <c r="JH75" s="31">
        <v>3.06435137798238E-2</v>
      </c>
      <c r="JI75" s="31">
        <v>1.08853410797252E-2</v>
      </c>
      <c r="JJ75" s="31">
        <v>-6.9800569811394902E-2</v>
      </c>
      <c r="JK75" s="31">
        <v>3.0340557276197399E-2</v>
      </c>
      <c r="JM75" s="31">
        <v>6.4417177914110293E-2</v>
      </c>
      <c r="JN75" s="31">
        <v>3.3723653402512703E-2</v>
      </c>
      <c r="JO75" s="31">
        <v>6.7961165049154296E-2</v>
      </c>
      <c r="JP75" s="31">
        <v>-1.6567263088137902E-2</v>
      </c>
      <c r="JQ75" s="31">
        <v>2.3809523821718203E-2</v>
      </c>
      <c r="JS75" s="31">
        <v>0.101010100992597</v>
      </c>
      <c r="JU75" s="31">
        <v>2.3765996318282401E-2</v>
      </c>
      <c r="JV75" s="31">
        <v>-1.47490405458011E-2</v>
      </c>
      <c r="JW75" s="31">
        <v>3.3962264166492701E-2</v>
      </c>
      <c r="JX75" s="31">
        <v>1.7518262640457999E-2</v>
      </c>
      <c r="JY75" s="31">
        <v>0.140378548913002</v>
      </c>
      <c r="KA75" s="31">
        <v>2.9850746122495097E-3</v>
      </c>
      <c r="KB75" s="31">
        <v>3.1630170316301803E-2</v>
      </c>
      <c r="KD75" s="31">
        <v>1.06209150221079E-2</v>
      </c>
      <c r="KE75" s="31">
        <v>-8.2990221290282315E-2</v>
      </c>
      <c r="KF75" s="31">
        <v>-1.8211920525305101E-2</v>
      </c>
      <c r="KG75" s="31">
        <v>9.5238095261876807E-2</v>
      </c>
      <c r="KH75" s="31">
        <v>0.11500000000244801</v>
      </c>
      <c r="KI75" s="31">
        <v>-3.4108527125476899E-2</v>
      </c>
      <c r="KJ75" s="31">
        <v>0.10619469026007801</v>
      </c>
      <c r="KK75" s="31">
        <v>4.9180327853882301E-2</v>
      </c>
      <c r="KM75" s="31">
        <v>0.12989045385730502</v>
      </c>
      <c r="KN75" s="31">
        <v>3.9588281628439902E-3</v>
      </c>
      <c r="KO75" s="31">
        <v>4.6750818136663402E-2</v>
      </c>
      <c r="KP75" s="31">
        <v>9.8039215501834996E-3</v>
      </c>
      <c r="KR75" s="31">
        <v>1.41496594873694E-2</v>
      </c>
      <c r="KT75" s="31">
        <v>9.1219096313225098E-2</v>
      </c>
      <c r="KV75" s="31">
        <v>6.1652281095490001E-3</v>
      </c>
      <c r="KW75" s="31">
        <v>4.0322580652912395E-2</v>
      </c>
      <c r="KZ75" s="31">
        <v>-6.8803803648329706E-2</v>
      </c>
      <c r="LA75" s="31">
        <v>0.104103343463728</v>
      </c>
      <c r="LB75" s="31">
        <v>0.106508875739646</v>
      </c>
      <c r="LC75" s="31">
        <v>-0.12896825396869099</v>
      </c>
      <c r="LD75" s="31">
        <v>-1.38888888888888E-2</v>
      </c>
      <c r="LE75" s="31">
        <v>3.2571428571428702E-2</v>
      </c>
      <c r="LF75" s="31">
        <v>0.129014893229045</v>
      </c>
      <c r="LH75" s="31">
        <v>6.8783068790198701E-2</v>
      </c>
      <c r="LI75" s="31">
        <v>-0.11428571429803701</v>
      </c>
      <c r="LJ75" s="31">
        <v>0.14878892734038102</v>
      </c>
      <c r="LL75" s="31">
        <v>0.120649651961263</v>
      </c>
      <c r="LQ75" s="31">
        <v>1.5479876297801501E-3</v>
      </c>
      <c r="LR75" s="31">
        <v>5.9506531215361501E-2</v>
      </c>
      <c r="LS75" s="31">
        <v>1.2698412694131E-2</v>
      </c>
      <c r="LV75" s="31">
        <v>0.22311750991068599</v>
      </c>
      <c r="LW75" s="31">
        <v>5.9645701272343199E-2</v>
      </c>
      <c r="LX75" s="31">
        <v>1.0555349279451899E-2</v>
      </c>
      <c r="LY75" s="31">
        <v>6.2854979180426901E-2</v>
      </c>
      <c r="LZ75" s="31">
        <v>3.2552732119696802E-2</v>
      </c>
      <c r="MA75" s="31">
        <v>1.60818713142825E-2</v>
      </c>
      <c r="MB75" s="31">
        <v>0.15992970124331898</v>
      </c>
      <c r="MC75" s="31">
        <v>0.19047619048155401</v>
      </c>
      <c r="ME75" s="31">
        <v>0.13973880596625501</v>
      </c>
      <c r="MI75" s="31">
        <v>0.13715146950597601</v>
      </c>
      <c r="MK75" s="31">
        <v>7.0811744421526795E-2</v>
      </c>
      <c r="ML75" s="31">
        <v>1.80412370992045E-2</v>
      </c>
      <c r="MO75" s="31">
        <v>-1.5216543111481001E-2</v>
      </c>
      <c r="MQ75" s="31">
        <v>4.5317220535172606E-2</v>
      </c>
      <c r="MR75" s="31">
        <v>-9.0202177287692614E-2</v>
      </c>
      <c r="MS75" s="31">
        <v>0.125</v>
      </c>
      <c r="MV75" s="31">
        <v>6.8181818186464196E-2</v>
      </c>
      <c r="MY75" s="31">
        <v>9.850107065611001E-2</v>
      </c>
      <c r="NC75" s="31">
        <v>3.0753199999999999E-12</v>
      </c>
      <c r="NE75" s="31">
        <v>0.134903640256959</v>
      </c>
      <c r="NH75" s="31">
        <v>-1.7214996166295699E-2</v>
      </c>
      <c r="NJ75" s="31">
        <v>0.165969316602676</v>
      </c>
      <c r="NK75" s="31">
        <v>-3.6960985640842402E-2</v>
      </c>
      <c r="NL75" s="31">
        <v>8.2910321482440305E-2</v>
      </c>
      <c r="NM75" s="31">
        <v>4.6728971983368103E-2</v>
      </c>
      <c r="NN75" s="31">
        <v>9.7719869671448797E-3</v>
      </c>
      <c r="NO75" s="31">
        <v>2.5862068965517602E-2</v>
      </c>
      <c r="NQ75" s="31">
        <v>0.60550458716572109</v>
      </c>
      <c r="NV75" s="31">
        <v>7.5925925905892602E-2</v>
      </c>
      <c r="NW75" s="31">
        <v>-0.10714285715494701</v>
      </c>
      <c r="NX75" s="31">
        <v>0.13710879285116701</v>
      </c>
      <c r="NY75" s="31">
        <v>1.04529616021987E-3</v>
      </c>
      <c r="NZ75" s="31">
        <v>-0.107878787889164</v>
      </c>
      <c r="OA75" s="31">
        <v>2.8382213800328699E-3</v>
      </c>
      <c r="OH75" s="31">
        <v>0.16666666666778202</v>
      </c>
      <c r="OI75" s="31">
        <v>5.3913043488333701E-2</v>
      </c>
      <c r="OK75" s="31">
        <v>7.1713147410357808E-2</v>
      </c>
      <c r="OL75" s="31">
        <v>9.0909090925345395E-2</v>
      </c>
      <c r="OM75" s="31">
        <v>4.6920821118077403E-2</v>
      </c>
      <c r="ON75" s="31">
        <v>1.34048257372654E-2</v>
      </c>
      <c r="OP75" s="31">
        <v>-0.13892215567959401</v>
      </c>
      <c r="OQ75" s="31">
        <v>7.6326530605960397E-2</v>
      </c>
      <c r="OS75" s="31">
        <v>4.1984732827086806E-2</v>
      </c>
      <c r="OU75" s="31">
        <v>0.12222222222222201</v>
      </c>
      <c r="OV75" s="31">
        <v>4.5977011519062999E-2</v>
      </c>
      <c r="OW75" s="31">
        <v>3.2890007190258502E-2</v>
      </c>
      <c r="OY75" s="31">
        <v>0.109381082142854</v>
      </c>
      <c r="PA75" s="31">
        <v>2.6306559102069704E-2</v>
      </c>
      <c r="PB75" s="31">
        <v>0.18055555555584998</v>
      </c>
      <c r="PC75" s="31">
        <v>1.42450142450212E-2</v>
      </c>
      <c r="PD75" s="31">
        <v>6.5268065251079296E-2</v>
      </c>
      <c r="PE75" s="31">
        <v>6.0975609756097199E-2</v>
      </c>
      <c r="PF75" s="31">
        <v>8.3647009718226199E-3</v>
      </c>
      <c r="PH75" s="31">
        <v>2.8477546536009403E-2</v>
      </c>
      <c r="PI75" s="31">
        <v>1.9767441828148598E-2</v>
      </c>
      <c r="PJ75" s="31">
        <v>9.0330486320950906E-2</v>
      </c>
      <c r="PL75" s="31">
        <v>8.1150708454239093E-2</v>
      </c>
      <c r="PM75" s="31">
        <v>-1.3380281683439502E-2</v>
      </c>
      <c r="PN75" s="31">
        <v>0.310714285714285</v>
      </c>
      <c r="PP75" s="31">
        <v>8.2869080754223598E-2</v>
      </c>
      <c r="PQ75" s="31">
        <v>2.8806584346031897E-2</v>
      </c>
      <c r="PR75" s="31">
        <v>9.7970608817354407E-2</v>
      </c>
      <c r="PT75" s="31">
        <v>7.6342654237649299E-2</v>
      </c>
      <c r="PV75" s="31">
        <v>0.14126394051240301</v>
      </c>
      <c r="PW75" s="31">
        <v>5.0536955055258109E-3</v>
      </c>
      <c r="PX75" s="31">
        <v>2.7027027037174901E-2</v>
      </c>
      <c r="PY75" s="31">
        <v>-0.128668171565817</v>
      </c>
      <c r="QA75" s="31">
        <v>0.12993039443155399</v>
      </c>
      <c r="QB75" s="31">
        <v>-5.4212000000000002E-13</v>
      </c>
      <c r="QC75" s="31">
        <v>2.5099375374069099E-2</v>
      </c>
      <c r="QE75" s="31">
        <v>5.5909090909091602E-2</v>
      </c>
      <c r="QF75" s="31">
        <v>-6.7039106145277097E-2</v>
      </c>
      <c r="QG75" s="31">
        <v>0.141509433966265</v>
      </c>
      <c r="QI75" s="31">
        <v>6.1776061773496399E-2</v>
      </c>
      <c r="QK75" s="31">
        <v>6.9958847700857502E-2</v>
      </c>
      <c r="QM75" s="31">
        <v>-4.2502004821062096E-2</v>
      </c>
      <c r="QQ75" s="31">
        <v>-6.6964285710957597E-2</v>
      </c>
      <c r="QR75" s="31">
        <v>6.7804878066896099E-2</v>
      </c>
      <c r="QS75" s="31">
        <v>-1.5544041446914202E-2</v>
      </c>
      <c r="QT75" s="31">
        <v>6.4425770312954003E-2</v>
      </c>
      <c r="QW75" s="31">
        <v>4.743083004267E-2</v>
      </c>
      <c r="QX75" s="31">
        <v>0.10498960501541699</v>
      </c>
      <c r="QY75" s="31">
        <v>8.4210526315666293E-2</v>
      </c>
      <c r="RB75" s="31">
        <v>3.28947368604968E-2</v>
      </c>
      <c r="RC75" s="31">
        <v>-4.6272493573264899E-2</v>
      </c>
      <c r="RD75" s="31">
        <v>2.3890784972133899E-2</v>
      </c>
      <c r="RF75" s="31">
        <v>0.49816849819428</v>
      </c>
      <c r="RI75" s="31">
        <v>8.588957055669871E-3</v>
      </c>
      <c r="RJ75" s="31">
        <v>0.141187839920277</v>
      </c>
      <c r="RN75" s="31">
        <v>-1.77736202031075E-2</v>
      </c>
      <c r="RP75" s="31">
        <v>-1.9230170000000002E-11</v>
      </c>
      <c r="RR75" s="31">
        <v>0.100454890076675</v>
      </c>
      <c r="RS75" s="31">
        <v>7.2416598868743701E-2</v>
      </c>
      <c r="RU75" s="31">
        <v>1.4257939097777901E-2</v>
      </c>
      <c r="RV75" s="31">
        <v>0.19354838711730998</v>
      </c>
      <c r="RW75" s="31">
        <v>-7.1428571435199095E-2</v>
      </c>
      <c r="RY75" s="31">
        <v>0.201207795772715</v>
      </c>
      <c r="SA75" s="31">
        <v>-3.4309623420139504E-2</v>
      </c>
      <c r="SB75" s="31">
        <v>1.21951219512195E-2</v>
      </c>
      <c r="SD75" s="31">
        <v>4.77897251097414E-3</v>
      </c>
      <c r="SE75" s="31">
        <v>-3.7250200000000006E-12</v>
      </c>
      <c r="SF75" s="31">
        <v>5.7239057223515508E-2</v>
      </c>
      <c r="SG75" s="31">
        <v>0.11587982831824301</v>
      </c>
      <c r="SK75" s="31">
        <v>9.1661362206059402E-2</v>
      </c>
      <c r="SN75" s="31">
        <v>9.7339390032975502E-3</v>
      </c>
      <c r="SQ75" s="31">
        <v>3.6984352791231204E-2</v>
      </c>
      <c r="SR75" s="31">
        <v>3.8855909330945106E-2</v>
      </c>
      <c r="SS75" s="31">
        <v>6.4851235484794295E-2</v>
      </c>
      <c r="ST75" s="31">
        <v>0.14225277631161301</v>
      </c>
      <c r="SV75" s="31">
        <v>3.1446540880503103E-2</v>
      </c>
      <c r="SW75" s="31">
        <v>3.2948421851439501E-2</v>
      </c>
      <c r="SX75" s="31">
        <v>0.102890173410405</v>
      </c>
      <c r="SY75" s="31">
        <v>-1.8691588785046502E-2</v>
      </c>
      <c r="SZ75" s="31">
        <v>-3.7481259428634403E-3</v>
      </c>
      <c r="TA75" s="31">
        <v>0.12368972746331201</v>
      </c>
      <c r="TE75" s="31">
        <v>6.4935065010642799E-3</v>
      </c>
      <c r="TG75" s="31">
        <v>0.16112084063479401</v>
      </c>
      <c r="TI75" s="31">
        <v>1.5449438193844601E-2</v>
      </c>
      <c r="TJ75" s="31">
        <v>2.0017406442223801E-2</v>
      </c>
      <c r="TK75" s="31">
        <v>7.5875486381323104E-2</v>
      </c>
      <c r="TM75" s="31">
        <v>6.4102564077525695E-2</v>
      </c>
      <c r="TN75" s="31">
        <v>5.1605504568365899E-2</v>
      </c>
      <c r="TP75" s="31">
        <v>4.0768782579754196E-3</v>
      </c>
      <c r="TQ75" s="31">
        <v>0.153713298748206</v>
      </c>
      <c r="TR75" s="31">
        <v>-7.5757575757571206E-3</v>
      </c>
      <c r="TU75" s="31">
        <v>0.108786610878661</v>
      </c>
      <c r="TV75" s="31">
        <v>6.1036195899255796E-2</v>
      </c>
      <c r="TW75" s="31">
        <v>5.0218795592690706E-2</v>
      </c>
      <c r="TX75" s="31">
        <v>0.13283273484350999</v>
      </c>
      <c r="TY75" s="31">
        <v>2.9126213589695502E-2</v>
      </c>
      <c r="TZ75" s="31">
        <v>-4.2316258355215706E-2</v>
      </c>
      <c r="UA75" s="31">
        <v>5.1575931232091803E-2</v>
      </c>
      <c r="UB75" s="31">
        <v>0.10628930817610099</v>
      </c>
      <c r="UC75" s="31">
        <v>4.0281973813227595E-2</v>
      </c>
      <c r="UD75" s="31">
        <v>9.4179894179893003E-2</v>
      </c>
      <c r="UG75" s="31">
        <v>9.6468107521803695E-2</v>
      </c>
      <c r="UH75" s="31">
        <v>-9.3085106532339E-3</v>
      </c>
      <c r="UI75" s="31">
        <v>9.8765432115081708E-2</v>
      </c>
      <c r="UL75" s="31">
        <v>3.4229828850853602E-3</v>
      </c>
      <c r="UN75" s="31">
        <v>0.113402061859484</v>
      </c>
      <c r="US75" s="31">
        <v>4.3478260862464604E-2</v>
      </c>
      <c r="UU75" s="31">
        <v>8.3564493768276502E-2</v>
      </c>
      <c r="UW75" s="31">
        <v>1.46198828094102E-3</v>
      </c>
      <c r="UX75" s="31">
        <v>0.15436170214820399</v>
      </c>
      <c r="UY75" s="31">
        <v>0.124999999988193</v>
      </c>
      <c r="VA75" s="31">
        <v>3.6627505188890699E-2</v>
      </c>
      <c r="VB75" s="31">
        <v>8.1108482605195306E-2</v>
      </c>
      <c r="VC75" s="31">
        <v>-8.6956521832148911E-3</v>
      </c>
      <c r="VE75" s="31">
        <v>5.9161873459325803E-2</v>
      </c>
      <c r="VF75" s="31">
        <v>8.2342954167398799E-2</v>
      </c>
      <c r="VH75" s="31">
        <v>3.60110803324101E-2</v>
      </c>
      <c r="VJ75" s="31">
        <v>0.20481927711683701</v>
      </c>
      <c r="VO75" s="31">
        <v>0.15321537586191999</v>
      </c>
      <c r="VP75" s="31">
        <v>9.7777777757867904E-2</v>
      </c>
      <c r="VT75" s="31">
        <v>8.6538461538461689E-2</v>
      </c>
      <c r="VV75" s="31">
        <v>0.1</v>
      </c>
      <c r="VW75" s="31">
        <v>3.4999999993558399E-2</v>
      </c>
      <c r="VZ75" s="31">
        <v>0.10443622922203201</v>
      </c>
      <c r="WA75" s="31">
        <v>0.108033241003889</v>
      </c>
      <c r="WB75" s="31">
        <v>-5.0391937292067999E-3</v>
      </c>
      <c r="WE75" s="31">
        <v>0.16778523489932901</v>
      </c>
      <c r="WF75" s="31">
        <v>0.20000000000090201</v>
      </c>
      <c r="WG75" s="31">
        <v>2.1099116815577901E-2</v>
      </c>
      <c r="WK75" s="31">
        <v>5.0619834733741702E-2</v>
      </c>
      <c r="WL75" s="31">
        <v>5.2249637155583201E-2</v>
      </c>
      <c r="WN75" s="31">
        <v>5.4467564267081103E-2</v>
      </c>
      <c r="WO75" s="31">
        <v>-1.1594202924827901E-2</v>
      </c>
      <c r="WR75" s="31">
        <v>6.8022440395266698E-2</v>
      </c>
      <c r="WT75" s="31">
        <v>7.0932922122678696E-2</v>
      </c>
      <c r="WU75" s="31">
        <v>0.10567164177206201</v>
      </c>
      <c r="WV75" s="31">
        <v>1.93548387038243E-2</v>
      </c>
      <c r="WW75" s="31">
        <v>3.25842696629213E-2</v>
      </c>
      <c r="WY75" s="31">
        <v>0.12972847527905398</v>
      </c>
      <c r="WZ75" s="31">
        <v>-1.9036519035434601E-2</v>
      </c>
      <c r="XA75" s="31">
        <v>3.9523809523809302E-2</v>
      </c>
      <c r="XB75" s="31">
        <v>-6.9248826304591199E-2</v>
      </c>
      <c r="XC75" s="31">
        <v>0.17077839216749202</v>
      </c>
      <c r="XD75" s="31">
        <v>3.2855939342881599E-2</v>
      </c>
      <c r="XF75" s="31">
        <v>-2.1571648696794E-2</v>
      </c>
      <c r="XG75" s="31">
        <v>5.2835051525804699E-2</v>
      </c>
      <c r="XI75" s="31">
        <v>-3.3485540334855006E-2</v>
      </c>
      <c r="XL75" s="31">
        <v>4.5222929936305604E-2</v>
      </c>
      <c r="XM75" s="31">
        <v>0.11351351351351299</v>
      </c>
      <c r="XN75" s="31">
        <v>0.158163265297635</v>
      </c>
      <c r="XO75" s="31">
        <v>8.36879432423039E-2</v>
      </c>
      <c r="XP75" s="31">
        <v>1.43398714356355E-2</v>
      </c>
      <c r="XQ75" s="31">
        <v>3.1945441462705601E-2</v>
      </c>
      <c r="XR75" s="31">
        <v>0.12693935119941402</v>
      </c>
      <c r="XS75" s="31">
        <v>-2.9912023468311802E-2</v>
      </c>
      <c r="XT75" s="31">
        <v>0.12099644126100299</v>
      </c>
      <c r="XU75" s="31">
        <v>1.1204481805562301E-2</v>
      </c>
      <c r="XV75" s="31">
        <v>2.0491803289913499E-2</v>
      </c>
      <c r="XW75" s="31">
        <v>4.8245614034952096E-2</v>
      </c>
      <c r="XX75" s="31">
        <v>8.7126774340681598E-2</v>
      </c>
      <c r="XZ75" s="31">
        <v>6.8794716573954001E-2</v>
      </c>
      <c r="YC75" s="31">
        <v>-3.0143180105500499E-2</v>
      </c>
      <c r="YD75" s="31">
        <v>-1.1022927689593801E-2</v>
      </c>
      <c r="YE75" s="31">
        <v>0.17232142857142901</v>
      </c>
      <c r="YG75" s="31">
        <v>5.9693877551020298E-2</v>
      </c>
      <c r="YH75" s="31">
        <v>-6.9380203484935704E-2</v>
      </c>
      <c r="YK75" s="31">
        <v>0.11729398525309299</v>
      </c>
      <c r="YN75" s="31">
        <v>3.9844509221243198E-2</v>
      </c>
      <c r="YP75" s="31">
        <v>6.03403816454764E-2</v>
      </c>
      <c r="YQ75" s="31">
        <v>-2.1126760561211901E-2</v>
      </c>
      <c r="YS75" s="31">
        <v>4.1065482781904104E-2</v>
      </c>
      <c r="YT75" s="31">
        <v>1.5421115067667699E-2</v>
      </c>
      <c r="YU75" s="31">
        <v>6.7809239958548401E-2</v>
      </c>
      <c r="YV75" s="31">
        <v>6.6350710904333796E-2</v>
      </c>
      <c r="YW75" s="31">
        <v>6.8181818184189308E-2</v>
      </c>
      <c r="YX75" s="31">
        <v>0.137661655616096</v>
      </c>
      <c r="YY75" s="31">
        <v>3.8125861274393803E-2</v>
      </c>
      <c r="ZA75" s="31">
        <v>4.0056550416300601E-2</v>
      </c>
      <c r="ZC75" s="31">
        <v>2.9339853300733E-2</v>
      </c>
      <c r="ZD75" s="31">
        <v>0.16307857908845499</v>
      </c>
      <c r="ZF75" s="31">
        <v>5.9682539691224799E-2</v>
      </c>
      <c r="ZH75" s="31">
        <v>-3.8516918655744699E-2</v>
      </c>
      <c r="ZJ75" s="31">
        <v>9.0342679139346002E-2</v>
      </c>
      <c r="ZK75" s="31">
        <v>0.25254582485530702</v>
      </c>
      <c r="ZL75" s="31">
        <v>2.2238853829264202E-2</v>
      </c>
      <c r="ZM75" s="31">
        <v>-6.1255742597397002E-3</v>
      </c>
      <c r="ZN75" s="31">
        <v>9.4086021505381794E-3</v>
      </c>
      <c r="ZO75" s="31">
        <v>4.8837209308056899E-2</v>
      </c>
      <c r="ZQ75" s="31">
        <v>1.5781370284951902E-2</v>
      </c>
      <c r="ZR75" s="31">
        <v>9.508196721311471E-2</v>
      </c>
      <c r="ZS75" s="31">
        <v>6.8181818191845198E-2</v>
      </c>
      <c r="ZV75" s="31">
        <v>-4.0577096475450096E-2</v>
      </c>
      <c r="ZW75" s="31">
        <v>3.6576949589514102E-2</v>
      </c>
      <c r="ZX75" s="31">
        <v>2.68292682853313E-2</v>
      </c>
      <c r="ZY75" s="31">
        <v>0.121773288463872</v>
      </c>
      <c r="ZZ75" s="31">
        <v>-6.5217391302409999E-2</v>
      </c>
      <c r="AAB75" s="31">
        <v>5.1912568288941197E-2</v>
      </c>
      <c r="AAC75" s="31">
        <v>2.2580645180981098E-2</v>
      </c>
      <c r="AAD75" s="31">
        <v>-3.0364372490965099E-2</v>
      </c>
      <c r="AAE75" s="31">
        <v>-5.3714285714285701E-2</v>
      </c>
      <c r="AAF75" s="31">
        <v>0.111002921129503</v>
      </c>
      <c r="AAG75" s="31">
        <v>0.22380952380994701</v>
      </c>
      <c r="AAI75" s="31">
        <v>2.3106546852653901E-2</v>
      </c>
      <c r="AAJ75" s="31">
        <v>5.8997050108433599E-3</v>
      </c>
      <c r="AAK75" s="31">
        <v>8.0366774535711297E-2</v>
      </c>
      <c r="AAL75" s="31">
        <v>7.6267245393529998E-2</v>
      </c>
      <c r="AAM75" s="31">
        <v>-5.9550561797752699E-2</v>
      </c>
      <c r="AAN75" s="31">
        <v>0.10601915182588799</v>
      </c>
      <c r="AAO75" s="31">
        <v>0.16061009189053099</v>
      </c>
      <c r="AAP75" s="31">
        <v>9.8765432065424805E-2</v>
      </c>
      <c r="AAQ75" s="31">
        <v>5.1282051274731399E-2</v>
      </c>
      <c r="AAS75" s="31">
        <v>-4.4392523383176695E-2</v>
      </c>
      <c r="AAT75" s="31">
        <v>-3.39031339203405E-2</v>
      </c>
      <c r="AAV75" s="31">
        <v>4.4776119428715698E-2</v>
      </c>
      <c r="AAX75" s="31">
        <v>0.117099135054824</v>
      </c>
      <c r="AAZ75" s="31">
        <v>-4.1755888667916199E-2</v>
      </c>
      <c r="ABC75" s="31">
        <v>-7.8651685386382508E-2</v>
      </c>
      <c r="ABG75" s="31">
        <v>-1.32492113686252E-2</v>
      </c>
      <c r="ABH75" s="31">
        <v>3.4243176188368099E-2</v>
      </c>
      <c r="ABI75" s="31">
        <v>-8.1237911029918508E-2</v>
      </c>
      <c r="ABJ75" s="31">
        <v>0.196166394774414</v>
      </c>
      <c r="ABK75" s="31">
        <v>-7.57328785634932E-2</v>
      </c>
    </row>
    <row r="76" spans="1:739" x14ac:dyDescent="0.2">
      <c r="A76" s="29">
        <v>38777</v>
      </c>
      <c r="B76" s="31">
        <v>8.9887640423349999E-2</v>
      </c>
      <c r="C76" s="31">
        <v>2.14236351071182E-2</v>
      </c>
      <c r="E76" s="31">
        <v>0.115819209052264</v>
      </c>
      <c r="G76" s="31">
        <v>1.0309278384317299E-3</v>
      </c>
      <c r="H76" s="31">
        <v>4.1645133068404901E-2</v>
      </c>
      <c r="I76" s="31">
        <v>9.6283783783784202E-2</v>
      </c>
      <c r="J76" s="31">
        <v>4.5299145311125104E-2</v>
      </c>
      <c r="K76" s="31">
        <v>-4.0772532188841498E-2</v>
      </c>
      <c r="L76" s="31">
        <v>7.3288331734969306E-2</v>
      </c>
      <c r="M76" s="31">
        <v>9.9078341013824303E-2</v>
      </c>
      <c r="N76" s="31">
        <v>6.6637819145583907E-2</v>
      </c>
      <c r="O76" s="31">
        <v>3.0927835070121402E-2</v>
      </c>
      <c r="P76" s="31">
        <v>8.2217973239565603E-2</v>
      </c>
      <c r="Q76" s="31">
        <v>2.7389103896577699E-2</v>
      </c>
      <c r="R76" s="31">
        <v>7.1146245043863604E-2</v>
      </c>
      <c r="S76" s="31">
        <v>2.0547945205479499E-2</v>
      </c>
      <c r="T76" s="31">
        <v>-2.3776223776223803E-2</v>
      </c>
      <c r="U76" s="31">
        <v>0.12141176471533201</v>
      </c>
      <c r="V76" s="31">
        <v>-4.5150501675717401E-2</v>
      </c>
      <c r="W76" s="31">
        <v>8.4451068055664311E-2</v>
      </c>
      <c r="X76" s="31">
        <v>2.2332506189827801E-2</v>
      </c>
      <c r="Y76" s="31">
        <v>7.4812967581041603E-3</v>
      </c>
      <c r="Z76" s="31">
        <v>6.3734290843805899E-2</v>
      </c>
      <c r="AA76" s="31">
        <v>-3.8235294100050402E-2</v>
      </c>
      <c r="AB76" s="31">
        <v>-3.0981067117086401E-2</v>
      </c>
      <c r="AC76" s="31">
        <v>2.5619834710743698E-2</v>
      </c>
      <c r="AD76" s="31">
        <v>1.86926044695657E-2</v>
      </c>
      <c r="AE76" s="31">
        <v>9.52643171962924E-2</v>
      </c>
      <c r="AF76" s="31">
        <v>4.9288061348526001E-2</v>
      </c>
      <c r="AG76" s="31">
        <v>6.882770868970671E-2</v>
      </c>
      <c r="AH76" s="31">
        <v>1.18055555689593E-2</v>
      </c>
      <c r="AI76" s="31">
        <v>5.7439739998657896E-2</v>
      </c>
      <c r="AJ76" s="31">
        <v>8.8034717929127398E-2</v>
      </c>
      <c r="AK76" s="31">
        <v>6.3016528925620402E-2</v>
      </c>
      <c r="AL76" s="31">
        <v>8.7209302407591505E-3</v>
      </c>
      <c r="AM76" s="31">
        <v>3.8251366120218004E-2</v>
      </c>
      <c r="AN76" s="31">
        <v>0.1043138713395</v>
      </c>
      <c r="AO76" s="31">
        <v>4.7256925566441899E-2</v>
      </c>
      <c r="AP76" s="31">
        <v>0.12552891397041602</v>
      </c>
      <c r="AQ76" s="31">
        <v>0.119395941488647</v>
      </c>
      <c r="AR76" s="31">
        <v>-5.3007665394250801E-2</v>
      </c>
      <c r="AS76" s="31">
        <v>2.4281150159744903E-2</v>
      </c>
      <c r="AT76" s="31">
        <v>-5.7086223995441401E-2</v>
      </c>
      <c r="AU76" s="31">
        <v>5.09803921612626E-2</v>
      </c>
      <c r="AV76" s="31">
        <v>0.11785929043896501</v>
      </c>
      <c r="AW76" s="31">
        <v>-3.6211699164345301E-2</v>
      </c>
      <c r="AX76" s="31">
        <v>8.1448994756714299E-3</v>
      </c>
      <c r="AY76" s="31">
        <v>7.6620825121580097E-2</v>
      </c>
      <c r="AZ76" s="31">
        <v>0.10356536501878499</v>
      </c>
      <c r="BA76" s="31">
        <v>-4.8710601729889301E-2</v>
      </c>
      <c r="BB76" s="31">
        <v>0.10043668122593701</v>
      </c>
      <c r="BC76" s="31">
        <v>4.3851286947772301E-2</v>
      </c>
      <c r="BD76" s="31">
        <v>6.5656565656565705E-2</v>
      </c>
      <c r="BF76" s="31">
        <v>-7.2137060209182006E-3</v>
      </c>
      <c r="BG76" s="31">
        <v>-1.40468227611108E-2</v>
      </c>
      <c r="BH76" s="31">
        <v>-3.2062391660822705E-2</v>
      </c>
      <c r="BI76" s="31">
        <v>9.5168374512524211E-3</v>
      </c>
      <c r="BJ76" s="31">
        <v>4.1081311202382002E-2</v>
      </c>
      <c r="BK76" s="31">
        <v>2.6386645130202599E-2</v>
      </c>
      <c r="BL76" s="31">
        <v>5.6643119328610998E-2</v>
      </c>
      <c r="BM76" s="31">
        <v>8.0886233251256101E-3</v>
      </c>
      <c r="BN76" s="31">
        <v>0</v>
      </c>
      <c r="BO76" s="31">
        <v>8.3636363623694504E-2</v>
      </c>
      <c r="BP76" s="31">
        <v>9.6666666675209192E-2</v>
      </c>
      <c r="BQ76" s="31">
        <v>4.5587678940594005E-2</v>
      </c>
      <c r="BR76" s="31">
        <v>-3.7854889601675205E-2</v>
      </c>
      <c r="BS76" s="31">
        <v>7.6023391812865201E-2</v>
      </c>
      <c r="BT76" s="31">
        <v>0.120460190579269</v>
      </c>
      <c r="BU76" s="31">
        <v>0.102527075798708</v>
      </c>
      <c r="BV76" s="31">
        <v>4.7169811320757499E-3</v>
      </c>
      <c r="BW76" s="31">
        <v>-7.9491255889132494E-3</v>
      </c>
      <c r="BX76" s="31">
        <v>-4.7662278883731099E-3</v>
      </c>
      <c r="BY76" s="31">
        <v>6.8857590012125505E-2</v>
      </c>
      <c r="BZ76" s="31">
        <v>0.11825156409427899</v>
      </c>
      <c r="CA76" s="31">
        <v>5.9055117996500393E-3</v>
      </c>
      <c r="CB76" s="31">
        <v>2.7699530523211703E-2</v>
      </c>
      <c r="CC76" s="31">
        <v>4.2264150945750603E-2</v>
      </c>
      <c r="CD76" s="31">
        <v>6.8704592235037595E-2</v>
      </c>
      <c r="CE76" s="31">
        <v>0.11355599214145499</v>
      </c>
      <c r="CF76" s="31">
        <v>-4.5882352941176603E-2</v>
      </c>
      <c r="CG76" s="31">
        <v>8.0708792569299512E-2</v>
      </c>
      <c r="CH76" s="31">
        <v>2.7934272300469201E-2</v>
      </c>
      <c r="CI76" s="31">
        <v>5.3075242068554296E-3</v>
      </c>
      <c r="CJ76" s="31">
        <v>0.12533692720598899</v>
      </c>
      <c r="CK76" s="31">
        <v>7.1428571424898307E-2</v>
      </c>
      <c r="CL76" s="31">
        <v>-3.7981551694915602E-3</v>
      </c>
      <c r="CM76" s="31">
        <v>6.0518731978497206E-2</v>
      </c>
      <c r="CN76" s="31">
        <v>9.7109100612474006E-2</v>
      </c>
      <c r="CO76" s="31">
        <v>-3.0857142857142802E-2</v>
      </c>
      <c r="CP76" s="31">
        <v>5.3768602979373997E-2</v>
      </c>
      <c r="CQ76" s="31">
        <v>0.106635071090047</v>
      </c>
      <c r="CR76" s="31">
        <v>0.13764044942960499</v>
      </c>
      <c r="CS76" s="31">
        <v>2.2193211506066998E-2</v>
      </c>
      <c r="CT76" s="31">
        <v>3.8202162065910497E-2</v>
      </c>
      <c r="CU76" s="31">
        <v>4.0284360207441403E-2</v>
      </c>
      <c r="CV76" s="31">
        <v>5.0970873786407904E-2</v>
      </c>
      <c r="CW76" s="31">
        <v>-1.0312075986442999E-2</v>
      </c>
      <c r="CX76" s="31">
        <v>6.7887931013883102E-2</v>
      </c>
      <c r="CY76" s="31">
        <v>-1.55979202802031E-2</v>
      </c>
      <c r="CZ76" s="31">
        <v>-2.1287796365208302E-2</v>
      </c>
      <c r="DA76" s="31">
        <v>9.3126385819145605E-2</v>
      </c>
      <c r="DB76" s="31">
        <v>0.10580204776298001</v>
      </c>
      <c r="DC76" s="31">
        <v>6.18982120478928E-3</v>
      </c>
      <c r="DD76" s="31">
        <v>-4.7152194195436502E-2</v>
      </c>
      <c r="DE76" s="31">
        <v>6.1256961018297799E-2</v>
      </c>
      <c r="DF76" s="31">
        <v>2.0620702140585801E-2</v>
      </c>
      <c r="DG76" s="31">
        <v>-4.6647230321984505E-3</v>
      </c>
      <c r="DH76" s="31">
        <v>4.3734230464092E-2</v>
      </c>
      <c r="DI76" s="31">
        <v>1.3307984779882001E-2</v>
      </c>
      <c r="DJ76" s="31">
        <v>-3.4246575335316297E-2</v>
      </c>
      <c r="DK76" s="31">
        <v>0.12161051764233101</v>
      </c>
      <c r="DL76" s="31">
        <v>0.15155358275033001</v>
      </c>
      <c r="DM76" s="31">
        <v>4.6108194476146801E-2</v>
      </c>
      <c r="DN76" s="31">
        <v>9.4339622656630692E-2</v>
      </c>
      <c r="DO76" s="31">
        <v>9.0211132411396999E-2</v>
      </c>
      <c r="DP76" s="31">
        <v>4.5340050387006697E-2</v>
      </c>
      <c r="DQ76" s="31">
        <v>0.132328031682755</v>
      </c>
      <c r="DR76" s="31">
        <v>-2.6027397264140203E-2</v>
      </c>
      <c r="DS76" s="31">
        <v>-2.1785421795033202E-2</v>
      </c>
      <c r="DT76" s="31">
        <v>-1.1000000000000001E-16</v>
      </c>
      <c r="DU76" s="31">
        <v>1.2695312500005801E-2</v>
      </c>
      <c r="DV76" s="31">
        <v>7.8979343861204795E-2</v>
      </c>
      <c r="DW76" s="31">
        <v>2.1383647802550001E-2</v>
      </c>
      <c r="DX76" s="31">
        <v>0.10285714287496101</v>
      </c>
      <c r="DY76" s="31">
        <v>1.9469983763722901E-2</v>
      </c>
      <c r="DZ76" s="31">
        <v>-1.4795474346854501E-2</v>
      </c>
      <c r="EA76" s="31">
        <v>8.0978469823029212E-2</v>
      </c>
      <c r="EB76" s="31">
        <v>4.3768090508460804E-2</v>
      </c>
      <c r="EC76" s="31">
        <v>3.6969252555558503E-2</v>
      </c>
      <c r="ED76" s="31">
        <v>-6.6309523773186593E-2</v>
      </c>
      <c r="EE76" s="31">
        <v>-2.3668639053254701E-2</v>
      </c>
      <c r="EF76" s="31">
        <v>3.26991676830213E-2</v>
      </c>
      <c r="EG76" s="31">
        <v>7.4349442343736999E-2</v>
      </c>
      <c r="EH76" s="31">
        <v>0.117263843669711</v>
      </c>
      <c r="EI76" s="31">
        <v>4.3708752561264101E-2</v>
      </c>
      <c r="EJ76" s="31">
        <v>5.4949354695248403E-3</v>
      </c>
      <c r="EK76" s="31">
        <v>1.1415525114262901E-2</v>
      </c>
      <c r="EL76" s="31">
        <v>3.8684719514248101E-3</v>
      </c>
      <c r="EM76" s="31">
        <v>-2.2392076649800901E-2</v>
      </c>
      <c r="EN76" s="31">
        <v>-5.5663791646176999E-4</v>
      </c>
      <c r="EO76" s="31">
        <v>-2.29331277681478E-2</v>
      </c>
      <c r="EP76" s="31">
        <v>2.94642857127085E-2</v>
      </c>
      <c r="EQ76" s="31">
        <v>9.629629629914091E-2</v>
      </c>
      <c r="ER76" s="31">
        <v>-4.0282500655697905E-2</v>
      </c>
      <c r="ES76" s="31">
        <v>0.100000000012835</v>
      </c>
      <c r="ET76" s="31">
        <v>0.11146496584276899</v>
      </c>
      <c r="EU76" s="31">
        <v>5.9137204573463102E-2</v>
      </c>
      <c r="EV76" s="31">
        <v>-1.88580408325419E-2</v>
      </c>
      <c r="EW76" s="31">
        <v>0.108851674637058</v>
      </c>
      <c r="EX76" s="31">
        <v>-6.4970645790765391E-2</v>
      </c>
      <c r="EY76" s="31">
        <v>7.7279752704772998E-4</v>
      </c>
      <c r="EZ76" s="31">
        <v>1.7857142766513102E-3</v>
      </c>
      <c r="FA76" s="31">
        <v>3.4120983167291702E-2</v>
      </c>
      <c r="FB76" s="31">
        <v>7.1655041212764309E-2</v>
      </c>
      <c r="FC76" s="31">
        <v>-5.1169590643275004E-2</v>
      </c>
      <c r="FD76" s="31">
        <v>1.69863013689549E-2</v>
      </c>
      <c r="FE76" s="31">
        <v>4.7292889762564599E-2</v>
      </c>
      <c r="FF76" s="31">
        <v>5.4992764109985402E-2</v>
      </c>
      <c r="FG76" s="31">
        <v>3.2901296093100302E-2</v>
      </c>
      <c r="FH76" s="31">
        <v>7.6219512197871903E-2</v>
      </c>
      <c r="FI76" s="31">
        <v>8.4680337731993308E-2</v>
      </c>
      <c r="FJ76" s="31">
        <v>8.1967213114753096E-3</v>
      </c>
      <c r="FK76" s="31">
        <v>2.8571428560087302E-2</v>
      </c>
      <c r="FL76" s="31">
        <v>9.9483204155733904E-2</v>
      </c>
      <c r="FM76" s="31">
        <v>6.6524747193423994E-2</v>
      </c>
      <c r="FN76" s="31">
        <v>0.123896133416749</v>
      </c>
      <c r="FO76" s="31">
        <v>5.0632911388633704E-2</v>
      </c>
      <c r="FP76" s="31">
        <v>4.2268041225284901E-2</v>
      </c>
      <c r="FQ76" s="31">
        <v>7.5418994417140409E-2</v>
      </c>
      <c r="FR76" s="31">
        <v>3.39359340386007E-2</v>
      </c>
      <c r="FS76" s="31">
        <v>3.8907314373342702E-2</v>
      </c>
      <c r="FT76" s="31">
        <v>-6.04838708364752E-3</v>
      </c>
      <c r="FU76" s="31">
        <v>-5.0603584714934407E-3</v>
      </c>
      <c r="FV76" s="31">
        <v>0.14471365638766501</v>
      </c>
      <c r="FW76" s="31">
        <v>-2.0599250935516098E-2</v>
      </c>
      <c r="FX76" s="31">
        <v>0.105504587175426</v>
      </c>
      <c r="FY76" s="31">
        <v>-7.8397212534876609E-2</v>
      </c>
      <c r="FZ76" s="31">
        <v>2.2763199490651E-2</v>
      </c>
      <c r="GA76" s="31">
        <v>6.3691664546502894E-2</v>
      </c>
      <c r="GB76" s="31">
        <v>0.12667327713684801</v>
      </c>
      <c r="GC76" s="31">
        <v>-5.5682336817310205E-2</v>
      </c>
      <c r="GD76" s="31">
        <v>-2.00333889733397E-2</v>
      </c>
      <c r="GE76" s="31">
        <v>0.10097534469610601</v>
      </c>
      <c r="GF76" s="31">
        <v>-8.8607594798736401E-3</v>
      </c>
      <c r="GG76" s="31">
        <v>-4.5833333333290698E-2</v>
      </c>
      <c r="GH76" s="31">
        <v>8.3743842319319289E-3</v>
      </c>
      <c r="GI76" s="31">
        <v>0.12307692309615301</v>
      </c>
      <c r="GJ76" s="31">
        <v>6.9135688879382803E-2</v>
      </c>
      <c r="GK76" s="31">
        <v>8.3333333333326393E-3</v>
      </c>
      <c r="GL76" s="31">
        <v>0.23508771928181701</v>
      </c>
      <c r="GM76" s="31">
        <v>-1.6326530612244303E-2</v>
      </c>
      <c r="GN76" s="31">
        <v>7.1844660180077097E-2</v>
      </c>
      <c r="GO76" s="31">
        <v>4.7770700632649994E-2</v>
      </c>
      <c r="GP76" s="31">
        <v>-5.15331556306053E-3</v>
      </c>
      <c r="GQ76" s="31">
        <v>9.3613298316568297E-2</v>
      </c>
      <c r="GR76" s="31">
        <v>1.1474469520813501E-3</v>
      </c>
      <c r="GS76" s="31">
        <v>-2.2941970302744103E-2</v>
      </c>
      <c r="GT76" s="31">
        <v>6.2002100463638903E-2</v>
      </c>
      <c r="GU76" s="31">
        <v>5.7085960848780599E-2</v>
      </c>
      <c r="GV76" s="31">
        <v>-2.1604024869614002E-2</v>
      </c>
      <c r="GW76" s="31">
        <v>3.0506721819402397E-2</v>
      </c>
      <c r="GX76" s="31">
        <v>7.1432789766127505E-2</v>
      </c>
      <c r="GY76" s="31">
        <v>6.422364941443221E-3</v>
      </c>
      <c r="GZ76" s="31">
        <v>1.93548387096769E-2</v>
      </c>
      <c r="HA76" s="31">
        <v>-1.2096774199913401E-2</v>
      </c>
      <c r="HB76" s="31">
        <v>1.7980636235331401E-2</v>
      </c>
      <c r="HC76" s="31">
        <v>3.74396135030131E-2</v>
      </c>
      <c r="HD76" s="31">
        <v>3.9067055383391398E-2</v>
      </c>
      <c r="HE76" s="31">
        <v>0.13036410925452399</v>
      </c>
      <c r="HF76" s="31">
        <v>5.1359516599473798E-2</v>
      </c>
      <c r="HG76" s="31">
        <v>4.9558654146353701E-2</v>
      </c>
      <c r="HH76" s="31">
        <v>1.7577548015475598E-2</v>
      </c>
      <c r="HI76" s="31">
        <v>4.92063491968628E-2</v>
      </c>
      <c r="HJ76" s="31">
        <v>-2.3201856007119001E-3</v>
      </c>
      <c r="HK76" s="31">
        <v>5.1948051947992002E-4</v>
      </c>
      <c r="HL76" s="31">
        <v>2.55319148922162E-3</v>
      </c>
      <c r="HM76" s="31">
        <v>4.0802213013952898E-2</v>
      </c>
      <c r="HN76" s="31">
        <v>4.8657382220049304E-2</v>
      </c>
      <c r="HO76" s="31">
        <v>9.8837209305681517E-2</v>
      </c>
      <c r="HP76" s="31">
        <v>4.6536100560933297E-2</v>
      </c>
      <c r="HQ76" s="31">
        <v>3.1753554509730705E-2</v>
      </c>
      <c r="HR76" s="31">
        <v>9.02985074626865E-2</v>
      </c>
      <c r="HS76" s="31">
        <v>8.9759164778195899E-3</v>
      </c>
      <c r="HT76" s="31">
        <v>9.9439775909349298E-2</v>
      </c>
      <c r="HU76" s="31">
        <v>-5.7197330814391404E-3</v>
      </c>
      <c r="HV76" s="31">
        <v>5.7776033627993301E-2</v>
      </c>
      <c r="HW76" s="31">
        <v>-2.0875420856710201E-2</v>
      </c>
      <c r="HX76" s="31">
        <v>0.100569259981048</v>
      </c>
      <c r="HY76" s="31">
        <v>4.3663230243153696E-2</v>
      </c>
      <c r="HZ76" s="31">
        <v>-3.21654221700464E-2</v>
      </c>
      <c r="IA76" s="31">
        <v>1.3832373332965499E-2</v>
      </c>
      <c r="IB76" s="31">
        <v>6.0983606585115896E-2</v>
      </c>
      <c r="IC76" s="31">
        <v>3.24044072271468E-3</v>
      </c>
      <c r="IE76" s="31">
        <v>1.4598540145985599E-2</v>
      </c>
      <c r="IF76" s="31">
        <v>4.9261073898927601E-2</v>
      </c>
      <c r="IK76" s="31">
        <v>8.4668192218232199E-2</v>
      </c>
      <c r="IL76" s="31">
        <v>-2.8490028490032499E-3</v>
      </c>
      <c r="IM76" s="31">
        <v>4.54545454382487E-2</v>
      </c>
      <c r="IN76" s="31">
        <v>6.7112368216193194E-2</v>
      </c>
      <c r="IO76" s="31">
        <v>4.24528301856801E-2</v>
      </c>
      <c r="IP76" s="31">
        <v>0.16952380952380999</v>
      </c>
      <c r="IQ76" s="31">
        <v>0.122653316645807</v>
      </c>
      <c r="IS76" s="31">
        <v>4.7409805737539397E-2</v>
      </c>
      <c r="IU76" s="31">
        <v>0.18045189652267302</v>
      </c>
      <c r="IX76" s="31">
        <v>-4.74452554877942E-2</v>
      </c>
      <c r="IY76" s="31">
        <v>3.5425101194423998E-2</v>
      </c>
      <c r="IZ76" s="31">
        <v>-5.89743589809167E-2</v>
      </c>
      <c r="JC76" s="31">
        <v>5.6338028177729003E-2</v>
      </c>
      <c r="JD76" s="31">
        <v>0.279893924783786</v>
      </c>
      <c r="JF76" s="31">
        <v>-4.1911148366248804E-2</v>
      </c>
      <c r="JH76" s="31">
        <v>6.0455896935211605E-2</v>
      </c>
      <c r="JI76" s="31">
        <v>2.79971285057781E-2</v>
      </c>
      <c r="JJ76" s="31">
        <v>0.16539050534904701</v>
      </c>
      <c r="JK76" s="31">
        <v>-2.8846153829519799E-2</v>
      </c>
      <c r="JM76" s="31">
        <v>9.9423631513556807E-2</v>
      </c>
      <c r="JN76" s="31">
        <v>-1.67648391490187E-2</v>
      </c>
      <c r="JO76" s="31">
        <v>9.9999999980210807E-2</v>
      </c>
      <c r="JP76" s="31">
        <v>0.12466307277628101</v>
      </c>
      <c r="JQ76" s="31">
        <v>-2.3255813943651501E-2</v>
      </c>
      <c r="JS76" s="31">
        <v>0.122324159029657</v>
      </c>
      <c r="JU76" s="31">
        <v>8.2142857148360393E-2</v>
      </c>
      <c r="JV76" s="31">
        <v>0.132666310249865</v>
      </c>
      <c r="JW76" s="31">
        <v>-8.759124087531861E-2</v>
      </c>
      <c r="JX76" s="31">
        <v>7.4626865676088908E-2</v>
      </c>
      <c r="JY76" s="31">
        <v>-3.8727524212300399E-2</v>
      </c>
      <c r="KA76" s="31">
        <v>-1.4880952394008601E-3</v>
      </c>
      <c r="KB76" s="31">
        <v>5.6603773584905898E-2</v>
      </c>
      <c r="KD76" s="31">
        <v>-3.1527890034767296E-2</v>
      </c>
      <c r="KE76" s="31">
        <v>7.3453065821740701E-2</v>
      </c>
      <c r="KF76" s="31">
        <v>5.9021922425665396E-2</v>
      </c>
      <c r="KG76" s="31">
        <v>-2.0066889639949303E-2</v>
      </c>
      <c r="KH76" s="31">
        <v>3.5874439467377298E-2</v>
      </c>
      <c r="KI76" s="31">
        <v>-2.5147137497894701E-2</v>
      </c>
      <c r="KJ76" s="31">
        <v>-3.8500000015404101E-2</v>
      </c>
      <c r="KK76" s="31">
        <v>4.2187500018091101E-2</v>
      </c>
      <c r="KM76" s="31">
        <v>-1.17728531822401E-2</v>
      </c>
      <c r="KN76" s="31">
        <v>0.17034700315952001</v>
      </c>
      <c r="KO76" s="31">
        <v>0.25368468065909799</v>
      </c>
      <c r="KP76" s="31">
        <v>8.4142394612001202E-3</v>
      </c>
      <c r="KR76" s="31">
        <v>1.4044943816556901E-2</v>
      </c>
      <c r="KT76" s="31">
        <v>3.14170896781161E-2</v>
      </c>
      <c r="KV76" s="31">
        <v>0.24632352943065702</v>
      </c>
      <c r="KW76" s="31">
        <v>3.8759689908961698E-2</v>
      </c>
      <c r="KZ76" s="31">
        <v>1.9344650622646002E-2</v>
      </c>
      <c r="LA76" s="31">
        <v>9.2222986927534806E-2</v>
      </c>
      <c r="LB76" s="31">
        <v>5.6149732620320907E-2</v>
      </c>
      <c r="LC76" s="31">
        <v>-2.2779043213174699E-3</v>
      </c>
      <c r="LD76" s="31">
        <v>7.98122065727698E-2</v>
      </c>
      <c r="LE76" s="31">
        <v>-3.8738240177094204E-3</v>
      </c>
      <c r="LF76" s="31">
        <v>5.8486967564707303E-2</v>
      </c>
      <c r="LH76" s="31">
        <v>3.9603960412290903E-2</v>
      </c>
      <c r="LI76" s="31">
        <v>-2.9569892466164701E-2</v>
      </c>
      <c r="LJ76" s="31">
        <v>3.0120481920421001E-2</v>
      </c>
      <c r="LL76" s="31">
        <v>0.167701863341571</v>
      </c>
      <c r="LQ76" s="31">
        <v>-3.4003091186832805E-2</v>
      </c>
      <c r="LR76" s="31">
        <v>-4.7945205496773106E-2</v>
      </c>
      <c r="LS76" s="31">
        <v>0.23040752349151</v>
      </c>
      <c r="LT76" s="31">
        <v>-2.8043339714809903E-2</v>
      </c>
      <c r="LV76" s="31">
        <v>-4.7619047626086507E-2</v>
      </c>
      <c r="LW76" s="31">
        <v>-1.84049079888523E-2</v>
      </c>
      <c r="LX76" s="31">
        <v>4.8183917676899002E-2</v>
      </c>
      <c r="LY76" s="31">
        <v>-5.1656572852738905E-2</v>
      </c>
      <c r="LZ76" s="31">
        <v>3.79604310986799E-2</v>
      </c>
      <c r="MA76" s="31">
        <v>-1.29496403029505E-2</v>
      </c>
      <c r="MB76" s="31">
        <v>-5.3030303051714606E-2</v>
      </c>
      <c r="MC76" s="31">
        <v>5.7142857098841909E-3</v>
      </c>
      <c r="ME76" s="31">
        <v>9.9607137007341306E-2</v>
      </c>
      <c r="MI76" s="31">
        <v>3.5321404924138204E-2</v>
      </c>
      <c r="MK76" s="31">
        <v>4.67741935531234E-2</v>
      </c>
      <c r="ML76" s="31">
        <v>8.8607594933054687E-2</v>
      </c>
      <c r="MO76" s="31">
        <v>4.5562599040029204E-2</v>
      </c>
      <c r="MQ76" s="31">
        <v>2.8901734150026397E-3</v>
      </c>
      <c r="MR76" s="31">
        <v>6.8376068279398803E-3</v>
      </c>
      <c r="MS76" s="31">
        <v>-5.2631578947368494E-2</v>
      </c>
      <c r="MU76" s="31">
        <v>0.31746031746283299</v>
      </c>
      <c r="MV76" s="31">
        <v>1.5957446818451598E-2</v>
      </c>
      <c r="MY76" s="31">
        <v>5.4580896707806706E-2</v>
      </c>
      <c r="NC76" s="31">
        <v>9.0196078447047703E-2</v>
      </c>
      <c r="NE76" s="31">
        <v>1.1320754716981801E-2</v>
      </c>
      <c r="NH76" s="31">
        <v>0.13772175296290701</v>
      </c>
      <c r="NJ76" s="31">
        <v>0.141746411454133</v>
      </c>
      <c r="NK76" s="31">
        <v>0.130063965891792</v>
      </c>
      <c r="NL76" s="31">
        <v>3.1249999999601201E-2</v>
      </c>
      <c r="NM76" s="31">
        <v>-1.28197E-12</v>
      </c>
      <c r="NN76" s="31">
        <v>0.13620505188787699</v>
      </c>
      <c r="NO76" s="31">
        <v>0.10924369747899201</v>
      </c>
      <c r="NQ76" s="31">
        <v>0.85714285715468908</v>
      </c>
      <c r="NV76" s="31">
        <v>6.7469879526020904E-2</v>
      </c>
      <c r="NW76" s="31">
        <v>2.85714285861647E-2</v>
      </c>
      <c r="NX76" s="31">
        <v>7.4705111394600204E-2</v>
      </c>
      <c r="NY76" s="31">
        <v>-3.3066481049059501E-2</v>
      </c>
      <c r="NZ76" s="31">
        <v>-8.2880434781705314E-2</v>
      </c>
      <c r="OA76" s="31">
        <v>-1.69811320690606E-2</v>
      </c>
      <c r="OH76" s="31">
        <v>6.0924369753039304E-2</v>
      </c>
      <c r="OI76" s="31">
        <v>4.7131836978501901E-2</v>
      </c>
      <c r="OK76" s="31">
        <v>0.11524163568773201</v>
      </c>
      <c r="OL76" s="31">
        <v>6.6919191921524401E-2</v>
      </c>
      <c r="OM76" s="31">
        <v>-2.1037463979044803E-2</v>
      </c>
      <c r="ON76" s="31">
        <v>0.10052910052910101</v>
      </c>
      <c r="OP76" s="31">
        <v>0.15438108484309099</v>
      </c>
      <c r="OQ76" s="31">
        <v>1.8234927291435301E-2</v>
      </c>
      <c r="OS76" s="31">
        <v>4.54212454314908E-2</v>
      </c>
      <c r="OU76" s="31">
        <v>-1.1701170117011599E-2</v>
      </c>
      <c r="OV76" s="31">
        <v>-2.1978022077157001E-3</v>
      </c>
      <c r="OW76" s="31">
        <v>0.12615277535363101</v>
      </c>
      <c r="OY76" s="31">
        <v>0.161052631565854</v>
      </c>
      <c r="PA76" s="31">
        <v>5.1264524948739796E-3</v>
      </c>
      <c r="PB76" s="31">
        <v>-3.23529411734522E-2</v>
      </c>
      <c r="PC76" s="31">
        <v>8.0337078632816403E-2</v>
      </c>
      <c r="PD76" s="31">
        <v>4.3763676149409798E-2</v>
      </c>
      <c r="PE76" s="31">
        <v>0.117816091954023</v>
      </c>
      <c r="PF76" s="31">
        <v>8.1294068850796611E-2</v>
      </c>
      <c r="PH76" s="31">
        <v>1.59744409281037E-3</v>
      </c>
      <c r="PI76" s="31">
        <v>8.5924352757089401E-2</v>
      </c>
      <c r="PJ76" s="31">
        <v>8.1481481460093902E-2</v>
      </c>
      <c r="PL76" s="31">
        <v>-1.9459888818635401E-2</v>
      </c>
      <c r="PM76" s="31">
        <v>1.8558172746887501E-2</v>
      </c>
      <c r="PN76" s="31">
        <v>0.168937329700273</v>
      </c>
      <c r="PP76" s="31">
        <v>2.8148191783307703E-2</v>
      </c>
      <c r="PQ76" s="31">
        <v>-4.89999999934966E-2</v>
      </c>
      <c r="PR76" s="31">
        <v>-7.5844486934353403E-2</v>
      </c>
      <c r="PT76" s="31">
        <v>3.01030927924117E-2</v>
      </c>
      <c r="PV76" s="31">
        <v>0.10884822078777701</v>
      </c>
      <c r="PW76" s="31">
        <v>-3.8026398498387598E-2</v>
      </c>
      <c r="PX76" s="31">
        <v>-1.1842105260223801E-2</v>
      </c>
      <c r="PY76" s="31">
        <v>3.5621761670745003E-2</v>
      </c>
      <c r="QA76" s="31">
        <v>0.184036327095632</v>
      </c>
      <c r="QB76" s="31">
        <v>9.233059999999999E-12</v>
      </c>
      <c r="QC76" s="31">
        <v>4.3651672955002496E-2</v>
      </c>
      <c r="QE76" s="31">
        <v>-0.169177787343952</v>
      </c>
      <c r="QF76" s="31">
        <v>2.5004745562765999E-2</v>
      </c>
      <c r="QG76" s="31">
        <v>7.4380165313098406E-2</v>
      </c>
      <c r="QI76" s="31">
        <v>-5.8181818186209204E-2</v>
      </c>
      <c r="QK76" s="31">
        <v>4.9982223170816499E-2</v>
      </c>
      <c r="QM76" s="31">
        <v>-4.62767486628574E-2</v>
      </c>
      <c r="QQ76" s="31">
        <v>-9.56937799050529E-2</v>
      </c>
      <c r="QR76" s="31">
        <v>7.2179077212232393E-2</v>
      </c>
      <c r="QS76" s="31">
        <v>0.128684210527264</v>
      </c>
      <c r="QT76" s="31">
        <v>0.42736842108001299</v>
      </c>
      <c r="QW76" s="31">
        <v>6.4596514258186098E-3</v>
      </c>
      <c r="QX76" s="31">
        <v>9.3132643462556314E-2</v>
      </c>
      <c r="QY76" s="31">
        <v>4.8543689324944204E-2</v>
      </c>
      <c r="RB76" s="31">
        <v>4.4585987249352595E-2</v>
      </c>
      <c r="RC76" s="31">
        <v>-5.3908355795148202E-2</v>
      </c>
      <c r="RD76" s="31">
        <v>4.7619047734268598E-3</v>
      </c>
      <c r="RF76" s="31">
        <v>2.9339853291972601E-2</v>
      </c>
      <c r="RI76" s="31">
        <v>0.12733171128472301</v>
      </c>
      <c r="RJ76" s="31">
        <v>-0.17376760563380303</v>
      </c>
      <c r="RN76" s="31">
        <v>2.85714285767662E-2</v>
      </c>
      <c r="RP76" s="31">
        <v>-1.46699266624818E-2</v>
      </c>
      <c r="RR76" s="31">
        <v>2.7902170140419603E-2</v>
      </c>
      <c r="RS76" s="31">
        <v>1.0622154793000101E-2</v>
      </c>
      <c r="RU76" s="31">
        <v>-4.1533546320525801E-3</v>
      </c>
      <c r="RV76" s="31">
        <v>-5.2631578944177297E-2</v>
      </c>
      <c r="RW76" s="31">
        <v>9.8290598288481398E-2</v>
      </c>
      <c r="RY76" s="31">
        <v>6.94698354661787E-2</v>
      </c>
      <c r="SA76" s="31">
        <v>-2.9462738306722001E-2</v>
      </c>
      <c r="SB76" s="31">
        <v>0.14457831325301201</v>
      </c>
      <c r="SD76" s="31">
        <v>-2.49702734683254E-2</v>
      </c>
      <c r="SE76" s="31">
        <v>0.24276527329422401</v>
      </c>
      <c r="SF76" s="31">
        <v>2.9299363060284904E-2</v>
      </c>
      <c r="SG76" s="31">
        <v>-0.104877180309493</v>
      </c>
      <c r="SK76" s="31">
        <v>-5.6559766787429799E-2</v>
      </c>
      <c r="SN76" s="31">
        <v>5.84832904593642E-2</v>
      </c>
      <c r="SQ76" s="31">
        <v>0.119341563781264</v>
      </c>
      <c r="SR76" s="31">
        <v>4.6753246585433698E-3</v>
      </c>
      <c r="SS76" s="31">
        <v>0.127107406700779</v>
      </c>
      <c r="ST76" s="31">
        <v>0.11111111113237901</v>
      </c>
      <c r="SV76" s="31">
        <v>4.06504065040658E-3</v>
      </c>
      <c r="SW76" s="31">
        <v>8.2426591148042599E-2</v>
      </c>
      <c r="SX76" s="31">
        <v>5.8117866293966099E-2</v>
      </c>
      <c r="SY76" s="31">
        <v>0.37380952380952404</v>
      </c>
      <c r="SZ76" s="31">
        <v>3.4612490602778698E-2</v>
      </c>
      <c r="TA76" s="31">
        <v>3.4825870646765698E-2</v>
      </c>
      <c r="TE76" s="31">
        <v>-1.2903225822516101E-2</v>
      </c>
      <c r="TG76" s="31">
        <v>2.5402551274779302E-2</v>
      </c>
      <c r="TI76" s="31">
        <v>2.2821576786757398E-2</v>
      </c>
      <c r="TJ76" s="31">
        <v>5.3754266224205399E-2</v>
      </c>
      <c r="TK76" s="31">
        <v>-0.20524412296564201</v>
      </c>
      <c r="TM76" s="31">
        <v>-7.6305220871239796E-2</v>
      </c>
      <c r="TN76" s="31">
        <v>1.0905125409404599E-2</v>
      </c>
      <c r="TP76" s="31">
        <v>2.03016241015355E-2</v>
      </c>
      <c r="TQ76" s="31">
        <v>0.11901197607021301</v>
      </c>
      <c r="TR76" s="31">
        <v>0.21628498727735401</v>
      </c>
      <c r="TU76" s="31">
        <v>7.5471698113207503E-2</v>
      </c>
      <c r="TV76" s="31">
        <v>2.67558528566425E-2</v>
      </c>
      <c r="TW76" s="31">
        <v>-7.7380952391470498E-2</v>
      </c>
      <c r="TX76" s="31">
        <v>0.10619514689612601</v>
      </c>
      <c r="TY76" s="31">
        <v>0.11320754719446301</v>
      </c>
      <c r="TZ76" s="31">
        <v>0.186046511627391</v>
      </c>
      <c r="UA76" s="31">
        <v>0.182561307901907</v>
      </c>
      <c r="UB76" s="31">
        <v>7.4474133030130604E-2</v>
      </c>
      <c r="UC76" s="31">
        <v>2.5169409490606302E-2</v>
      </c>
      <c r="UD76" s="31">
        <v>-1.1121856866538301E-2</v>
      </c>
      <c r="UG76" s="31">
        <v>5.0781660477025002E-2</v>
      </c>
      <c r="UH76" s="31">
        <v>0.12080536912261801</v>
      </c>
      <c r="UI76" s="31">
        <v>0.15168539324775598</v>
      </c>
      <c r="UL76" s="31">
        <v>6.3352826510720994E-2</v>
      </c>
      <c r="UN76" s="31">
        <v>0.20370370368622201</v>
      </c>
      <c r="US76" s="31">
        <v>6.9871794858463704E-2</v>
      </c>
      <c r="UU76" s="31">
        <v>0.13215999999126399</v>
      </c>
      <c r="UW76" s="31">
        <v>3.9902676415225699E-2</v>
      </c>
      <c r="UX76" s="31">
        <v>0.10763984886625201</v>
      </c>
      <c r="UY76" s="31">
        <v>9.8717948727723007E-2</v>
      </c>
      <c r="VA76" s="31">
        <v>2.6666666662052498E-2</v>
      </c>
      <c r="VB76" s="31">
        <v>0.127070959667137</v>
      </c>
      <c r="VC76" s="31">
        <v>-8.7719298257155187E-2</v>
      </c>
      <c r="VE76" s="31">
        <v>6.9045771916214707E-2</v>
      </c>
      <c r="VF76" s="31">
        <v>4.6274509809940599E-2</v>
      </c>
      <c r="VH76" s="31">
        <v>0.20588235294117599</v>
      </c>
      <c r="VJ76" s="31">
        <v>4.7500000000827901E-2</v>
      </c>
      <c r="VO76" s="31">
        <v>2.2935779813431298E-2</v>
      </c>
      <c r="VP76" s="31">
        <v>0.211080586062385</v>
      </c>
      <c r="VT76" s="31">
        <v>0.11150442477876099</v>
      </c>
      <c r="VV76" s="31">
        <v>0.10129870129870101</v>
      </c>
      <c r="VW76" s="31">
        <v>5.0241545910092895E-2</v>
      </c>
      <c r="VZ76" s="31">
        <v>1.84100418474351E-2</v>
      </c>
      <c r="WA76" s="31">
        <v>-3.7499999994275099E-2</v>
      </c>
      <c r="WB76" s="31">
        <v>-9.56668542756978E-3</v>
      </c>
      <c r="WE76" s="31">
        <v>7.64367816091958E-2</v>
      </c>
      <c r="WF76" s="31">
        <v>9.825440509730729E-2</v>
      </c>
      <c r="WG76" s="31">
        <v>5.5742431514882902E-2</v>
      </c>
      <c r="WK76" s="31">
        <v>-6.8829892061929004E-3</v>
      </c>
      <c r="WL76" s="31">
        <v>-6.8965517121376595E-3</v>
      </c>
      <c r="WN76" s="31">
        <v>-1.3348810221763501E-2</v>
      </c>
      <c r="WO76" s="31">
        <v>8.3088954050134917E-2</v>
      </c>
      <c r="WR76" s="31">
        <v>0.12409719342781701</v>
      </c>
      <c r="WT76" s="31">
        <v>-8.71666692830773E-2</v>
      </c>
      <c r="WU76" s="31">
        <v>5.8315334778123805E-2</v>
      </c>
      <c r="WV76" s="31">
        <v>0.10759493668431301</v>
      </c>
      <c r="WW76" s="31">
        <v>-5.44069640914024E-3</v>
      </c>
      <c r="WX76" s="31">
        <v>-6.75417403327649E-3</v>
      </c>
      <c r="WY76" s="31">
        <v>-5.4026294143674901E-2</v>
      </c>
      <c r="WZ76" s="31">
        <v>-2.9306930690826599E-2</v>
      </c>
      <c r="XA76" s="31">
        <v>1.60329821346765E-2</v>
      </c>
      <c r="XB76" s="31">
        <v>-1.5132408574031E-2</v>
      </c>
      <c r="XC76" s="31">
        <v>0.351498637645486</v>
      </c>
      <c r="XD76" s="31">
        <v>3.0179445350734701E-2</v>
      </c>
      <c r="XF76" s="31">
        <v>-4.6456692894597397E-2</v>
      </c>
      <c r="XG76" s="31">
        <v>1.0403916766009901E-2</v>
      </c>
      <c r="XI76" s="31">
        <v>3.9370078740157403E-2</v>
      </c>
      <c r="XL76" s="31">
        <v>8.4095063985375501E-2</v>
      </c>
      <c r="XM76" s="31">
        <v>-2.9126213592233101E-2</v>
      </c>
      <c r="XN76" s="31">
        <v>3.1718061692150003E-2</v>
      </c>
      <c r="XO76" s="31">
        <v>-1.5706806277887099E-2</v>
      </c>
      <c r="XP76" s="31">
        <v>-5.3623659408514905E-3</v>
      </c>
      <c r="XQ76" s="31">
        <v>5.6521739134874203E-2</v>
      </c>
      <c r="XR76" s="31">
        <v>-4.6307884850614399E-2</v>
      </c>
      <c r="XS76" s="31">
        <v>6.0459492609088005E-4</v>
      </c>
      <c r="XT76" s="31">
        <v>0.146031746039086</v>
      </c>
      <c r="XU76" s="31">
        <v>0.14127423824685301</v>
      </c>
      <c r="XV76" s="31">
        <v>5.6224899608626699E-2</v>
      </c>
      <c r="XW76" s="31">
        <v>0.10852531131810901</v>
      </c>
      <c r="XX76" s="31">
        <v>-3.8721296733022999E-2</v>
      </c>
      <c r="XZ76" s="31">
        <v>5.1493306595263005E-4</v>
      </c>
      <c r="YC76" s="31">
        <v>4.9728049728049506E-2</v>
      </c>
      <c r="YD76" s="31">
        <v>5.1270619705750899E-2</v>
      </c>
      <c r="YE76" s="31">
        <v>0.21401370906321401</v>
      </c>
      <c r="YG76" s="31">
        <v>1.5888300433316599E-2</v>
      </c>
      <c r="YH76" s="31">
        <v>9.7248776383295002E-2</v>
      </c>
      <c r="YK76" s="31">
        <v>0.15456071630589299</v>
      </c>
      <c r="YN76" s="31">
        <v>-4.6728971984543101E-2</v>
      </c>
      <c r="YP76" s="31">
        <v>1.1673151755238901E-2</v>
      </c>
      <c r="YQ76" s="31">
        <v>2.15827337971333E-2</v>
      </c>
      <c r="YS76" s="31">
        <v>3.4115138552903497E-2</v>
      </c>
      <c r="YT76" s="31">
        <v>2.8200550000000001E-11</v>
      </c>
      <c r="YU76" s="31">
        <v>-3.0006978368545999E-2</v>
      </c>
      <c r="YV76" s="31">
        <v>-2.2222222246634199E-2</v>
      </c>
      <c r="YW76" s="31">
        <v>3.0395136790012999E-2</v>
      </c>
      <c r="YX76" s="31">
        <v>0.136699365262551</v>
      </c>
      <c r="YY76" s="31">
        <v>6.23893805411413E-2</v>
      </c>
      <c r="ZA76" s="31">
        <v>2.22188365103244E-2</v>
      </c>
      <c r="ZC76" s="31">
        <v>0.32864985328627</v>
      </c>
      <c r="ZD76" s="31">
        <v>-0.10226746878343601</v>
      </c>
      <c r="ZF76" s="31">
        <v>7.4895146808447305E-2</v>
      </c>
      <c r="ZH76" s="31">
        <v>4.4552602012156106E-2</v>
      </c>
      <c r="ZJ76" s="31">
        <v>3.2109650000000004E-11</v>
      </c>
      <c r="ZK76" s="31">
        <v>0.160794941277039</v>
      </c>
      <c r="ZL76" s="31">
        <v>7.4992155631677507E-2</v>
      </c>
      <c r="ZM76" s="31">
        <v>-6.9337442089597605E-3</v>
      </c>
      <c r="ZN76" s="31">
        <v>7.1904127829561099E-2</v>
      </c>
      <c r="ZO76" s="31">
        <v>9.3126385811465498E-2</v>
      </c>
      <c r="ZQ76" s="31">
        <v>1.5536187949447101E-2</v>
      </c>
      <c r="ZR76" s="31">
        <v>-4.8502994011976004E-2</v>
      </c>
      <c r="ZS76" s="31">
        <v>8.5106382955870891E-2</v>
      </c>
      <c r="ZV76" s="31">
        <v>1.8796992218310701E-3</v>
      </c>
      <c r="ZW76" s="31">
        <v>3.59520639244355E-2</v>
      </c>
      <c r="ZX76" s="31">
        <v>6.0807600948641301E-2</v>
      </c>
      <c r="ZY76" s="31">
        <v>0.10555277639659601</v>
      </c>
      <c r="ZZ76" s="31">
        <v>4.6511627918258698E-2</v>
      </c>
      <c r="AAB76" s="31">
        <v>-2.9775319728863599E-2</v>
      </c>
      <c r="AAC76" s="31">
        <v>0.217665615147694</v>
      </c>
      <c r="AAD76" s="31">
        <v>1.5135699364642098E-2</v>
      </c>
      <c r="AAE76" s="31">
        <v>-2.1739130434782501E-2</v>
      </c>
      <c r="AAF76" s="31">
        <v>7.0990359333917605E-2</v>
      </c>
      <c r="AAG76" s="31">
        <v>-2.2568093394544603E-2</v>
      </c>
      <c r="AAI76" s="31">
        <v>-1.0664993718540098E-2</v>
      </c>
      <c r="AAJ76" s="31">
        <v>0.149560117304713</v>
      </c>
      <c r="AAK76" s="31">
        <v>4.6752443833719699E-3</v>
      </c>
      <c r="AAL76" s="31">
        <v>-5.6315713651539902E-2</v>
      </c>
      <c r="AAM76" s="31">
        <v>0.123058542413382</v>
      </c>
      <c r="AAN76" s="31">
        <v>3.9579468160729998E-2</v>
      </c>
      <c r="AAO76" s="31">
        <v>3.8777908353669899E-2</v>
      </c>
      <c r="AAP76" s="31">
        <v>4.7752808994267107E-2</v>
      </c>
      <c r="AAQ76" s="31">
        <v>-9.7560975627988905E-2</v>
      </c>
      <c r="AAS76" s="31">
        <v>1.9182783242966499E-2</v>
      </c>
      <c r="AAT76" s="31">
        <v>-3.5682689470245998E-2</v>
      </c>
      <c r="AAV76" s="31">
        <v>5.2062799999999995E-12</v>
      </c>
      <c r="AAX76" s="31">
        <v>-1.75699821262069E-2</v>
      </c>
      <c r="AAZ76" s="31">
        <v>2.7932960878548099E-2</v>
      </c>
      <c r="ABC76" s="31">
        <v>6.0975609749698102E-2</v>
      </c>
      <c r="ABE76" s="31">
        <v>2.8466019413847299E-2</v>
      </c>
      <c r="ABG76" s="31">
        <v>-9.5268542197374795E-2</v>
      </c>
      <c r="ABH76" s="31">
        <v>-1.5115163138751499E-2</v>
      </c>
      <c r="ABI76" s="31">
        <v>7.0877192976471104E-2</v>
      </c>
      <c r="ABJ76" s="31">
        <v>6.2222979897124303E-2</v>
      </c>
      <c r="ABK76" s="31">
        <v>4.7175305750583506E-2</v>
      </c>
    </row>
    <row r="77" spans="1:739" x14ac:dyDescent="0.2">
      <c r="A77" s="29">
        <v>38808</v>
      </c>
      <c r="B77" s="31">
        <v>-7.3058511743570101E-2</v>
      </c>
      <c r="C77" s="31">
        <v>-3.4852546916890201E-2</v>
      </c>
      <c r="E77" s="31">
        <v>-4.0404040413291507E-2</v>
      </c>
      <c r="G77" s="31">
        <v>-9.9492385787719018E-2</v>
      </c>
      <c r="H77" s="31">
        <v>6.0975609673186203E-3</v>
      </c>
      <c r="I77" s="31">
        <v>4.96894409937889E-2</v>
      </c>
      <c r="J77" s="31">
        <v>-2.6208026198480901E-2</v>
      </c>
      <c r="K77" s="31">
        <v>-2.1276595744680899E-2</v>
      </c>
      <c r="L77" s="31">
        <v>5.8770343565892801E-2</v>
      </c>
      <c r="M77" s="31">
        <v>-8.0000000000000196E-2</v>
      </c>
      <c r="N77" s="31">
        <v>5.11647254672205E-2</v>
      </c>
      <c r="O77" s="31">
        <v>5.41595280539355E-2</v>
      </c>
      <c r="P77" s="31">
        <v>-7.4422239626232801E-3</v>
      </c>
      <c r="Q77" s="31">
        <v>-2.2171033680901002E-2</v>
      </c>
      <c r="R77" s="31">
        <v>7.0505721656553402E-2</v>
      </c>
      <c r="S77" s="31">
        <v>1.81635940433056E-2</v>
      </c>
      <c r="T77" s="31">
        <v>4.0989399293286405E-2</v>
      </c>
      <c r="U77" s="31">
        <v>9.0567612697953312E-2</v>
      </c>
      <c r="V77" s="31">
        <v>-4.1450777201016101E-2</v>
      </c>
      <c r="W77" s="31">
        <v>1.68641750335532E-2</v>
      </c>
      <c r="X77" s="31">
        <v>-2.4019215385277501E-2</v>
      </c>
      <c r="Y77" s="31">
        <v>-5.8536585365854002E-2</v>
      </c>
      <c r="Z77" s="31">
        <v>-6.9025021570315905E-3</v>
      </c>
      <c r="AA77" s="31">
        <v>5.8252427212142105E-2</v>
      </c>
      <c r="AB77" s="31">
        <v>4.8245614043356699E-2</v>
      </c>
      <c r="AC77" s="31">
        <v>-3.17460317460327E-3</v>
      </c>
      <c r="AD77" s="31">
        <v>4.3850380350880505E-3</v>
      </c>
      <c r="AE77" s="31">
        <v>-3.6683417068396097E-2</v>
      </c>
      <c r="AF77" s="31">
        <v>-6.3409563429795895E-2</v>
      </c>
      <c r="AG77" s="31">
        <v>-2.7725378374472198E-2</v>
      </c>
      <c r="AH77" s="31">
        <v>5.3424657533774005E-2</v>
      </c>
      <c r="AI77" s="31">
        <v>3.08392315667529E-2</v>
      </c>
      <c r="AJ77" s="31">
        <v>3.4288926349022503E-2</v>
      </c>
      <c r="AK77" s="31">
        <v>-6.2256379040088503E-2</v>
      </c>
      <c r="AL77" s="31">
        <v>7.2194424591159004E-2</v>
      </c>
      <c r="AM77" s="31">
        <v>8.2956259426845199E-3</v>
      </c>
      <c r="AN77" s="31">
        <v>2.1197508378971303E-2</v>
      </c>
      <c r="AO77" s="31">
        <v>-4.8254620132199603E-2</v>
      </c>
      <c r="AP77" s="31">
        <v>-2.39889722813574E-2</v>
      </c>
      <c r="AQ77" s="31">
        <v>-5.6444818860222297E-2</v>
      </c>
      <c r="AR77" s="31">
        <v>-2.9560201878165802E-2</v>
      </c>
      <c r="AS77" s="31">
        <v>2.5233644859812897E-2</v>
      </c>
      <c r="AT77" s="31">
        <v>3.6998545013787701E-2</v>
      </c>
      <c r="AU77" s="31">
        <v>-7.4074074090675407E-3</v>
      </c>
      <c r="AV77" s="31">
        <v>2.48917748917745E-2</v>
      </c>
      <c r="AW77" s="31">
        <v>3.7572254335260298E-2</v>
      </c>
      <c r="AX77" s="31">
        <v>-3.86659951807806E-2</v>
      </c>
      <c r="AY77" s="31">
        <v>-8.4515545033058102E-3</v>
      </c>
      <c r="AZ77" s="31">
        <v>1.84049079674222E-2</v>
      </c>
      <c r="BA77" s="31">
        <v>-5.3151101064051699E-3</v>
      </c>
      <c r="BB77" s="31">
        <v>2.7903258683510204E-2</v>
      </c>
      <c r="BC77" s="31">
        <v>-4.7575480332730805E-2</v>
      </c>
      <c r="BD77" s="31">
        <v>-4.7651463580668007E-3</v>
      </c>
      <c r="BF77" s="31">
        <v>-8.7591240851134206E-2</v>
      </c>
      <c r="BG77" s="31">
        <v>-2.3505708765508802E-3</v>
      </c>
      <c r="BH77" s="31">
        <v>1.0480349332846299E-2</v>
      </c>
      <c r="BI77" s="31">
        <v>-3.2444124011749599E-2</v>
      </c>
      <c r="BJ77" s="31">
        <v>8.9968976219591407E-2</v>
      </c>
      <c r="BK77" s="31">
        <v>-2.1635883894415602E-2</v>
      </c>
      <c r="BL77" s="31">
        <v>4.2669584245076601E-2</v>
      </c>
      <c r="BM77" s="31">
        <v>-4.28134557049808E-3</v>
      </c>
      <c r="BN77" s="31">
        <v>-3.2993401319735799E-2</v>
      </c>
      <c r="BO77" s="31">
        <v>-4.8338282103880206E-2</v>
      </c>
      <c r="BP77" s="31">
        <v>-6.0277275397835296E-3</v>
      </c>
      <c r="BQ77" s="31">
        <v>-6.1512884484380505E-2</v>
      </c>
      <c r="BR77" s="31">
        <v>-1.91029900467635E-2</v>
      </c>
      <c r="BS77" s="31">
        <v>2.68817204301053E-3</v>
      </c>
      <c r="BT77" s="31">
        <v>-1.6752577319588E-2</v>
      </c>
      <c r="BU77" s="31">
        <v>-6.0999351042535198E-2</v>
      </c>
      <c r="BV77" s="31">
        <v>4.2770173144357701E-2</v>
      </c>
      <c r="BW77" s="31">
        <v>2.2400000012570802E-2</v>
      </c>
      <c r="BX77" s="31">
        <v>-1.5030744709162701E-2</v>
      </c>
      <c r="BY77" s="31">
        <v>1.3129102850564001E-2</v>
      </c>
      <c r="BZ77" s="31">
        <v>1.5766547166796901E-2</v>
      </c>
      <c r="CA77" s="31">
        <v>-0.116127512868963</v>
      </c>
      <c r="CB77" s="31">
        <v>-2.6905829366785602E-3</v>
      </c>
      <c r="CC77" s="31">
        <v>-2.1676300584024602E-2</v>
      </c>
      <c r="CD77" s="31">
        <v>2.5054466235803E-2</v>
      </c>
      <c r="CE77" s="31">
        <v>1.0122164048865302E-2</v>
      </c>
      <c r="CF77" s="31">
        <v>-7.8382838283827007E-3</v>
      </c>
      <c r="CG77" s="31">
        <v>-3.8424591729953703E-2</v>
      </c>
      <c r="CH77" s="31">
        <v>5.2556872112545103E-2</v>
      </c>
      <c r="CI77" s="31">
        <v>1.54083204797857E-2</v>
      </c>
      <c r="CJ77" s="31">
        <v>0.142326732656125</v>
      </c>
      <c r="CK77" s="31">
        <v>3.5483868624709002E-2</v>
      </c>
      <c r="CL77" s="31">
        <v>3.6473218674066797E-3</v>
      </c>
      <c r="CM77" s="31">
        <v>1.6227180527564201E-2</v>
      </c>
      <c r="CN77" s="31">
        <v>-2.74079874668305E-2</v>
      </c>
      <c r="CO77" s="31">
        <v>-0.10779144698301099</v>
      </c>
      <c r="CP77" s="31">
        <v>5.6040422588568201E-2</v>
      </c>
      <c r="CQ77" s="31">
        <v>5.5793992396115703E-2</v>
      </c>
      <c r="CR77" s="31">
        <v>-5.5837563439693004E-2</v>
      </c>
      <c r="CS77" s="31">
        <v>-0.13116883117889802</v>
      </c>
      <c r="CT77" s="31">
        <v>-1.3630731089983901E-2</v>
      </c>
      <c r="CU77" s="31">
        <v>-4.8518445831931899E-2</v>
      </c>
      <c r="CV77" s="31">
        <v>8.9349936829450412E-3</v>
      </c>
      <c r="CW77" s="31">
        <v>-3.3197278910230298E-2</v>
      </c>
      <c r="CX77" s="31">
        <v>1.32315521689974E-2</v>
      </c>
      <c r="CY77" s="31">
        <v>-3.2871972323295001E-2</v>
      </c>
      <c r="CZ77" s="31">
        <v>-1.724243E-11</v>
      </c>
      <c r="DA77" s="31">
        <v>-1.5220542532525801E-2</v>
      </c>
      <c r="DB77" s="31">
        <v>-3.5842993968442402E-3</v>
      </c>
      <c r="DC77" s="31">
        <v>7.0790378015470209E-2</v>
      </c>
      <c r="DD77" s="31">
        <v>0.19437640311382701</v>
      </c>
      <c r="DE77" s="31">
        <v>-3.4149962880474997E-2</v>
      </c>
      <c r="DF77" s="31">
        <v>-4.05844155751456E-3</v>
      </c>
      <c r="DG77" s="31">
        <v>-9.8779779485641504E-3</v>
      </c>
      <c r="DH77" s="31">
        <v>-2.6527331180725804E-2</v>
      </c>
      <c r="DI77" s="31">
        <v>-1.59705159777319E-2</v>
      </c>
      <c r="DJ77" s="31">
        <v>-1.37931034639043E-2</v>
      </c>
      <c r="DK77" s="31">
        <v>3.9090909086589604E-2</v>
      </c>
      <c r="DL77" s="31">
        <v>3.1521739102932801E-2</v>
      </c>
      <c r="DM77" s="31">
        <v>2.6218851570964499E-2</v>
      </c>
      <c r="DN77" s="31">
        <v>-6.6564355644333106E-2</v>
      </c>
      <c r="DO77" s="31">
        <v>-8.2677954619514403E-3</v>
      </c>
      <c r="DP77" s="31">
        <v>0.17356042173620398</v>
      </c>
      <c r="DQ77" s="31">
        <v>-1.16279069914115E-2</v>
      </c>
      <c r="DR77" s="31">
        <v>-7.9671854234994992E-3</v>
      </c>
      <c r="DS77" s="31">
        <v>-5.99101348474162E-3</v>
      </c>
      <c r="DT77" s="31">
        <v>7.6595744680849603E-3</v>
      </c>
      <c r="DU77" s="31">
        <v>9.8943323736698605E-2</v>
      </c>
      <c r="DV77" s="31">
        <v>-3.5203520358686305E-2</v>
      </c>
      <c r="DW77" s="31">
        <v>2.0500000000980498E-2</v>
      </c>
      <c r="DX77" s="31">
        <v>-5.1382735974272497E-3</v>
      </c>
      <c r="DY77" s="31">
        <v>2.7124010565716002E-2</v>
      </c>
      <c r="DZ77" s="31">
        <v>-2.0034843193418903E-2</v>
      </c>
      <c r="EA77" s="31">
        <v>3.9058510040875301E-2</v>
      </c>
      <c r="EB77" s="31">
        <v>3.5137622201666403E-3</v>
      </c>
      <c r="EC77" s="31">
        <v>-3.0314806372826499E-2</v>
      </c>
      <c r="ED77" s="31">
        <v>5.9936908547288302E-2</v>
      </c>
      <c r="EE77" s="31">
        <v>-4.1979010494752604E-2</v>
      </c>
      <c r="EF77" s="31">
        <v>-2.9579247082878603E-2</v>
      </c>
      <c r="EG77" s="31">
        <v>2.9181788813271301E-2</v>
      </c>
      <c r="EH77" s="31">
        <v>-1.3849092641681399E-2</v>
      </c>
      <c r="EI77" s="31">
        <v>1.98041847009864E-2</v>
      </c>
      <c r="EJ77" s="31">
        <v>-3.3779028852920903E-2</v>
      </c>
      <c r="EK77" s="31">
        <v>2.4512534809343102E-2</v>
      </c>
      <c r="EL77" s="31">
        <v>1.030664E-11</v>
      </c>
      <c r="EM77" s="31">
        <v>6.1119050236341704E-2</v>
      </c>
      <c r="EN77" s="31">
        <v>4.5996888533484E-4</v>
      </c>
      <c r="EO77" s="31">
        <v>3.15569319661149E-2</v>
      </c>
      <c r="EP77" s="31">
        <v>3.2118055552218201E-2</v>
      </c>
      <c r="EQ77" s="31">
        <v>-0.12742018982768699</v>
      </c>
      <c r="ER77" s="31">
        <v>-7.5712347358114912E-2</v>
      </c>
      <c r="ES77" s="31">
        <v>-4.15879601655176E-2</v>
      </c>
      <c r="ET77" s="31">
        <v>5.4374662235895807E-2</v>
      </c>
      <c r="EU77" s="31">
        <v>2.2807017550209099E-2</v>
      </c>
      <c r="EV77" s="31">
        <v>-5.48812664800837E-2</v>
      </c>
      <c r="EW77" s="31">
        <v>3.6876355731459302E-2</v>
      </c>
      <c r="EX77" s="31">
        <v>3.7359900492248701E-3</v>
      </c>
      <c r="EY77" s="31">
        <v>-2.3076923076923703E-2</v>
      </c>
      <c r="EZ77" s="31">
        <v>-9.3741355330043703E-3</v>
      </c>
      <c r="FA77" s="31">
        <v>8.8365242810572991E-3</v>
      </c>
      <c r="FB77" s="31">
        <v>9.9882653512581802E-3</v>
      </c>
      <c r="FC77" s="31">
        <v>1.5290519877668701E-3</v>
      </c>
      <c r="FD77" s="31">
        <v>-1.1217948717137301E-2</v>
      </c>
      <c r="FE77" s="31">
        <v>-1.9944768336529299E-2</v>
      </c>
      <c r="FF77" s="31">
        <v>5.70496807044025E-2</v>
      </c>
      <c r="FG77" s="31">
        <v>-5.1404853120485899E-2</v>
      </c>
      <c r="FH77" s="31">
        <v>1.3783903975059599E-2</v>
      </c>
      <c r="FI77" s="31">
        <v>-4.69557402868271E-2</v>
      </c>
      <c r="FJ77" s="31">
        <v>3.3347481033872799E-2</v>
      </c>
      <c r="FK77" s="31">
        <v>-2.7101541457529698E-2</v>
      </c>
      <c r="FL77" s="31">
        <v>0.14674556212579401</v>
      </c>
      <c r="FM77" s="31">
        <v>5.5393639914054001E-2</v>
      </c>
      <c r="FN77" s="31">
        <v>-4.3833580980683899E-2</v>
      </c>
      <c r="FO77" s="31">
        <v>3.2751091695589103E-2</v>
      </c>
      <c r="FP77" s="31">
        <v>-1.1988012003296401E-2</v>
      </c>
      <c r="FQ77" s="31">
        <v>7.4446684024944698E-3</v>
      </c>
      <c r="FR77" s="31">
        <v>3.2105465219762802E-3</v>
      </c>
      <c r="FS77" s="31">
        <v>-4.0467625900786001E-2</v>
      </c>
      <c r="FT77" s="31">
        <v>-1.0366024725308899E-2</v>
      </c>
      <c r="FU77" s="31">
        <v>3.11152187259938E-2</v>
      </c>
      <c r="FV77" s="31">
        <v>0.10826634911183801</v>
      </c>
      <c r="FW77" s="31">
        <v>-2.8639618142227298E-2</v>
      </c>
      <c r="FX77" s="31">
        <v>5.7142857134773906E-2</v>
      </c>
      <c r="FY77" s="31">
        <v>1.44701675127428E-2</v>
      </c>
      <c r="FZ77" s="31">
        <v>4.0097949182060298E-2</v>
      </c>
      <c r="GA77" s="31">
        <v>-1.4557670766233299E-2</v>
      </c>
      <c r="GB77" s="31">
        <v>-5.3982883460574602E-2</v>
      </c>
      <c r="GC77" s="31">
        <v>1.05212816766318E-2</v>
      </c>
      <c r="GD77" s="31">
        <v>1.8931426142327901E-2</v>
      </c>
      <c r="GE77" s="31">
        <v>-3.2724620233305204E-2</v>
      </c>
      <c r="GF77" s="31">
        <v>3.37322102841826E-2</v>
      </c>
      <c r="GG77" s="31">
        <v>-2.5996533701282401E-3</v>
      </c>
      <c r="GH77" s="31">
        <v>-1.5270935950077101E-2</v>
      </c>
      <c r="GI77" s="31">
        <v>1.48741261120806E-2</v>
      </c>
      <c r="GJ77" s="31">
        <v>-2.8976572130473104E-2</v>
      </c>
      <c r="GK77" s="31">
        <v>-7.5865033311841995E-2</v>
      </c>
      <c r="GL77" s="31">
        <v>0.18543363679742603</v>
      </c>
      <c r="GM77" s="31">
        <v>1.6542597187757701E-2</v>
      </c>
      <c r="GN77" s="31">
        <v>-2.86995514443122E-3</v>
      </c>
      <c r="GO77" s="31">
        <v>7.2727272732077797E-2</v>
      </c>
      <c r="GP77" s="31">
        <v>-1.3824884802281102E-2</v>
      </c>
      <c r="GQ77" s="31">
        <v>1.6613924064222203E-2</v>
      </c>
      <c r="GR77" s="31">
        <v>-2.1968616240215504E-2</v>
      </c>
      <c r="GS77" s="31">
        <v>-4.4490075399877798E-3</v>
      </c>
      <c r="GT77" s="31">
        <v>6.9930069930070901E-3</v>
      </c>
      <c r="GU77" s="31">
        <v>1.1923438962723401E-2</v>
      </c>
      <c r="GV77" s="31">
        <v>0.10637654880306099</v>
      </c>
      <c r="GW77" s="31">
        <v>3.1610637231865898E-2</v>
      </c>
      <c r="GX77" s="31">
        <v>3.9626001780943602E-2</v>
      </c>
      <c r="GY77" s="31">
        <v>-3.6926519955240801E-2</v>
      </c>
      <c r="GZ77" s="31">
        <v>-5.6383361843882603E-2</v>
      </c>
      <c r="HA77" s="31">
        <v>-1.3888888891521801E-2</v>
      </c>
      <c r="HB77" s="31">
        <v>7.1428571417429601E-2</v>
      </c>
      <c r="HC77" s="31">
        <v>-4.0650406479708599E-3</v>
      </c>
      <c r="HD77" s="31">
        <v>1.9886363632787101E-2</v>
      </c>
      <c r="HE77" s="31">
        <v>-0.100632547443315</v>
      </c>
      <c r="HF77" s="31">
        <v>2.57879656259512E-2</v>
      </c>
      <c r="HG77" s="31">
        <v>-3.5536602842828301E-3</v>
      </c>
      <c r="HH77" s="31">
        <v>-4.8950046600423701E-2</v>
      </c>
      <c r="HI77" s="31">
        <v>9.7014925495297905E-3</v>
      </c>
      <c r="HJ77" s="31">
        <v>4.05748720800643E-2</v>
      </c>
      <c r="HK77" s="31">
        <v>-2.9628671238194002E-2</v>
      </c>
      <c r="HL77" s="31">
        <v>-4.27350429137452E-3</v>
      </c>
      <c r="HM77" s="31">
        <v>3.1146454604074298E-2</v>
      </c>
      <c r="HN77" s="31">
        <v>-6.5861690512807308E-3</v>
      </c>
      <c r="HO77" s="31">
        <v>7.4074074060027209E-2</v>
      </c>
      <c r="HP77" s="31">
        <v>-2.5871766031501001E-2</v>
      </c>
      <c r="HQ77" s="31">
        <v>-4.5413260739073404E-3</v>
      </c>
      <c r="HR77" s="31">
        <v>1.17410265011735E-2</v>
      </c>
      <c r="HS77" s="31">
        <v>-1.60955347817715E-2</v>
      </c>
      <c r="HT77" s="31">
        <v>-4.5338441900083098E-2</v>
      </c>
      <c r="HU77" s="31">
        <v>-2.4928092032880499E-2</v>
      </c>
      <c r="HV77" s="31">
        <v>-9.03225809028518E-3</v>
      </c>
      <c r="HW77" s="31">
        <v>-1.3586956553264301E-3</v>
      </c>
      <c r="HX77" s="31">
        <v>3.8738429873451205E-2</v>
      </c>
      <c r="HY77" s="31">
        <v>-2.2664835179645501E-2</v>
      </c>
      <c r="HZ77" s="31">
        <v>1.9417475732207902E-2</v>
      </c>
      <c r="IA77" s="31">
        <v>-2.5549310155787101E-2</v>
      </c>
      <c r="IB77" s="31">
        <v>2.6445264464561601E-2</v>
      </c>
      <c r="IC77" s="31">
        <v>-1.5207100602487101E-2</v>
      </c>
      <c r="IE77" s="31">
        <v>-7.0257611241217793E-2</v>
      </c>
      <c r="IF77" s="31">
        <v>8.2692307672610307E-2</v>
      </c>
      <c r="IK77" s="31">
        <v>-6.23084780237875E-2</v>
      </c>
      <c r="IL77" s="31">
        <v>4.9311926605504007E-2</v>
      </c>
      <c r="IM77" s="31">
        <v>-1.9396551722874002E-2</v>
      </c>
      <c r="IN77" s="31">
        <v>2.8718703959313498E-2</v>
      </c>
      <c r="IO77" s="31">
        <v>-2.7032640077344003E-2</v>
      </c>
      <c r="IP77" s="31">
        <v>1.7432646592710401E-2</v>
      </c>
      <c r="IQ77" s="31">
        <v>-2.7870680044592699E-3</v>
      </c>
      <c r="IS77" s="31">
        <v>-2.6117751228433003E-2</v>
      </c>
      <c r="IU77" s="31">
        <v>1.45524677936821E-2</v>
      </c>
      <c r="IX77" s="31">
        <v>7.6335877887309805E-2</v>
      </c>
      <c r="IY77" s="31">
        <v>-5.8881256231627602E-3</v>
      </c>
      <c r="IZ77" s="31">
        <v>3.2219178069119704E-2</v>
      </c>
      <c r="JC77" s="31">
        <v>-7.5894091089307697E-2</v>
      </c>
      <c r="JD77" s="31">
        <v>-1.9238023375059001E-2</v>
      </c>
      <c r="JF77" s="31">
        <v>0.11313153310983501</v>
      </c>
      <c r="JH77" s="31">
        <v>2.3322014418578802E-2</v>
      </c>
      <c r="JI77" s="31">
        <v>5.5085245428908407E-2</v>
      </c>
      <c r="JJ77" s="31">
        <v>2.66596968015793E-2</v>
      </c>
      <c r="JK77" s="31">
        <v>-5.9545733555862103E-2</v>
      </c>
      <c r="JM77" s="31">
        <v>3.2718186680060102E-2</v>
      </c>
      <c r="JN77" s="31">
        <v>-5.4794520559852105E-3</v>
      </c>
      <c r="JO77" s="31">
        <v>-6.0006404088660696E-2</v>
      </c>
      <c r="JP77" s="31">
        <v>-4.0079425359349802E-2</v>
      </c>
      <c r="JQ77" s="31">
        <v>0.14485981308286699</v>
      </c>
      <c r="JS77" s="31">
        <v>-9.5890411107712997E-3</v>
      </c>
      <c r="JU77" s="31">
        <v>3.2005225335056502E-2</v>
      </c>
      <c r="JV77" s="31">
        <v>0.19206624817456799</v>
      </c>
      <c r="JW77" s="31">
        <v>-4.0160642566348395E-2</v>
      </c>
      <c r="JX77" s="31">
        <v>7.3118279564195796E-2</v>
      </c>
      <c r="JY77" s="31">
        <v>7.0671377683706005E-4</v>
      </c>
      <c r="KA77" s="31">
        <v>8.2335329385065902E-3</v>
      </c>
      <c r="KB77" s="31">
        <v>8.5595863146081211E-2</v>
      </c>
      <c r="KD77" s="31">
        <v>3.5580269597881999E-2</v>
      </c>
      <c r="KE77" s="31">
        <v>-3.8668946464457704E-2</v>
      </c>
      <c r="KF77" s="31">
        <v>0.10544871793557001</v>
      </c>
      <c r="KG77" s="31">
        <v>-6.8027210583599994E-3</v>
      </c>
      <c r="KH77" s="31">
        <v>0.16818849978388803</v>
      </c>
      <c r="KI77" s="31">
        <v>1.29520577323001E-2</v>
      </c>
      <c r="KJ77" s="31">
        <v>-8.2929322192338804E-3</v>
      </c>
      <c r="KK77" s="31">
        <v>-1.6541353350428899E-2</v>
      </c>
      <c r="KM77" s="31">
        <v>3.0812324909085902E-2</v>
      </c>
      <c r="KN77" s="31">
        <v>1.31578947269486E-2</v>
      </c>
      <c r="KO77" s="31">
        <v>-5.9614685567912398E-2</v>
      </c>
      <c r="KP77" s="31">
        <v>1.22029543842113E-2</v>
      </c>
      <c r="KR77" s="31">
        <v>-0.175414364632315</v>
      </c>
      <c r="KT77" s="31">
        <v>0.10166919576943499</v>
      </c>
      <c r="KV77" s="31">
        <v>6.5474870103003499E-2</v>
      </c>
      <c r="KW77" s="31">
        <v>7.4074074050689095E-2</v>
      </c>
      <c r="KZ77" s="31">
        <v>4.0581929566507705E-2</v>
      </c>
      <c r="LA77" s="31">
        <v>9.9553286497992208E-2</v>
      </c>
      <c r="LB77" s="31">
        <v>-1.2551627816873001E-2</v>
      </c>
      <c r="LC77" s="31">
        <v>9.0440858453571006E-3</v>
      </c>
      <c r="LD77" s="31">
        <v>1.2931034482758501E-2</v>
      </c>
      <c r="LE77" s="31">
        <v>5.8230683090706004E-2</v>
      </c>
      <c r="LF77" s="31">
        <v>7.6044484520368702E-2</v>
      </c>
      <c r="LH77" s="31">
        <v>-5.6338028178463805E-2</v>
      </c>
      <c r="LI77" s="31">
        <v>-1.0928961770909899E-2</v>
      </c>
      <c r="LJ77" s="31">
        <v>1.72272260015576E-2</v>
      </c>
      <c r="LL77" s="31">
        <v>0.12912633928105799</v>
      </c>
      <c r="LQ77" s="31">
        <v>-1.7295597473750198E-2</v>
      </c>
      <c r="LR77" s="31">
        <v>0.125726744182341</v>
      </c>
      <c r="LS77" s="31">
        <v>-1.34210526514204E-2</v>
      </c>
      <c r="LT77" s="31">
        <v>-6.6666666666737595E-2</v>
      </c>
      <c r="LV77" s="31">
        <v>7.2625698319744206E-2</v>
      </c>
      <c r="LW77" s="31">
        <v>-4.35865505499355E-3</v>
      </c>
      <c r="LX77" s="31">
        <v>6.1254980096608701E-2</v>
      </c>
      <c r="LY77" s="31">
        <v>4.3790109478457205E-2</v>
      </c>
      <c r="LZ77" s="31">
        <v>-2.50756627183834E-2</v>
      </c>
      <c r="MA77" s="31">
        <v>5.7645334652393507E-2</v>
      </c>
      <c r="MB77" s="31">
        <v>3.0158752232298598E-2</v>
      </c>
      <c r="MC77" s="31">
        <v>-7.3275862216605203E-3</v>
      </c>
      <c r="ME77" s="31">
        <v>0.200324725523255</v>
      </c>
      <c r="MI77" s="31">
        <v>3.7129032267542203E-2</v>
      </c>
      <c r="MK77" s="31">
        <v>9.244992285078359E-3</v>
      </c>
      <c r="ML77" s="31">
        <v>2.6168224294992801E-2</v>
      </c>
      <c r="MO77" s="31">
        <v>1.4156091671030799E-2</v>
      </c>
      <c r="MQ77" s="31">
        <v>0.13196480938405999</v>
      </c>
      <c r="MR77" s="31">
        <v>0.10344827587920401</v>
      </c>
      <c r="MS77" s="31">
        <v>-1.2422360248447499E-2</v>
      </c>
      <c r="MU77" s="31">
        <v>-6.4102564276107303E-3</v>
      </c>
      <c r="MV77" s="31">
        <v>6.7357512956213408E-2</v>
      </c>
      <c r="MY77" s="31">
        <v>7.6923076917498001E-2</v>
      </c>
      <c r="NC77" s="31">
        <v>-0.27142857142968602</v>
      </c>
      <c r="NE77" s="31">
        <v>4.4362292051756305E-2</v>
      </c>
      <c r="NH77" s="31">
        <v>-4.6206896551806501E-2</v>
      </c>
      <c r="NJ77" s="31">
        <v>3.2000000004134298E-2</v>
      </c>
      <c r="NK77" s="31">
        <v>-0.14318352709141702</v>
      </c>
      <c r="NL77" s="31">
        <v>2.3124357644467998E-2</v>
      </c>
      <c r="NM77" s="31">
        <v>3.1933979178439001E-2</v>
      </c>
      <c r="NN77" s="31">
        <v>-0.10061538461179299</v>
      </c>
      <c r="NO77" s="31">
        <v>-4.9498186850586601E-2</v>
      </c>
      <c r="NQ77" s="31">
        <v>-3.8360774901165504E-2</v>
      </c>
      <c r="NV77" s="31">
        <v>3.7108125378464599E-2</v>
      </c>
      <c r="NW77" s="31">
        <v>0.134078212299372</v>
      </c>
      <c r="NX77" s="31">
        <v>-3.2818212010008598E-2</v>
      </c>
      <c r="NY77" s="31">
        <v>8.0691642663255292E-2</v>
      </c>
      <c r="NZ77" s="31">
        <v>5.0359712232546504E-2</v>
      </c>
      <c r="OA77" s="31">
        <v>-9.6153846154407602E-3</v>
      </c>
      <c r="OG77" s="31">
        <v>-8.6132643806035995E-4</v>
      </c>
      <c r="OH77" s="31">
        <v>0.10139165011723901</v>
      </c>
      <c r="OI77" s="31">
        <v>3.9682539682758304E-2</v>
      </c>
      <c r="OK77" s="31">
        <v>-4.6052631578947206E-2</v>
      </c>
      <c r="OL77" s="31">
        <v>9.4282238430979798E-2</v>
      </c>
      <c r="OM77" s="31">
        <v>8.0315420558162195E-2</v>
      </c>
      <c r="ON77" s="31">
        <v>5.7142857142856905E-2</v>
      </c>
      <c r="OP77" s="31">
        <v>0.33928571428735999</v>
      </c>
      <c r="OQ77" s="31">
        <v>5.3523296133536097E-2</v>
      </c>
      <c r="OS77" s="31">
        <v>3.7835411358257097E-2</v>
      </c>
      <c r="OU77" s="31">
        <v>6.5099457504520494E-2</v>
      </c>
      <c r="OV77" s="31">
        <v>2.1978021987456801E-2</v>
      </c>
      <c r="OW77" s="31">
        <v>5.5403348549650303E-2</v>
      </c>
      <c r="OY77" s="31">
        <v>9.9071207421663296E-2</v>
      </c>
      <c r="PA77" s="31">
        <v>5.9463132857628706E-2</v>
      </c>
      <c r="PB77" s="31">
        <v>6.6282420767358199E-2</v>
      </c>
      <c r="PC77" s="31">
        <v>1.6477701536684798E-2</v>
      </c>
      <c r="PD77" s="31">
        <v>5.3078556267774905E-2</v>
      </c>
      <c r="PE77" s="31">
        <v>6.9230774358956401E-2</v>
      </c>
      <c r="PF77" s="31">
        <v>3.5267349277837701E-2</v>
      </c>
      <c r="PH77" s="31">
        <v>-6.0558188505363701E-2</v>
      </c>
      <c r="PI77" s="31">
        <v>4.03442711145547E-2</v>
      </c>
      <c r="PJ77" s="31">
        <v>7.4418604650126702E-2</v>
      </c>
      <c r="PL77" s="31">
        <v>8.1267777358402498E-3</v>
      </c>
      <c r="PM77" s="31">
        <v>-5.9392265194395701E-2</v>
      </c>
      <c r="PN77" s="31">
        <v>2.3255813953488202E-2</v>
      </c>
      <c r="PP77" s="31">
        <v>-8.3173384428212298E-3</v>
      </c>
      <c r="PQ77" s="31">
        <v>-3.8622129443646298E-2</v>
      </c>
      <c r="PR77" s="31">
        <v>1.44329896907216E-2</v>
      </c>
      <c r="PT77" s="31">
        <v>5.2156057515739596E-2</v>
      </c>
      <c r="PV77" s="31">
        <v>-1.6949152551945301E-2</v>
      </c>
      <c r="PW77" s="31">
        <v>-5.0710594305895501E-2</v>
      </c>
      <c r="PX77" s="31">
        <v>-3.9893617130826202E-3</v>
      </c>
      <c r="PY77" s="31">
        <v>0.10886075947387001</v>
      </c>
      <c r="QA77" s="31">
        <v>3.2136105860113499E-2</v>
      </c>
      <c r="QB77" s="31">
        <v>0.127946127980235</v>
      </c>
      <c r="QC77" s="31">
        <v>3.7433155064255902E-2</v>
      </c>
      <c r="QE77" s="31">
        <v>-3.5638629408827296E-2</v>
      </c>
      <c r="QF77" s="31">
        <v>-5.8997050017340902E-3</v>
      </c>
      <c r="QG77" s="31">
        <v>0.108465608449029</v>
      </c>
      <c r="QI77" s="31">
        <v>1.2959999990293401E-2</v>
      </c>
      <c r="QK77" s="31">
        <v>4.0375586859605399E-2</v>
      </c>
      <c r="QM77" s="31">
        <v>-2.5151777998814403E-2</v>
      </c>
      <c r="QQ77" s="31">
        <v>-9.189189189001519E-2</v>
      </c>
      <c r="QR77" s="31">
        <v>-5.0824372751703803E-2</v>
      </c>
      <c r="QS77" s="31">
        <v>4.5364891513974402E-2</v>
      </c>
      <c r="QT77" s="31">
        <v>-8.872180451913611E-2</v>
      </c>
      <c r="QW77" s="31">
        <v>5.8558558563466E-2</v>
      </c>
      <c r="QX77" s="31">
        <v>2.5510204082846499E-2</v>
      </c>
      <c r="QY77" s="31">
        <v>1.4883916088635102E-2</v>
      </c>
      <c r="RB77" s="31">
        <v>-0.110817293765255</v>
      </c>
      <c r="RC77" s="31">
        <v>-0.1045197740113</v>
      </c>
      <c r="RD77" s="31">
        <v>-4.1044776125779905E-2</v>
      </c>
      <c r="RF77" s="31">
        <v>-0.18246445497649699</v>
      </c>
      <c r="RI77" s="31">
        <v>-1.78571428720877E-2</v>
      </c>
      <c r="RJ77" s="31">
        <v>4.6540880503145303E-2</v>
      </c>
      <c r="RN77" s="31">
        <v>-4.4789762330434399E-2</v>
      </c>
      <c r="RP77" s="31">
        <v>0.133147427655532</v>
      </c>
      <c r="RR77" s="31">
        <v>-6.2541145487097896E-2</v>
      </c>
      <c r="RS77" s="31">
        <v>2.39700374418781E-2</v>
      </c>
      <c r="RU77" s="31">
        <v>6.4102566098745003E-4</v>
      </c>
      <c r="RV77" s="31">
        <v>-1.05263157706296E-2</v>
      </c>
      <c r="RW77" s="31">
        <v>-3.1872509965426205E-2</v>
      </c>
      <c r="RY77" s="31">
        <v>-4.29645542427481E-3</v>
      </c>
      <c r="SA77" s="31">
        <v>-4.3749999981075906E-2</v>
      </c>
      <c r="SB77" s="31">
        <v>0.223967422920302</v>
      </c>
      <c r="SD77" s="31">
        <v>0.17904993910591202</v>
      </c>
      <c r="SE77" s="31">
        <v>3.40314136028044E-2</v>
      </c>
      <c r="SF77" s="31">
        <v>-3.3457249065323096E-2</v>
      </c>
      <c r="SG77" s="31">
        <v>3.2119914368078401E-2</v>
      </c>
      <c r="SK77" s="31">
        <v>-2.7160493826442502E-2</v>
      </c>
      <c r="SN77" s="31">
        <v>2.1263669516650402E-2</v>
      </c>
      <c r="SQ77" s="31">
        <v>4.3263287985200204E-2</v>
      </c>
      <c r="SR77" s="31">
        <v>-5.1546391643552108E-3</v>
      </c>
      <c r="SS77" s="31">
        <v>-4.2755741151193398E-2</v>
      </c>
      <c r="ST77" s="31">
        <v>-1.27816004633815E-2</v>
      </c>
      <c r="SV77" s="31">
        <v>-3.5228988424761401E-3</v>
      </c>
      <c r="SW77" s="31">
        <v>5.904059040937E-2</v>
      </c>
      <c r="SX77" s="31">
        <v>3.4305129329241103E-2</v>
      </c>
      <c r="SY77" s="31">
        <v>0.36059479553903301</v>
      </c>
      <c r="SZ77" s="31">
        <v>-2.6909090901321701E-2</v>
      </c>
      <c r="TA77" s="31">
        <v>3.50241545893724E-2</v>
      </c>
      <c r="TE77" s="31">
        <v>6.5789473812076808E-3</v>
      </c>
      <c r="TG77" s="31">
        <v>-0.10869565217123901</v>
      </c>
      <c r="TI77" s="31">
        <v>0.10270270270838801</v>
      </c>
      <c r="TJ77" s="31">
        <v>-3.4593724874406602E-2</v>
      </c>
      <c r="TK77" s="31">
        <v>-3.0837004405286601E-2</v>
      </c>
      <c r="TM77" s="31">
        <v>4.7659574491637706E-2</v>
      </c>
      <c r="TN77" s="31">
        <v>2.4999999977565399E-2</v>
      </c>
      <c r="TP77" s="31">
        <v>7.0000000000366699E-2</v>
      </c>
      <c r="TQ77" s="31">
        <v>2.7027027153698801E-3</v>
      </c>
      <c r="TR77" s="31">
        <v>0.266949152542373</v>
      </c>
      <c r="TU77" s="31">
        <v>-2.6297134360325002E-2</v>
      </c>
      <c r="TV77" s="31">
        <v>-2.7486911003131602E-2</v>
      </c>
      <c r="TW77" s="31">
        <v>5.0202084654887597E-2</v>
      </c>
      <c r="TX77" s="31">
        <v>7.9366743640194599E-3</v>
      </c>
      <c r="TY77" s="31">
        <v>-1.72413795237269E-2</v>
      </c>
      <c r="TZ77" s="31">
        <v>-3.3663366349458997E-2</v>
      </c>
      <c r="UA77" s="31">
        <v>-6.9284064665127598E-2</v>
      </c>
      <c r="UB77" s="31">
        <v>0.118279569892473</v>
      </c>
      <c r="UC77" s="31">
        <v>-6.2381852556133204E-2</v>
      </c>
      <c r="UD77" s="31">
        <v>-7.0217917675544805E-2</v>
      </c>
      <c r="UG77" s="31">
        <v>-0.137962962972421</v>
      </c>
      <c r="UH77" s="31">
        <v>-3.6363636372879905E-2</v>
      </c>
      <c r="UI77" s="31">
        <v>-7.4626865667037898E-2</v>
      </c>
      <c r="UL77" s="31">
        <v>7.0255474452554992E-2</v>
      </c>
      <c r="UN77" s="31">
        <v>0.12507231285218701</v>
      </c>
      <c r="US77" s="31">
        <v>-7.14285714303345E-2</v>
      </c>
      <c r="UU77" s="31">
        <v>6.2111801266738098E-2</v>
      </c>
      <c r="UW77" s="31">
        <v>8.9814814816772795E-2</v>
      </c>
      <c r="UX77" s="31">
        <v>0.16301255231328099</v>
      </c>
      <c r="UY77" s="31">
        <v>5.98523124595172E-2</v>
      </c>
      <c r="VA77" s="31">
        <v>6.6000000002412601E-2</v>
      </c>
      <c r="VB77" s="31">
        <v>1.2918460886732801E-2</v>
      </c>
      <c r="VC77" s="31">
        <v>9.4786729860063507E-2</v>
      </c>
      <c r="VE77" s="31">
        <v>-3.98550724637683E-2</v>
      </c>
      <c r="VF77" s="31">
        <v>5.8779960818338096E-3</v>
      </c>
      <c r="VH77" s="31">
        <v>-3.3333333333334099E-3</v>
      </c>
      <c r="VJ77" s="31">
        <v>0.15377358491816101</v>
      </c>
      <c r="VO77" s="31">
        <v>6.3348416295042204E-2</v>
      </c>
      <c r="VP77" s="31">
        <v>-0.143478260861089</v>
      </c>
      <c r="VT77" s="31">
        <v>8.9976127197840108E-2</v>
      </c>
      <c r="VV77" s="31">
        <v>3.8095238095238397E-2</v>
      </c>
      <c r="VW77" s="31">
        <v>0.11415525113203101</v>
      </c>
      <c r="VZ77" s="31">
        <v>8.46724828114995E-2</v>
      </c>
      <c r="WA77" s="31">
        <v>2.5773195732308202E-3</v>
      </c>
      <c r="WB77" s="31">
        <v>-2.7042253508481801E-2</v>
      </c>
      <c r="WE77" s="31">
        <v>2.5477707006369001E-2</v>
      </c>
      <c r="WF77" s="31">
        <v>2.6554856735777798E-2</v>
      </c>
      <c r="WG77" s="31">
        <v>-3.2796876561970299E-2</v>
      </c>
      <c r="WK77" s="31">
        <v>-2.7135678398910699E-2</v>
      </c>
      <c r="WL77" s="31">
        <v>3.2078103215233099E-2</v>
      </c>
      <c r="WN77" s="31">
        <v>4.2955326463413705E-2</v>
      </c>
      <c r="WO77" s="31">
        <v>-8.0142475406180802E-3</v>
      </c>
      <c r="WR77" s="31">
        <v>0.151826023133148</v>
      </c>
      <c r="WT77" s="31">
        <v>5.6603773602505306E-2</v>
      </c>
      <c r="WU77" s="31">
        <v>-6.9600818836883099E-2</v>
      </c>
      <c r="WV77" s="31">
        <v>4.1560090033158102E-2</v>
      </c>
      <c r="WW77" s="31">
        <v>4.3572984749455305E-2</v>
      </c>
      <c r="WX77" s="31">
        <v>0.26218181819805703</v>
      </c>
      <c r="WY77" s="31">
        <v>-2.9130434804720801E-2</v>
      </c>
      <c r="WZ77" s="31">
        <v>4.0957015414776698E-2</v>
      </c>
      <c r="XA77" s="31">
        <v>-4.6636771300448299E-2</v>
      </c>
      <c r="XB77" s="31">
        <v>7.6101468619742096E-2</v>
      </c>
      <c r="XC77" s="31">
        <v>0.17055909412242801</v>
      </c>
      <c r="XD77" s="31">
        <v>-5.7049714751425994E-3</v>
      </c>
      <c r="XF77" s="31">
        <v>6.9274653647622503E-2</v>
      </c>
      <c r="XG77" s="31">
        <v>8.4380610438052894E-2</v>
      </c>
      <c r="XI77" s="31">
        <v>4.5778229908441902E-3</v>
      </c>
      <c r="XL77" s="31">
        <v>0.21175637625074198</v>
      </c>
      <c r="XM77" s="31">
        <v>-3.84615384615377E-2</v>
      </c>
      <c r="XN77" s="31">
        <v>9.4097519339246798E-3</v>
      </c>
      <c r="XO77" s="31">
        <v>4.9119425985571605E-2</v>
      </c>
      <c r="XP77" s="31">
        <v>5.2884224229111203E-2</v>
      </c>
      <c r="XQ77" s="31">
        <v>4.2944785263523598E-2</v>
      </c>
      <c r="XR77" s="31">
        <v>1.02510798898821E-2</v>
      </c>
      <c r="XS77" s="31">
        <v>2.7794561934878299E-2</v>
      </c>
      <c r="XT77" s="31">
        <v>6.3535911601977801E-2</v>
      </c>
      <c r="XU77" s="31">
        <v>-2.6634382566636E-2</v>
      </c>
      <c r="XV77" s="31">
        <v>-7.37968042701483E-2</v>
      </c>
      <c r="XW77" s="31">
        <v>-7.7519379843832698E-2</v>
      </c>
      <c r="XX77" s="31">
        <v>1.16387337320765E-2</v>
      </c>
      <c r="XZ77" s="31">
        <v>-5.7230454768947794E-2</v>
      </c>
      <c r="YC77" s="31">
        <v>-1.3364536153861399E-2</v>
      </c>
      <c r="YD77" s="31">
        <v>-6.0579455662862006E-2</v>
      </c>
      <c r="YE77" s="31">
        <v>0.29315756434400503</v>
      </c>
      <c r="YG77" s="31">
        <v>-1.1000000000000001E-16</v>
      </c>
      <c r="YH77" s="31">
        <v>-0.22485207100263002</v>
      </c>
      <c r="YK77" s="31">
        <v>-4.4492355956658194E-2</v>
      </c>
      <c r="YN77" s="31">
        <v>-1.7692156447636201E-3</v>
      </c>
      <c r="YP77" s="31">
        <v>3.2786885208657003E-2</v>
      </c>
      <c r="YQ77" s="31">
        <v>4.6707024306695804E-3</v>
      </c>
      <c r="YS77" s="31">
        <v>4.74716202130403E-2</v>
      </c>
      <c r="YT77" s="31">
        <v>1.28354725626381E-2</v>
      </c>
      <c r="YU77" s="31">
        <v>-1.7316017307742598E-2</v>
      </c>
      <c r="YV77" s="31">
        <v>4.2352941151606399E-2</v>
      </c>
      <c r="YW77" s="31">
        <v>7.4738415544915796E-2</v>
      </c>
      <c r="YX77" s="31">
        <v>5.2658884565499602E-2</v>
      </c>
      <c r="YY77" s="31">
        <v>-4.0000000024674201E-2</v>
      </c>
      <c r="ZA77" s="31">
        <v>3.5618878009225301E-2</v>
      </c>
      <c r="ZC77" s="31">
        <v>-6.1818181818181703E-2</v>
      </c>
      <c r="ZD77" s="31">
        <v>-4.0938400000000007E-12</v>
      </c>
      <c r="ZF77" s="31">
        <v>2.15664018283643E-2</v>
      </c>
      <c r="ZH77" s="31">
        <v>9.5254957523607506E-2</v>
      </c>
      <c r="ZJ77" s="31">
        <v>-9.5966907239623894E-2</v>
      </c>
      <c r="ZK77" s="31">
        <v>3.0864197546147398E-2</v>
      </c>
      <c r="ZL77" s="31">
        <v>3.1314218655744703E-3</v>
      </c>
      <c r="ZM77" s="31">
        <v>1.47172734430208E-2</v>
      </c>
      <c r="ZN77" s="31">
        <v>-3.5715191102385704E-2</v>
      </c>
      <c r="ZO77" s="31">
        <v>-3.03030303073781E-2</v>
      </c>
      <c r="ZQ77" s="31">
        <v>-8.9485458698760397E-3</v>
      </c>
      <c r="ZR77" s="31">
        <v>2.3625603206426801E-2</v>
      </c>
      <c r="ZS77" s="31">
        <v>-2.1319796962572402E-2</v>
      </c>
      <c r="ZV77" s="31">
        <v>0.15514018691958201</v>
      </c>
      <c r="ZW77" s="31">
        <v>0.154911570451154</v>
      </c>
      <c r="ZX77" s="31">
        <v>5.2865393167294002E-2</v>
      </c>
      <c r="ZY77" s="31">
        <v>0.10961365682076901</v>
      </c>
      <c r="ZZ77" s="31">
        <v>1.5909090893356098E-2</v>
      </c>
      <c r="AAB77" s="31">
        <v>-7.3950699520286697E-2</v>
      </c>
      <c r="AAC77" s="31">
        <v>1.29198967719057E-3</v>
      </c>
      <c r="AAD77" s="31">
        <v>-2.2223889999999999E-11</v>
      </c>
      <c r="AAE77" s="31">
        <v>4.4554455445544802E-2</v>
      </c>
      <c r="AAF77" s="31">
        <v>5.3235053235054099E-2</v>
      </c>
      <c r="AAG77" s="31">
        <v>-7.0520768768730605E-2</v>
      </c>
      <c r="AAI77" s="31">
        <v>-6.9841269843577095E-2</v>
      </c>
      <c r="AAJ77" s="31">
        <v>-2.1801727721273401E-3</v>
      </c>
      <c r="AAK77" s="31">
        <v>-1.8954918031641101E-2</v>
      </c>
      <c r="AAL77" s="31">
        <v>-5.1437216357237199E-2</v>
      </c>
      <c r="AAM77" s="31">
        <v>6.9234773555439708E-2</v>
      </c>
      <c r="AAN77" s="31">
        <v>-2.38095236983082E-3</v>
      </c>
      <c r="AAO77" s="31">
        <v>-7.3446327695234404E-2</v>
      </c>
      <c r="AAP77" s="31">
        <v>0.174043839518218</v>
      </c>
      <c r="AAQ77" s="31">
        <v>0.30273566250105699</v>
      </c>
      <c r="AAS77" s="31">
        <v>9.3749999989243701E-2</v>
      </c>
      <c r="AAT77" s="31">
        <v>8.5365853653898094E-2</v>
      </c>
      <c r="AAV77" s="31">
        <v>7.3301549455639506E-2</v>
      </c>
      <c r="AAX77" s="31">
        <v>-6.7104085905475896E-2</v>
      </c>
      <c r="AAZ77" s="31">
        <v>-2.5274725260134901E-2</v>
      </c>
      <c r="ABC77" s="31">
        <v>0.13832853024294101</v>
      </c>
      <c r="ABD77" s="31">
        <v>6.6666666677176509E-2</v>
      </c>
      <c r="ABE77" s="31">
        <v>-1.25090027418229E-3</v>
      </c>
      <c r="ABG77" s="31">
        <v>-3.34281650053097E-2</v>
      </c>
      <c r="ABH77" s="31">
        <v>-4.7239263804093996E-2</v>
      </c>
      <c r="ABI77" s="31">
        <v>-4.3335522011145197E-2</v>
      </c>
      <c r="ABJ77" s="31">
        <v>-1.9070512808089E-2</v>
      </c>
      <c r="ABK77" s="31">
        <v>3.3039647561388101E-2</v>
      </c>
    </row>
    <row r="78" spans="1:739" x14ac:dyDescent="0.2">
      <c r="A78" s="29">
        <v>38838</v>
      </c>
      <c r="B78" s="31">
        <v>-0.13938053098455702</v>
      </c>
      <c r="C78" s="31">
        <v>-7.9861111111110702E-2</v>
      </c>
      <c r="E78" s="31">
        <v>-5.2511961713053799E-2</v>
      </c>
      <c r="G78" s="31">
        <v>-2.2547914310374999E-2</v>
      </c>
      <c r="H78" s="31">
        <v>-8.9976689967031301E-2</v>
      </c>
      <c r="I78" s="31">
        <v>-4.8816568047337604E-2</v>
      </c>
      <c r="J78" s="31">
        <v>-9.6719932719294396E-2</v>
      </c>
      <c r="K78" s="31">
        <v>-4.9475262368815706E-2</v>
      </c>
      <c r="L78" s="31">
        <v>-5.6874466297649501E-2</v>
      </c>
      <c r="M78" s="31">
        <v>-7.8260869565217203E-2</v>
      </c>
      <c r="N78" s="31">
        <v>-7.43965176297849E-2</v>
      </c>
      <c r="O78" s="31">
        <v>-0.100977198704988</v>
      </c>
      <c r="P78" s="31">
        <v>-0.10844444441778101</v>
      </c>
      <c r="Q78" s="31">
        <v>-0.11955241461518201</v>
      </c>
      <c r="R78" s="31">
        <v>-5.0181580660328302E-2</v>
      </c>
      <c r="S78" s="31">
        <v>-9.0702947845804904E-2</v>
      </c>
      <c r="T78" s="31">
        <v>-8.4181941615749892E-2</v>
      </c>
      <c r="U78" s="31">
        <v>2.3727516275953802E-2</v>
      </c>
      <c r="V78" s="31">
        <v>2.8828828827683898E-2</v>
      </c>
      <c r="W78" s="31">
        <v>-8.7995229672291897E-3</v>
      </c>
      <c r="X78" s="31">
        <v>-1.47662018098957E-2</v>
      </c>
      <c r="Y78" s="31">
        <v>-4.9222797927461003E-2</v>
      </c>
      <c r="Z78" s="31">
        <v>-3.5621198957428102E-2</v>
      </c>
      <c r="AA78" s="31">
        <v>-4.7018348633771301E-2</v>
      </c>
      <c r="AB78" s="31">
        <v>-6.7782426778389707E-2</v>
      </c>
      <c r="AC78" s="31">
        <v>7.9617834394902793E-3</v>
      </c>
      <c r="AD78" s="31">
        <v>-5.5283783097147897E-2</v>
      </c>
      <c r="AE78" s="31">
        <v>-4.5447558500752099E-2</v>
      </c>
      <c r="AF78" s="31">
        <v>5.5493895632314806E-3</v>
      </c>
      <c r="AG78" s="31">
        <v>-1.57657657501288E-2</v>
      </c>
      <c r="AH78" s="31">
        <v>1.3003901148946201E-2</v>
      </c>
      <c r="AI78" s="31">
        <v>-0.129965669449182</v>
      </c>
      <c r="AJ78" s="31">
        <v>1.08695653955659E-3</v>
      </c>
      <c r="AK78" s="31">
        <v>-8.3916083916084308E-2</v>
      </c>
      <c r="AL78" s="31">
        <v>-8.7694859042101114E-2</v>
      </c>
      <c r="AM78" s="31">
        <v>-2.80538118914135E-2</v>
      </c>
      <c r="AN78" s="31">
        <v>-9.4912102782688898E-2</v>
      </c>
      <c r="AO78" s="31">
        <v>-1.8338727049493801E-2</v>
      </c>
      <c r="AP78" s="31">
        <v>-5.0657894760524604E-2</v>
      </c>
      <c r="AQ78" s="31">
        <v>-4.6359755526793001E-2</v>
      </c>
      <c r="AR78" s="31">
        <v>-0.11887072806932601</v>
      </c>
      <c r="AS78" s="31">
        <v>-5.4694621695533505E-2</v>
      </c>
      <c r="AT78" s="31">
        <v>-6.0166329637153702E-2</v>
      </c>
      <c r="AU78" s="31">
        <v>-0.117647058816799</v>
      </c>
      <c r="AV78" s="31">
        <v>-2.0316974310970803E-2</v>
      </c>
      <c r="AW78" s="31">
        <v>-7.7298050139275501E-2</v>
      </c>
      <c r="AX78" s="31">
        <v>-8.44004656411496E-2</v>
      </c>
      <c r="AY78" s="31">
        <v>-9.2565880800789507E-2</v>
      </c>
      <c r="AZ78" s="31">
        <v>-7.7041602482912794E-2</v>
      </c>
      <c r="BA78" s="31">
        <v>-8.3969465663622303E-2</v>
      </c>
      <c r="BB78" s="31">
        <v>-7.8431372548465203E-2</v>
      </c>
      <c r="BC78" s="31">
        <v>-6.1399295576149406E-2</v>
      </c>
      <c r="BD78" s="31">
        <v>-3.2062628056696199E-2</v>
      </c>
      <c r="BF78" s="31">
        <v>-6.8632878410206599E-2</v>
      </c>
      <c r="BG78" s="31">
        <v>-4.1063614958788207E-2</v>
      </c>
      <c r="BH78" s="31">
        <v>-2.6793431285172101E-2</v>
      </c>
      <c r="BI78" s="31">
        <v>-1.5648286149748E-2</v>
      </c>
      <c r="BJ78" s="31">
        <v>-7.4485013879933101E-2</v>
      </c>
      <c r="BK78" s="31">
        <v>-3.4711143560642803E-2</v>
      </c>
      <c r="BL78" s="31">
        <v>-0.133263378803778</v>
      </c>
      <c r="BM78" s="31">
        <v>-6.5724815738056705E-2</v>
      </c>
      <c r="BN78" s="31">
        <v>2.6504725599863201E-2</v>
      </c>
      <c r="BO78" s="31">
        <v>-7.0963070231162204E-2</v>
      </c>
      <c r="BP78" s="31">
        <v>-0.15148574892479702</v>
      </c>
      <c r="BQ78" s="31">
        <v>-9.3888396818055303E-2</v>
      </c>
      <c r="BR78" s="31">
        <v>-7.1972904311997002E-2</v>
      </c>
      <c r="BS78" s="31">
        <v>-0.16753982534619699</v>
      </c>
      <c r="BT78" s="31">
        <v>-8.5976408912189412E-2</v>
      </c>
      <c r="BU78" s="31">
        <v>-8.71091580009766E-2</v>
      </c>
      <c r="BV78" s="31">
        <v>3.1674208144796698E-2</v>
      </c>
      <c r="BW78" s="31">
        <v>-6.13885332252017E-2</v>
      </c>
      <c r="BX78" s="31">
        <v>1.1560693772900701E-3</v>
      </c>
      <c r="BY78" s="31">
        <v>-0.102763825378916</v>
      </c>
      <c r="BZ78" s="31">
        <v>-4.32511068988439E-2</v>
      </c>
      <c r="CA78" s="31">
        <v>-3.7486218319493204E-2</v>
      </c>
      <c r="CB78" s="31">
        <v>-9.9582085359970998E-2</v>
      </c>
      <c r="CC78" s="31">
        <v>-1.7961595264398399E-2</v>
      </c>
      <c r="CD78" s="31">
        <v>-5.6323060561790303E-2</v>
      </c>
      <c r="CE78" s="31">
        <v>2.4074633430291002E-3</v>
      </c>
      <c r="CF78" s="31">
        <v>-7.5259875259876E-2</v>
      </c>
      <c r="CG78" s="31">
        <v>-3.2467532465425698E-2</v>
      </c>
      <c r="CH78" s="31">
        <v>-7.6906222611743805E-2</v>
      </c>
      <c r="CI78" s="31">
        <v>-4.3399089538313999E-2</v>
      </c>
      <c r="CJ78" s="31">
        <v>-9.85915493085361E-2</v>
      </c>
      <c r="CK78" s="31">
        <v>-3.8668098832554398E-2</v>
      </c>
      <c r="CL78" s="31">
        <v>-5.9510567303708697E-2</v>
      </c>
      <c r="CM78" s="31">
        <v>-0.17601161311779501</v>
      </c>
      <c r="CN78" s="31">
        <v>-0.12157809982887001</v>
      </c>
      <c r="CO78" s="31">
        <v>-2.1339461588969301E-2</v>
      </c>
      <c r="CP78" s="31">
        <v>5.9154613685092903E-3</v>
      </c>
      <c r="CQ78" s="31">
        <v>-3.93873085339176E-2</v>
      </c>
      <c r="CR78" s="31">
        <v>-0.100000000020344</v>
      </c>
      <c r="CS78" s="31">
        <v>-2.9895366267565001E-3</v>
      </c>
      <c r="CT78" s="31">
        <v>2.3869346745344602E-2</v>
      </c>
      <c r="CU78" s="31">
        <v>-6.6666666652480708E-2</v>
      </c>
      <c r="CV78" s="31">
        <v>-8.5106382978723596E-2</v>
      </c>
      <c r="CW78" s="31">
        <v>1.4708114230718801E-2</v>
      </c>
      <c r="CX78" s="31">
        <v>-0.11616161616929301</v>
      </c>
      <c r="CY78" s="31">
        <v>-3.3214072750567099E-2</v>
      </c>
      <c r="CZ78" s="31">
        <v>-9.82142857143007E-2</v>
      </c>
      <c r="DA78" s="31">
        <v>-6.8702523886838909E-2</v>
      </c>
      <c r="DB78" s="31">
        <v>-7.69230769290008E-2</v>
      </c>
      <c r="DC78" s="31">
        <v>-7.318508478791301E-2</v>
      </c>
      <c r="DD78" s="31">
        <v>-7.05496308544388E-2</v>
      </c>
      <c r="DE78" s="31">
        <v>-4.2009502953941895E-2</v>
      </c>
      <c r="DF78" s="31">
        <v>-1.2224938879626099E-2</v>
      </c>
      <c r="DG78" s="31">
        <v>-4.0492957753239404E-2</v>
      </c>
      <c r="DH78" s="31">
        <v>-7.4318744994292798E-3</v>
      </c>
      <c r="DI78" s="31">
        <v>-7.36579275876066E-2</v>
      </c>
      <c r="DJ78" s="31">
        <v>0.103140803822907</v>
      </c>
      <c r="DK78" s="31">
        <v>-1.39982502469985E-2</v>
      </c>
      <c r="DL78" s="31">
        <v>-8.9076924887563996E-2</v>
      </c>
      <c r="DM78" s="31">
        <v>-6.9140384380137906E-2</v>
      </c>
      <c r="DN78" s="31">
        <v>-5.7189542517847008E-3</v>
      </c>
      <c r="DO78" s="31">
        <v>-7.5812274373634497E-2</v>
      </c>
      <c r="DP78" s="31">
        <v>-8.2022088576537713E-2</v>
      </c>
      <c r="DQ78" s="31">
        <v>-6.2499999988236903E-2</v>
      </c>
      <c r="DR78" s="31">
        <v>-3.8910505823197002E-2</v>
      </c>
      <c r="DS78" s="31">
        <v>3.2787617648088102E-2</v>
      </c>
      <c r="DT78" s="31">
        <v>-8.0658783783784202E-2</v>
      </c>
      <c r="DU78" s="31">
        <v>-8.3583481543018201E-2</v>
      </c>
      <c r="DV78" s="31">
        <v>6.8415051306135899E-2</v>
      </c>
      <c r="DW78" s="31">
        <v>-1.4698676928300799E-3</v>
      </c>
      <c r="DX78" s="31">
        <v>-7.008086253484011E-2</v>
      </c>
      <c r="DY78" s="31">
        <v>-7.9839704088097901E-2</v>
      </c>
      <c r="DZ78" s="31">
        <v>4.4444444632019096E-3</v>
      </c>
      <c r="EA78" s="31">
        <v>-9.513927325895831E-2</v>
      </c>
      <c r="EB78" s="31">
        <v>-5.2676998307952597E-2</v>
      </c>
      <c r="EC78" s="31">
        <v>-0.10274223033926001</v>
      </c>
      <c r="ED78" s="31">
        <v>-4.6428571416265801E-2</v>
      </c>
      <c r="EE78" s="31">
        <v>2.2327042879036099E-2</v>
      </c>
      <c r="EF78" s="31">
        <v>-8.1907090487088094E-2</v>
      </c>
      <c r="EG78" s="31">
        <v>-0.101754385993852</v>
      </c>
      <c r="EH78" s="31">
        <v>-0.107990314762773</v>
      </c>
      <c r="EI78" s="31">
        <v>-7.8472513633500093E-2</v>
      </c>
      <c r="EJ78" s="31">
        <v>-9.2498179169701308E-2</v>
      </c>
      <c r="EK78" s="31">
        <v>-6.7980947178834697E-2</v>
      </c>
      <c r="EL78" s="31">
        <v>-5.2091090588009099E-2</v>
      </c>
      <c r="EM78" s="31">
        <v>4.6071611385190898E-2</v>
      </c>
      <c r="EN78" s="31">
        <v>-3.02677531748726E-2</v>
      </c>
      <c r="EO78" s="31">
        <v>-8.9306247611298503E-2</v>
      </c>
      <c r="EP78" s="31">
        <v>-8.0740117728364189E-2</v>
      </c>
      <c r="EQ78" s="31">
        <v>-0.11832061068626</v>
      </c>
      <c r="ER78" s="31">
        <v>-9.3951849686154901E-2</v>
      </c>
      <c r="ES78" s="31">
        <v>-8.4900442469783496E-2</v>
      </c>
      <c r="ET78" s="31">
        <v>-7.4238227159487899E-2</v>
      </c>
      <c r="EU78" s="31">
        <v>-9.7770154374066998E-2</v>
      </c>
      <c r="EV78" s="31">
        <v>-3.7409268553003E-2</v>
      </c>
      <c r="EW78" s="31">
        <v>-8.5774058572740203E-2</v>
      </c>
      <c r="EX78" s="31">
        <v>-2.15053763405538E-2</v>
      </c>
      <c r="EY78" s="31">
        <v>2.5816972006051701E-2</v>
      </c>
      <c r="EZ78" s="31">
        <v>-8.5029940130267198E-2</v>
      </c>
      <c r="FA78" s="31">
        <v>-9.7810218978449104E-2</v>
      </c>
      <c r="FB78" s="31">
        <v>-5.2567975829046702E-2</v>
      </c>
      <c r="FC78" s="31">
        <v>-2.59541984732817E-2</v>
      </c>
      <c r="FD78" s="31">
        <v>-4.8122851905980603E-3</v>
      </c>
      <c r="FE78" s="31">
        <v>-5.9890396107969E-2</v>
      </c>
      <c r="FF78" s="31">
        <v>-4.7297297297297702E-2</v>
      </c>
      <c r="FG78" s="31">
        <v>-2.5654316563695198E-2</v>
      </c>
      <c r="FH78" s="31">
        <v>-8.4795321622670589E-2</v>
      </c>
      <c r="FI78" s="31">
        <v>2.0929053163391199E-2</v>
      </c>
      <c r="FJ78" s="31">
        <v>-7.6527698458023694E-2</v>
      </c>
      <c r="FK78" s="31">
        <v>-5.8493589736399607E-2</v>
      </c>
      <c r="FL78" s="31">
        <v>-9.0815273461030493E-2</v>
      </c>
      <c r="FM78" s="31">
        <v>-5.2353506261636699E-2</v>
      </c>
      <c r="FN78" s="31">
        <v>-9.4017094017094391E-2</v>
      </c>
      <c r="FO78" s="31">
        <v>-1.968614E-11</v>
      </c>
      <c r="FP78" s="31">
        <v>-3.1412789150761802E-2</v>
      </c>
      <c r="FQ78" s="31">
        <v>-7.91556728213548E-2</v>
      </c>
      <c r="FR78" s="31">
        <v>-5.3626782382983802E-2</v>
      </c>
      <c r="FS78" s="31">
        <v>-5.6232427368952197E-2</v>
      </c>
      <c r="FT78" s="31">
        <v>-4.07643311868972E-2</v>
      </c>
      <c r="FU78" s="31">
        <v>-6.7832603774368602E-2</v>
      </c>
      <c r="FV78" s="31">
        <v>-6.0798710601719201E-2</v>
      </c>
      <c r="FW78" s="31">
        <v>-0.137733051701459</v>
      </c>
      <c r="FX78" s="31">
        <v>-5.0193050179604203E-2</v>
      </c>
      <c r="FY78" s="31">
        <v>-7.4803149601988195E-2</v>
      </c>
      <c r="FZ78" s="31">
        <v>-3.8441120344602703E-2</v>
      </c>
      <c r="GA78" s="31">
        <v>-5.4545454528218705E-2</v>
      </c>
      <c r="GB78" s="31">
        <v>-5.36138322426623E-2</v>
      </c>
      <c r="GC78" s="31">
        <v>3.3138960910712896E-2</v>
      </c>
      <c r="GD78" s="31">
        <v>-3.0966143676807598E-2</v>
      </c>
      <c r="GE78" s="31">
        <v>-9.1082057177803693E-3</v>
      </c>
      <c r="GF78" s="31">
        <v>-2.8651510404795404E-2</v>
      </c>
      <c r="GG78" s="31">
        <v>5.3866203319184305E-2</v>
      </c>
      <c r="GH78" s="31">
        <v>-1.7008504251308301E-2</v>
      </c>
      <c r="GI78" s="31">
        <v>-9.8850574709244715E-2</v>
      </c>
      <c r="GJ78" s="31">
        <v>-7.4142129926699302E-2</v>
      </c>
      <c r="GK78" s="31">
        <v>-5.1860465116278905E-2</v>
      </c>
      <c r="GL78" s="31">
        <v>-0.10036920790510401</v>
      </c>
      <c r="GM78" s="31">
        <v>-7.2650183387761899E-2</v>
      </c>
      <c r="GN78" s="31">
        <v>-4.5871559626225501E-2</v>
      </c>
      <c r="GO78" s="31">
        <v>-0.12402810218213199</v>
      </c>
      <c r="GP78" s="31">
        <v>6.6755674048679702E-3</v>
      </c>
      <c r="GQ78" s="31">
        <v>-0.11439688716555001</v>
      </c>
      <c r="GR78" s="31">
        <v>1.4439906645470599E-2</v>
      </c>
      <c r="GS78" s="31">
        <v>-3.9265116168674598E-2</v>
      </c>
      <c r="GT78" s="31">
        <v>-0.121527777777778</v>
      </c>
      <c r="GU78" s="31">
        <v>-4.0620155052935002E-2</v>
      </c>
      <c r="GV78" s="31">
        <v>-1.7599145955671899E-2</v>
      </c>
      <c r="GW78" s="31">
        <v>-5.8365758767431303E-2</v>
      </c>
      <c r="GX78" s="31">
        <v>-7.7516059957173103E-2</v>
      </c>
      <c r="GY78" s="31">
        <v>-2.9821843532145502E-2</v>
      </c>
      <c r="GZ78" s="31">
        <v>-5.6603773584906099E-2</v>
      </c>
      <c r="HA78" s="31">
        <v>-8.6992543490691007E-2</v>
      </c>
      <c r="HB78" s="31">
        <v>-1.946978965672E-5</v>
      </c>
      <c r="HC78" s="31">
        <v>-3.2199429397678697E-2</v>
      </c>
      <c r="HD78" s="31">
        <v>-7.5687743021507298E-2</v>
      </c>
      <c r="HE78" s="31">
        <v>-9.2902325825182888E-2</v>
      </c>
      <c r="HF78" s="31">
        <v>-6.9061209631523998E-2</v>
      </c>
      <c r="HG78" s="31">
        <v>-4.5649072758482595E-2</v>
      </c>
      <c r="HH78" s="31">
        <v>-7.119483604295701E-2</v>
      </c>
      <c r="HI78" s="31">
        <v>-6.9239298203880098E-2</v>
      </c>
      <c r="HJ78" s="31">
        <v>-6.1530765381313898E-2</v>
      </c>
      <c r="HK78" s="31">
        <v>-0.105066666666666</v>
      </c>
      <c r="HL78" s="31">
        <v>-5.29920948748226E-2</v>
      </c>
      <c r="HM78" s="31">
        <v>-4.20492104431541E-2</v>
      </c>
      <c r="HN78" s="31">
        <v>-3.0939226511711302E-2</v>
      </c>
      <c r="HO78" s="31">
        <v>-9.6732683207585213E-2</v>
      </c>
      <c r="HP78" s="31">
        <v>-4.5967583529273201E-2</v>
      </c>
      <c r="HQ78" s="31">
        <v>-4.8911854050591896E-2</v>
      </c>
      <c r="HR78" s="31">
        <v>-1.7572944297082199E-2</v>
      </c>
      <c r="HS78" s="31">
        <v>-1.0723927780199601E-2</v>
      </c>
      <c r="HT78" s="31">
        <v>-1.6053511727349902E-2</v>
      </c>
      <c r="HU78" s="31">
        <v>-5.0639134698716302E-2</v>
      </c>
      <c r="HV78" s="31">
        <v>-6.2500000000482905E-2</v>
      </c>
      <c r="HW78" s="31">
        <v>-3.6578788440586298E-2</v>
      </c>
      <c r="HX78" s="31">
        <v>-6.7986798673980595E-2</v>
      </c>
      <c r="HY78" s="31">
        <v>-5.0597329580174703E-2</v>
      </c>
      <c r="HZ78" s="31">
        <v>-6.0119047607265705E-2</v>
      </c>
      <c r="IA78" s="31">
        <v>-5.2438384907637107E-3</v>
      </c>
      <c r="IB78" s="31">
        <v>-7.0164763474850997E-2</v>
      </c>
      <c r="IC78" s="31">
        <v>-3.89953734340137E-2</v>
      </c>
      <c r="IE78" s="31">
        <v>-0.145007611285181</v>
      </c>
      <c r="IF78" s="31">
        <v>-9.7690941387465299E-2</v>
      </c>
      <c r="IK78" s="31">
        <v>8.3720930239195315E-2</v>
      </c>
      <c r="IL78" s="31">
        <v>-3.82513661202191E-2</v>
      </c>
      <c r="IM78" s="31">
        <v>-9.7760236073452092E-2</v>
      </c>
      <c r="IN78" s="31">
        <v>-4.55738487138432E-2</v>
      </c>
      <c r="IO78" s="31">
        <v>-8.8785046719396396E-2</v>
      </c>
      <c r="IP78" s="31">
        <v>-6.5420560747662893E-2</v>
      </c>
      <c r="IQ78" s="31">
        <v>-8.3286752375628798E-2</v>
      </c>
      <c r="IS78" s="31">
        <v>-8.1675571066279901E-2</v>
      </c>
      <c r="IU78" s="31">
        <v>-4.3722457453406902E-2</v>
      </c>
      <c r="IX78" s="31">
        <v>-9.5744680848004901E-2</v>
      </c>
      <c r="IY78" s="31">
        <v>6.5511221874148002E-4</v>
      </c>
      <c r="IZ78" s="31">
        <v>-5.1385497393082097E-2</v>
      </c>
      <c r="JC78" s="31">
        <v>-6.5594059398142307E-2</v>
      </c>
      <c r="JD78" s="31">
        <v>-0.16461538461758898</v>
      </c>
      <c r="JF78" s="31">
        <v>-0.10680379749077501</v>
      </c>
      <c r="JH78" s="31">
        <v>-4.3996333635553303E-2</v>
      </c>
      <c r="JI78" s="31">
        <v>-6.2585034039743401E-2</v>
      </c>
      <c r="JJ78" s="31">
        <v>1.8839103846039599E-2</v>
      </c>
      <c r="JK78" s="31">
        <v>-9.9477816092295501E-2</v>
      </c>
      <c r="JM78" s="31">
        <v>-3.9835164835164402E-2</v>
      </c>
      <c r="JN78" s="31">
        <v>-2.98438934916119E-2</v>
      </c>
      <c r="JO78" s="31">
        <v>-0.100609756109728</v>
      </c>
      <c r="JP78" s="31">
        <v>-2.9243483788938297E-2</v>
      </c>
      <c r="JQ78" s="31">
        <v>-6.0214404823420005E-2</v>
      </c>
      <c r="JS78" s="31">
        <v>-9.68188104995414E-2</v>
      </c>
      <c r="JU78" s="31">
        <v>7.84810126589639E-2</v>
      </c>
      <c r="JV78" s="31">
        <v>-0.17344537813274399</v>
      </c>
      <c r="JW78" s="31">
        <v>2.51046025032917E-2</v>
      </c>
      <c r="JX78" s="31">
        <v>-0.10921843687001401</v>
      </c>
      <c r="JY78" s="31">
        <v>-6.1929595302702804E-2</v>
      </c>
      <c r="KA78" s="31">
        <v>-0.10809205642858301</v>
      </c>
      <c r="KB78" s="31">
        <v>-7.1900358659488295E-2</v>
      </c>
      <c r="KD78" s="31">
        <v>3.9344262313371701E-2</v>
      </c>
      <c r="KE78" s="31">
        <v>-0.12439436757411701</v>
      </c>
      <c r="KF78" s="31">
        <v>-6.349666569017591E-2</v>
      </c>
      <c r="KG78" s="31">
        <v>-5.1467710381383605E-2</v>
      </c>
      <c r="KH78" s="31">
        <v>-5.2369077295674304E-2</v>
      </c>
      <c r="KI78" s="31">
        <v>-5.3591160222145301E-2</v>
      </c>
      <c r="KJ78" s="31">
        <v>-2.1983914205387398E-2</v>
      </c>
      <c r="KK78" s="31">
        <v>-5.5045871543034995E-2</v>
      </c>
      <c r="KM78" s="31">
        <v>-0.101222826081857</v>
      </c>
      <c r="KN78" s="31">
        <v>-9.0909090923996808E-2</v>
      </c>
      <c r="KO78" s="31">
        <v>-0.116350985692401</v>
      </c>
      <c r="KP78" s="31">
        <v>-7.8663452729915692E-2</v>
      </c>
      <c r="KR78" s="31">
        <v>2.17755443982179E-2</v>
      </c>
      <c r="KT78" s="31">
        <v>-9.5041322336036599E-2</v>
      </c>
      <c r="KV78" s="31">
        <v>-0.110337972165753</v>
      </c>
      <c r="KW78" s="31">
        <v>-5.5172413794395504E-2</v>
      </c>
      <c r="KZ78" s="31">
        <v>-4.5989560833088902E-2</v>
      </c>
      <c r="LA78" s="31">
        <v>-5.3975623898815502E-2</v>
      </c>
      <c r="LB78" s="31">
        <v>-2.8795811518324801E-2</v>
      </c>
      <c r="LC78" s="31">
        <v>-0.16551193225872499</v>
      </c>
      <c r="LD78" s="31">
        <v>2.97872340425533E-2</v>
      </c>
      <c r="LE78" s="31">
        <v>-4.98057488361607E-2</v>
      </c>
      <c r="LF78" s="31">
        <v>-6.7861742876595299E-2</v>
      </c>
      <c r="LH78" s="31">
        <v>-5.4035378684855299E-2</v>
      </c>
      <c r="LI78" s="31">
        <v>-2.1879334815334103E-2</v>
      </c>
      <c r="LJ78" s="31">
        <v>-9.745127435230011E-2</v>
      </c>
      <c r="LL78" s="31">
        <v>3.21440050138877E-3</v>
      </c>
      <c r="LQ78" s="31">
        <v>-8.4799999979811191E-2</v>
      </c>
      <c r="LR78" s="31">
        <v>-8.4115911297076601E-2</v>
      </c>
      <c r="LS78" s="31">
        <v>-8.7248322134449913E-2</v>
      </c>
      <c r="LT78" s="31">
        <v>-3.9215686273001399E-2</v>
      </c>
      <c r="LV78" s="31">
        <v>-7.3958333334273693E-2</v>
      </c>
      <c r="LW78" s="31">
        <v>-7.8905264447691498E-2</v>
      </c>
      <c r="LX78" s="31">
        <v>-0.10530267481323501</v>
      </c>
      <c r="LY78" s="31">
        <v>-2.3508137417744501E-2</v>
      </c>
      <c r="LZ78" s="31">
        <v>2.4568825279990901E-2</v>
      </c>
      <c r="MA78" s="31">
        <v>-3.6489607399347798E-2</v>
      </c>
      <c r="MB78" s="31">
        <v>-7.6682316130207401E-2</v>
      </c>
      <c r="MC78" s="31">
        <v>-6.3974525966386503E-2</v>
      </c>
      <c r="ME78" s="31">
        <v>-3.2726004299443397E-2</v>
      </c>
      <c r="MI78" s="31">
        <v>-0.107977841072655</v>
      </c>
      <c r="MK78" s="31">
        <v>-4.58015267205708E-2</v>
      </c>
      <c r="ML78" s="31">
        <v>-8.0145719508206897E-2</v>
      </c>
      <c r="MO78" s="31">
        <v>-5.16576715670264E-2</v>
      </c>
      <c r="MQ78" s="31">
        <v>-9.8445595855739809E-2</v>
      </c>
      <c r="MR78" s="31">
        <v>-0.159374999996237</v>
      </c>
      <c r="MS78" s="31">
        <v>-4.3396226415094205E-2</v>
      </c>
      <c r="MU78" s="31">
        <v>-1.93548387156353E-2</v>
      </c>
      <c r="MV78" s="31">
        <v>-0.122785194186048</v>
      </c>
      <c r="MY78" s="31">
        <v>-1.78571428450159E-2</v>
      </c>
      <c r="NC78" s="31">
        <v>-7.8431372556731493E-2</v>
      </c>
      <c r="NE78" s="31">
        <v>3.69004159260184E-2</v>
      </c>
      <c r="NH78" s="31">
        <v>-5.4591467794769297E-2</v>
      </c>
      <c r="NJ78" s="31">
        <v>5.7968501012297002E-2</v>
      </c>
      <c r="NK78" s="31">
        <v>-9.9284436499130907E-2</v>
      </c>
      <c r="NL78" s="31">
        <v>-6.8809643383448096E-2</v>
      </c>
      <c r="NM78" s="31">
        <v>-0.10629035862227401</v>
      </c>
      <c r="NN78" s="31">
        <v>-0.12042422169718099</v>
      </c>
      <c r="NO78" s="31">
        <v>-8.3333333333333301E-2</v>
      </c>
      <c r="NQ78" s="31">
        <v>0.14217252397843</v>
      </c>
      <c r="NV78" s="31">
        <v>-2.4676125838934901E-2</v>
      </c>
      <c r="NW78" s="31">
        <v>-9.3596059121408698E-2</v>
      </c>
      <c r="NX78" s="31">
        <v>-8.1632653076646008E-2</v>
      </c>
      <c r="NY78" s="31">
        <v>-8.5666666623671409E-2</v>
      </c>
      <c r="NZ78" s="31">
        <v>-0.27397260273215701</v>
      </c>
      <c r="OA78" s="31">
        <v>-4.27184466171514E-2</v>
      </c>
      <c r="OG78" s="31">
        <v>-1.5948275858364801E-2</v>
      </c>
      <c r="OH78" s="31">
        <v>-2.16733148571037E-2</v>
      </c>
      <c r="OI78" s="31">
        <v>6.5648854964388104E-2</v>
      </c>
      <c r="OK78" s="31">
        <v>4.1839820593790704E-2</v>
      </c>
      <c r="OL78" s="31">
        <v>2.2059782161026404E-2</v>
      </c>
      <c r="OM78" s="31">
        <v>-8.1373344138417403E-2</v>
      </c>
      <c r="ON78" s="31">
        <v>-0.18351612433911099</v>
      </c>
      <c r="OP78" s="31">
        <v>-0.12800000000110098</v>
      </c>
      <c r="OQ78" s="31">
        <v>0.12792397661600002</v>
      </c>
      <c r="OS78" s="31">
        <v>-3.4265734270674801E-2</v>
      </c>
      <c r="OU78" s="31">
        <v>-2.8463561817825399E-2</v>
      </c>
      <c r="OV78" s="31">
        <v>-3.65591397858838E-2</v>
      </c>
      <c r="OW78" s="31">
        <v>-1.7026547124932002E-2</v>
      </c>
      <c r="OY78" s="31">
        <v>-7.0422535212187901E-2</v>
      </c>
      <c r="PA78" s="31">
        <v>-7.9538165490699406E-2</v>
      </c>
      <c r="PB78" s="31">
        <v>-0.12162162162330301</v>
      </c>
      <c r="PC78" s="31">
        <v>-0.126278118606336</v>
      </c>
      <c r="PD78" s="31">
        <v>-0.118910883030966</v>
      </c>
      <c r="PE78" s="31">
        <v>1.9704433497537099E-2</v>
      </c>
      <c r="PF78" s="31">
        <v>-1.87714609093786E-2</v>
      </c>
      <c r="PH78" s="31">
        <v>-5.0448430805504199E-3</v>
      </c>
      <c r="PI78" s="31">
        <v>-5.8428128225593304E-2</v>
      </c>
      <c r="PJ78" s="31">
        <v>-3.8961038967758703E-2</v>
      </c>
      <c r="PL78" s="31">
        <v>-6.48931882305573E-2</v>
      </c>
      <c r="PM78" s="31">
        <v>-8.0029368553097197E-2</v>
      </c>
      <c r="PN78" s="31">
        <v>4.7727272727272799E-2</v>
      </c>
      <c r="PP78" s="31">
        <v>-9.7419354852134404E-2</v>
      </c>
      <c r="PQ78" s="31">
        <v>-7.1661237792862403E-2</v>
      </c>
      <c r="PR78" s="31">
        <v>8.8753387533874906E-2</v>
      </c>
      <c r="PT78" s="31">
        <v>-1.5612802478490799E-2</v>
      </c>
      <c r="PV78" s="31">
        <v>-7.6802507825872196E-2</v>
      </c>
      <c r="PW78" s="31">
        <v>-2.7560394689042901E-2</v>
      </c>
      <c r="PX78" s="31">
        <v>-1.8691588789969502E-2</v>
      </c>
      <c r="PY78" s="31">
        <v>-9.303652966428981E-2</v>
      </c>
      <c r="QA78" s="31">
        <v>-5.9628476421486901E-2</v>
      </c>
      <c r="QB78" s="31">
        <v>-3.0833636701598E-2</v>
      </c>
      <c r="QC78" s="31">
        <v>-3.5211236826029002E-2</v>
      </c>
      <c r="QD78" s="31">
        <v>7.0726915531330398E-2</v>
      </c>
      <c r="QE78" s="31">
        <v>4.8754062838569602E-3</v>
      </c>
      <c r="QF78" s="31">
        <v>-0.22551928783278999</v>
      </c>
      <c r="QG78" s="31">
        <v>-0.109785202876421</v>
      </c>
      <c r="QI78" s="31">
        <v>-0.11538461537016399</v>
      </c>
      <c r="QK78" s="31">
        <v>-8.303249097559201E-2</v>
      </c>
      <c r="QM78" s="31">
        <v>3.6476868332116399E-2</v>
      </c>
      <c r="QQ78" s="31">
        <v>-3.5714285715534103E-2</v>
      </c>
      <c r="QR78" s="31">
        <v>-6.0788911035140301E-2</v>
      </c>
      <c r="QS78" s="31">
        <v>-2.8301886793905801E-2</v>
      </c>
      <c r="QT78" s="31">
        <v>-2.67335003943413E-2</v>
      </c>
      <c r="QW78" s="31">
        <v>4.1843971631020403E-2</v>
      </c>
      <c r="QX78" s="31">
        <v>-8.5406301840111803E-2</v>
      </c>
      <c r="QY78" s="31">
        <v>-1.8382352957851702E-2</v>
      </c>
      <c r="RB78" s="31">
        <v>-0.10211267606836</v>
      </c>
      <c r="RC78" s="31">
        <v>0.10094637223974701</v>
      </c>
      <c r="RD78" s="31">
        <v>-0.100194552540267</v>
      </c>
      <c r="RF78" s="31">
        <v>-6.6666666671165498E-2</v>
      </c>
      <c r="RI78" s="31">
        <v>-0.16787118415491001</v>
      </c>
      <c r="RJ78" s="31">
        <v>2.8645833333333301E-2</v>
      </c>
      <c r="RN78" s="31">
        <v>-3.7320574170607197E-2</v>
      </c>
      <c r="RP78" s="31">
        <v>-0.19221698112283503</v>
      </c>
      <c r="RR78" s="31">
        <v>-1.5689901330349303E-2</v>
      </c>
      <c r="RS78" s="31">
        <v>-4.5354791503655595E-2</v>
      </c>
      <c r="RU78" s="31">
        <v>-8.0511191592872403E-3</v>
      </c>
      <c r="RV78" s="31">
        <v>-6.8389057666229406E-3</v>
      </c>
      <c r="RW78" s="31">
        <v>-5.3497942409493703E-2</v>
      </c>
      <c r="RY78" s="31">
        <v>-8.1553398058252416E-2</v>
      </c>
      <c r="SA78" s="31">
        <v>-5.4154995336936199E-2</v>
      </c>
      <c r="SB78" s="31">
        <v>-5.8935361216729806E-2</v>
      </c>
      <c r="SD78" s="31">
        <v>-9.895166095381101E-3</v>
      </c>
      <c r="SE78" s="31">
        <v>4.5569620255021502E-2</v>
      </c>
      <c r="SF78" s="31">
        <v>-4.3574665442734306E-2</v>
      </c>
      <c r="SG78" s="31">
        <v>-4.1493775945637898E-2</v>
      </c>
      <c r="SK78" s="31">
        <v>-6.2290967994012E-2</v>
      </c>
      <c r="SN78" s="31">
        <v>-6.9151283008189707E-2</v>
      </c>
      <c r="SQ78" s="31">
        <v>3.9099526063967299E-2</v>
      </c>
      <c r="SR78" s="31">
        <v>-4.3098410699310002E-2</v>
      </c>
      <c r="SS78" s="31">
        <v>-9.62327140404272E-2</v>
      </c>
      <c r="ST78" s="31">
        <v>-5.26315789483889E-2</v>
      </c>
      <c r="SV78" s="31">
        <v>-7.222221936011701E-2</v>
      </c>
      <c r="SW78" s="31">
        <v>-3.5787421339080701E-2</v>
      </c>
      <c r="SX78" s="31">
        <v>-8.7290640481377593E-2</v>
      </c>
      <c r="SY78" s="31">
        <v>0.17486338797814199</v>
      </c>
      <c r="SZ78" s="31">
        <v>2.8461513848044601E-2</v>
      </c>
      <c r="TA78" s="31">
        <v>-9.5682613768961797E-2</v>
      </c>
      <c r="TE78" s="31">
        <v>-2.6143790824444801E-2</v>
      </c>
      <c r="TG78" s="31">
        <v>-9.4076655053279806E-2</v>
      </c>
      <c r="TI78" s="31">
        <v>-4.4117647057614597E-2</v>
      </c>
      <c r="TJ78" s="31">
        <v>-6.0833333332282004E-2</v>
      </c>
      <c r="TK78" s="31">
        <v>-7.5000000000000094E-2</v>
      </c>
      <c r="TM78" s="31">
        <v>-5.1239669409685606E-2</v>
      </c>
      <c r="TN78" s="31">
        <v>-7.3170731693152899E-2</v>
      </c>
      <c r="TP78" s="31">
        <v>-0.110611170588312</v>
      </c>
      <c r="TQ78" s="31">
        <v>-5.59299191305732E-2</v>
      </c>
      <c r="TR78" s="31">
        <v>-5.1691291675013504E-2</v>
      </c>
      <c r="TU78" s="31">
        <v>-4.1818181818181498E-2</v>
      </c>
      <c r="TV78" s="31">
        <v>-9.2866756405035902E-2</v>
      </c>
      <c r="TW78" s="31">
        <v>-4.9017622043483602E-2</v>
      </c>
      <c r="TX78" s="31">
        <v>-0.16278169453972499</v>
      </c>
      <c r="TY78" s="31">
        <v>-7.8947368444730603E-2</v>
      </c>
      <c r="TZ78" s="31">
        <v>-7.7868852446385403E-2</v>
      </c>
      <c r="UA78" s="31">
        <v>-0.13060017092141299</v>
      </c>
      <c r="UB78" s="31">
        <v>-6.928032324464431E-2</v>
      </c>
      <c r="UC78" s="31">
        <v>-6.4902071916078205E-2</v>
      </c>
      <c r="UD78" s="31">
        <v>-0.113541666666667</v>
      </c>
      <c r="UG78" s="31">
        <v>1.18152524271427E-2</v>
      </c>
      <c r="UH78" s="31">
        <v>-3.93320595541106E-2</v>
      </c>
      <c r="UI78" s="31">
        <v>-0.19623655913399801</v>
      </c>
      <c r="UL78" s="31">
        <v>9.3776641091221098E-3</v>
      </c>
      <c r="UN78" s="31">
        <v>3.4965034975538205E-2</v>
      </c>
      <c r="US78" s="31">
        <v>-0.14615384615194299</v>
      </c>
      <c r="UU78" s="31">
        <v>2.2645124091816002E-2</v>
      </c>
      <c r="UW78" s="31">
        <v>-9.6586879537614398E-2</v>
      </c>
      <c r="UX78" s="31">
        <v>-0.10418765292085701</v>
      </c>
      <c r="UY78" s="31">
        <v>-7.5907590771473604E-2</v>
      </c>
      <c r="VA78" s="31">
        <v>-0.17448405254129001</v>
      </c>
      <c r="VB78" s="31">
        <v>-3.2783898550304801E-2</v>
      </c>
      <c r="VC78" s="31">
        <v>-6.4935064928449707E-2</v>
      </c>
      <c r="VE78" s="31">
        <v>-0.10836195610319599</v>
      </c>
      <c r="VF78" s="31">
        <v>-4.9103663276471698E-2</v>
      </c>
      <c r="VH78" s="31">
        <v>-0.119286510590858</v>
      </c>
      <c r="VJ78" s="31">
        <v>-8.1419624220311598E-2</v>
      </c>
      <c r="VN78" s="31">
        <v>-0.13178294573312699</v>
      </c>
      <c r="VO78" s="31">
        <v>-0.148936170218293</v>
      </c>
      <c r="VP78" s="31">
        <v>-8.8832487304013399E-2</v>
      </c>
      <c r="VT78" s="31">
        <v>-5.5472263868066696E-2</v>
      </c>
      <c r="VV78" s="31">
        <v>-9.1743119266058902E-3</v>
      </c>
      <c r="VW78" s="31">
        <v>-6.4754098370160801E-2</v>
      </c>
      <c r="VZ78" s="31">
        <v>-0.10448916408563501</v>
      </c>
      <c r="WA78" s="31">
        <v>-4.3701799502032894E-2</v>
      </c>
      <c r="WB78" s="31">
        <v>3.4163288944518005E-2</v>
      </c>
      <c r="WE78" s="31">
        <v>-2.4844720496894103E-2</v>
      </c>
      <c r="WF78" s="31">
        <v>8.3049693651359599E-2</v>
      </c>
      <c r="WG78" s="31">
        <v>-2.2167487697129999E-2</v>
      </c>
      <c r="WK78" s="31">
        <v>-6.8667594564721601E-2</v>
      </c>
      <c r="WL78" s="31">
        <v>-6.6216216206822498E-2</v>
      </c>
      <c r="WN78" s="31">
        <v>-9.4513887677923097E-2</v>
      </c>
      <c r="WO78" s="31">
        <v>-6.1938958718238596E-2</v>
      </c>
      <c r="WR78" s="31">
        <v>-7.8010471198821499E-2</v>
      </c>
      <c r="WT78" s="31">
        <v>-6.3244047620311897E-2</v>
      </c>
      <c r="WU78" s="31">
        <v>4.5280528317899603E-2</v>
      </c>
      <c r="WV78" s="31">
        <v>-1.28491620127116E-2</v>
      </c>
      <c r="WW78" s="31">
        <v>3.9560480086921999E-3</v>
      </c>
      <c r="WX78" s="31">
        <v>-7.7026793423340192E-2</v>
      </c>
      <c r="WY78" s="31">
        <v>-8.669226452173881E-2</v>
      </c>
      <c r="WZ78" s="31">
        <v>1.98220064794155E-2</v>
      </c>
      <c r="XA78" s="31">
        <v>-0.11476952022577599</v>
      </c>
      <c r="XB78" s="31">
        <v>-0.15384615384146899</v>
      </c>
      <c r="XC78" s="31">
        <v>-0.17049576782050602</v>
      </c>
      <c r="XD78" s="31">
        <v>7.4590163934426607E-2</v>
      </c>
      <c r="XF78" s="31">
        <v>-8.2317073152591999E-2</v>
      </c>
      <c r="XG78" s="31">
        <v>-2.5152659222213897E-2</v>
      </c>
      <c r="XI78" s="31">
        <v>-4.9113924050632501E-2</v>
      </c>
      <c r="XL78" s="31">
        <v>-0.16300191204588899</v>
      </c>
      <c r="XM78" s="31">
        <v>-0.17500000000000002</v>
      </c>
      <c r="XN78" s="31">
        <v>-2.8813559320945703E-2</v>
      </c>
      <c r="XO78" s="31">
        <v>-2.6785714279905202E-2</v>
      </c>
      <c r="XP78" s="31">
        <v>-3.7475867246013504E-2</v>
      </c>
      <c r="XQ78" s="31">
        <v>8.5055643871616807E-2</v>
      </c>
      <c r="XR78" s="31">
        <v>-9.00003640035901E-2</v>
      </c>
      <c r="XS78" s="31">
        <v>1.4636349018064801E-2</v>
      </c>
      <c r="XT78" s="31">
        <v>-0.27532467532377902</v>
      </c>
      <c r="XU78" s="31">
        <v>-9.9502487567652301E-2</v>
      </c>
      <c r="XV78" s="31">
        <v>-6.611570248344871E-2</v>
      </c>
      <c r="XW78" s="31">
        <v>-0.147058823520204</v>
      </c>
      <c r="XX78" s="31">
        <v>-0.11366774045912501</v>
      </c>
      <c r="XZ78" s="31">
        <v>-8.9972899735228498E-2</v>
      </c>
      <c r="YC78" s="31">
        <v>-1.7254313578395099E-2</v>
      </c>
      <c r="YD78" s="31">
        <v>-2.24299065420559E-2</v>
      </c>
      <c r="YE78" s="31">
        <v>-5.0485436893203894E-2</v>
      </c>
      <c r="YG78" s="31">
        <v>-6.2500000000000097E-2</v>
      </c>
      <c r="YH78" s="31">
        <v>-0.108879067874737</v>
      </c>
      <c r="YK78" s="31">
        <v>-0.12090965202882799</v>
      </c>
      <c r="YN78" s="31">
        <v>-5.0216620711840194E-2</v>
      </c>
      <c r="YP78" s="31">
        <v>-2.1712617612086902E-2</v>
      </c>
      <c r="YQ78" s="31">
        <v>-6.1151079137313998E-2</v>
      </c>
      <c r="YS78" s="31">
        <v>-5.8128078818473296E-2</v>
      </c>
      <c r="YT78" s="31">
        <v>-1.49769585230462E-2</v>
      </c>
      <c r="YU78" s="31">
        <v>-5.6859089852498296E-2</v>
      </c>
      <c r="YV78" s="31">
        <v>-8.7133182851673596E-2</v>
      </c>
      <c r="YW78" s="31">
        <v>6.8150208622165004E-2</v>
      </c>
      <c r="YX78" s="31">
        <v>-9.8358083362877796E-2</v>
      </c>
      <c r="YY78" s="31">
        <v>-8.2031249993833613E-2</v>
      </c>
      <c r="ZA78" s="31">
        <v>5.8039552893509601E-2</v>
      </c>
      <c r="ZC78" s="31">
        <v>-0.186046511627907</v>
      </c>
      <c r="ZD78" s="31">
        <v>-0.13254476690608399</v>
      </c>
      <c r="ZF78" s="31">
        <v>-3.8888888900933803E-2</v>
      </c>
      <c r="ZH78" s="31">
        <v>-8.8343848919411092E-2</v>
      </c>
      <c r="ZJ78" s="31">
        <v>-2.3285899088929099E-2</v>
      </c>
      <c r="ZK78" s="31">
        <v>-8.3376168719406396E-2</v>
      </c>
      <c r="ZL78" s="31">
        <v>5.8716930898844E-2</v>
      </c>
      <c r="ZM78" s="31">
        <v>-4.38200320103539E-2</v>
      </c>
      <c r="ZN78" s="31">
        <v>-0.124837451235371</v>
      </c>
      <c r="ZO78" s="31">
        <v>-4.5126651938312307E-2</v>
      </c>
      <c r="ZQ78" s="31">
        <v>-4.9712855694719602E-2</v>
      </c>
      <c r="ZR78" s="31">
        <v>-0.15566780666230901</v>
      </c>
      <c r="ZS78" s="31">
        <v>-9.7510373447059706E-2</v>
      </c>
      <c r="ZV78" s="31">
        <v>-0.11058489225519001</v>
      </c>
      <c r="ZW78" s="31">
        <v>-0.13887532570481501</v>
      </c>
      <c r="ZX78" s="31">
        <v>-6.2025316434465898E-2</v>
      </c>
      <c r="ZY78" s="31">
        <v>-7.4493927108625804E-2</v>
      </c>
      <c r="ZZ78" s="31">
        <v>-4.1198501881607702E-2</v>
      </c>
      <c r="AAB78" s="31">
        <v>-8.9928057555881208E-2</v>
      </c>
      <c r="AAC78" s="31">
        <v>3.4838709667623501E-2</v>
      </c>
      <c r="AAD78" s="31">
        <v>-0.104884318770049</v>
      </c>
      <c r="AAE78" s="31">
        <v>-1.9086519129045902E-2</v>
      </c>
      <c r="AAF78" s="31">
        <v>-6.7651632970451306E-2</v>
      </c>
      <c r="AAG78" s="31">
        <v>-0.107387026855845</v>
      </c>
      <c r="AAI78" s="31">
        <v>-9.5563139925360002E-2</v>
      </c>
      <c r="AAJ78" s="31">
        <v>-0.10761154856775899</v>
      </c>
      <c r="AAK78" s="31">
        <v>-2.4020887715882101E-2</v>
      </c>
      <c r="AAL78" s="31">
        <v>-0.10205902265716602</v>
      </c>
      <c r="AAM78" s="31">
        <v>-4.91723466407007E-2</v>
      </c>
      <c r="AAN78" s="31">
        <v>-8.7933117319616103E-2</v>
      </c>
      <c r="AAO78" s="31">
        <v>-1.8783688346159001E-2</v>
      </c>
      <c r="AAP78" s="31">
        <v>-5.0691244221932101E-2</v>
      </c>
      <c r="AAQ78" s="31">
        <v>-5.1075268820974601E-2</v>
      </c>
      <c r="AAS78" s="31">
        <v>-5.2380952370889702E-2</v>
      </c>
      <c r="AAT78" s="31">
        <v>-6.0103442128726696E-2</v>
      </c>
      <c r="AAV78" s="31">
        <v>1.8479667469500902E-2</v>
      </c>
      <c r="AAX78" s="31">
        <v>7.5813527369004196E-3</v>
      </c>
      <c r="AAZ78" s="31">
        <v>-2.48027057321678E-2</v>
      </c>
      <c r="ABC78" s="31">
        <v>-4.3037974701517198E-2</v>
      </c>
      <c r="ABD78" s="31">
        <v>-0.12980769230195699</v>
      </c>
      <c r="ABE78" s="31">
        <v>-7.7918627589138909E-2</v>
      </c>
      <c r="ABG78" s="31">
        <v>-0.20088300218045202</v>
      </c>
      <c r="ABH78" s="31">
        <v>-0.101493983208002</v>
      </c>
      <c r="ABI78" s="31">
        <v>-0.120472558216648</v>
      </c>
      <c r="ABJ78" s="31">
        <v>-7.87017835410357E-2</v>
      </c>
      <c r="ABK78" s="31">
        <v>-5.5232729114998901E-2</v>
      </c>
    </row>
    <row r="79" spans="1:739" x14ac:dyDescent="0.2">
      <c r="A79" s="29">
        <v>38869</v>
      </c>
      <c r="B79" s="31">
        <v>-0.100612423450197</v>
      </c>
      <c r="C79" s="31">
        <v>0.16666666666666699</v>
      </c>
      <c r="E79" s="31">
        <v>0.110795454527328</v>
      </c>
      <c r="G79" s="31">
        <v>-5.1694428383803901E-3</v>
      </c>
      <c r="H79" s="31">
        <v>-3.95361096468188E-2</v>
      </c>
      <c r="I79" s="31">
        <v>-0.148264984227129</v>
      </c>
      <c r="J79" s="31">
        <v>-4.1237113402872602E-2</v>
      </c>
      <c r="K79" s="31">
        <v>6.2052505966587297E-2</v>
      </c>
      <c r="L79" s="31">
        <v>9.3306754642159997E-2</v>
      </c>
      <c r="M79" s="31">
        <v>2.6128266033254001E-2</v>
      </c>
      <c r="N79" s="31">
        <v>0.12743362831850999</v>
      </c>
      <c r="O79" s="31">
        <v>2.2222222234655701E-2</v>
      </c>
      <c r="P79" s="31">
        <v>-1.3339920976045101E-2</v>
      </c>
      <c r="Q79" s="31">
        <v>-2.6901740201360699E-2</v>
      </c>
      <c r="R79" s="31">
        <v>5.1451672276488008E-3</v>
      </c>
      <c r="S79" s="31">
        <v>-0.10579170287851999</v>
      </c>
      <c r="T79" s="31">
        <v>-1.1177347242920299E-2</v>
      </c>
      <c r="U79" s="31">
        <v>-3.7341298795646002E-4</v>
      </c>
      <c r="V79" s="31">
        <v>9.6344292126334705E-2</v>
      </c>
      <c r="W79" s="31">
        <v>6.7275348502651199E-3</v>
      </c>
      <c r="X79" s="31">
        <v>2.6913372574033999E-2</v>
      </c>
      <c r="Y79" s="31">
        <v>-1.5198119942396501E-2</v>
      </c>
      <c r="Z79" s="31">
        <v>0.115915363385464</v>
      </c>
      <c r="AA79" s="31">
        <v>1.2750455383546201E-2</v>
      </c>
      <c r="AB79" s="31">
        <v>4.9678012898582098E-2</v>
      </c>
      <c r="AC79" s="31">
        <v>4.4000000000000005E-16</v>
      </c>
      <c r="AD79" s="31">
        <v>8.6144453703975703E-3</v>
      </c>
      <c r="AE79" s="31">
        <v>-2.02403542501262E-2</v>
      </c>
      <c r="AF79" s="31">
        <v>5.6478405322991601E-2</v>
      </c>
      <c r="AG79" s="31">
        <v>2.3496240603661601E-2</v>
      </c>
      <c r="AH79" s="31">
        <v>-5.2741179069722498E-2</v>
      </c>
      <c r="AI79" s="31">
        <v>1.24999999704563E-2</v>
      </c>
      <c r="AJ79" s="31">
        <v>-4.2735042725219399E-2</v>
      </c>
      <c r="AK79" s="31">
        <v>7.9261025029797399E-2</v>
      </c>
      <c r="AL79" s="31">
        <v>1.36157337373113E-2</v>
      </c>
      <c r="AM79" s="31">
        <v>4.7768206734533997E-2</v>
      </c>
      <c r="AN79" s="31">
        <v>4.4469675513167904E-3</v>
      </c>
      <c r="AO79" s="31">
        <v>2.1494969578735899E-2</v>
      </c>
      <c r="AP79" s="31">
        <v>2.0083102490274101E-2</v>
      </c>
      <c r="AQ79" s="31">
        <v>0.103139871157507</v>
      </c>
      <c r="AR79" s="31">
        <v>8.0372250435818013E-2</v>
      </c>
      <c r="AS79" s="31">
        <v>5.1935483870967997E-2</v>
      </c>
      <c r="AT79" s="31">
        <v>3.8856144938529805E-2</v>
      </c>
      <c r="AU79" s="31">
        <v>-4.4843048989973199E-3</v>
      </c>
      <c r="AV79" s="31">
        <v>6.94365395560608E-2</v>
      </c>
      <c r="AW79" s="31">
        <v>8.5866261398177102E-2</v>
      </c>
      <c r="AX79" s="31">
        <v>-6.7475507666258103E-3</v>
      </c>
      <c r="AY79" s="31">
        <v>-1.4894354022786001E-2</v>
      </c>
      <c r="AZ79" s="31">
        <v>-3.18791946393586E-2</v>
      </c>
      <c r="BA79" s="31">
        <v>2.4066390069038501E-2</v>
      </c>
      <c r="BB79" s="31">
        <v>6.5217391329083899E-2</v>
      </c>
      <c r="BC79" s="31">
        <v>7.9599367413245595E-2</v>
      </c>
      <c r="BD79" s="31">
        <v>6.6666666666666693E-2</v>
      </c>
      <c r="BF79" s="31">
        <v>6.5430752450033004E-3</v>
      </c>
      <c r="BG79" s="31">
        <v>-4.1411595244108194E-2</v>
      </c>
      <c r="BH79" s="31">
        <v>7.4067731300629006E-2</v>
      </c>
      <c r="BI79" s="31">
        <v>2.14752275244601E-2</v>
      </c>
      <c r="BJ79" s="31">
        <v>-3.35230866491888E-2</v>
      </c>
      <c r="BK79" s="31">
        <v>1.63841807574381E-2</v>
      </c>
      <c r="BL79" s="31">
        <v>6.6869300911860394E-3</v>
      </c>
      <c r="BM79" s="31">
        <v>-1.3907284781757302E-2</v>
      </c>
      <c r="BN79" s="31">
        <v>4.9261083743843397E-3</v>
      </c>
      <c r="BO79" s="31">
        <v>6.7345340654395999E-2</v>
      </c>
      <c r="BP79" s="31">
        <v>3.6136892709530903E-2</v>
      </c>
      <c r="BQ79" s="31">
        <v>6.9790627961228207E-3</v>
      </c>
      <c r="BR79" s="31">
        <v>-2.7649769605584198E-2</v>
      </c>
      <c r="BS79" s="31">
        <v>-4.27631578947371E-2</v>
      </c>
      <c r="BT79" s="31">
        <v>8.1151079136691215E-2</v>
      </c>
      <c r="BU79" s="31">
        <v>5.44164037796857E-2</v>
      </c>
      <c r="BV79" s="31">
        <v>3.11111111111111E-2</v>
      </c>
      <c r="BW79" s="31">
        <v>8.9005235580155204E-2</v>
      </c>
      <c r="BX79" s="31">
        <v>-5.7886102622075698E-2</v>
      </c>
      <c r="BY79" s="31">
        <v>2.6600166255182699E-2</v>
      </c>
      <c r="BZ79" s="31">
        <v>1.05964477022091E-3</v>
      </c>
      <c r="CA79" s="31">
        <v>-3.3642691423568002E-2</v>
      </c>
      <c r="CB79" s="31">
        <v>4.92886179379457E-2</v>
      </c>
      <c r="CC79" s="31">
        <v>6.5521526888174799E-3</v>
      </c>
      <c r="CD79" s="31">
        <v>-5.5991041521371602E-3</v>
      </c>
      <c r="CE79" s="31">
        <v>-2.00286123032902E-2</v>
      </c>
      <c r="CF79" s="31">
        <v>-2.00445434298442E-2</v>
      </c>
      <c r="CG79" s="31">
        <v>5.0420168076643006E-2</v>
      </c>
      <c r="CH79" s="31">
        <v>-7.1106897369054998E-4</v>
      </c>
      <c r="CI79" s="31">
        <v>-2.9251044695307604E-2</v>
      </c>
      <c r="CJ79" s="31">
        <v>-4.4848484849204999E-2</v>
      </c>
      <c r="CK79" s="31">
        <v>8.0275229399526804E-3</v>
      </c>
      <c r="CL79" s="31">
        <v>-2.9620853077437198E-2</v>
      </c>
      <c r="CM79" s="31">
        <v>1.74863388130648E-2</v>
      </c>
      <c r="CN79" s="31">
        <v>9.1659028254454007E-4</v>
      </c>
      <c r="CO79" s="31">
        <v>4.4154981019555402E-2</v>
      </c>
      <c r="CP79" s="31">
        <v>1.5282392026231099E-2</v>
      </c>
      <c r="CQ79" s="31">
        <v>-3.7647058823528701E-2</v>
      </c>
      <c r="CR79" s="31">
        <v>1.6284680321257301E-2</v>
      </c>
      <c r="CS79" s="31">
        <v>5.9701492548400098E-2</v>
      </c>
      <c r="CT79" s="31">
        <v>5.3086419746030095E-2</v>
      </c>
      <c r="CU79" s="31">
        <v>1.3404825751738701E-2</v>
      </c>
      <c r="CV79" s="31">
        <v>-3.8860103626943303E-2</v>
      </c>
      <c r="CW79" s="31">
        <v>5.8207215875039E-4</v>
      </c>
      <c r="CX79" s="31">
        <v>-4.7078842863645401E-2</v>
      </c>
      <c r="CY79" s="31">
        <v>6.4885496167457909E-2</v>
      </c>
      <c r="CZ79" s="31">
        <v>2.7237354079063102E-2</v>
      </c>
      <c r="DA79" s="31">
        <v>3.56031800916983E-2</v>
      </c>
      <c r="DB79" s="31">
        <v>6.5972222203011008E-2</v>
      </c>
      <c r="DC79" s="31">
        <v>-2.9154519024580101E-3</v>
      </c>
      <c r="DD79" s="31">
        <v>-2.7863777073361701E-2</v>
      </c>
      <c r="DE79" s="31">
        <v>-2.1311475409836498E-2</v>
      </c>
      <c r="DF79" s="31">
        <v>1.7362757205058803E-2</v>
      </c>
      <c r="DG79" s="31">
        <v>2.8976572174285401E-2</v>
      </c>
      <c r="DH79" s="31">
        <v>9.8268001001009502E-3</v>
      </c>
      <c r="DI79" s="31">
        <v>5.1510989021368303E-2</v>
      </c>
      <c r="DJ79" s="31">
        <v>6.68896321596391E-3</v>
      </c>
      <c r="DK79" s="31">
        <v>6.0129509707558704E-2</v>
      </c>
      <c r="DL79" s="31">
        <v>-3.5087719291313699E-2</v>
      </c>
      <c r="DM79" s="31">
        <v>-5.6722689075629898E-2</v>
      </c>
      <c r="DN79" s="31">
        <v>-8.1699345935804001E-4</v>
      </c>
      <c r="DO79" s="31">
        <v>1.7857142851607E-2</v>
      </c>
      <c r="DP79" s="31">
        <v>8.7692307693165897E-2</v>
      </c>
      <c r="DQ79" s="31">
        <v>1.51999999796641E-2</v>
      </c>
      <c r="DR79" s="31">
        <v>5.2573932088290802E-2</v>
      </c>
      <c r="DS79" s="31">
        <v>4.6666666646981901E-2</v>
      </c>
      <c r="DT79" s="31">
        <v>4.5284780578897399E-2</v>
      </c>
      <c r="DU79" s="31">
        <v>-5.5466237942615501E-2</v>
      </c>
      <c r="DV79" s="31">
        <v>3.9087947898175206E-2</v>
      </c>
      <c r="DW79" s="31">
        <v>6.9836544448551099E-2</v>
      </c>
      <c r="DX79" s="31">
        <v>5.8651026213931701E-3</v>
      </c>
      <c r="DY79" s="31">
        <v>2.4124384666457801E-2</v>
      </c>
      <c r="DZ79" s="31">
        <v>5.7904411795355104E-2</v>
      </c>
      <c r="EA79" s="31">
        <v>-1.34799488806043E-2</v>
      </c>
      <c r="EB79" s="31">
        <v>3.7973568270877701E-2</v>
      </c>
      <c r="EC79" s="31">
        <v>3.2854209500703404E-3</v>
      </c>
      <c r="ED79" s="31">
        <v>-0.10924580306057199</v>
      </c>
      <c r="EE79" s="31">
        <v>4.2935206869632703E-2</v>
      </c>
      <c r="EF79" s="31">
        <v>-2.09973753193415E-2</v>
      </c>
      <c r="EG79" s="31">
        <v>-3.1999999995301301E-2</v>
      </c>
      <c r="EH79" s="31">
        <v>1.6268980408118399E-3</v>
      </c>
      <c r="EI79" s="31">
        <v>2.3128005490446604E-2</v>
      </c>
      <c r="EJ79" s="31">
        <v>-7.48752079866866E-3</v>
      </c>
      <c r="EK79" s="31">
        <v>4.1891083300031901E-3</v>
      </c>
      <c r="EL79" s="31">
        <v>-5.8355437651685903E-3</v>
      </c>
      <c r="EM79" s="31">
        <v>2.3303398903958203E-2</v>
      </c>
      <c r="EN79" s="31">
        <v>-3.6759075138321803E-3</v>
      </c>
      <c r="EO79" s="31">
        <v>8.2328042310309005E-2</v>
      </c>
      <c r="EP79" s="31">
        <v>7.3552074007383603E-2</v>
      </c>
      <c r="EQ79" s="31">
        <v>3.0303030297377197E-2</v>
      </c>
      <c r="ER79" s="31">
        <v>3.2371575784874998E-2</v>
      </c>
      <c r="ES79" s="31">
        <v>-1.1536126275895999E-2</v>
      </c>
      <c r="ET79" s="31">
        <v>-4.3165467623671204E-2</v>
      </c>
      <c r="EU79" s="31">
        <v>-3.3460076054478101E-2</v>
      </c>
      <c r="EV79" s="31">
        <v>4.6497939959653699E-2</v>
      </c>
      <c r="EW79" s="31">
        <v>-8.01832759236565E-3</v>
      </c>
      <c r="EX79" s="31">
        <v>3.1101511889762203E-2</v>
      </c>
      <c r="EY79" s="31">
        <v>4.4105854049719E-2</v>
      </c>
      <c r="EZ79" s="31">
        <v>-3.0799475742071997E-2</v>
      </c>
      <c r="FA79" s="31">
        <v>4.24088210474447E-2</v>
      </c>
      <c r="FB79" s="31">
        <v>2.1573604045070201E-2</v>
      </c>
      <c r="FC79" s="31">
        <v>9.5161290322581402E-2</v>
      </c>
      <c r="FD79" s="31">
        <v>3.5820895575158201E-3</v>
      </c>
      <c r="FE79" s="31">
        <v>4.1666666654456702E-2</v>
      </c>
      <c r="FF79" s="31">
        <v>9.9857346647651609E-3</v>
      </c>
      <c r="FG79" s="31">
        <v>2.4469233528845401E-2</v>
      </c>
      <c r="FH79" s="31">
        <v>-1.9047619018795502E-2</v>
      </c>
      <c r="FI79" s="31">
        <v>6.2619047610477097E-2</v>
      </c>
      <c r="FJ79" s="31">
        <v>1.3871374527112399E-2</v>
      </c>
      <c r="FK79" s="31">
        <v>3.1382773266212596E-2</v>
      </c>
      <c r="FL79" s="31">
        <v>5.7736720870098504E-3</v>
      </c>
      <c r="FM79" s="31">
        <v>-2.72865083365459E-2</v>
      </c>
      <c r="FN79" s="31">
        <v>5.9843885516044998E-2</v>
      </c>
      <c r="FO79" s="31">
        <v>9.7280334692462708E-2</v>
      </c>
      <c r="FP79" s="31">
        <v>4.8548812649775307E-2</v>
      </c>
      <c r="FQ79" s="31">
        <v>2.9154519010372599E-3</v>
      </c>
      <c r="FR79" s="31">
        <v>2.8791429546444397E-2</v>
      </c>
      <c r="FS79" s="31">
        <v>7.0493454189044499E-2</v>
      </c>
      <c r="FT79" s="31">
        <v>3.5512327521715105E-2</v>
      </c>
      <c r="FU79" s="31">
        <v>-2.8775576469788299E-2</v>
      </c>
      <c r="FV79" s="31">
        <v>8.0559060467817502E-3</v>
      </c>
      <c r="FW79" s="31">
        <v>-6.4214827797489703E-3</v>
      </c>
      <c r="FX79" s="31">
        <v>-7.1736185736142001E-3</v>
      </c>
      <c r="FY79" s="31">
        <v>-5.21920668248812E-2</v>
      </c>
      <c r="FZ79" s="31">
        <v>-3.6502142439496198E-3</v>
      </c>
      <c r="GA79" s="31">
        <v>1.7597087362964701E-2</v>
      </c>
      <c r="GB79" s="31">
        <v>-2.42318261283716E-2</v>
      </c>
      <c r="GC79" s="31">
        <v>-4.7687172897815006E-4</v>
      </c>
      <c r="GD79" s="31">
        <v>2.4003851730500601E-2</v>
      </c>
      <c r="GE79" s="31">
        <v>1.2410722847751202E-2</v>
      </c>
      <c r="GF79" s="31">
        <v>5.4389312984014303E-2</v>
      </c>
      <c r="GG79" s="31">
        <v>1.0118468420208001E-2</v>
      </c>
      <c r="GH79" s="31">
        <v>2.4860476906300801E-2</v>
      </c>
      <c r="GI79" s="31">
        <v>3.6269430035399605E-2</v>
      </c>
      <c r="GJ79" s="31">
        <v>0.12894183600482001</v>
      </c>
      <c r="GK79" s="31">
        <v>3.6615536862939703E-2</v>
      </c>
      <c r="GL79" s="31">
        <v>1.7889087652002599E-2</v>
      </c>
      <c r="GM79" s="31">
        <v>3.2549728752260296E-2</v>
      </c>
      <c r="GN79" s="31">
        <v>4.3977055465876005E-2</v>
      </c>
      <c r="GO79" s="31">
        <v>4.26229507933715E-2</v>
      </c>
      <c r="GP79" s="31">
        <v>4.4083694079705409E-2</v>
      </c>
      <c r="GQ79" s="31">
        <v>-1.32158590179106E-2</v>
      </c>
      <c r="GR79" s="31">
        <v>4.89079116473079E-2</v>
      </c>
      <c r="GS79" s="31">
        <v>-2.2449578748688102E-2</v>
      </c>
      <c r="GT79" s="31">
        <v>5.59999999999998E-2</v>
      </c>
      <c r="GU79" s="31">
        <v>9.0247933893146809E-2</v>
      </c>
      <c r="GV79" s="31">
        <v>2.1022727263860303E-2</v>
      </c>
      <c r="GW79" s="31">
        <v>5.9541439733738807E-2</v>
      </c>
      <c r="GX79" s="31">
        <v>4.8204158790170308E-2</v>
      </c>
      <c r="GY79" s="31">
        <v>8.41384863123988E-2</v>
      </c>
      <c r="GZ79" s="31">
        <v>-4.3338286280336397E-2</v>
      </c>
      <c r="HA79" s="31">
        <v>-1.01569713696685E-2</v>
      </c>
      <c r="HB79" s="31">
        <v>2.5477707146719405E-3</v>
      </c>
      <c r="HC79" s="31">
        <v>3.2860562559930299E-2</v>
      </c>
      <c r="HD79" s="31">
        <v>5.5521283358095398E-3</v>
      </c>
      <c r="HE79" s="31">
        <v>-0.17060561300089599</v>
      </c>
      <c r="HF79" s="31">
        <v>1.86234818079569E-2</v>
      </c>
      <c r="HG79" s="31">
        <v>2.71493212758958E-2</v>
      </c>
      <c r="HH79" s="31">
        <v>4.2890915213726899E-2</v>
      </c>
      <c r="HI79" s="31">
        <v>9.6076861349907415E-3</v>
      </c>
      <c r="HJ79" s="31">
        <v>4.4105635720441495E-2</v>
      </c>
      <c r="HK79" s="31">
        <v>2.5320271288620501E-2</v>
      </c>
      <c r="HL79" s="31">
        <v>2.3569023556248698E-2</v>
      </c>
      <c r="HM79" s="31">
        <v>3.210382512868E-2</v>
      </c>
      <c r="HN79" s="31">
        <v>4.2406876782904404E-2</v>
      </c>
      <c r="HO79" s="31">
        <v>-1.9444444436068201E-2</v>
      </c>
      <c r="HP79" s="31">
        <v>4.0160642656619202E-3</v>
      </c>
      <c r="HQ79" s="31">
        <v>2.1847070507205101E-2</v>
      </c>
      <c r="HR79" s="31">
        <v>-2.4897680763983902E-2</v>
      </c>
      <c r="HS79" s="31">
        <v>4.1598248489753201E-2</v>
      </c>
      <c r="HT79" s="31">
        <v>5.9904564498379102E-2</v>
      </c>
      <c r="HU79" s="31">
        <v>0.124249104636472</v>
      </c>
      <c r="HV79" s="31">
        <v>1.36425647893534E-2</v>
      </c>
      <c r="HW79" s="31">
        <v>7.4181818171308797E-2</v>
      </c>
      <c r="HX79" s="31">
        <v>0.17706455101412</v>
      </c>
      <c r="HY79" s="31">
        <v>-1.70749814302169E-2</v>
      </c>
      <c r="HZ79" s="31">
        <v>1.2787723789906599E-2</v>
      </c>
      <c r="IA79" s="31">
        <v>6.9878242462577206E-2</v>
      </c>
      <c r="IB79" s="31">
        <v>1.7704918054038701E-2</v>
      </c>
      <c r="IC79" s="31">
        <v>6.0041407857809301E-2</v>
      </c>
      <c r="IE79" s="31">
        <v>-3.0030030030033798E-3</v>
      </c>
      <c r="IF79" s="31">
        <v>9.2715231778527113E-2</v>
      </c>
      <c r="IK79" s="31">
        <v>6.8965517253868097E-2</v>
      </c>
      <c r="IL79" s="31">
        <v>-1.7291066282424401E-3</v>
      </c>
      <c r="IM79" s="31">
        <v>-7.5037517483234008E-4</v>
      </c>
      <c r="IN79" s="31">
        <v>-1.1968085105777999E-2</v>
      </c>
      <c r="IO79" s="31">
        <v>-2.32525E-12</v>
      </c>
      <c r="IP79" s="31">
        <v>8.6882453151618397E-2</v>
      </c>
      <c r="IQ79" s="31">
        <v>-1.6533986527862601E-2</v>
      </c>
      <c r="IS79" s="31">
        <v>1.69927909256282E-2</v>
      </c>
      <c r="IU79" s="31">
        <v>8.9908256887290913E-2</v>
      </c>
      <c r="IX79" s="31">
        <v>-4.2635658926594697E-2</v>
      </c>
      <c r="IY79" s="31">
        <v>1.0245901638752799E-2</v>
      </c>
      <c r="IZ79" s="31">
        <v>5.9154929604023902E-2</v>
      </c>
      <c r="JC79" s="31">
        <v>3.4816247590134103E-2</v>
      </c>
      <c r="JD79" s="31">
        <v>4.06921804194691E-2</v>
      </c>
      <c r="JF79" s="31">
        <v>-5.0909090919339803E-2</v>
      </c>
      <c r="JH79" s="31">
        <v>-6.0194174751268002E-2</v>
      </c>
      <c r="JI79" s="31">
        <v>-1.1799410032835101E-2</v>
      </c>
      <c r="JJ79" s="31">
        <v>-3.4729315644029701E-2</v>
      </c>
      <c r="JK79" s="31">
        <v>6.8928642290622105E-3</v>
      </c>
      <c r="JM79" s="31">
        <v>2.8248587570621504E-2</v>
      </c>
      <c r="JN79" s="31">
        <v>3.5262688152004798E-2</v>
      </c>
      <c r="JO79" s="31">
        <v>-0.154639175255606</v>
      </c>
      <c r="JP79" s="31">
        <v>-6.6050198150625005E-4</v>
      </c>
      <c r="JQ79" s="31">
        <v>-8.597285069111299E-2</v>
      </c>
      <c r="JS79" s="31">
        <v>1.8518518521086599E-2</v>
      </c>
      <c r="JU79" s="31">
        <v>-6.9047619058378612E-2</v>
      </c>
      <c r="JV79" s="31">
        <v>8.6115687861846799E-2</v>
      </c>
      <c r="JW79" s="31">
        <v>-4.6610169489035298E-2</v>
      </c>
      <c r="JX79" s="31">
        <v>-4.3778801832614705E-2</v>
      </c>
      <c r="JY79" s="31">
        <v>4.5202220449230203E-2</v>
      </c>
      <c r="KA79" s="31">
        <v>6.7813482469273295E-2</v>
      </c>
      <c r="KB79" s="31">
        <v>-7.7283372365339706E-2</v>
      </c>
      <c r="KD79" s="31">
        <v>-8.0128205366081012E-4</v>
      </c>
      <c r="KE79" s="31">
        <v>4.1510337555832298E-3</v>
      </c>
      <c r="KF79" s="31">
        <v>-6.4516129047404502E-2</v>
      </c>
      <c r="KG79" s="31">
        <v>-1.1538461525470601E-2</v>
      </c>
      <c r="KH79" s="31">
        <v>6.3886331203561603E-2</v>
      </c>
      <c r="KI79" s="31">
        <v>1.30409010014791E-2</v>
      </c>
      <c r="KJ79" s="31">
        <v>-6.0175054860200907E-3</v>
      </c>
      <c r="KK79" s="31">
        <v>1.7770597739401803E-2</v>
      </c>
      <c r="KM79" s="31">
        <v>-6.0464619441904295E-2</v>
      </c>
      <c r="KN79" s="31">
        <v>0.100000000000996</v>
      </c>
      <c r="KO79" s="31">
        <v>-4.3215212007973998E-4</v>
      </c>
      <c r="KP79" s="31">
        <v>2.9716655171934798E-2</v>
      </c>
      <c r="KR79" s="31">
        <v>1.8675721581932002E-2</v>
      </c>
      <c r="KT79" s="31">
        <v>1.8619084556508802E-2</v>
      </c>
      <c r="KV79" s="31">
        <v>4.2669584262709802E-2</v>
      </c>
      <c r="KW79" s="31">
        <v>-6.4933600000000001E-12</v>
      </c>
      <c r="KZ79" s="31">
        <v>2.7745212957549698E-2</v>
      </c>
      <c r="LA79" s="31">
        <v>3.4025085077276501E-2</v>
      </c>
      <c r="LB79" s="31">
        <v>-6.1621621621621707E-2</v>
      </c>
      <c r="LC79" s="31">
        <v>4.0111940322081499E-2</v>
      </c>
      <c r="LD79" s="31">
        <v>5.78512449250492E-2</v>
      </c>
      <c r="LE79" s="31">
        <v>-2.1554169030062801E-2</v>
      </c>
      <c r="LF79" s="31">
        <v>-2.2322120585032201E-2</v>
      </c>
      <c r="LH79" s="31">
        <v>-7.06521739310393E-2</v>
      </c>
      <c r="LI79" s="31">
        <v>-4.8710601735879204E-2</v>
      </c>
      <c r="LJ79" s="31">
        <v>-6.67779629565901E-3</v>
      </c>
      <c r="LL79" s="31">
        <v>-2.5161290330993097E-2</v>
      </c>
      <c r="LQ79" s="31">
        <v>1.1249832499647701E-2</v>
      </c>
      <c r="LR79" s="31">
        <v>-2.6399024047793498E-2</v>
      </c>
      <c r="LS79" s="31">
        <v>0.10895522390151702</v>
      </c>
      <c r="LT79" s="31">
        <v>3.74174614971532E-2</v>
      </c>
      <c r="LV79" s="31">
        <v>3.4207525763536601E-3</v>
      </c>
      <c r="LW79" s="31">
        <v>-3.9471365651179403E-2</v>
      </c>
      <c r="LX79" s="31">
        <v>-1.5784586782064999E-2</v>
      </c>
      <c r="LY79" s="31">
        <v>7.0895522347365104E-3</v>
      </c>
      <c r="LZ79" s="31">
        <v>-8.7067861696252496E-2</v>
      </c>
      <c r="MA79" s="31">
        <v>-4.3447123414090398E-2</v>
      </c>
      <c r="MB79" s="31">
        <v>0.19117647057287498</v>
      </c>
      <c r="MC79" s="31">
        <v>3.75916870424053E-2</v>
      </c>
      <c r="ME79" s="31">
        <v>-7.6300578045639805E-2</v>
      </c>
      <c r="MI79" s="31">
        <v>5.4909583141038207E-2</v>
      </c>
      <c r="MK79" s="31">
        <v>5.1533381217695004E-2</v>
      </c>
      <c r="ML79" s="31">
        <v>-3.0769230748495101E-2</v>
      </c>
      <c r="MO79" s="31">
        <v>4.13654618597461E-2</v>
      </c>
      <c r="MQ79" s="31">
        <v>8.1871345017717104E-2</v>
      </c>
      <c r="MR79" s="31">
        <v>-2.3941068126121002E-2</v>
      </c>
      <c r="MS79" s="31">
        <v>5.9868421052631203E-2</v>
      </c>
      <c r="MU79" s="31">
        <v>4.6052631582320001E-2</v>
      </c>
      <c r="MV79" s="31">
        <v>7.6487252126855407E-2</v>
      </c>
      <c r="MY79" s="31">
        <v>-2.96495956960935E-2</v>
      </c>
      <c r="NC79" s="31">
        <v>-3.2608695644480303E-2</v>
      </c>
      <c r="NE79" s="31">
        <v>4.1379310344827704E-2</v>
      </c>
      <c r="NH79" s="31">
        <v>7.5781250026653896E-2</v>
      </c>
      <c r="NJ79" s="31">
        <v>8.0402010051638703E-2</v>
      </c>
      <c r="NK79" s="31">
        <v>-3.3333333334627402E-2</v>
      </c>
      <c r="NL79" s="31">
        <v>5.2671013969018299E-2</v>
      </c>
      <c r="NM79" s="31">
        <v>4.3373493970531904E-2</v>
      </c>
      <c r="NN79" s="31">
        <v>-4.1065469235813307E-2</v>
      </c>
      <c r="NO79" s="31">
        <v>0.107964601769912</v>
      </c>
      <c r="NQ79" s="31">
        <v>3.2159264915318203E-2</v>
      </c>
      <c r="NV79" s="31">
        <v>-1.2795905321897201E-2</v>
      </c>
      <c r="NW79" s="31">
        <v>-4.6448087442264495E-2</v>
      </c>
      <c r="NX79" s="31">
        <v>3.7552155766140898E-2</v>
      </c>
      <c r="NY79" s="31">
        <v>6.6217732887459108E-2</v>
      </c>
      <c r="NZ79" s="31">
        <v>-1.32827324660809E-2</v>
      </c>
      <c r="OA79" s="31">
        <v>-2.8806584343649501E-2</v>
      </c>
      <c r="OG79" s="31">
        <v>-3.5087719291996403E-2</v>
      </c>
      <c r="OH79" s="31">
        <v>-2.0872865274687E-2</v>
      </c>
      <c r="OI79" s="31">
        <v>3.8022813686637395E-2</v>
      </c>
      <c r="OK79" s="31">
        <v>-5.4054054054054397E-2</v>
      </c>
      <c r="OL79" s="31">
        <v>-4.4742729407938296E-3</v>
      </c>
      <c r="OM79" s="31">
        <v>9.9440646610511295E-3</v>
      </c>
      <c r="ON79" s="31">
        <v>-2.4793388429751501E-2</v>
      </c>
      <c r="OP79" s="31">
        <v>4.3478260855779799E-2</v>
      </c>
      <c r="OQ79" s="31">
        <v>3.6652835432590798E-2</v>
      </c>
      <c r="OS79" s="31">
        <v>-1.7660044155916602E-2</v>
      </c>
      <c r="OU79" s="31">
        <v>-9.7345132743362803E-2</v>
      </c>
      <c r="OV79" s="31">
        <v>-3.3112582777249502E-2</v>
      </c>
      <c r="OW79" s="31">
        <v>6.5149625932656899E-2</v>
      </c>
      <c r="OY79" s="31">
        <v>-5.7216354301037706E-2</v>
      </c>
      <c r="PA79" s="31">
        <v>-0.102608695652174</v>
      </c>
      <c r="PB79" s="31">
        <v>-4.6923076902037002E-2</v>
      </c>
      <c r="PC79" s="31">
        <v>5.2447552405969801E-3</v>
      </c>
      <c r="PD79" s="31">
        <v>-4.9411764728035705E-2</v>
      </c>
      <c r="PE79" s="31">
        <v>-3.1707317073170399E-2</v>
      </c>
      <c r="PF79" s="31">
        <v>0.10011641443134001</v>
      </c>
      <c r="PH79" s="31">
        <v>4.3621590061552001E-2</v>
      </c>
      <c r="PI79" s="31">
        <v>4.9206241350553202E-2</v>
      </c>
      <c r="PJ79" s="31">
        <v>-3.8461538465477799E-2</v>
      </c>
      <c r="PL79" s="31">
        <v>8.2603147604397992E-2</v>
      </c>
      <c r="PM79" s="31">
        <v>7.5878594235537097E-2</v>
      </c>
      <c r="PN79" s="31">
        <v>-5.6768558951965205E-2</v>
      </c>
      <c r="PO79" s="31">
        <v>9.8101265806495003E-2</v>
      </c>
      <c r="PP79" s="31">
        <v>-2.15517240488294E-3</v>
      </c>
      <c r="PQ79" s="31">
        <v>-2.3419203757277698E-2</v>
      </c>
      <c r="PR79" s="31">
        <v>-6.9627851140456498E-2</v>
      </c>
      <c r="PT79" s="31">
        <v>7.70068647531406E-2</v>
      </c>
      <c r="PV79" s="31">
        <v>2.4647887345131899E-2</v>
      </c>
      <c r="PW79" s="31">
        <v>-5.4545454525821704E-3</v>
      </c>
      <c r="PX79" s="31">
        <v>0.109396914444954</v>
      </c>
      <c r="PY79" s="31">
        <v>-0.16937499996959801</v>
      </c>
      <c r="QA79" s="31">
        <v>6.9387755102040996E-2</v>
      </c>
      <c r="QB79" s="31">
        <v>1.5772870686665299E-2</v>
      </c>
      <c r="QC79" s="31">
        <v>-8.3389677621871199E-3</v>
      </c>
      <c r="QD79" s="31">
        <v>0.26326129665012898</v>
      </c>
      <c r="QE79" s="31">
        <v>8.0497028633171402E-2</v>
      </c>
      <c r="QF79" s="31">
        <v>3.7453183519411399E-3</v>
      </c>
      <c r="QG79" s="31">
        <v>1.89701896985097E-2</v>
      </c>
      <c r="QI79" s="31">
        <v>-1.30434782698137E-2</v>
      </c>
      <c r="QK79" s="31">
        <v>-1.0080645148826299E-2</v>
      </c>
      <c r="QM79" s="31">
        <v>-3.28888889014948E-2</v>
      </c>
      <c r="QQ79" s="31">
        <v>-5.4671800000000005E-12</v>
      </c>
      <c r="QR79" s="31">
        <v>5.9836065583023006E-2</v>
      </c>
      <c r="QS79" s="31">
        <v>8.4901693842423E-3</v>
      </c>
      <c r="QT79" s="31">
        <v>0.16961130743255801</v>
      </c>
      <c r="QW79" s="31">
        <v>-5.5749128918589901E-2</v>
      </c>
      <c r="QX79" s="31">
        <v>-4.0219378428715098E-2</v>
      </c>
      <c r="QY79" s="31">
        <v>5.6497174937621998E-3</v>
      </c>
      <c r="RB79" s="31">
        <v>5.9288537552722301E-2</v>
      </c>
      <c r="RC79" s="31">
        <v>0.113914924297044</v>
      </c>
      <c r="RD79" s="31">
        <v>4.5454545437909798E-2</v>
      </c>
      <c r="RF79" s="31">
        <v>0.129824561395774</v>
      </c>
      <c r="RI79" s="31">
        <v>5.5873295214700705E-2</v>
      </c>
      <c r="RJ79" s="31">
        <v>1.0923535253227298E-2</v>
      </c>
      <c r="RN79" s="31">
        <v>-2.2619047613550502E-2</v>
      </c>
      <c r="RP79" s="31">
        <v>-7.1532846718948412E-2</v>
      </c>
      <c r="RR79" s="31">
        <v>7.6775431860642796E-3</v>
      </c>
      <c r="RS79" s="31">
        <v>1.7597551643143701E-2</v>
      </c>
      <c r="RU79" s="31">
        <v>9.6666666614586613E-3</v>
      </c>
      <c r="RV79" s="31">
        <v>5.79766536796111E-2</v>
      </c>
      <c r="RW79" s="31">
        <v>8.4444444425138696E-2</v>
      </c>
      <c r="RY79" s="31">
        <v>1.7431479039969701E-2</v>
      </c>
      <c r="SA79" s="31">
        <v>-1.7523983523500899E-2</v>
      </c>
      <c r="SB79" s="31">
        <v>9.2307692307698197E-3</v>
      </c>
      <c r="SD79" s="31">
        <v>1.03626942867074E-2</v>
      </c>
      <c r="SE79" s="31">
        <v>-3.0321407141887802E-3</v>
      </c>
      <c r="SF79" s="31">
        <v>-1.41796083719517E-2</v>
      </c>
      <c r="SG79" s="31">
        <v>8.1081081067238409E-2</v>
      </c>
      <c r="SK79" s="31">
        <v>5.9459459467427103E-2</v>
      </c>
      <c r="SN79" s="31">
        <v>3.27225133022502E-3</v>
      </c>
      <c r="SQ79" s="31">
        <v>2.10772833773409E-2</v>
      </c>
      <c r="SR79" s="31">
        <v>3.1868131865402202E-2</v>
      </c>
      <c r="SS79" s="31">
        <v>4.79189215634621E-2</v>
      </c>
      <c r="ST79" s="31">
        <v>-6.2037037029106901E-2</v>
      </c>
      <c r="SV79" s="31">
        <v>-3.8248337028825199E-2</v>
      </c>
      <c r="SW79" s="31">
        <v>0.10116943160413501</v>
      </c>
      <c r="SX79" s="31">
        <v>-5.8768107407843301E-2</v>
      </c>
      <c r="SY79" s="31">
        <v>7.1095571095570506E-2</v>
      </c>
      <c r="SZ79" s="31">
        <v>6.9620253140982899E-2</v>
      </c>
      <c r="TA79" s="31">
        <v>-1.1945260095871199E-2</v>
      </c>
      <c r="TE79" s="31">
        <v>-2.73972602571807E-2</v>
      </c>
      <c r="TG79" s="31">
        <v>7.6642335782847196E-2</v>
      </c>
      <c r="TI79" s="31">
        <v>7.6201746843099299E-2</v>
      </c>
      <c r="TJ79" s="31">
        <v>4.7506758501211895E-2</v>
      </c>
      <c r="TK79" s="31">
        <v>-2.4390243902439501E-2</v>
      </c>
      <c r="TM79" s="31">
        <v>-0.11685994647808499</v>
      </c>
      <c r="TN79" s="31">
        <v>-5.8105750266656999E-4</v>
      </c>
      <c r="TP79" s="31">
        <v>-8.0405003163917001E-3</v>
      </c>
      <c r="TQ79" s="31">
        <v>2.7512140343606099E-2</v>
      </c>
      <c r="TR79" s="31">
        <v>7.6045627376428709E-3</v>
      </c>
      <c r="TU79" s="31">
        <v>-2.8901734104045802E-2</v>
      </c>
      <c r="TV79" s="31">
        <v>7.7898903019859604E-3</v>
      </c>
      <c r="TW79" s="31">
        <v>4.2281978188266595E-2</v>
      </c>
      <c r="TX79" s="31">
        <v>-3.2911152911710199E-2</v>
      </c>
      <c r="TY79" s="31">
        <v>1.19331742285114E-2</v>
      </c>
      <c r="TZ79" s="31">
        <v>-6.6371681333541304E-3</v>
      </c>
      <c r="UA79" s="31">
        <v>-4.3988269794721008E-2</v>
      </c>
      <c r="UB79" s="31">
        <v>-4.3850267379678905E-2</v>
      </c>
      <c r="UC79" s="31">
        <v>3.4934497838472002E-2</v>
      </c>
      <c r="UD79" s="31">
        <v>-3.00243515152161E-2</v>
      </c>
      <c r="UG79" s="31">
        <v>0.110871905275609</v>
      </c>
      <c r="UH79" s="31">
        <v>-5.5999999980278006E-2</v>
      </c>
      <c r="UI79" s="31">
        <v>5.9602648993690902E-2</v>
      </c>
      <c r="UL79" s="31">
        <v>-3.3243486073674097E-2</v>
      </c>
      <c r="UN79" s="31">
        <v>-5.5944055927263994E-2</v>
      </c>
      <c r="US79" s="31">
        <v>-8.4834834814814006E-2</v>
      </c>
      <c r="UU79" s="31">
        <v>2.4606027089973899E-2</v>
      </c>
      <c r="UW79" s="31">
        <v>1.21065375286054E-2</v>
      </c>
      <c r="UX79" s="31">
        <v>3.3919999970594999E-2</v>
      </c>
      <c r="UY79" s="31">
        <v>-1.7902581163623602E-2</v>
      </c>
      <c r="VA79" s="31">
        <v>-6.0178306107693001E-2</v>
      </c>
      <c r="VB79" s="31">
        <v>-3.5575399693556706E-2</v>
      </c>
      <c r="VC79" s="31">
        <v>-6.7307692331612198E-2</v>
      </c>
      <c r="VE79" s="31">
        <v>3.1034482758620602E-2</v>
      </c>
      <c r="VF79" s="31">
        <v>3.1941031947505104E-2</v>
      </c>
      <c r="VH79" s="31">
        <v>7.5757575757580096E-3</v>
      </c>
      <c r="VJ79" s="31">
        <v>9.3676814881742398E-3</v>
      </c>
      <c r="VN79" s="31">
        <v>6.2325905306037398E-2</v>
      </c>
      <c r="VO79" s="31">
        <v>-0.142125480163032</v>
      </c>
      <c r="VP79" s="31">
        <v>-7.9977628633601597E-2</v>
      </c>
      <c r="VS79" s="31">
        <v>5.9780219790112901E-2</v>
      </c>
      <c r="VT79" s="31">
        <v>2.1381578947368599E-2</v>
      </c>
      <c r="VV79" s="31">
        <v>2.83018867924529E-2</v>
      </c>
      <c r="VW79" s="31">
        <v>2.9768878535432202E-3</v>
      </c>
      <c r="VZ79" s="31">
        <v>1.9520851793229703E-2</v>
      </c>
      <c r="WA79" s="31">
        <v>-6.5217391299429203E-2</v>
      </c>
      <c r="WB79" s="31">
        <v>7.7304695277806895E-2</v>
      </c>
      <c r="WE79" s="31">
        <v>-9.5948827292105E-3</v>
      </c>
      <c r="WF79" s="31">
        <v>-9.4533762049461498E-2</v>
      </c>
      <c r="WG79" s="31">
        <v>-4.2239185746144499E-2</v>
      </c>
      <c r="WK79" s="31">
        <v>2.0293122863186401E-2</v>
      </c>
      <c r="WL79" s="31">
        <v>-4.9550400000000003E-12</v>
      </c>
      <c r="WN79" s="31">
        <v>-4.3921069386973696E-2</v>
      </c>
      <c r="WO79" s="31">
        <v>2.5387794847406804E-3</v>
      </c>
      <c r="WR79" s="31">
        <v>5.4147465421678503E-2</v>
      </c>
      <c r="WS79" s="31">
        <v>9.3087557615938898E-2</v>
      </c>
      <c r="WT79" s="31">
        <v>2.1548284093675599E-2</v>
      </c>
      <c r="WU79" s="31">
        <v>6.5761557778842794E-2</v>
      </c>
      <c r="WV79" s="31">
        <v>-2.8288543148534601E-2</v>
      </c>
      <c r="WW79" s="31">
        <v>5.4737896843160001E-2</v>
      </c>
      <c r="WX79" s="31">
        <v>2.8820354352254902E-2</v>
      </c>
      <c r="WY79" s="31">
        <v>8.4283589362863492E-3</v>
      </c>
      <c r="WZ79" s="31">
        <v>-2.11999999940105E-2</v>
      </c>
      <c r="XA79" s="31">
        <v>6.4705882352941405E-2</v>
      </c>
      <c r="XB79" s="31">
        <v>2.61248185787804E-2</v>
      </c>
      <c r="XC79" s="31">
        <v>-5.1207022813623002E-3</v>
      </c>
      <c r="XD79" s="31">
        <v>4.5101088646967602E-2</v>
      </c>
      <c r="XF79" s="31">
        <v>2.8667790875031903E-2</v>
      </c>
      <c r="XG79" s="31">
        <v>0.113779302448982</v>
      </c>
      <c r="XI79" s="31">
        <v>4.2076502732240305E-2</v>
      </c>
      <c r="XL79" s="31">
        <v>5.95720069404286E-2</v>
      </c>
      <c r="XM79" s="31">
        <v>-0.10059880239521</v>
      </c>
      <c r="XN79" s="31">
        <v>2.5928679377575301E-2</v>
      </c>
      <c r="XO79" s="31">
        <v>6.1507936547157603E-2</v>
      </c>
      <c r="XP79" s="31">
        <v>-6.4462809917351606E-3</v>
      </c>
      <c r="XQ79" s="31">
        <v>2.8372757264703001E-2</v>
      </c>
      <c r="XR79" s="31">
        <v>-2.2088353438570997E-2</v>
      </c>
      <c r="XS79" s="31">
        <v>6.1557030665184698E-3</v>
      </c>
      <c r="XT79" s="31">
        <v>-2.2140221394267103E-2</v>
      </c>
      <c r="XU79" s="31">
        <v>1.33689839506521E-2</v>
      </c>
      <c r="XV79" s="31">
        <v>-1.7699115037322501E-2</v>
      </c>
      <c r="XW79" s="31">
        <v>7.8048780491279099E-2</v>
      </c>
      <c r="XX79" s="31">
        <v>-8.4960422174677405E-2</v>
      </c>
      <c r="XZ79" s="31">
        <v>9.7968936682421903E-2</v>
      </c>
      <c r="YC79" s="31">
        <v>4.8723897911833403E-2</v>
      </c>
      <c r="YD79" s="31">
        <v>-5.7142857142856905E-2</v>
      </c>
      <c r="YE79" s="31">
        <v>8.5836909871241894E-3</v>
      </c>
      <c r="YG79" s="31">
        <v>1.5657908958097301E-2</v>
      </c>
      <c r="YH79" s="31">
        <v>2.4036281185824099E-2</v>
      </c>
      <c r="YK79" s="31">
        <v>3.6701736065892002E-4</v>
      </c>
      <c r="YN79" s="31">
        <v>-3.5841542668399902E-2</v>
      </c>
      <c r="YP79" s="31">
        <v>-1.2741360000000001E-11</v>
      </c>
      <c r="YQ79" s="31">
        <v>7.5187969914691996E-2</v>
      </c>
      <c r="YS79" s="31">
        <v>-1.32493897025222E-2</v>
      </c>
      <c r="YT79" s="31">
        <v>2.1176470578174504E-2</v>
      </c>
      <c r="YU79" s="31">
        <v>1.8744906300918202E-2</v>
      </c>
      <c r="YV79" s="31">
        <v>8.6588947104868613E-2</v>
      </c>
      <c r="YW79" s="31">
        <v>-0.10225763611571001</v>
      </c>
      <c r="YX79" s="31">
        <v>1.1031067086898001E-2</v>
      </c>
      <c r="YY79" s="31">
        <v>4.9019610529122E-4</v>
      </c>
      <c r="ZA79" s="31">
        <v>2.9918843011717901E-2</v>
      </c>
      <c r="ZC79" s="31">
        <v>-8.0760095011876407E-2</v>
      </c>
      <c r="ZD79" s="31">
        <v>5.8429801424898703E-2</v>
      </c>
      <c r="ZF79" s="31">
        <v>-3.07603017953797E-2</v>
      </c>
      <c r="ZH79" s="31">
        <v>8.0379978034150808E-3</v>
      </c>
      <c r="ZJ79" s="31">
        <v>1.47058823350144E-2</v>
      </c>
      <c r="ZK79" s="31">
        <v>-5.8277027003008498E-2</v>
      </c>
      <c r="ZL79" s="31">
        <v>4.7549733151444097E-2</v>
      </c>
      <c r="ZM79" s="31">
        <v>-4.7854785489714703E-2</v>
      </c>
      <c r="ZN79" s="31">
        <v>-1.5290519877672001E-3</v>
      </c>
      <c r="ZO79" s="31">
        <v>1.7897091712166999E-2</v>
      </c>
      <c r="ZQ79" s="31">
        <v>4.5681063125070594E-2</v>
      </c>
      <c r="ZR79" s="31">
        <v>-1.4545454545455002E-2</v>
      </c>
      <c r="ZS79" s="31">
        <v>1.4806378129311499E-2</v>
      </c>
      <c r="ZV79" s="31">
        <v>-1.3940520428502402E-2</v>
      </c>
      <c r="ZW79" s="31">
        <v>-5.3124319630348901E-2</v>
      </c>
      <c r="ZX79" s="31">
        <v>-3.9090652229308097E-2</v>
      </c>
      <c r="ZY79" s="31">
        <v>1.40368204668675E-2</v>
      </c>
      <c r="ZZ79" s="31">
        <v>3.1007751965522998E-2</v>
      </c>
      <c r="AAB79" s="31">
        <v>3.9682539686732E-2</v>
      </c>
      <c r="AAC79" s="31">
        <v>3.0418250948569103E-2</v>
      </c>
      <c r="AAD79" s="31">
        <v>5.7471265539810006E-4</v>
      </c>
      <c r="AAE79" s="31">
        <v>-1.5257469802924299E-2</v>
      </c>
      <c r="AAF79" s="31">
        <v>2.5295109612142302E-3</v>
      </c>
      <c r="AAG79" s="31">
        <v>4.0366495353781506E-2</v>
      </c>
      <c r="AAI79" s="31">
        <v>8.2386949630721212E-2</v>
      </c>
      <c r="AAJ79" s="31">
        <v>7.6470588222890698E-2</v>
      </c>
      <c r="AAK79" s="31">
        <v>1.6802168028250901E-2</v>
      </c>
      <c r="AAL79" s="31">
        <v>1.5734913013921298E-2</v>
      </c>
      <c r="AAM79" s="31">
        <v>-8.7538619979401506E-3</v>
      </c>
      <c r="AAN79" s="31">
        <v>-6.9032258047952405E-2</v>
      </c>
      <c r="AAO79" s="31">
        <v>2.1437578843421103E-2</v>
      </c>
      <c r="AAP79" s="31">
        <v>3.7350434925684101E-2</v>
      </c>
      <c r="AAQ79" s="31">
        <v>2.2857142853518902E-2</v>
      </c>
      <c r="AAS79" s="31">
        <v>4.28211587084475E-2</v>
      </c>
      <c r="AAT79" s="31">
        <v>3.58958068468955E-2</v>
      </c>
      <c r="AAV79" s="31">
        <v>-7.1111111103161692E-2</v>
      </c>
      <c r="AAX79" s="31">
        <v>9.2244619058739194E-2</v>
      </c>
      <c r="AAZ79" s="31">
        <v>1.29411764721192E-2</v>
      </c>
      <c r="ABC79" s="31">
        <v>-6.3888888889437903E-2</v>
      </c>
      <c r="ABD79" s="31">
        <v>-6.8622025460167602E-2</v>
      </c>
      <c r="ABE79" s="31">
        <v>8.1932773333524E-3</v>
      </c>
      <c r="ABG79" s="31">
        <v>4.0132200171581998E-2</v>
      </c>
      <c r="ABH79" s="31">
        <v>6.8278805113476407E-2</v>
      </c>
      <c r="ABI79" s="31">
        <v>3.18725100042849E-3</v>
      </c>
      <c r="ABJ79" s="31">
        <v>1.8241516895334001E-4</v>
      </c>
      <c r="ABK79" s="31">
        <v>3.7037037044338E-2</v>
      </c>
    </row>
    <row r="80" spans="1:739" x14ac:dyDescent="0.2">
      <c r="A80" s="29">
        <v>38899</v>
      </c>
      <c r="B80" s="31">
        <v>5.2529182876178207E-2</v>
      </c>
      <c r="C80" s="31">
        <v>-3.3766233766234603E-2</v>
      </c>
      <c r="E80" s="31">
        <v>-0.13554987213193401</v>
      </c>
      <c r="G80" s="31">
        <v>1.44341801179921E-2</v>
      </c>
      <c r="H80" s="31">
        <v>-5.1042810086671705E-2</v>
      </c>
      <c r="I80" s="31">
        <v>-9.2592592592594097E-3</v>
      </c>
      <c r="J80" s="31">
        <v>-0.28973607036464799</v>
      </c>
      <c r="K80" s="31">
        <v>0.11236066292246001</v>
      </c>
      <c r="L80" s="31">
        <v>1.6183986371993499E-2</v>
      </c>
      <c r="M80" s="31">
        <v>-9.9537037037037007E-2</v>
      </c>
      <c r="N80" s="31">
        <v>-2.5337441565313798E-2</v>
      </c>
      <c r="O80" s="31">
        <v>-2.5362318837767402E-2</v>
      </c>
      <c r="P80" s="31">
        <v>1.05157736442925E-2</v>
      </c>
      <c r="Q80" s="31">
        <v>2.7658045980266398E-2</v>
      </c>
      <c r="R80" s="31">
        <v>1.4990859227592702E-2</v>
      </c>
      <c r="S80" s="31">
        <v>4.80769230769185E-3</v>
      </c>
      <c r="T80" s="31">
        <v>-2.4868123587038601E-2</v>
      </c>
      <c r="U80" s="31">
        <v>2.3533806484317601E-2</v>
      </c>
      <c r="V80" s="31">
        <v>0.13129644922011799</v>
      </c>
      <c r="W80" s="31">
        <v>6.4439140817375701E-2</v>
      </c>
      <c r="X80" s="31">
        <v>4.5045045032970694E-2</v>
      </c>
      <c r="Y80" s="31">
        <v>-3.1700288184438402E-2</v>
      </c>
      <c r="Z80" s="31">
        <v>1.4014839241550201E-2</v>
      </c>
      <c r="AA80" s="31">
        <v>3.4436333940199002E-2</v>
      </c>
      <c r="AB80" s="31">
        <v>2.7169149855647001E-2</v>
      </c>
      <c r="AC80" s="31">
        <v>8.2343626286619093E-2</v>
      </c>
      <c r="AD80" s="31">
        <v>-2.76497695790794E-2</v>
      </c>
      <c r="AE80" s="31">
        <v>0.151710781161287</v>
      </c>
      <c r="AF80" s="31">
        <v>2.5157232729270802E-2</v>
      </c>
      <c r="AG80" s="31">
        <v>-3.3516988080951306E-2</v>
      </c>
      <c r="AH80" s="31">
        <v>-9.6818810782355307E-3</v>
      </c>
      <c r="AI80" s="31">
        <v>1.1784511791644201E-2</v>
      </c>
      <c r="AJ80" s="31">
        <v>1.84523809632244E-2</v>
      </c>
      <c r="AK80" s="31">
        <v>9.6079514080618794E-2</v>
      </c>
      <c r="AL80" s="31">
        <v>-4.4029850763667104E-2</v>
      </c>
      <c r="AM80" s="31">
        <v>5.2316890881913797E-2</v>
      </c>
      <c r="AN80" s="31">
        <v>-0.10135644309547401</v>
      </c>
      <c r="AO80" s="31">
        <v>9.977703455285919E-2</v>
      </c>
      <c r="AP80" s="31">
        <v>-1.2898845909263601E-2</v>
      </c>
      <c r="AQ80" s="31">
        <v>6.2607204124269095E-2</v>
      </c>
      <c r="AR80" s="31">
        <v>-7.0477682073825307E-2</v>
      </c>
      <c r="AS80" s="31">
        <v>6.3807083965039993E-2</v>
      </c>
      <c r="AT80" s="31">
        <v>-2.9628073142825898E-2</v>
      </c>
      <c r="AU80" s="31">
        <v>1.80180180194804E-2</v>
      </c>
      <c r="AV80" s="31">
        <v>4.3108036189462004E-2</v>
      </c>
      <c r="AW80" s="31">
        <v>-4.8985304408677106E-2</v>
      </c>
      <c r="AX80" s="31">
        <v>3.8866026523013603E-2</v>
      </c>
      <c r="AY80" s="31">
        <v>-3.5161744034931899E-2</v>
      </c>
      <c r="AZ80" s="31">
        <v>-3.2928942814637402E-2</v>
      </c>
      <c r="BA80" s="31">
        <v>3.7277147485657899E-2</v>
      </c>
      <c r="BB80" s="31">
        <v>6.12244898007877E-2</v>
      </c>
      <c r="BC80" s="31">
        <v>-1.2695312499015801E-2</v>
      </c>
      <c r="BD80" s="31">
        <v>1.59722222222227E-2</v>
      </c>
      <c r="BF80" s="31">
        <v>7.5839653376372799E-3</v>
      </c>
      <c r="BG80" s="31">
        <v>4.5078888053207998E-2</v>
      </c>
      <c r="BH80" s="31">
        <v>0.109401709409518</v>
      </c>
      <c r="BI80" s="31">
        <v>2.88386593834353E-2</v>
      </c>
      <c r="BJ80" s="31">
        <v>-6.3917975540364796E-2</v>
      </c>
      <c r="BK80" s="31">
        <v>3.2795997783622501E-2</v>
      </c>
      <c r="BL80" s="31">
        <v>6.4613526570048901E-2</v>
      </c>
      <c r="BM80" s="31">
        <v>4.4996642053348301E-2</v>
      </c>
      <c r="BN80" s="31">
        <v>4.6568627450981101E-2</v>
      </c>
      <c r="BO80" s="31">
        <v>7.5091682353739794E-2</v>
      </c>
      <c r="BP80" s="31">
        <v>-6.5000000002610497E-2</v>
      </c>
      <c r="BQ80" s="31">
        <v>-4.1584158419210898E-2</v>
      </c>
      <c r="BR80" s="31">
        <v>0.12890995262188101</v>
      </c>
      <c r="BS80" s="31">
        <v>-3.0927835051546403E-2</v>
      </c>
      <c r="BT80" s="31">
        <v>5.7492680330050401E-2</v>
      </c>
      <c r="BU80" s="31">
        <v>-5.9835452482808202E-3</v>
      </c>
      <c r="BV80" s="31">
        <v>2.5862068965516901E-2</v>
      </c>
      <c r="BW80" s="31">
        <v>4.9679487182268105E-2</v>
      </c>
      <c r="BX80" s="31">
        <v>-2.7611940288739999E-2</v>
      </c>
      <c r="BY80" s="31">
        <v>1.0526315812801501E-2</v>
      </c>
      <c r="BZ80" s="31">
        <v>1.4859017965286801E-2</v>
      </c>
      <c r="CA80" s="31">
        <v>0.10684273707473602</v>
      </c>
      <c r="CB80" s="31">
        <v>6.0532687662397708E-2</v>
      </c>
      <c r="CC80" s="31">
        <v>-3.2085561492091401E-2</v>
      </c>
      <c r="CD80" s="31">
        <v>9.0090090190091399E-3</v>
      </c>
      <c r="CE80" s="31">
        <v>-3.2481751824818203E-2</v>
      </c>
      <c r="CF80" s="31">
        <v>2.6363636363635902E-2</v>
      </c>
      <c r="CG80" s="31">
        <v>6.1000000004198099E-2</v>
      </c>
      <c r="CH80" s="31">
        <v>3.3206831119544103E-2</v>
      </c>
      <c r="CI80" s="31">
        <v>-1.6752102973983902E-2</v>
      </c>
      <c r="CJ80" s="31">
        <v>-1.5228426399364701E-2</v>
      </c>
      <c r="CK80" s="31">
        <v>1.1376564280701299E-2</v>
      </c>
      <c r="CL80" s="31">
        <v>7.3260073588743407E-3</v>
      </c>
      <c r="CM80" s="31">
        <v>3.1578947365361598E-2</v>
      </c>
      <c r="CN80" s="31">
        <v>5.95238095156276E-2</v>
      </c>
      <c r="CO80" s="31">
        <v>0.10519395134779799</v>
      </c>
      <c r="CP80" s="31">
        <v>6.4790575895253208E-2</v>
      </c>
      <c r="CQ80" s="31">
        <v>-1.22249388753056E-2</v>
      </c>
      <c r="CR80" s="31">
        <v>3.02670623096204E-2</v>
      </c>
      <c r="CS80" s="31">
        <v>9.7183098585519101E-2</v>
      </c>
      <c r="CT80" s="31">
        <v>1.0550996497096701E-2</v>
      </c>
      <c r="CU80" s="31">
        <v>2.3809523816263001E-2</v>
      </c>
      <c r="CV80" s="31">
        <v>-1.6172506738544801E-2</v>
      </c>
      <c r="CW80" s="31">
        <v>5.4101221645225003E-2</v>
      </c>
      <c r="CX80" s="31">
        <v>-5.9523809506888299E-2</v>
      </c>
      <c r="CY80" s="31">
        <v>-4.1218637978810001E-2</v>
      </c>
      <c r="CZ80" s="31">
        <v>2.5757575768902398E-2</v>
      </c>
      <c r="DA80" s="31">
        <v>4.3613707176184402E-2</v>
      </c>
      <c r="DB80" s="31">
        <v>9.7719869493375598E-3</v>
      </c>
      <c r="DC80" s="31">
        <v>8.0409356935169391E-3</v>
      </c>
      <c r="DD80" s="31">
        <v>-5.9144676970691598E-3</v>
      </c>
      <c r="DE80" s="31">
        <v>5.9463986599664703E-2</v>
      </c>
      <c r="DF80" s="31">
        <v>-2.0689655175844601E-2</v>
      </c>
      <c r="DG80" s="31">
        <v>6.0189412747759602E-2</v>
      </c>
      <c r="DH80" s="31">
        <v>1.5652173919323401E-2</v>
      </c>
      <c r="DI80" s="31">
        <v>-6.2050947092938E-2</v>
      </c>
      <c r="DJ80" s="31">
        <v>4.3189368793364401E-2</v>
      </c>
      <c r="DK80" s="31">
        <v>-7.8534031404958703E-3</v>
      </c>
      <c r="DL80" s="31">
        <v>6.0606060621433401E-2</v>
      </c>
      <c r="DM80" s="31">
        <v>5.2214798317247804E-2</v>
      </c>
      <c r="DN80" s="31">
        <v>8.5854456244568902E-2</v>
      </c>
      <c r="DO80" s="31">
        <v>-3.1189083840122801E-2</v>
      </c>
      <c r="DP80" s="31">
        <v>-2.68741159658871E-2</v>
      </c>
      <c r="DQ80" s="31">
        <v>4.0189125311079502E-2</v>
      </c>
      <c r="DR80" s="31">
        <v>9.4693028080991212E-2</v>
      </c>
      <c r="DS80" s="31">
        <v>-1.6005226191071399E-2</v>
      </c>
      <c r="DT80" s="31">
        <v>-4.11040233157878E-3</v>
      </c>
      <c r="DU80" s="31">
        <v>1.1914893616765501E-2</v>
      </c>
      <c r="DV80" s="31">
        <v>-6.2695924780055206E-3</v>
      </c>
      <c r="DW80" s="31">
        <v>7.8723404232206307E-2</v>
      </c>
      <c r="DX80" s="31">
        <v>3.4985422736993003E-2</v>
      </c>
      <c r="DY80" s="31">
        <v>2.5568181819864502E-2</v>
      </c>
      <c r="DZ80" s="31">
        <v>5.1259774120972601E-2</v>
      </c>
      <c r="EA80" s="31">
        <v>-0.10449767780621799</v>
      </c>
      <c r="EB80" s="31">
        <v>5.0166570921128299E-2</v>
      </c>
      <c r="EC80" s="31">
        <v>5.8125255857597098E-2</v>
      </c>
      <c r="ED80" s="31">
        <v>1.6469103825303498E-2</v>
      </c>
      <c r="EE80" s="31">
        <v>7.6347305389221604E-2</v>
      </c>
      <c r="EF80" s="31">
        <v>-1.0053619304847099E-2</v>
      </c>
      <c r="EG80" s="31">
        <v>-2.0661157013358501E-2</v>
      </c>
      <c r="EH80" s="31">
        <v>-1.62425553700762E-3</v>
      </c>
      <c r="EI80" s="31">
        <v>4.0734109214573204E-2</v>
      </c>
      <c r="EJ80" s="31">
        <v>-4.4425817267392899E-2</v>
      </c>
      <c r="EK80" s="31">
        <v>1.6686531604125102E-2</v>
      </c>
      <c r="EL80" s="31">
        <v>2.5080042697396301E-2</v>
      </c>
      <c r="EM80" s="31">
        <v>4.8433681418744004E-2</v>
      </c>
      <c r="EN80" s="31">
        <v>5.7186779420706206E-2</v>
      </c>
      <c r="EO80" s="31">
        <v>2.5224872917171601E-2</v>
      </c>
      <c r="EP80" s="31">
        <v>-4.6325200000000001E-12</v>
      </c>
      <c r="EQ80" s="31">
        <v>-4.6218487398557502E-2</v>
      </c>
      <c r="ER80" s="31">
        <v>1.9646365423031199E-2</v>
      </c>
      <c r="ES80" s="31">
        <v>-5.0130505811800605E-2</v>
      </c>
      <c r="ET80" s="31">
        <v>-2.6942355901219003E-2</v>
      </c>
      <c r="EU80" s="31">
        <v>-8.6546026447689196E-3</v>
      </c>
      <c r="EV80" s="31">
        <v>-2.0247469072499798E-2</v>
      </c>
      <c r="EW80" s="31">
        <v>1.8475750565569899E-2</v>
      </c>
      <c r="EX80" s="31">
        <v>8.2375568141220989E-2</v>
      </c>
      <c r="EY80" s="31">
        <v>1.6897081413210099E-2</v>
      </c>
      <c r="EZ80" s="31">
        <v>-3.3806626097314302E-2</v>
      </c>
      <c r="FA80" s="31">
        <v>2.19690805279944E-2</v>
      </c>
      <c r="FB80" s="31">
        <v>8.695652171051501E-3</v>
      </c>
      <c r="FC80" s="31">
        <v>3.5346097201767603E-2</v>
      </c>
      <c r="FD80" s="31">
        <v>-2.43902438982951E-2</v>
      </c>
      <c r="FE80" s="31">
        <v>5.7815126061675007E-2</v>
      </c>
      <c r="FF80" s="31">
        <v>7.7683615819208893E-2</v>
      </c>
      <c r="FG80" s="31">
        <v>-1.6859852458795399E-2</v>
      </c>
      <c r="FH80" s="31">
        <v>9.7087378448132994E-3</v>
      </c>
      <c r="FI80" s="31">
        <v>-5.7584584335341103E-2</v>
      </c>
      <c r="FJ80" s="31">
        <v>4.2980920748433703E-2</v>
      </c>
      <c r="FK80" s="31">
        <v>9.5496676396249498E-3</v>
      </c>
      <c r="FL80" s="31">
        <v>-4.0183696899809204E-2</v>
      </c>
      <c r="FM80" s="31">
        <v>5.5584415550136601E-2</v>
      </c>
      <c r="FN80" s="31">
        <v>-7.937806873977081E-2</v>
      </c>
      <c r="FO80" s="31">
        <v>-1.3650720690164301E-2</v>
      </c>
      <c r="FP80" s="31">
        <v>4.1771514845700103E-2</v>
      </c>
      <c r="FQ80" s="31">
        <v>4.9418604651156904E-2</v>
      </c>
      <c r="FR80" s="31">
        <v>3.4168564905911102E-2</v>
      </c>
      <c r="FS80" s="31">
        <v>1.4111006608268799E-2</v>
      </c>
      <c r="FT80" s="31">
        <v>-1.0921799899137502E-2</v>
      </c>
      <c r="FU80" s="31">
        <v>-2.3006955582426301E-2</v>
      </c>
      <c r="FV80" s="31">
        <v>6.6724436741767909E-2</v>
      </c>
      <c r="FW80" s="31">
        <v>-0.105170387768262</v>
      </c>
      <c r="FX80" s="31">
        <v>9.5844059628633609E-3</v>
      </c>
      <c r="FY80" s="31">
        <v>-2.8634361226579998E-2</v>
      </c>
      <c r="FZ80" s="31">
        <v>3.6635871338199801E-3</v>
      </c>
      <c r="GA80" s="31">
        <v>-3.5778175152133603E-3</v>
      </c>
      <c r="GB80" s="31">
        <v>3.4562211972446501E-2</v>
      </c>
      <c r="GC80" s="31">
        <v>-7.5381679394608408E-2</v>
      </c>
      <c r="GD80" s="31">
        <v>4.3459365510643208E-2</v>
      </c>
      <c r="GE80" s="31">
        <v>5.9351847604353705E-2</v>
      </c>
      <c r="GF80" s="31">
        <v>0.11040723980684901</v>
      </c>
      <c r="GG80" s="31">
        <v>4.1880341882675004E-2</v>
      </c>
      <c r="GH80" s="31">
        <v>6.3366336637955295E-2</v>
      </c>
      <c r="GI80" s="31">
        <v>-0.102499999995964</v>
      </c>
      <c r="GJ80" s="31">
        <v>-1.2414649278951299E-2</v>
      </c>
      <c r="GK80" s="31">
        <v>-2.32459400948818E-2</v>
      </c>
      <c r="GL80" s="31">
        <v>-2.0210896312040399E-2</v>
      </c>
      <c r="GM80" s="31">
        <v>3.8528896672503699E-2</v>
      </c>
      <c r="GN80" s="31">
        <v>-2.1978021997791499E-2</v>
      </c>
      <c r="GO80" s="31">
        <v>-1.9430000000000002E-14</v>
      </c>
      <c r="GP80" s="31">
        <v>1.8036072135777098E-2</v>
      </c>
      <c r="GQ80" s="31">
        <v>-8.92857139737613E-3</v>
      </c>
      <c r="GR80" s="31">
        <v>2.5070464320065902E-2</v>
      </c>
      <c r="GS80" s="31">
        <v>5.2221356186832296E-2</v>
      </c>
      <c r="GT80" s="31">
        <v>2.2000000000000002E-16</v>
      </c>
      <c r="GU80" s="31">
        <v>5.24250614607253E-2</v>
      </c>
      <c r="GV80" s="31">
        <v>7.3177518086163393E-2</v>
      </c>
      <c r="GW80" s="31">
        <v>4.9147442309144702E-2</v>
      </c>
      <c r="GX80" s="31">
        <v>7.6645626690712296E-3</v>
      </c>
      <c r="GY80" s="31">
        <v>5.2626657574183604E-2</v>
      </c>
      <c r="GZ80" s="31">
        <v>4.6078177582190599E-2</v>
      </c>
      <c r="HA80" s="31">
        <v>6.7509730756727407E-2</v>
      </c>
      <c r="HB80" s="31">
        <v>-5.0825921199520998E-3</v>
      </c>
      <c r="HC80" s="31">
        <v>3.7426132638748603E-2</v>
      </c>
      <c r="HD80" s="31">
        <v>-1.2269938652866701E-2</v>
      </c>
      <c r="HE80" s="31">
        <v>4.0071237713774598E-3</v>
      </c>
      <c r="HF80" s="31">
        <v>-3.8155802882903503E-2</v>
      </c>
      <c r="HG80" s="31">
        <v>5.9471365638676305E-2</v>
      </c>
      <c r="HH80" s="31">
        <v>-4.3717616557530396E-3</v>
      </c>
      <c r="HI80" s="31">
        <v>2.2997620936565204E-2</v>
      </c>
      <c r="HJ80" s="31">
        <v>7.1707953079331602E-2</v>
      </c>
      <c r="HK80" s="31">
        <v>-7.2321034837571699E-2</v>
      </c>
      <c r="HL80" s="31">
        <v>4.1118421038428998E-2</v>
      </c>
      <c r="HM80" s="31">
        <v>-1.9854401078765901E-2</v>
      </c>
      <c r="HN80" s="31">
        <v>3.4634414512411602E-2</v>
      </c>
      <c r="HO80" s="31">
        <v>3.3994334281045403E-2</v>
      </c>
      <c r="HP80" s="31">
        <v>-0.13169696970209502</v>
      </c>
      <c r="HQ80" s="31">
        <v>3.4985422759156802E-2</v>
      </c>
      <c r="HR80" s="31">
        <v>-3.2878628891221E-2</v>
      </c>
      <c r="HS80" s="31">
        <v>2.0493956901103602E-2</v>
      </c>
      <c r="HT80" s="31">
        <v>-2.4246395823147502E-2</v>
      </c>
      <c r="HU80" s="31">
        <v>-6.1460592933938803E-2</v>
      </c>
      <c r="HV80" s="31">
        <v>-3.0955585450441601E-2</v>
      </c>
      <c r="HW80" s="31">
        <v>6.2288422493850699E-2</v>
      </c>
      <c r="HX80" s="31">
        <v>1.5318627402571799E-3</v>
      </c>
      <c r="HY80" s="31">
        <v>5.5891238670785902E-2</v>
      </c>
      <c r="HZ80" s="31">
        <v>-2.5883838359842398E-2</v>
      </c>
      <c r="IA80" s="31">
        <v>8.3621969339876798E-2</v>
      </c>
      <c r="IB80" s="31">
        <v>1.3530927803828202E-2</v>
      </c>
      <c r="IC80" s="31">
        <v>5.01302083221749E-2</v>
      </c>
      <c r="IE80" s="31">
        <v>0.11746987951807199</v>
      </c>
      <c r="IF80" s="31">
        <v>-7.8787878797995203E-2</v>
      </c>
      <c r="IK80" s="31">
        <v>8.0645161542318693E-3</v>
      </c>
      <c r="IL80" s="31">
        <v>-4.6189376443418403E-2</v>
      </c>
      <c r="IM80" s="31">
        <v>0.150688360435105</v>
      </c>
      <c r="IN80" s="31">
        <v>-1.07671601642234E-3</v>
      </c>
      <c r="IO80" s="31">
        <v>2.53807106632555E-2</v>
      </c>
      <c r="IP80" s="31">
        <v>-1.25391849529779E-2</v>
      </c>
      <c r="IQ80" s="31">
        <v>1.05853051058533E-2</v>
      </c>
      <c r="IS80" s="31">
        <v>6.1772151911218903E-2</v>
      </c>
      <c r="IU80" s="31">
        <v>-2.6430976436792004E-2</v>
      </c>
      <c r="IX80" s="31">
        <v>2.8340080978782801E-2</v>
      </c>
      <c r="IY80" s="31">
        <v>5.2738336719866406E-2</v>
      </c>
      <c r="IZ80" s="31">
        <v>7.1808510507522802E-3</v>
      </c>
      <c r="JC80" s="31">
        <v>3.3644859803446198E-2</v>
      </c>
      <c r="JD80" s="31">
        <v>-0.103815439238194</v>
      </c>
      <c r="JF80" s="31">
        <v>-5.1245210735500903E-2</v>
      </c>
      <c r="JH80" s="31">
        <v>4.2355371901973103E-2</v>
      </c>
      <c r="JI80" s="31">
        <v>8.3164976454570601E-3</v>
      </c>
      <c r="JJ80" s="31">
        <v>5.2910052899754999E-3</v>
      </c>
      <c r="JK80" s="31">
        <v>3.0688622756244798E-2</v>
      </c>
      <c r="JM80" s="31">
        <v>-2.74725274725275E-2</v>
      </c>
      <c r="JN80" s="31">
        <v>3.5971223017236702E-2</v>
      </c>
      <c r="JO80" s="31">
        <v>6.0975609746747796E-2</v>
      </c>
      <c r="JP80" s="31">
        <v>7.9312623925975601E-3</v>
      </c>
      <c r="JQ80" s="31">
        <v>-0.156435643556468</v>
      </c>
      <c r="JS80" s="31">
        <v>-0.227272727278752</v>
      </c>
      <c r="JU80" s="31">
        <v>-3.4816089461952103E-2</v>
      </c>
      <c r="JV80" s="31">
        <v>-5.1913435291426301E-2</v>
      </c>
      <c r="JW80" s="31">
        <v>0.20888888888391999</v>
      </c>
      <c r="JX80" s="31">
        <v>8.76306497747548E-3</v>
      </c>
      <c r="JY80" s="31">
        <v>3.64188163950789E-2</v>
      </c>
      <c r="KA80" s="31">
        <v>-4.0816326537779703E-2</v>
      </c>
      <c r="KB80" s="31">
        <v>4.5685279187817306E-2</v>
      </c>
      <c r="KD80" s="31">
        <v>4.0096230874682197E-3</v>
      </c>
      <c r="KE80" s="31">
        <v>-7.3773749902269994E-2</v>
      </c>
      <c r="KF80" s="31">
        <v>0.10975708179832001</v>
      </c>
      <c r="KG80" s="31">
        <v>-3.8910505770731701E-3</v>
      </c>
      <c r="KH80" s="31">
        <v>-7.3529411896394708E-3</v>
      </c>
      <c r="KI80" s="31">
        <v>3.5693387953539497E-2</v>
      </c>
      <c r="KJ80" s="31">
        <v>-3.79746835401387E-2</v>
      </c>
      <c r="KK80" s="31">
        <v>4.0623864445932502E-2</v>
      </c>
      <c r="KM80" s="31">
        <v>-7.3170731688135607E-2</v>
      </c>
      <c r="KN80" s="31">
        <v>2.29288766811711E-2</v>
      </c>
      <c r="KO80" s="31">
        <v>-9.727626458738399E-2</v>
      </c>
      <c r="KP80" s="31">
        <v>1.7449664425911199E-2</v>
      </c>
      <c r="KR80" s="31">
        <v>-1.4999999978432901E-2</v>
      </c>
      <c r="KT80" s="31">
        <v>-2.2848438632312403E-3</v>
      </c>
      <c r="KV80" s="31">
        <v>-4.6169989490525296E-2</v>
      </c>
      <c r="KW80" s="31">
        <v>5.7080501161482805E-2</v>
      </c>
      <c r="KZ80" s="31">
        <v>5.2091254739831803E-2</v>
      </c>
      <c r="LA80" s="31">
        <v>-3.5799522570974002E-3</v>
      </c>
      <c r="LB80" s="31">
        <v>-2.9377880184331601E-2</v>
      </c>
      <c r="LC80" s="31">
        <v>-4.9327354257590106E-2</v>
      </c>
      <c r="LD80" s="31">
        <v>5.1181102362204405E-2</v>
      </c>
      <c r="LE80" s="31">
        <v>9.8550724637678205E-3</v>
      </c>
      <c r="LF80" s="31">
        <v>-6.8336768686853108E-2</v>
      </c>
      <c r="LH80" s="31">
        <v>7.6023391814746197E-2</v>
      </c>
      <c r="LI80" s="31">
        <v>6.0240963635913606E-3</v>
      </c>
      <c r="LJ80" s="31">
        <v>1.6806722693433401E-2</v>
      </c>
      <c r="LL80" s="31">
        <v>-2.2170747843835298E-2</v>
      </c>
      <c r="LQ80" s="31">
        <v>2.8336380253341804E-2</v>
      </c>
      <c r="LR80" s="31">
        <v>-3.5036496352045803E-2</v>
      </c>
      <c r="LS80" s="31">
        <v>-3.2301480502204501E-2</v>
      </c>
      <c r="LT80" s="31">
        <v>-0.194483734093853</v>
      </c>
      <c r="LV80" s="31">
        <v>6.8181818153535897E-2</v>
      </c>
      <c r="LW80" s="31">
        <v>-7.1363052626274501E-2</v>
      </c>
      <c r="LX80" s="31">
        <v>-4.63062560876977E-2</v>
      </c>
      <c r="LY80" s="31">
        <v>9.4378367225978796E-2</v>
      </c>
      <c r="LZ80" s="31">
        <v>9.4670406780070805E-3</v>
      </c>
      <c r="MA80" s="31">
        <v>6.9877713838142298E-3</v>
      </c>
      <c r="MB80" s="31">
        <v>-2.3148148137315899E-2</v>
      </c>
      <c r="MC80" s="31">
        <v>-9.7201767054193606E-3</v>
      </c>
      <c r="ME80" s="31">
        <v>6.15613266476236E-2</v>
      </c>
      <c r="MI80" s="31">
        <v>-6.5870430694128304E-2</v>
      </c>
      <c r="MK80" s="31">
        <v>1.42405063231972E-2</v>
      </c>
      <c r="ML80" s="31">
        <v>2.5089605721867501E-2</v>
      </c>
      <c r="MO80" s="31">
        <v>1.9282684142430302E-2</v>
      </c>
      <c r="MQ80" s="31">
        <v>0.126102229551598</v>
      </c>
      <c r="MR80" s="31">
        <v>0.14339622640963101</v>
      </c>
      <c r="MS80" s="31">
        <v>2.73122284295471E-2</v>
      </c>
      <c r="MU80" s="31">
        <v>5.0943396247126203E-2</v>
      </c>
      <c r="MV80" s="31">
        <v>0.118421052629503</v>
      </c>
      <c r="MY80" s="31">
        <v>-4.9974500000000003E-12</v>
      </c>
      <c r="MZ80" s="31">
        <v>-5.2517985628162095E-2</v>
      </c>
      <c r="NC80" s="31">
        <v>2.02247191236333E-2</v>
      </c>
      <c r="NE80" s="31">
        <v>0.158940397350993</v>
      </c>
      <c r="NH80" s="31">
        <v>-1.96078431556003E-2</v>
      </c>
      <c r="NJ80" s="31">
        <v>-5.9534883719938203E-2</v>
      </c>
      <c r="NK80" s="31">
        <v>5.7471264488000396E-3</v>
      </c>
      <c r="NL80" s="31">
        <v>-4.7669491526775007E-2</v>
      </c>
      <c r="NM80" s="31">
        <v>7.1593533492581893E-2</v>
      </c>
      <c r="NN80" s="31">
        <v>9.9627945414960506E-2</v>
      </c>
      <c r="NO80" s="31">
        <v>-8.6261980830670701E-2</v>
      </c>
      <c r="NQ80" s="31">
        <v>1.0385756691177802E-2</v>
      </c>
      <c r="NV80" s="31">
        <v>-5.0226830855828498E-2</v>
      </c>
      <c r="NW80" s="31">
        <v>1.4326647564238499E-2</v>
      </c>
      <c r="NX80" s="31">
        <v>2.5469168903969001E-2</v>
      </c>
      <c r="NY80" s="31">
        <v>-0.152631578947313</v>
      </c>
      <c r="NZ80" s="31">
        <v>0.21153846155352601</v>
      </c>
      <c r="OA80" s="31">
        <v>5.9322033904754705E-2</v>
      </c>
      <c r="OG80" s="31">
        <v>-5.0000000008271199E-2</v>
      </c>
      <c r="OH80" s="31">
        <v>-1.35658914722695E-2</v>
      </c>
      <c r="OI80" s="31">
        <v>-4.8351648337863401E-2</v>
      </c>
      <c r="OK80" s="31">
        <v>-1.4285714285714299E-2</v>
      </c>
      <c r="OL80" s="31">
        <v>-7.8651685397644402E-2</v>
      </c>
      <c r="OM80" s="31">
        <v>7.93846153708999E-2</v>
      </c>
      <c r="ON80" s="31">
        <v>-0.11299435028248601</v>
      </c>
      <c r="OP80" s="31">
        <v>0.22058018610536201</v>
      </c>
      <c r="OQ80" s="31">
        <v>8.5056704448575007E-2</v>
      </c>
      <c r="OS80" s="31">
        <v>-4.49438204683028E-3</v>
      </c>
      <c r="OU80" s="31">
        <v>0.13137254901960799</v>
      </c>
      <c r="OV80" s="31">
        <v>-0.11415525112941201</v>
      </c>
      <c r="OW80" s="31">
        <v>-1.3169446892397201E-2</v>
      </c>
      <c r="OY80" s="31">
        <v>-5.0632911383188997E-2</v>
      </c>
      <c r="PA80" s="31">
        <v>0.10439594032770901</v>
      </c>
      <c r="PB80" s="31">
        <v>0.12994350280075301</v>
      </c>
      <c r="PC80" s="31">
        <v>1.1014492755823301E-2</v>
      </c>
      <c r="PD80" s="31">
        <v>2.72277228017084E-2</v>
      </c>
      <c r="PE80" s="31">
        <v>-6.2972292191435297E-2</v>
      </c>
      <c r="PF80" s="31">
        <v>2.6455026660594499E-3</v>
      </c>
      <c r="PH80" s="31">
        <v>2.1838952938793899E-2</v>
      </c>
      <c r="PI80" s="31">
        <v>-8.3553675288592796E-2</v>
      </c>
      <c r="PJ80" s="31">
        <v>-1.1764705868114701E-3</v>
      </c>
      <c r="PL80" s="31">
        <v>9.9009900964102098E-3</v>
      </c>
      <c r="PM80" s="31">
        <v>4.1219036075097496E-3</v>
      </c>
      <c r="PN80" s="31">
        <v>-0.15740740740740802</v>
      </c>
      <c r="PO80" s="31">
        <v>-0.106628242094957</v>
      </c>
      <c r="PP80" s="31">
        <v>-5.6155507563164599E-2</v>
      </c>
      <c r="PQ80" s="31">
        <v>4.5563549154788302E-2</v>
      </c>
      <c r="PR80" s="31">
        <v>5.2903225806451903E-2</v>
      </c>
      <c r="PT80" s="31">
        <v>-1.9201228956893198E-3</v>
      </c>
      <c r="PV80" s="31">
        <v>5.8419244002628802E-2</v>
      </c>
      <c r="PW80" s="31">
        <v>1.0237659944019499E-2</v>
      </c>
      <c r="PX80" s="31">
        <v>-4.4230055884287899E-3</v>
      </c>
      <c r="PY80" s="31">
        <v>1.4296463518183001E-2</v>
      </c>
      <c r="QA80" s="31">
        <v>-8.01526717557247E-2</v>
      </c>
      <c r="QB80" s="31">
        <v>8.6956521724791194E-2</v>
      </c>
      <c r="QC80" s="31">
        <v>0.10636363636769501</v>
      </c>
      <c r="QD80" s="31">
        <v>4.8211508552262694E-2</v>
      </c>
      <c r="QE80" s="31">
        <v>-0.10375000000000001</v>
      </c>
      <c r="QF80" s="31">
        <v>0.23880597016216001</v>
      </c>
      <c r="QG80" s="31">
        <v>6.38297872073499E-2</v>
      </c>
      <c r="QI80" s="31">
        <v>-0.140969162989736</v>
      </c>
      <c r="QK80" s="31">
        <v>2.8513238296630401E-2</v>
      </c>
      <c r="QM80" s="31">
        <v>0.29779411766807201</v>
      </c>
      <c r="QQ80" s="31">
        <v>1.244849E-11</v>
      </c>
      <c r="QR80" s="31">
        <v>-4.2536736258952601E-2</v>
      </c>
      <c r="QS80" s="31">
        <v>3.5184183575263497E-2</v>
      </c>
      <c r="QT80" s="31">
        <v>6.0422960988684203E-3</v>
      </c>
      <c r="QW80" s="31">
        <v>-3.54243542449263E-2</v>
      </c>
      <c r="QX80" s="31">
        <v>6.9230758950554694E-2</v>
      </c>
      <c r="QY80" s="31">
        <v>4.11985018985601E-2</v>
      </c>
      <c r="RB80" s="31">
        <v>7.4626865679012597E-2</v>
      </c>
      <c r="RC80" s="31">
        <v>0.153398058252427</v>
      </c>
      <c r="RD80" s="31">
        <v>6.48582976983159E-2</v>
      </c>
      <c r="RF80" s="31">
        <v>-3.1055900619437402E-2</v>
      </c>
      <c r="RI80" s="31">
        <v>-2.12499999892048E-2</v>
      </c>
      <c r="RJ80" s="31">
        <v>1.8664047151277098E-2</v>
      </c>
      <c r="RN80" s="31">
        <v>-0.14900527812039799</v>
      </c>
      <c r="RP80" s="31">
        <v>-5.1886792441954301E-2</v>
      </c>
      <c r="RR80" s="31">
        <v>6.0952380965450602E-2</v>
      </c>
      <c r="RS80" s="31">
        <v>8.796992480852589E-2</v>
      </c>
      <c r="RU80" s="31">
        <v>-7.9234070670021195E-3</v>
      </c>
      <c r="RV80" s="31">
        <v>6.5811193148895594E-2</v>
      </c>
      <c r="RW80" s="31">
        <v>-3.6885245909066805E-2</v>
      </c>
      <c r="RY80" s="31">
        <v>-2.1116504854369299E-2</v>
      </c>
      <c r="SA80" s="31">
        <v>1.7259978415053803E-2</v>
      </c>
      <c r="SB80" s="31">
        <v>1.21951219512186E-2</v>
      </c>
      <c r="SD80" s="31">
        <v>-3.6923076920689503E-2</v>
      </c>
      <c r="SE80" s="31">
        <v>8.759124087622959E-2</v>
      </c>
      <c r="SF80" s="31">
        <v>4.3150684934334604E-2</v>
      </c>
      <c r="SG80" s="31">
        <v>8.3333333173765105E-3</v>
      </c>
      <c r="SK80" s="31">
        <v>7.5892857150606993E-2</v>
      </c>
      <c r="SN80" s="31">
        <v>1.82648401643342E-2</v>
      </c>
      <c r="SQ80" s="31">
        <v>5.7339449550910509E-3</v>
      </c>
      <c r="SR80" s="31">
        <v>5.3248136324224307E-3</v>
      </c>
      <c r="SS80" s="31">
        <v>4.3661971828790905E-2</v>
      </c>
      <c r="ST80" s="31">
        <v>6.4165844022285395E-2</v>
      </c>
      <c r="SV80" s="31">
        <v>0</v>
      </c>
      <c r="SW80" s="31">
        <v>-5.2358607039111507E-2</v>
      </c>
      <c r="SX80" s="31">
        <v>1.00100100100087E-3</v>
      </c>
      <c r="SY80" s="31">
        <v>1.9796188948639801E-3</v>
      </c>
      <c r="SZ80" s="31">
        <v>1.18343195349087E-2</v>
      </c>
      <c r="TA80" s="31">
        <v>2.6899798251514002E-3</v>
      </c>
      <c r="TE80" s="31">
        <v>-0.17605633803064499</v>
      </c>
      <c r="TG80" s="31">
        <v>2.0338983053705101E-2</v>
      </c>
      <c r="TI80" s="31">
        <v>2.7976190468921698E-2</v>
      </c>
      <c r="TJ80" s="31">
        <v>1.20689655117727E-2</v>
      </c>
      <c r="TK80" s="31">
        <v>3.7500000000000103E-2</v>
      </c>
      <c r="TM80" s="31">
        <v>5.0505050508992108E-2</v>
      </c>
      <c r="TN80" s="31">
        <v>0.11879687034017102</v>
      </c>
      <c r="TP80" s="31">
        <v>-6.9048333902154207E-3</v>
      </c>
      <c r="TQ80" s="31">
        <v>1.1643835632271001E-2</v>
      </c>
      <c r="TR80" s="31">
        <v>-3.3962264150943201E-2</v>
      </c>
      <c r="TU80" s="31">
        <v>3.71354817786822E-2</v>
      </c>
      <c r="TV80" s="31">
        <v>-1.07526881853759E-2</v>
      </c>
      <c r="TW80" s="31">
        <v>3.8961038973465797E-2</v>
      </c>
      <c r="TX80" s="31">
        <v>0.14659723727724799</v>
      </c>
      <c r="TY80" s="31">
        <v>-1.17924528253401E-2</v>
      </c>
      <c r="TZ80" s="31">
        <v>-9.1314031202007109E-2</v>
      </c>
      <c r="UA80" s="31">
        <v>2.2000000000000002E-16</v>
      </c>
      <c r="UB80" s="31">
        <v>6.7114093959730302E-3</v>
      </c>
      <c r="UC80" s="31">
        <v>2.2151898718607298E-2</v>
      </c>
      <c r="UD80" s="31">
        <v>-2.3929471032746001E-2</v>
      </c>
      <c r="UG80" s="31">
        <v>5.6201550386683306E-2</v>
      </c>
      <c r="UH80" s="31">
        <v>5.9322033891750801E-2</v>
      </c>
      <c r="UI80" s="31">
        <v>-1.25000000040734E-2</v>
      </c>
      <c r="UL80" s="31">
        <v>-2.41625929358271E-2</v>
      </c>
      <c r="UN80" s="31">
        <v>-0.12222222224141101</v>
      </c>
      <c r="US80" s="31">
        <v>-1.6406891047678902E-3</v>
      </c>
      <c r="UU80" s="31">
        <v>-1.80787911335798E-2</v>
      </c>
      <c r="UW80" s="31">
        <v>5.9808612650735999E-4</v>
      </c>
      <c r="UX80" s="31">
        <v>6.0043330235251401E-2</v>
      </c>
      <c r="UY80" s="31">
        <v>-1.6879374248656001E-2</v>
      </c>
      <c r="VA80" s="31">
        <v>5.6126482207611503E-2</v>
      </c>
      <c r="VB80" s="31">
        <v>6.97431302409071E-2</v>
      </c>
      <c r="VC80" s="31">
        <v>0.13402061855888101</v>
      </c>
      <c r="VE80" s="31">
        <v>-2.1739130434782702E-2</v>
      </c>
      <c r="VF80" s="31">
        <v>4.7619047545426306E-3</v>
      </c>
      <c r="VH80" s="31">
        <v>-0.104010025062657</v>
      </c>
      <c r="VJ80" s="31">
        <v>9.5127610214026603E-2</v>
      </c>
      <c r="VN80" s="31">
        <v>-5.5719436192955794E-3</v>
      </c>
      <c r="VO80" s="31">
        <v>-0.16416834743460298</v>
      </c>
      <c r="VP80" s="31">
        <v>-5.7750759888597701E-2</v>
      </c>
      <c r="VS80" s="31">
        <v>1.2442969953268001E-3</v>
      </c>
      <c r="VT80" s="31">
        <v>6.924315619967851E-2</v>
      </c>
      <c r="VV80" s="31">
        <v>-2.2000000000000002E-16</v>
      </c>
      <c r="VW80" s="31">
        <v>1.4938488566778901E-2</v>
      </c>
      <c r="VY80" s="31">
        <v>3.0927835044571E-2</v>
      </c>
      <c r="VZ80" s="31">
        <v>-1.5665796333172798E-2</v>
      </c>
      <c r="WA80" s="31">
        <v>1.74418604645106E-2</v>
      </c>
      <c r="WB80" s="31">
        <v>0.10468319563131599</v>
      </c>
      <c r="WE80" s="31">
        <v>7.5888051668460105E-2</v>
      </c>
      <c r="WF80" s="31">
        <v>2.2727272724504501E-2</v>
      </c>
      <c r="WG80" s="31">
        <v>-4.7821466860513704E-3</v>
      </c>
      <c r="WK80" s="31">
        <v>-7.10998E-12</v>
      </c>
      <c r="WL80" s="31">
        <v>2.9411764673673998E-2</v>
      </c>
      <c r="WN80" s="31">
        <v>-4.3275632494751907E-2</v>
      </c>
      <c r="WO80" s="31">
        <v>-7.17391304440477E-2</v>
      </c>
      <c r="WR80" s="31">
        <v>3.8251366127091797E-2</v>
      </c>
      <c r="WS80" s="31">
        <v>1.01180438662163E-2</v>
      </c>
      <c r="WT80" s="31">
        <v>2.96875000194026E-2</v>
      </c>
      <c r="WU80" s="31">
        <v>7.4000000005135999E-2</v>
      </c>
      <c r="WV80" s="31">
        <v>5.8224159947762005E-4</v>
      </c>
      <c r="WW80" s="31">
        <v>5.9880239520957897E-2</v>
      </c>
      <c r="WX80" s="31">
        <v>-0.27817258883353402</v>
      </c>
      <c r="WY80" s="31">
        <v>8.89872173185806E-2</v>
      </c>
      <c r="WZ80" s="31">
        <v>-1.3485901099697599E-2</v>
      </c>
      <c r="XA80" s="31">
        <v>-1.5067805123050201E-3</v>
      </c>
      <c r="XB80" s="31">
        <v>-5.5162659112271507E-2</v>
      </c>
      <c r="XC80" s="31">
        <v>2.9411764727269103E-2</v>
      </c>
      <c r="XD80" s="31">
        <v>0.11104433760683699</v>
      </c>
      <c r="XF80" s="31">
        <v>-8.1967213233731205E-3</v>
      </c>
      <c r="XG80" s="31">
        <v>1.5913757693194499E-2</v>
      </c>
      <c r="XI80" s="31">
        <v>-5.4535920293654505E-2</v>
      </c>
      <c r="XL80" s="31">
        <v>5.4585152838433409E-3</v>
      </c>
      <c r="XM80" s="31">
        <v>8.5219707057257413E-2</v>
      </c>
      <c r="XN80" s="31">
        <v>2.0689655178063999E-2</v>
      </c>
      <c r="XO80" s="31">
        <v>1.8496570959899601E-2</v>
      </c>
      <c r="XP80" s="31">
        <v>2.07952087838967E-2</v>
      </c>
      <c r="XQ80" s="31">
        <v>-6.9157751996189107E-2</v>
      </c>
      <c r="XR80" s="31">
        <v>2.97741272893981E-2</v>
      </c>
      <c r="XS80" s="31">
        <v>3.5508637235271298E-2</v>
      </c>
      <c r="XT80" s="31">
        <v>9.0566037734186408E-2</v>
      </c>
      <c r="XU80" s="31">
        <v>0.10817941951890701</v>
      </c>
      <c r="XV80" s="31">
        <v>1.35135135000735E-2</v>
      </c>
      <c r="XW80" s="31">
        <v>4.9773755660905701E-2</v>
      </c>
      <c r="XX80" s="31">
        <v>0.12770338278763999</v>
      </c>
      <c r="XZ80" s="31">
        <v>6.9501747729345101E-2</v>
      </c>
      <c r="YC80" s="31">
        <v>9.5173627470808403E-2</v>
      </c>
      <c r="YD80" s="31">
        <v>2.6262626262626002E-2</v>
      </c>
      <c r="YE80" s="31">
        <v>-8.7553133678465289E-2</v>
      </c>
      <c r="YG80" s="31">
        <v>8.9494163424124404E-2</v>
      </c>
      <c r="YH80" s="31">
        <v>-0.173604960136857</v>
      </c>
      <c r="YK80" s="31">
        <v>-2.3847376786414E-2</v>
      </c>
      <c r="YN80" s="31">
        <v>-8.6956521518382103E-3</v>
      </c>
      <c r="YP80" s="31">
        <v>1.07843137153676E-2</v>
      </c>
      <c r="YQ80" s="31">
        <v>-9.0909090911730911E-2</v>
      </c>
      <c r="YS80" s="31">
        <v>8.63930885514619E-3</v>
      </c>
      <c r="YT80" s="31">
        <v>3.5714285711199396E-2</v>
      </c>
      <c r="YU80" s="31">
        <v>-9.040000001507989E-2</v>
      </c>
      <c r="YV80" s="31">
        <v>-5.3105518459414204E-3</v>
      </c>
      <c r="YW80" s="31">
        <v>-3.69822485074996E-2</v>
      </c>
      <c r="YX80" s="31">
        <v>-4.5090180360719502E-3</v>
      </c>
      <c r="YY80" s="31">
        <v>-7.3493385587914406E-2</v>
      </c>
      <c r="ZA80" s="31">
        <v>2.2522522619972101E-3</v>
      </c>
      <c r="ZC80" s="31">
        <v>-8.5271317829457904E-2</v>
      </c>
      <c r="ZD80" s="31">
        <v>-1.4896373052586001E-2</v>
      </c>
      <c r="ZF80" s="31">
        <v>-5.0898203591299603E-2</v>
      </c>
      <c r="ZH80" s="31">
        <v>4.4943820216385905E-2</v>
      </c>
      <c r="ZJ80" s="31">
        <v>2.5032938087047998E-2</v>
      </c>
      <c r="ZK80" s="31">
        <v>8.9686098649383497E-2</v>
      </c>
      <c r="ZL80" s="31">
        <v>4.2797591455994405E-2</v>
      </c>
      <c r="ZM80" s="31">
        <v>-4.8526863090547406E-2</v>
      </c>
      <c r="ZN80" s="31">
        <v>-7.6569678407348799E-3</v>
      </c>
      <c r="ZO80" s="31">
        <v>4.6153846170458895E-2</v>
      </c>
      <c r="ZQ80" s="31">
        <v>3.9714058839373E-3</v>
      </c>
      <c r="ZR80" s="31">
        <v>1.9372693726937201E-2</v>
      </c>
      <c r="ZS80" s="31">
        <v>-5.1627384975558903E-2</v>
      </c>
      <c r="ZV80" s="31">
        <v>-6.3147973624051709E-2</v>
      </c>
      <c r="ZW80" s="31">
        <v>-4.8516900434017504E-2</v>
      </c>
      <c r="ZX80" s="31">
        <v>-2.3717328172348503E-2</v>
      </c>
      <c r="ZY80" s="31">
        <v>0.11928251120764401</v>
      </c>
      <c r="ZZ80" s="31">
        <v>7.1428571416926698E-2</v>
      </c>
      <c r="AAB80" s="31">
        <v>0.10687022900863299</v>
      </c>
      <c r="AAC80" s="31">
        <v>4.9200492193817204E-3</v>
      </c>
      <c r="AAD80" s="31">
        <v>1.6082711090484002E-2</v>
      </c>
      <c r="AAE80" s="31">
        <v>1.7430600387346801E-2</v>
      </c>
      <c r="AAF80" s="31">
        <v>4.1402939834401797E-2</v>
      </c>
      <c r="AAG80" s="31">
        <v>2.2421524690573201E-2</v>
      </c>
      <c r="AAI80" s="31">
        <v>4.2402826917520295E-3</v>
      </c>
      <c r="AAJ80" s="31">
        <v>-4.0983606567355196E-2</v>
      </c>
      <c r="AAK80" s="31">
        <v>9.0618336647325711E-3</v>
      </c>
      <c r="AAL80" s="31">
        <v>-1.0388190252519101E-2</v>
      </c>
      <c r="AAM80" s="31">
        <v>2.1298701298702302E-2</v>
      </c>
      <c r="AAN80" s="31">
        <v>6.6528066514821294E-2</v>
      </c>
      <c r="AAO80" s="31">
        <v>1.23456791306187E-3</v>
      </c>
      <c r="AAP80" s="31">
        <v>-3.4843205351250402E-3</v>
      </c>
      <c r="AAQ80" s="31">
        <v>0.14525139666338802</v>
      </c>
      <c r="AAS80" s="31">
        <v>4.8309178726470697E-2</v>
      </c>
      <c r="AAT80" s="31">
        <v>5.8264336243933901E-3</v>
      </c>
      <c r="AAV80" s="31">
        <v>4.9043062179617201E-2</v>
      </c>
      <c r="AAX80" s="31">
        <v>-1.1886143247929599E-2</v>
      </c>
      <c r="AAZ80" s="31">
        <v>3.7166085941798398E-2</v>
      </c>
      <c r="ABC80" s="31">
        <v>5.6510734860206101E-2</v>
      </c>
      <c r="ABD80" s="31">
        <v>-3.1491384446030599E-2</v>
      </c>
      <c r="ABE80" s="31">
        <v>2.3963325700748103E-2</v>
      </c>
      <c r="ABG80" s="31">
        <v>-3.0866999546899102E-2</v>
      </c>
      <c r="ABH80" s="31">
        <v>8.4021304937360403E-2</v>
      </c>
      <c r="ABI80" s="31">
        <v>-7.3073868137156897E-2</v>
      </c>
      <c r="ABJ80" s="31">
        <v>7.1493707850065702E-2</v>
      </c>
      <c r="ABK80" s="31">
        <v>3.7912087934489601E-2</v>
      </c>
    </row>
    <row r="81" spans="1:739" x14ac:dyDescent="0.2">
      <c r="A81" s="29">
        <v>38930</v>
      </c>
      <c r="B81" s="31">
        <v>0.26340110907707098</v>
      </c>
      <c r="C81" s="31">
        <v>2.2849462365590802E-2</v>
      </c>
      <c r="E81" s="31">
        <v>-3.5502958560970604E-2</v>
      </c>
      <c r="G81" s="31">
        <v>3.5287421721712703E-2</v>
      </c>
      <c r="H81" s="31">
        <v>5.7258530914224198E-2</v>
      </c>
      <c r="I81" s="31">
        <v>1.8691588785046301E-2</v>
      </c>
      <c r="J81" s="31">
        <v>0.128268648499376</v>
      </c>
      <c r="K81" s="31">
        <v>-5.5555555555556108E-2</v>
      </c>
      <c r="L81" s="31">
        <v>-6.7057837485478E-3</v>
      </c>
      <c r="M81" s="31">
        <v>8.7403598971722299E-2</v>
      </c>
      <c r="N81" s="31">
        <v>3.2394023223005303E-2</v>
      </c>
      <c r="O81" s="31">
        <v>-5.2044609653375401E-2</v>
      </c>
      <c r="P81" s="31">
        <v>2.4777006906526698E-3</v>
      </c>
      <c r="Q81" s="31">
        <v>-1.7476406751381099E-3</v>
      </c>
      <c r="R81" s="31">
        <v>2.6657060524659004E-2</v>
      </c>
      <c r="S81" s="31">
        <v>7.1770334928228999E-2</v>
      </c>
      <c r="T81" s="31">
        <v>2.0865533230293401E-2</v>
      </c>
      <c r="U81" s="31">
        <v>-2.9927007295564301E-2</v>
      </c>
      <c r="V81" s="31">
        <v>6.9343065687819991E-2</v>
      </c>
      <c r="W81" s="31">
        <v>4.12556053818742E-2</v>
      </c>
      <c r="X81" s="31">
        <v>3.99686520203641E-2</v>
      </c>
      <c r="Y81" s="31">
        <v>-0.107142857142857</v>
      </c>
      <c r="Z81" s="31">
        <v>4.2276422764227405E-2</v>
      </c>
      <c r="AA81" s="31">
        <v>4.5855379166070104E-2</v>
      </c>
      <c r="AB81" s="31">
        <v>6.8259385613689307E-3</v>
      </c>
      <c r="AC81" s="31">
        <v>-1.46305779078271E-3</v>
      </c>
      <c r="AD81" s="31">
        <v>2.369668246165E-2</v>
      </c>
      <c r="AE81" s="31">
        <v>3.1390134511038101E-2</v>
      </c>
      <c r="AF81" s="31">
        <v>-3.4764826172555198E-2</v>
      </c>
      <c r="AG81" s="31">
        <v>2.6128266030514904E-2</v>
      </c>
      <c r="AH81" s="31">
        <v>4.8882681545794303E-3</v>
      </c>
      <c r="AI81" s="31">
        <v>-4.6034387141129597E-2</v>
      </c>
      <c r="AJ81" s="31">
        <v>6.2536528347897108E-2</v>
      </c>
      <c r="AK81" s="31">
        <v>0.10528967254408</v>
      </c>
      <c r="AL81" s="31">
        <v>-3.9032006134877002E-3</v>
      </c>
      <c r="AM81" s="31">
        <v>1.27840909090913E-2</v>
      </c>
      <c r="AN81" s="31">
        <v>1.4675052428046301E-2</v>
      </c>
      <c r="AO81" s="31">
        <v>-4.0040547405115597E-2</v>
      </c>
      <c r="AP81" s="31">
        <v>4.2139276792675401E-2</v>
      </c>
      <c r="AQ81" s="31">
        <v>-1.21065375291906E-2</v>
      </c>
      <c r="AR81" s="31">
        <v>5.89721988175387E-2</v>
      </c>
      <c r="AS81" s="31">
        <v>2.1593230230522602E-2</v>
      </c>
      <c r="AT81" s="31">
        <v>8.1637072306119912E-2</v>
      </c>
      <c r="AU81" s="31">
        <v>8.8495575159877014E-3</v>
      </c>
      <c r="AV81" s="31">
        <v>4.5918367346939402E-2</v>
      </c>
      <c r="AW81" s="31">
        <v>8.3149374540102391E-2</v>
      </c>
      <c r="AX81" s="31">
        <v>7.1365694176134295E-2</v>
      </c>
      <c r="AY81" s="31">
        <v>-5.1020407974048396E-3</v>
      </c>
      <c r="AZ81" s="31">
        <v>0.111111111132664</v>
      </c>
      <c r="BA81" s="31">
        <v>-1.6579791013199702E-2</v>
      </c>
      <c r="BB81" s="31">
        <v>1.5384615373588199E-2</v>
      </c>
      <c r="BC81" s="31">
        <v>6.9238377833640294E-3</v>
      </c>
      <c r="BD81" s="31">
        <v>5.6732740943267003E-2</v>
      </c>
      <c r="BF81" s="31">
        <v>2.9032258059032801E-2</v>
      </c>
      <c r="BG81" s="31">
        <v>9.202012943597479E-2</v>
      </c>
      <c r="BH81" s="31">
        <v>1.3097072409311602E-2</v>
      </c>
      <c r="BI81" s="31">
        <v>4.0151515140550903E-2</v>
      </c>
      <c r="BJ81" s="31">
        <v>-2.2372407388262201E-2</v>
      </c>
      <c r="BK81" s="31">
        <v>1.7761033353527602E-2</v>
      </c>
      <c r="BL81" s="31">
        <v>-1.02098695405561E-2</v>
      </c>
      <c r="BM81" s="31">
        <v>1.73521850901599E-2</v>
      </c>
      <c r="BN81" s="31">
        <v>-2.40046838407494E-2</v>
      </c>
      <c r="BO81" s="31">
        <v>4.8864418439703801E-2</v>
      </c>
      <c r="BP81" s="31">
        <v>5.5767761649244005E-2</v>
      </c>
      <c r="BQ81" s="31">
        <v>-5.3150998029972904E-2</v>
      </c>
      <c r="BR81" s="31">
        <v>-6.1293031057141401E-2</v>
      </c>
      <c r="BS81" s="31">
        <v>1.77304964539007E-2</v>
      </c>
      <c r="BT81" s="31">
        <v>4.7319405990435402E-2</v>
      </c>
      <c r="BU81" s="31">
        <v>6.7337808328788801E-2</v>
      </c>
      <c r="BV81" s="31">
        <v>2.94117647058816E-2</v>
      </c>
      <c r="BW81" s="31">
        <v>-8.2442748102480201E-2</v>
      </c>
      <c r="BX81" s="31">
        <v>5.1419800460980006E-2</v>
      </c>
      <c r="BY81" s="31">
        <v>4.5673076919076704E-2</v>
      </c>
      <c r="BZ81" s="31">
        <v>4.3298565836671098E-2</v>
      </c>
      <c r="CA81" s="31">
        <v>-1.24728850425294E-2</v>
      </c>
      <c r="CB81" s="31">
        <v>9.6803652971656315E-2</v>
      </c>
      <c r="CC81" s="31">
        <v>1.0260457762422801E-2</v>
      </c>
      <c r="CD81" s="31">
        <v>5.8533199999999999E-12</v>
      </c>
      <c r="CE81" s="31">
        <v>1.2825348924933699E-2</v>
      </c>
      <c r="CF81" s="31">
        <v>4.5172719220549606E-2</v>
      </c>
      <c r="CG81" s="31">
        <v>-1.0367577748772202E-2</v>
      </c>
      <c r="CH81" s="31">
        <v>3.21395775941224E-2</v>
      </c>
      <c r="CI81" s="31">
        <v>5.0443081102598902E-2</v>
      </c>
      <c r="CJ81" s="31">
        <v>5.5412371137022902E-2</v>
      </c>
      <c r="CK81" s="31">
        <v>0.10197672161860501</v>
      </c>
      <c r="CL81" s="31">
        <v>-6.66666667647264E-3</v>
      </c>
      <c r="CM81" s="31">
        <v>-0.133277800897906</v>
      </c>
      <c r="CN81" s="31">
        <v>2.5064822836715003E-2</v>
      </c>
      <c r="CO81" s="31">
        <v>-1.3682331945270501E-2</v>
      </c>
      <c r="CP81" s="31">
        <v>-1.33169432563209E-2</v>
      </c>
      <c r="CQ81" s="31">
        <v>0.10891089108910901</v>
      </c>
      <c r="CR81" s="31">
        <v>6.5668202769997103E-2</v>
      </c>
      <c r="CS81" s="31">
        <v>-3.7227214381738399E-2</v>
      </c>
      <c r="CT81" s="31">
        <v>4.9883990698932096E-2</v>
      </c>
      <c r="CU81" s="31">
        <v>7.7519379851823E-2</v>
      </c>
      <c r="CV81" s="31">
        <v>3.5616438356164605E-2</v>
      </c>
      <c r="CW81" s="31">
        <v>8.5540839064039993E-3</v>
      </c>
      <c r="CX81" s="31">
        <v>0.101265822787067</v>
      </c>
      <c r="CY81" s="31">
        <v>5.23364485875819E-2</v>
      </c>
      <c r="CZ81" s="31">
        <v>-2.0762908365106098E-2</v>
      </c>
      <c r="DA81" s="31">
        <v>9.7867803882762297E-2</v>
      </c>
      <c r="DB81" s="31">
        <v>1.29032258372368E-2</v>
      </c>
      <c r="DC81" s="31">
        <v>-4.3509789512125004E-3</v>
      </c>
      <c r="DD81" s="31">
        <v>1.1899313473259501E-2</v>
      </c>
      <c r="DE81" s="31">
        <v>-4.0316205533596501E-2</v>
      </c>
      <c r="DF81" s="31">
        <v>-9.6830985874526397E-3</v>
      </c>
      <c r="DG81" s="31">
        <v>3.4285714282811901E-2</v>
      </c>
      <c r="DH81" s="31">
        <v>7.87671232833205E-2</v>
      </c>
      <c r="DI81" s="31">
        <v>4.3184433358893298E-2</v>
      </c>
      <c r="DJ81" s="31">
        <v>1.9108280236391599E-2</v>
      </c>
      <c r="DK81" s="31">
        <v>8.1232015936982802E-2</v>
      </c>
      <c r="DL81" s="31">
        <v>-6.8571428565485704E-2</v>
      </c>
      <c r="DM81" s="31">
        <v>2.8927563499530101E-2</v>
      </c>
      <c r="DN81" s="31">
        <v>-1.05421686471953E-2</v>
      </c>
      <c r="DO81" s="31">
        <v>5.8350100614905406E-2</v>
      </c>
      <c r="DP81" s="31">
        <v>4.2151162773025601E-2</v>
      </c>
      <c r="DQ81" s="31">
        <v>-2.7272727256678501E-2</v>
      </c>
      <c r="DR81" s="31">
        <v>-7.6045627401326596E-3</v>
      </c>
      <c r="DS81" s="31">
        <v>3.3195020765368198E-2</v>
      </c>
      <c r="DT81" s="31">
        <v>1.9999999999999601E-2</v>
      </c>
      <c r="DU81" s="31">
        <v>0.11438183347034901</v>
      </c>
      <c r="DV81" s="31">
        <v>7.0549427286518404E-2</v>
      </c>
      <c r="DW81" s="31">
        <v>2.8490028467629304E-3</v>
      </c>
      <c r="DX81" s="31">
        <v>5.6338028175789895E-2</v>
      </c>
      <c r="DY81" s="31">
        <v>-1.2188365634236401E-2</v>
      </c>
      <c r="DZ81" s="31">
        <v>2.2499424639326401E-2</v>
      </c>
      <c r="EA81" s="31">
        <v>5.6639825284475302E-2</v>
      </c>
      <c r="EB81" s="31">
        <v>4.7526673117205299E-2</v>
      </c>
      <c r="EC81" s="31">
        <v>2.9787234063716399E-2</v>
      </c>
      <c r="ED81" s="31">
        <v>8.4990198846132292E-2</v>
      </c>
      <c r="EE81" s="31">
        <v>4.9374130737135404E-2</v>
      </c>
      <c r="EF81" s="31">
        <v>9.3432633691811692E-2</v>
      </c>
      <c r="EG81" s="31">
        <v>7.1729957789273394E-2</v>
      </c>
      <c r="EH81" s="31">
        <v>7.0498915393592196E-2</v>
      </c>
      <c r="EI81" s="31">
        <v>7.1935483894580002E-2</v>
      </c>
      <c r="EJ81" s="31">
        <v>4.3859649122808299E-3</v>
      </c>
      <c r="EK81" s="31">
        <v>-1.4654161767089899E-2</v>
      </c>
      <c r="EL81" s="31">
        <v>3.8001041140347705E-2</v>
      </c>
      <c r="EM81" s="31">
        <v>5.0646323372270902E-2</v>
      </c>
      <c r="EN81" s="31">
        <v>4.02791915305565E-2</v>
      </c>
      <c r="EO81" s="31">
        <v>9.4793057414455095E-2</v>
      </c>
      <c r="EP81" s="31">
        <v>3.6672629708182497E-2</v>
      </c>
      <c r="EQ81" s="31">
        <v>6.1674008809921008E-2</v>
      </c>
      <c r="ER81" s="31">
        <v>8.9274245337835206E-2</v>
      </c>
      <c r="ES81" s="31">
        <v>9.1503267758326103E-3</v>
      </c>
      <c r="ET81" s="31">
        <v>5.2801030275331E-2</v>
      </c>
      <c r="EU81" s="31">
        <v>7.4206349200047997E-2</v>
      </c>
      <c r="EV81" s="31">
        <v>3.7067914880487302E-2</v>
      </c>
      <c r="EW81" s="31">
        <v>2.2675737040569501E-3</v>
      </c>
      <c r="EX81" s="31">
        <v>3.4032449527620301E-2</v>
      </c>
      <c r="EY81" s="31">
        <v>1.2084592145015401E-2</v>
      </c>
      <c r="EZ81" s="31">
        <v>3.7088873328968701E-2</v>
      </c>
      <c r="FA81" s="31">
        <v>6.3900207377521001E-2</v>
      </c>
      <c r="FB81" s="31">
        <v>2.3276915696281302E-2</v>
      </c>
      <c r="FC81" s="31">
        <v>6.5433854907538808E-2</v>
      </c>
      <c r="FD81" s="31">
        <v>1.0365853674619801E-2</v>
      </c>
      <c r="FE81" s="31">
        <v>7.6263107986649405E-3</v>
      </c>
      <c r="FF81" s="31">
        <v>7.9947575360419507E-2</v>
      </c>
      <c r="FG81" s="31">
        <v>5.1446945340338106E-2</v>
      </c>
      <c r="FH81" s="31">
        <v>4.8076923064509502E-2</v>
      </c>
      <c r="FI81" s="31">
        <v>1.6642891114712698E-2</v>
      </c>
      <c r="FJ81" s="31">
        <v>7.2115384615384803E-2</v>
      </c>
      <c r="FK81" s="31">
        <v>9.042010574317591E-2</v>
      </c>
      <c r="FL81" s="31">
        <v>9.6889952173581109E-2</v>
      </c>
      <c r="FM81" s="31">
        <v>-2.3129921232716701E-2</v>
      </c>
      <c r="FN81" s="31">
        <v>5.7835775025992603E-2</v>
      </c>
      <c r="FO81" s="31">
        <v>1.8985920000000001E-11</v>
      </c>
      <c r="FP81" s="31">
        <v>3.7681159426360605E-2</v>
      </c>
      <c r="FQ81" s="31">
        <v>8.31024932414892E-3</v>
      </c>
      <c r="FR81" s="31">
        <v>8.1710840485801101E-2</v>
      </c>
      <c r="FS81" s="31">
        <v>-1.22278468819608E-2</v>
      </c>
      <c r="FT81" s="31">
        <v>0.15724381627376699</v>
      </c>
      <c r="FU81" s="31">
        <v>1.86199342946505E-2</v>
      </c>
      <c r="FV81" s="31">
        <v>9.1163462406353996E-3</v>
      </c>
      <c r="FW81" s="31">
        <v>0.118187787261024</v>
      </c>
      <c r="FX81" s="31">
        <v>-2.1505376348207303E-2</v>
      </c>
      <c r="FY81" s="31">
        <v>9.9773242618057506E-2</v>
      </c>
      <c r="FZ81" s="31">
        <v>2.09490557004623E-2</v>
      </c>
      <c r="GA81" s="31">
        <v>-3.8898862948190401E-2</v>
      </c>
      <c r="GB81" s="31">
        <v>7.4239050623958996E-4</v>
      </c>
      <c r="GC81" s="31">
        <v>2.11558307285655E-2</v>
      </c>
      <c r="GD81" s="31">
        <v>-4.5814244121722397E-3</v>
      </c>
      <c r="GE81" s="31">
        <v>4.4785826557879799E-2</v>
      </c>
      <c r="GF81" s="31">
        <v>-1.62999185050164E-2</v>
      </c>
      <c r="GG81" s="31">
        <v>4.6759639061852799E-2</v>
      </c>
      <c r="GH81" s="31">
        <v>1.48975791355981E-2</v>
      </c>
      <c r="GI81" s="31">
        <v>3.8997214489823205E-2</v>
      </c>
      <c r="GJ81" s="31">
        <v>6.2225015730548602E-2</v>
      </c>
      <c r="GK81" s="31">
        <v>6.6897062453715503E-2</v>
      </c>
      <c r="GL81" s="31">
        <v>3.40807174708904E-2</v>
      </c>
      <c r="GM81" s="31">
        <v>3.0513792521182002E-2</v>
      </c>
      <c r="GN81" s="31">
        <v>6.3233285345609E-2</v>
      </c>
      <c r="GO81" s="31">
        <v>2.8301886767395201E-2</v>
      </c>
      <c r="GP81" s="31">
        <v>8.8582677179410499E-2</v>
      </c>
      <c r="GQ81" s="31">
        <v>5.5855855836718801E-2</v>
      </c>
      <c r="GR81" s="31">
        <v>8.8277858053979995E-3</v>
      </c>
      <c r="GS81" s="31">
        <v>7.4074074034159207E-2</v>
      </c>
      <c r="GT81" s="31">
        <v>9.4696969696969904E-2</v>
      </c>
      <c r="GU81" s="31">
        <v>3.5283740074549402E-2</v>
      </c>
      <c r="GV81" s="31">
        <v>2.59268860842421E-3</v>
      </c>
      <c r="GW81" s="31">
        <v>3.0592734249443199E-2</v>
      </c>
      <c r="GX81" s="31">
        <v>3.9118055362744202E-2</v>
      </c>
      <c r="GY81" s="31">
        <v>4.24460431654681E-2</v>
      </c>
      <c r="GZ81" s="31">
        <v>1.95496164315772E-2</v>
      </c>
      <c r="HA81" s="31">
        <v>1.53846154094968E-2</v>
      </c>
      <c r="HB81" s="31">
        <v>3.1928480222699104E-2</v>
      </c>
      <c r="HC81" s="31">
        <v>4.2405063294999497E-2</v>
      </c>
      <c r="HD81" s="31">
        <v>3.4161490685428404E-2</v>
      </c>
      <c r="HE81" s="31">
        <v>4.3902439022543101E-2</v>
      </c>
      <c r="HF81" s="31">
        <v>-5.8677685954579506E-2</v>
      </c>
      <c r="HG81" s="31">
        <v>8.6889426897065504E-3</v>
      </c>
      <c r="HH81" s="31">
        <v>7.6353878693213209E-2</v>
      </c>
      <c r="HI81" s="31">
        <v>-6.6710495011237006E-2</v>
      </c>
      <c r="HJ81" s="31">
        <v>-1.3868613128962499E-2</v>
      </c>
      <c r="HK81" s="31">
        <v>4.8645222627159E-2</v>
      </c>
      <c r="HL81" s="31">
        <v>-7.89889417814316E-3</v>
      </c>
      <c r="HM81" s="31">
        <v>1.24336434660714E-2</v>
      </c>
      <c r="HN81" s="31">
        <v>-6.37619553560942E-3</v>
      </c>
      <c r="HO81" s="31">
        <v>-6.5753424644360903E-2</v>
      </c>
      <c r="HP81" s="31">
        <v>4.0622600681715602E-2</v>
      </c>
      <c r="HQ81" s="31">
        <v>-1.0328638520026101E-2</v>
      </c>
      <c r="HR81" s="31">
        <v>-3.14978296441061E-2</v>
      </c>
      <c r="HS81" s="31">
        <v>-1.0432380531901E-2</v>
      </c>
      <c r="HT81" s="31">
        <v>-5.9100067138076001E-2</v>
      </c>
      <c r="HU81" s="31">
        <v>2.00308166473167E-2</v>
      </c>
      <c r="HV81" s="31">
        <v>0.19583333333451003</v>
      </c>
      <c r="HW81" s="31">
        <v>4.1427660926409704E-2</v>
      </c>
      <c r="HX81" s="31">
        <v>4.96358028899326E-2</v>
      </c>
      <c r="HY81" s="31">
        <v>5.0071530604611806E-3</v>
      </c>
      <c r="HZ81" s="31">
        <v>0.10563836684403401</v>
      </c>
      <c r="IA81" s="31">
        <v>3.60730593774004E-2</v>
      </c>
      <c r="IB81" s="31">
        <v>2.1614748875275799E-2</v>
      </c>
      <c r="IC81" s="31">
        <v>4.95970241865804E-2</v>
      </c>
      <c r="IE81" s="31">
        <v>5.3908355795142509E-3</v>
      </c>
      <c r="IF81" s="31">
        <v>6.1184210523722603E-2</v>
      </c>
      <c r="IK81" s="31">
        <v>-8.0000000002050403E-2</v>
      </c>
      <c r="IL81" s="31">
        <v>8.7167070217917891E-2</v>
      </c>
      <c r="IM81" s="31">
        <v>-2.7675868683788001E-2</v>
      </c>
      <c r="IN81" s="31">
        <v>9.7008892411731794E-3</v>
      </c>
      <c r="IO81" s="31">
        <v>-5.4455445535376297E-2</v>
      </c>
      <c r="IP81" s="31">
        <v>3.4920634920634602E-2</v>
      </c>
      <c r="IQ81" s="31">
        <v>3.2039433148491704E-2</v>
      </c>
      <c r="IS81" s="31">
        <v>5.72246066035682E-2</v>
      </c>
      <c r="IU81" s="31">
        <v>2.2998443727075404E-2</v>
      </c>
      <c r="IX81" s="31">
        <v>-3.9370078736259598E-2</v>
      </c>
      <c r="IY81" s="31">
        <v>4.0462427724058399E-2</v>
      </c>
      <c r="IZ81" s="31">
        <v>3.8288882989673E-2</v>
      </c>
      <c r="JC81" s="31">
        <v>4.2194092844241001E-3</v>
      </c>
      <c r="JD81" s="31">
        <v>3.9603960404376103E-2</v>
      </c>
      <c r="JF81" s="31">
        <v>0.145885916194157</v>
      </c>
      <c r="JH81" s="31">
        <v>1.7355730540737E-2</v>
      </c>
      <c r="JI81" s="31">
        <v>4.0328603439154301E-2</v>
      </c>
      <c r="JJ81" s="31">
        <v>9.5789473704500597E-2</v>
      </c>
      <c r="JK81" s="31">
        <v>-3.63108205027096E-3</v>
      </c>
      <c r="JM81" s="31">
        <v>1.12994350282483E-2</v>
      </c>
      <c r="JN81" s="31">
        <v>3.0092592598370601E-2</v>
      </c>
      <c r="JO81" s="31">
        <v>8.0459770119476012E-2</v>
      </c>
      <c r="JP81" s="31">
        <v>0.105573770491803</v>
      </c>
      <c r="JQ81" s="31">
        <v>-3.99061032721248E-2</v>
      </c>
      <c r="JS81" s="31">
        <v>0.10588235293139901</v>
      </c>
      <c r="JU81" s="31">
        <v>-7.7335118863469804E-2</v>
      </c>
      <c r="JV81" s="31">
        <v>-3.2063725823400203E-2</v>
      </c>
      <c r="JW81" s="31">
        <v>5.88235294041803E-2</v>
      </c>
      <c r="JX81" s="31">
        <v>-1.5719467963122801E-2</v>
      </c>
      <c r="JY81" s="31">
        <v>-4.8316251840814603E-2</v>
      </c>
      <c r="KA81" s="31">
        <v>6.8936170213485609E-2</v>
      </c>
      <c r="KB81" s="31">
        <v>-1.4563106796116101E-2</v>
      </c>
      <c r="KD81" s="31">
        <v>-0.18370607027630401</v>
      </c>
      <c r="KE81" s="31">
        <v>0.10471204190447302</v>
      </c>
      <c r="KF81" s="31">
        <v>7.8462019373881406E-2</v>
      </c>
      <c r="KG81" s="31">
        <v>2.73437500111855E-2</v>
      </c>
      <c r="KH81" s="31">
        <v>-2.2222222242984601E-2</v>
      </c>
      <c r="KI81" s="31">
        <v>6.1016949155568295E-2</v>
      </c>
      <c r="KJ81" s="31">
        <v>5.9496567514078197E-2</v>
      </c>
      <c r="KK81" s="31">
        <v>-1.7543859649795001E-2</v>
      </c>
      <c r="KM81" s="31">
        <v>-7.0175438330968296E-3</v>
      </c>
      <c r="KN81" s="31">
        <v>-5.4054054041224403E-2</v>
      </c>
      <c r="KO81" s="31">
        <v>0.14032567050536102</v>
      </c>
      <c r="KP81" s="31">
        <v>-1.4511873376155201E-2</v>
      </c>
      <c r="KR81" s="31">
        <v>0.106471328314112</v>
      </c>
      <c r="KT81" s="31">
        <v>2.6804698674202099E-2</v>
      </c>
      <c r="KV81" s="31">
        <v>6.2706270621051705E-2</v>
      </c>
      <c r="KW81" s="31">
        <v>8.8920254032860205E-2</v>
      </c>
      <c r="KZ81" s="31">
        <v>-1.58098541169964E-2</v>
      </c>
      <c r="LA81" s="31">
        <v>-1.4970059888313101E-2</v>
      </c>
      <c r="LB81" s="31">
        <v>2.9673590504455398E-3</v>
      </c>
      <c r="LC81" s="31">
        <v>6.6037735951503E-3</v>
      </c>
      <c r="LD81" s="31">
        <v>-5.6179775280899104E-2</v>
      </c>
      <c r="LE81" s="31">
        <v>7.3478760045924102E-2</v>
      </c>
      <c r="LF81" s="31">
        <v>2.9271613343278904E-2</v>
      </c>
      <c r="LH81" s="31">
        <v>1.6304347803683502E-2</v>
      </c>
      <c r="LI81" s="31">
        <v>0.11077844310643901</v>
      </c>
      <c r="LJ81" s="31">
        <v>2.6446280973272E-2</v>
      </c>
      <c r="LL81" s="31">
        <v>-2.2335025385619801E-2</v>
      </c>
      <c r="LQ81" s="31">
        <v>9.9555555548863209E-2</v>
      </c>
      <c r="LR81" s="31">
        <v>0.101361573379692</v>
      </c>
      <c r="LS81" s="31">
        <v>9.5966620300926814E-2</v>
      </c>
      <c r="LT81" s="31">
        <v>6.7603160642417198E-2</v>
      </c>
      <c r="LV81" s="31">
        <v>8.5106382996997798E-3</v>
      </c>
      <c r="LW81" s="31">
        <v>3.5163966802381305E-2</v>
      </c>
      <c r="LX81" s="31">
        <v>8.0075522023761003E-2</v>
      </c>
      <c r="LY81" s="31">
        <v>3.7534435263475399E-2</v>
      </c>
      <c r="LZ81" s="31">
        <v>-9.2045849215545202E-3</v>
      </c>
      <c r="MA81" s="31">
        <v>4.8407643297798002E-2</v>
      </c>
      <c r="MB81" s="31">
        <v>-4.7393364756027605E-3</v>
      </c>
      <c r="MC81" s="31">
        <v>4.6995835816253002E-2</v>
      </c>
      <c r="ME81" s="31">
        <v>3.9053864837163402E-2</v>
      </c>
      <c r="MI81" s="31">
        <v>-4.6423162261389699E-2</v>
      </c>
      <c r="MK81" s="31">
        <v>-2.34009360389043E-3</v>
      </c>
      <c r="ML81" s="31">
        <v>9.2567183847127602E-2</v>
      </c>
      <c r="MO81" s="31">
        <v>4.3132803644197804E-2</v>
      </c>
      <c r="MQ81" s="31">
        <v>-9.06862745126297E-2</v>
      </c>
      <c r="MR81" s="31">
        <v>-0.15181518152791701</v>
      </c>
      <c r="MS81" s="31">
        <v>0.13595166163142</v>
      </c>
      <c r="MU81" s="31">
        <v>0.19688809097953899</v>
      </c>
      <c r="MV81" s="31">
        <v>-7.7647058820438306E-2</v>
      </c>
      <c r="MY81" s="31">
        <v>4.7357700000000005E-12</v>
      </c>
      <c r="MZ81" s="31">
        <v>8.0485952926181201E-2</v>
      </c>
      <c r="NC81" s="31">
        <v>0.16740088104863901</v>
      </c>
      <c r="NE81" s="31">
        <v>-7.4285714285714302E-2</v>
      </c>
      <c r="NH81" s="31">
        <v>-8.8888888869393695E-2</v>
      </c>
      <c r="NJ81" s="31">
        <v>2.1266073205706802E-2</v>
      </c>
      <c r="NK81" s="31">
        <v>-4.5714285735384705E-2</v>
      </c>
      <c r="NL81" s="31">
        <v>4.4493881962850406E-3</v>
      </c>
      <c r="NM81" s="31">
        <v>-3.01724138027075E-2</v>
      </c>
      <c r="NN81" s="31">
        <v>-2.1052631575808101E-2</v>
      </c>
      <c r="NO81" s="31">
        <v>0.13811188811188799</v>
      </c>
      <c r="NQ81" s="31">
        <v>-9.9853157099085113E-2</v>
      </c>
      <c r="NV81" s="31">
        <v>9.2801091761679902E-2</v>
      </c>
      <c r="NW81" s="31">
        <v>-9.3220338974405903E-2</v>
      </c>
      <c r="NX81" s="31">
        <v>1.6993464041893801E-2</v>
      </c>
      <c r="NY81" s="31">
        <v>-1.36645962610977E-2</v>
      </c>
      <c r="NZ81" s="31">
        <v>-5.7142857138254705E-2</v>
      </c>
      <c r="OA81" s="31">
        <v>6.3999999994791792E-2</v>
      </c>
      <c r="OG81" s="31">
        <v>9.0430621991632404E-2</v>
      </c>
      <c r="OH81" s="31">
        <v>-5.8939096232132303E-3</v>
      </c>
      <c r="OI81" s="31">
        <v>7.6212471110687297E-2</v>
      </c>
      <c r="OK81" s="31">
        <v>5.0724637681160097E-2</v>
      </c>
      <c r="OL81" s="31">
        <v>5.5487804845706402E-2</v>
      </c>
      <c r="OM81" s="31">
        <v>9.6921322746446013E-3</v>
      </c>
      <c r="ON81" s="31">
        <v>6.0509554140127507E-2</v>
      </c>
      <c r="OP81" s="31">
        <v>-0.10833333333798001</v>
      </c>
      <c r="OQ81" s="31">
        <v>1.5677835849265701E-2</v>
      </c>
      <c r="OS81" s="31">
        <v>5.0413844992899901E-2</v>
      </c>
      <c r="OU81" s="31">
        <v>4.2461005199306401E-2</v>
      </c>
      <c r="OV81" s="31">
        <v>1.5463917514561701E-2</v>
      </c>
      <c r="OW81" s="31">
        <v>7.1174377210605497E-3</v>
      </c>
      <c r="OY81" s="31">
        <v>-5.7333333346674807E-2</v>
      </c>
      <c r="PA81" s="31">
        <v>-4.1860465116279305E-2</v>
      </c>
      <c r="PB81" s="31">
        <v>-5.8138089575829896E-3</v>
      </c>
      <c r="PC81" s="31">
        <v>4.5871559539134603E-3</v>
      </c>
      <c r="PD81" s="31">
        <v>1.44578313140431E-2</v>
      </c>
      <c r="PE81" s="31">
        <v>4.5698924731183005E-2</v>
      </c>
      <c r="PF81" s="31">
        <v>5.94499098157453E-2</v>
      </c>
      <c r="PH81" s="31">
        <v>2.5323275845179599E-2</v>
      </c>
      <c r="PI81" s="31">
        <v>6.6467920588442003E-2</v>
      </c>
      <c r="PJ81" s="31">
        <v>0.111896348623493</v>
      </c>
      <c r="PL81" s="31">
        <v>2.1568627460408999E-2</v>
      </c>
      <c r="PM81" s="31">
        <v>-3.0534351041109397E-3</v>
      </c>
      <c r="PN81" s="31">
        <v>-7.14285714285713E-2</v>
      </c>
      <c r="PO81" s="31">
        <v>9.6774193568478495E-3</v>
      </c>
      <c r="PP81" s="31">
        <v>4.5766590409509506E-2</v>
      </c>
      <c r="PQ81" s="31">
        <v>9.6330275222999098E-2</v>
      </c>
      <c r="PR81" s="31">
        <v>2.9411764705882703E-2</v>
      </c>
      <c r="PT81" s="31">
        <v>2.0392458641905302E-2</v>
      </c>
      <c r="PV81" s="31">
        <v>-1.4610389633405101E-2</v>
      </c>
      <c r="PW81" s="31">
        <v>9.12052117110842E-2</v>
      </c>
      <c r="PX81" s="31">
        <v>-1.16731517626373E-2</v>
      </c>
      <c r="PY81" s="31">
        <v>0.135014836796916</v>
      </c>
      <c r="QA81" s="31">
        <v>6.6390041493776406E-2</v>
      </c>
      <c r="QB81" s="31">
        <v>5.1428571417597706E-2</v>
      </c>
      <c r="QC81" s="31">
        <v>1.4379622053668501E-3</v>
      </c>
      <c r="QD81" s="31">
        <v>-1.4836795385930702E-3</v>
      </c>
      <c r="QE81" s="31">
        <v>0.171548117154811</v>
      </c>
      <c r="QF81" s="31">
        <v>3.31325301114496E-2</v>
      </c>
      <c r="QG81" s="31">
        <v>8.4999999992694697E-2</v>
      </c>
      <c r="QI81" s="31">
        <v>0.22051282050895399</v>
      </c>
      <c r="QK81" s="31">
        <v>5.9405940592517602E-2</v>
      </c>
      <c r="QM81" s="31">
        <v>3.0453257783924301E-2</v>
      </c>
      <c r="QQ81" s="31">
        <v>-0.196202531642201</v>
      </c>
      <c r="QR81" s="31">
        <v>7.4232633298216597E-2</v>
      </c>
      <c r="QS81" s="31">
        <v>0.10796186550999901</v>
      </c>
      <c r="QT81" s="31">
        <v>1.42642642527146E-2</v>
      </c>
      <c r="QW81" s="31">
        <v>9.028309101890869E-2</v>
      </c>
      <c r="QX81" s="31">
        <v>4.2266187066059897E-2</v>
      </c>
      <c r="QY81" s="31">
        <v>6.474820143344881E-2</v>
      </c>
      <c r="RB81" s="31">
        <v>-1.4670500000000001E-12</v>
      </c>
      <c r="RC81" s="31">
        <v>4.0965207631874501E-2</v>
      </c>
      <c r="RD81" s="31">
        <v>-3.0799801271806301E-2</v>
      </c>
      <c r="RF81" s="31">
        <v>0.10576923075998201</v>
      </c>
      <c r="RI81" s="31">
        <v>2.80970625883579E-2</v>
      </c>
      <c r="RJ81" s="31">
        <v>-4.9758919961426805E-2</v>
      </c>
      <c r="RN81" s="31">
        <v>0.156727099241388</v>
      </c>
      <c r="RP81" s="31">
        <v>4.8092868990174294E-2</v>
      </c>
      <c r="RR81" s="31">
        <v>4.2728904853241996E-2</v>
      </c>
      <c r="RS81" s="31">
        <v>1.5919724847641701E-3</v>
      </c>
      <c r="RU81" s="31">
        <v>-1.4309484187198001E-2</v>
      </c>
      <c r="RV81" s="31">
        <v>1.4947683096774999E-2</v>
      </c>
      <c r="RW81" s="31">
        <v>8.9361702150575706E-2</v>
      </c>
      <c r="RY81" s="31">
        <v>0.10116538556905499</v>
      </c>
      <c r="SA81" s="31">
        <v>1.37857900594904E-2</v>
      </c>
      <c r="SB81" s="31">
        <v>-7.12851405622488E-2</v>
      </c>
      <c r="SD81" s="31">
        <v>5.3248136172334704E-3</v>
      </c>
      <c r="SE81" s="31">
        <v>6.7114094185425398E-3</v>
      </c>
      <c r="SF81" s="31">
        <v>-4.0052527927734602E-2</v>
      </c>
      <c r="SG81" s="31">
        <v>2.2727272736779498E-2</v>
      </c>
      <c r="SK81" s="31">
        <v>7.0539419118986105E-2</v>
      </c>
      <c r="SN81" s="31">
        <v>3.9718129393980804E-2</v>
      </c>
      <c r="SQ81" s="31">
        <v>-1.8244013672192499E-2</v>
      </c>
      <c r="SR81" s="31">
        <v>4.3432203399263798E-2</v>
      </c>
      <c r="SS81" s="31">
        <v>6.5856950077184409E-2</v>
      </c>
      <c r="ST81" s="31">
        <v>-1.6697588136541298E-2</v>
      </c>
      <c r="SV81" s="31">
        <v>0</v>
      </c>
      <c r="SW81" s="31">
        <v>-9.3823299513179411E-3</v>
      </c>
      <c r="SX81" s="31">
        <v>4.3750000000000004E-2</v>
      </c>
      <c r="SY81" s="31">
        <v>-1.4084507042253201E-2</v>
      </c>
      <c r="SZ81" s="31">
        <v>-2.9239766052107101E-3</v>
      </c>
      <c r="TA81" s="31">
        <v>8.1824279007377307E-2</v>
      </c>
      <c r="TE81" s="31">
        <v>-0.119658119657884</v>
      </c>
      <c r="TG81" s="31">
        <v>3.6544850495835002E-2</v>
      </c>
      <c r="TI81" s="31">
        <v>5.6745801989958003E-2</v>
      </c>
      <c r="TJ81" s="31">
        <v>3.4923339001947905E-2</v>
      </c>
      <c r="TK81" s="31">
        <v>5.5421686746988101E-2</v>
      </c>
      <c r="TM81" s="31">
        <v>3.7499999989677901E-2</v>
      </c>
      <c r="TN81" s="31">
        <v>7.3684210425706302E-3</v>
      </c>
      <c r="TP81" s="31">
        <v>4.2926239416039E-2</v>
      </c>
      <c r="TQ81" s="31">
        <v>2.4373730512425903E-2</v>
      </c>
      <c r="TR81" s="31">
        <v>6.2499999999999799E-2</v>
      </c>
      <c r="TU81" s="31">
        <v>2.0211742059672799E-2</v>
      </c>
      <c r="TV81" s="31">
        <v>7.2463768140756904E-2</v>
      </c>
      <c r="TW81" s="31">
        <v>-1.0416666652682101E-2</v>
      </c>
      <c r="TX81" s="31">
        <v>2.28311346504824E-2</v>
      </c>
      <c r="TY81" s="31">
        <v>6.6825775650813907E-2</v>
      </c>
      <c r="TZ81" s="31">
        <v>7.1078431378771401E-2</v>
      </c>
      <c r="UA81" s="31">
        <v>-1.8404907975460003E-2</v>
      </c>
      <c r="UB81" s="31">
        <v>9.9999999999999895E-2</v>
      </c>
      <c r="UC81" s="31">
        <v>2.52837977208227E-2</v>
      </c>
      <c r="UD81" s="31">
        <v>6.5806451612903494E-2</v>
      </c>
      <c r="UG81" s="31">
        <v>6.4220183597016901E-3</v>
      </c>
      <c r="UH81" s="31">
        <v>7.4666666648394206E-2</v>
      </c>
      <c r="UI81" s="31">
        <v>-5.69620253105333E-2</v>
      </c>
      <c r="UL81" s="31">
        <v>6.8571428571428492E-2</v>
      </c>
      <c r="UN81" s="31">
        <v>-5.0632911384980703E-2</v>
      </c>
      <c r="US81" s="31">
        <v>0.114215283482938</v>
      </c>
      <c r="UU81" s="31">
        <v>3.3525693832333399E-2</v>
      </c>
      <c r="UW81" s="31">
        <v>0.112970711298102</v>
      </c>
      <c r="UX81" s="31">
        <v>-0.10116788321155101</v>
      </c>
      <c r="UY81" s="31">
        <v>-8.37520946248E-4</v>
      </c>
      <c r="VA81" s="31">
        <v>3.7425149701481905E-2</v>
      </c>
      <c r="VB81" s="31">
        <v>-1.9265670805772801E-2</v>
      </c>
      <c r="VC81" s="31">
        <v>-0.104545454537099</v>
      </c>
      <c r="VE81" s="31">
        <v>1.5384615384615502E-2</v>
      </c>
      <c r="VF81" s="31">
        <v>2.2906793052095E-2</v>
      </c>
      <c r="VH81" s="31">
        <v>6.9930069930069991E-2</v>
      </c>
      <c r="VJ81" s="31">
        <v>1.4830508475275801E-2</v>
      </c>
      <c r="VN81" s="31">
        <v>2.9663809955784398E-3</v>
      </c>
      <c r="VO81" s="31">
        <v>2.7553133369645901E-2</v>
      </c>
      <c r="VP81" s="31">
        <v>0.109032258051348</v>
      </c>
      <c r="VS81" s="31">
        <v>1.4913007474659701E-2</v>
      </c>
      <c r="VT81" s="31">
        <v>1.9578313253011802E-2</v>
      </c>
      <c r="VV81" s="31">
        <v>1.7347746545634601E-2</v>
      </c>
      <c r="VW81" s="31">
        <v>6.9264069282670704E-3</v>
      </c>
      <c r="VY81" s="31">
        <v>5.20000000001666E-2</v>
      </c>
      <c r="VZ81" s="31">
        <v>0.138815207778126</v>
      </c>
      <c r="WA81" s="31">
        <v>1.4285714300756001E-2</v>
      </c>
      <c r="WB81" s="31">
        <v>1.9950124701069202E-2</v>
      </c>
      <c r="WE81" s="31">
        <v>-9.5547773886943799E-2</v>
      </c>
      <c r="WF81" s="31">
        <v>7.6388888869777002E-2</v>
      </c>
      <c r="WG81" s="31">
        <v>3.4703683924973902E-2</v>
      </c>
      <c r="WK81" s="31">
        <v>6.6298342554394804E-2</v>
      </c>
      <c r="WL81" s="31">
        <v>3.4285714272382299E-2</v>
      </c>
      <c r="WN81" s="31">
        <v>6.6109951298605404E-2</v>
      </c>
      <c r="WO81" s="31">
        <v>3.3425590795920702E-2</v>
      </c>
      <c r="WR81" s="31">
        <v>4.4736842094423405E-2</v>
      </c>
      <c r="WS81" s="31">
        <v>0.101836394015777</v>
      </c>
      <c r="WT81" s="31">
        <v>6.8285280743893409E-2</v>
      </c>
      <c r="WU81" s="31">
        <v>5.2141527024525597E-2</v>
      </c>
      <c r="WV81" s="31">
        <v>-1.3674716323760302E-2</v>
      </c>
      <c r="WW81" s="31">
        <v>1.4124293785311399E-2</v>
      </c>
      <c r="WX81" s="31">
        <v>0.17065447162891001</v>
      </c>
      <c r="WY81" s="31">
        <v>2.2347629788056298E-2</v>
      </c>
      <c r="WZ81" s="31">
        <v>1.1184755584403801E-2</v>
      </c>
      <c r="XA81" s="31">
        <v>1.30784708249501E-2</v>
      </c>
      <c r="XB81" s="31">
        <v>8.8615615472242802E-3</v>
      </c>
      <c r="XC81" s="31">
        <v>3.71428571575338E-2</v>
      </c>
      <c r="XD81" s="31">
        <v>-6.3945578231293002E-2</v>
      </c>
      <c r="XF81" s="31">
        <v>8.2644628104498102E-2</v>
      </c>
      <c r="XG81" s="31">
        <v>-3.9919151083676302E-2</v>
      </c>
      <c r="XI81" s="31">
        <v>9.816971713810331E-2</v>
      </c>
      <c r="XL81" s="31">
        <v>8.2519001085775909E-2</v>
      </c>
      <c r="XM81" s="31">
        <v>-0.28834355828220903</v>
      </c>
      <c r="XN81" s="31">
        <v>-3.4628378402161701E-2</v>
      </c>
      <c r="XO81" s="31">
        <v>3.0135301346416503E-2</v>
      </c>
      <c r="XP81" s="31">
        <v>-3.6179921773141999E-2</v>
      </c>
      <c r="XQ81" s="31">
        <v>0.13191971513269601</v>
      </c>
      <c r="XR81" s="31">
        <v>3.4895314046093903E-2</v>
      </c>
      <c r="XS81" s="31">
        <v>-7.8776644903139105E-3</v>
      </c>
      <c r="XT81" s="31">
        <v>1.38408304590134E-2</v>
      </c>
      <c r="XU81" s="31">
        <v>6.1904761889875801E-2</v>
      </c>
      <c r="XV81" s="31">
        <v>6.6666666688141502E-2</v>
      </c>
      <c r="XW81" s="31">
        <v>-4.3103448448432707E-3</v>
      </c>
      <c r="XX81" s="31">
        <v>2.36842105413042E-2</v>
      </c>
      <c r="XZ81" s="31">
        <v>0.101914123130733</v>
      </c>
      <c r="YC81" s="31">
        <v>-1.3586956521742799E-3</v>
      </c>
      <c r="YD81" s="31">
        <v>-2.4606299212598503E-2</v>
      </c>
      <c r="YE81" s="31">
        <v>2.8202115158637402E-2</v>
      </c>
      <c r="YG81" s="31">
        <v>2.0535714285714303E-2</v>
      </c>
      <c r="YH81" s="31">
        <v>0.20364415863346402</v>
      </c>
      <c r="YK81" s="31">
        <v>9.0202956640864404E-2</v>
      </c>
      <c r="YN81" s="31">
        <v>4.9122807025396606E-2</v>
      </c>
      <c r="YP81" s="31">
        <v>-4.8496605187708904E-3</v>
      </c>
      <c r="YQ81" s="31">
        <v>-7.6923076885463404E-3</v>
      </c>
      <c r="YS81" s="31">
        <v>-1.07066381987886E-3</v>
      </c>
      <c r="YT81" s="31">
        <v>6.6740822904751695E-3</v>
      </c>
      <c r="YU81" s="31">
        <v>4.4854881274172503E-2</v>
      </c>
      <c r="YV81" s="31">
        <v>2.1355617446513701E-2</v>
      </c>
      <c r="YW81" s="31">
        <v>3.2258064522697499E-2</v>
      </c>
      <c r="YX81" s="31">
        <v>-1.7894089358609401E-2</v>
      </c>
      <c r="YY81" s="31">
        <v>-0.21998942357854501</v>
      </c>
      <c r="ZA81" s="31">
        <v>2.4719101115903599E-2</v>
      </c>
      <c r="ZC81" s="31">
        <v>6.7796610169491095E-2</v>
      </c>
      <c r="ZD81" s="31">
        <v>6.5088757393911595E-2</v>
      </c>
      <c r="ZF81" s="31">
        <v>6.6246056784748306E-2</v>
      </c>
      <c r="ZH81" s="31">
        <v>5.54977454357552E-3</v>
      </c>
      <c r="ZJ81" s="31">
        <v>8.9974292941916705E-3</v>
      </c>
      <c r="ZK81" s="31">
        <v>6.9958847746141001E-2</v>
      </c>
      <c r="ZL81" s="31">
        <v>0.17615705782656998</v>
      </c>
      <c r="ZM81" s="31">
        <v>4.1894353355741397E-2</v>
      </c>
      <c r="ZN81" s="31">
        <v>1.0802469135802E-2</v>
      </c>
      <c r="ZO81" s="31">
        <v>-3.9915966375218999E-2</v>
      </c>
      <c r="ZQ81" s="31">
        <v>6.368670888103671E-2</v>
      </c>
      <c r="ZR81" s="31">
        <v>6.7873303167420809E-2</v>
      </c>
      <c r="ZS81" s="31">
        <v>-1.5384615371695901E-2</v>
      </c>
      <c r="ZV81" s="31">
        <v>-1.02615694321052E-2</v>
      </c>
      <c r="ZW81" s="31">
        <v>7.3707104873126802E-2</v>
      </c>
      <c r="ZX81" s="31">
        <v>7.3376301422145601E-2</v>
      </c>
      <c r="ZY81" s="31">
        <v>-1.4423076934396E-2</v>
      </c>
      <c r="ZZ81" s="31">
        <v>-5.7894736828290203E-2</v>
      </c>
      <c r="AAB81" s="31">
        <v>4.4827586189054802E-2</v>
      </c>
      <c r="AAC81" s="31">
        <v>2.2031823751381498E-2</v>
      </c>
      <c r="AAD81" s="31">
        <v>8.0836630841925106E-2</v>
      </c>
      <c r="AAE81" s="31">
        <v>-3.2994923857867606E-2</v>
      </c>
      <c r="AAF81" s="31">
        <v>-2.45700245700264E-3</v>
      </c>
      <c r="AAG81" s="31">
        <v>5.6491228059332099E-2</v>
      </c>
      <c r="AAI81" s="31">
        <v>-2.3223082351208801E-2</v>
      </c>
      <c r="AAJ81" s="31">
        <v>1.1396011404362501E-2</v>
      </c>
      <c r="AAK81" s="31">
        <v>9.1389861369490316E-2</v>
      </c>
      <c r="AAL81" s="31">
        <v>3.4990791891124501E-2</v>
      </c>
      <c r="AAM81" s="31">
        <v>4.7812817904374895E-2</v>
      </c>
      <c r="AAN81" s="31">
        <v>1.6244314480384801E-2</v>
      </c>
      <c r="AAO81" s="31">
        <v>9.98805938985892E-3</v>
      </c>
      <c r="AAP81" s="31">
        <v>-2.4475524471855001E-2</v>
      </c>
      <c r="AAQ81" s="31">
        <v>-7.560975608494E-2</v>
      </c>
      <c r="AAS81" s="31">
        <v>2.0737327196520799E-2</v>
      </c>
      <c r="AAT81" s="31">
        <v>-9.3223199999999998E-12</v>
      </c>
      <c r="AAV81" s="31">
        <v>6.328392245504541E-2</v>
      </c>
      <c r="AAX81" s="31">
        <v>4.5900601465572698E-2</v>
      </c>
      <c r="AAZ81" s="31">
        <v>7.8387458050337405E-3</v>
      </c>
      <c r="ABC81" s="31">
        <v>-6.4516129039989198E-2</v>
      </c>
      <c r="ABD81" s="31">
        <v>0.15644171780412799</v>
      </c>
      <c r="ABE81" s="31">
        <v>2.0373638030063004E-2</v>
      </c>
      <c r="ABG81" s="31">
        <v>5.5269320844925501E-2</v>
      </c>
      <c r="ABH81" s="31">
        <v>1.1546493058918601E-2</v>
      </c>
      <c r="ABI81" s="31">
        <v>0.10111396743664701</v>
      </c>
      <c r="ABJ81" s="31">
        <v>6.12765957247281E-2</v>
      </c>
      <c r="ABK81" s="31">
        <v>-2.7886200456482404E-2</v>
      </c>
    </row>
    <row r="82" spans="1:739" x14ac:dyDescent="0.2">
      <c r="A82" s="29">
        <v>38961</v>
      </c>
      <c r="B82" s="31">
        <v>2.52890173168046E-2</v>
      </c>
      <c r="C82" s="31">
        <v>4.4195250659631001E-2</v>
      </c>
      <c r="E82" s="31">
        <v>-6.6666666666857805E-2</v>
      </c>
      <c r="G82" s="31">
        <v>6.1022539829997696E-2</v>
      </c>
      <c r="H82" s="31">
        <v>0.11347517730527701</v>
      </c>
      <c r="I82" s="31">
        <v>6.4456721915284704E-2</v>
      </c>
      <c r="J82" s="31">
        <v>4.6209386276849104E-2</v>
      </c>
      <c r="K82" s="31">
        <v>9.5059076262084707E-2</v>
      </c>
      <c r="L82" s="31">
        <v>7.9831932781919704E-2</v>
      </c>
      <c r="M82" s="31">
        <v>-8.9411764705882496E-2</v>
      </c>
      <c r="N82" s="31">
        <v>5.04103165216487E-2</v>
      </c>
      <c r="O82" s="31">
        <v>4.9850741736694508E-2</v>
      </c>
      <c r="P82" s="31">
        <v>1.5353443321230101E-2</v>
      </c>
      <c r="Q82" s="31">
        <v>-1.9177126935188998E-2</v>
      </c>
      <c r="R82" s="31">
        <v>-1.08202443409736E-2</v>
      </c>
      <c r="S82" s="31">
        <v>4.3859649122806495E-2</v>
      </c>
      <c r="T82" s="31">
        <v>4.0754716981132602E-2</v>
      </c>
      <c r="U82" s="31">
        <v>-2.6276276463257399E-3</v>
      </c>
      <c r="V82" s="31">
        <v>-3.4228187932092501E-2</v>
      </c>
      <c r="W82" s="31">
        <v>-2.7232142848085502E-2</v>
      </c>
      <c r="X82" s="31">
        <v>2.12443095589692E-2</v>
      </c>
      <c r="Y82" s="31">
        <v>0.12666666666666701</v>
      </c>
      <c r="Z82" s="31">
        <v>7.0859872611465105E-2</v>
      </c>
      <c r="AA82" s="31">
        <v>7.2390572399828795E-2</v>
      </c>
      <c r="AB82" s="31">
        <v>0.103477523315941</v>
      </c>
      <c r="AC82" s="31">
        <v>-6.55498907501861E-3</v>
      </c>
      <c r="AD82" s="31">
        <v>1.4751642266486601E-2</v>
      </c>
      <c r="AE82" s="31">
        <v>-1.4115092294784E-2</v>
      </c>
      <c r="AF82" s="31">
        <v>3.26315789356122E-2</v>
      </c>
      <c r="AG82" s="31">
        <v>3.08329498415068E-2</v>
      </c>
      <c r="AH82" s="31">
        <v>5.3035589687852699E-2</v>
      </c>
      <c r="AI82" s="31">
        <v>3.64161849780631E-2</v>
      </c>
      <c r="AJ82" s="31">
        <v>-5.5248616600401005E-4</v>
      </c>
      <c r="AK82" s="31">
        <v>8.4481175390266103E-2</v>
      </c>
      <c r="AL82" s="31">
        <v>9.8069498057591409E-2</v>
      </c>
      <c r="AM82" s="31">
        <v>4.6689895470383797E-2</v>
      </c>
      <c r="AN82" s="31">
        <v>2.1382751255785603E-2</v>
      </c>
      <c r="AO82" s="31">
        <v>3.7974683567574899E-2</v>
      </c>
      <c r="AP82" s="31">
        <v>1.5353805073242499E-2</v>
      </c>
      <c r="AQ82" s="31">
        <v>6.4967105273738807E-2</v>
      </c>
      <c r="AR82" s="31">
        <v>-1.59999998893656E-3</v>
      </c>
      <c r="AS82" s="31">
        <v>6.6134549600912002E-2</v>
      </c>
      <c r="AT82" s="31">
        <v>7.7370214475858609E-2</v>
      </c>
      <c r="AU82" s="31">
        <v>9.2511013211872703E-2</v>
      </c>
      <c r="AV82" s="31">
        <v>0.23192771084337402</v>
      </c>
      <c r="AW82" s="31">
        <v>-5.8085808580858704E-2</v>
      </c>
      <c r="AX82" s="31">
        <v>-3.1311608644333201E-3</v>
      </c>
      <c r="AY82" s="31">
        <v>-2.56880733699274E-2</v>
      </c>
      <c r="AZ82" s="31">
        <v>9.7560975569996895E-3</v>
      </c>
      <c r="BA82" s="31">
        <v>7.2975140363638696E-2</v>
      </c>
      <c r="BB82" s="31">
        <v>2.29007633729899E-2</v>
      </c>
      <c r="BC82" s="31">
        <v>3.54330708599295E-2</v>
      </c>
      <c r="BD82" s="31">
        <v>8.4360804672289902E-2</v>
      </c>
      <c r="BF82" s="31">
        <v>5.1255230107987403E-2</v>
      </c>
      <c r="BG82" s="31">
        <v>5.4347826118043896E-2</v>
      </c>
      <c r="BH82" s="31">
        <v>2.4539877280718797E-2</v>
      </c>
      <c r="BI82" s="31">
        <v>2.3947750376615898E-2</v>
      </c>
      <c r="BJ82" s="31">
        <v>7.4144941393401401E-2</v>
      </c>
      <c r="BK82" s="31">
        <v>7.5382182384931204E-2</v>
      </c>
      <c r="BL82" s="31">
        <v>2.4886877828053499E-2</v>
      </c>
      <c r="BM82" s="31">
        <v>0.11182108625984301</v>
      </c>
      <c r="BN82" s="31">
        <v>0.143546441495778</v>
      </c>
      <c r="BO82" s="31">
        <v>8.3714846290695796E-2</v>
      </c>
      <c r="BP82" s="31">
        <v>0.124729632292466</v>
      </c>
      <c r="BQ82" s="31">
        <v>1.9736842125939898E-2</v>
      </c>
      <c r="BR82" s="31">
        <v>0.10762331838087601</v>
      </c>
      <c r="BS82" s="31">
        <v>4.5936395759716801E-2</v>
      </c>
      <c r="BT82" s="31">
        <v>4.57047140464222E-2</v>
      </c>
      <c r="BU82" s="31">
        <v>6.6330209078909297E-2</v>
      </c>
      <c r="BV82" s="31">
        <v>-3.8306451612903102E-2</v>
      </c>
      <c r="BW82" s="31">
        <v>-1.39659092591951E-2</v>
      </c>
      <c r="BX82" s="31">
        <v>2.87804877933115E-2</v>
      </c>
      <c r="BY82" s="31">
        <v>2.3736600312701701E-2</v>
      </c>
      <c r="BZ82" s="31">
        <v>3.2262956359489801E-2</v>
      </c>
      <c r="CA82" s="31">
        <v>8.68362831885581E-2</v>
      </c>
      <c r="CB82" s="31">
        <v>4.5738045635537201E-3</v>
      </c>
      <c r="CC82" s="31">
        <v>3.84313725638432E-2</v>
      </c>
      <c r="CD82" s="31">
        <v>3.0066815148016103E-2</v>
      </c>
      <c r="CE82" s="31">
        <v>5.68773234200739E-2</v>
      </c>
      <c r="CF82" s="31">
        <v>4.2462845010615501E-2</v>
      </c>
      <c r="CG82" s="31">
        <v>-1.1759172132096801E-2</v>
      </c>
      <c r="CH82" s="31">
        <v>8.1237480525261793E-2</v>
      </c>
      <c r="CI82" s="31">
        <v>2.3393739718558001E-2</v>
      </c>
      <c r="CJ82" s="31">
        <v>0.10196560199614502</v>
      </c>
      <c r="CK82" s="31">
        <v>3.6045314103522401E-2</v>
      </c>
      <c r="CL82" s="31">
        <v>2.3100303916714998E-2</v>
      </c>
      <c r="CM82" s="31">
        <v>-1.5421686742310802E-2</v>
      </c>
      <c r="CN82" s="31">
        <v>-5.8187863765196699E-3</v>
      </c>
      <c r="CO82" s="31">
        <v>-6.5828845002997606E-3</v>
      </c>
      <c r="CP82" s="31">
        <v>3.4890965729955196E-2</v>
      </c>
      <c r="CQ82" s="31">
        <v>9.3023255813953709E-2</v>
      </c>
      <c r="CR82" s="31">
        <v>2.6752273793717602E-3</v>
      </c>
      <c r="CS82" s="31">
        <v>0.12234042552616099</v>
      </c>
      <c r="CT82" s="31">
        <v>0.10379464285501901</v>
      </c>
      <c r="CU82" s="31">
        <v>4.0669856452727207E-2</v>
      </c>
      <c r="CV82" s="31">
        <v>4.4854881266490398E-2</v>
      </c>
      <c r="CW82" s="31">
        <v>4.5020463829543902E-2</v>
      </c>
      <c r="CX82" s="31">
        <v>7.4712643673645399E-2</v>
      </c>
      <c r="CY82" s="31">
        <v>9.2691622124751613E-2</v>
      </c>
      <c r="CZ82" s="31">
        <v>3.55791067606561E-2</v>
      </c>
      <c r="DA82" s="31">
        <v>-1.0623913419862201E-2</v>
      </c>
      <c r="DB82" s="31">
        <v>8.5714285710110791E-2</v>
      </c>
      <c r="DC82" s="31">
        <v>5.3896576862508601E-2</v>
      </c>
      <c r="DD82" s="31">
        <v>6.1224489801968297E-2</v>
      </c>
      <c r="DE82" s="31">
        <v>4.8800661703886999E-2</v>
      </c>
      <c r="DF82" s="31">
        <v>0.12712623096599202</v>
      </c>
      <c r="DG82" s="31">
        <v>-1.5486725658816401E-2</v>
      </c>
      <c r="DH82" s="31">
        <v>-1.02523659257686E-2</v>
      </c>
      <c r="DI82" s="31">
        <v>5.1712558776366706E-2</v>
      </c>
      <c r="DJ82" s="31">
        <v>5.3869969016036905E-2</v>
      </c>
      <c r="DK82" s="31">
        <v>-5.1020408293939203E-3</v>
      </c>
      <c r="DL82" s="31">
        <v>-0.113981762920755</v>
      </c>
      <c r="DM82" s="31">
        <v>8.6490187129165202E-2</v>
      </c>
      <c r="DN82" s="31">
        <v>1.2431544402003801E-2</v>
      </c>
      <c r="DO82" s="31">
        <v>8.1433114283775712E-2</v>
      </c>
      <c r="DP82" s="31">
        <v>4.1695146938262005E-2</v>
      </c>
      <c r="DQ82" s="31">
        <v>1.0852713189077901E-2</v>
      </c>
      <c r="DR82" s="31">
        <v>-3.5905277722728703E-3</v>
      </c>
      <c r="DS82" s="31">
        <v>5.1405622510968002E-2</v>
      </c>
      <c r="DT82" s="31">
        <v>3.8495575221239302E-2</v>
      </c>
      <c r="DU82" s="31">
        <v>8.8512241033716701E-2</v>
      </c>
      <c r="DV82" s="31">
        <v>7.9556898311194502E-2</v>
      </c>
      <c r="DW82" s="31">
        <v>9.833552344172089E-2</v>
      </c>
      <c r="DX82" s="31">
        <v>5.3475935821047003E-2</v>
      </c>
      <c r="DY82" s="31">
        <v>6.9093360308921409E-2</v>
      </c>
      <c r="DZ82" s="31">
        <v>0.10108604843178301</v>
      </c>
      <c r="EA82" s="31">
        <v>4.6683673475364201E-2</v>
      </c>
      <c r="EB82" s="31">
        <v>-1.9850537133313799E-2</v>
      </c>
      <c r="EC82" s="31">
        <v>4.1008276921021207E-2</v>
      </c>
      <c r="ED82" s="31">
        <v>7.5498392266833497E-2</v>
      </c>
      <c r="EE82" s="31">
        <v>-4.2553191489361097E-2</v>
      </c>
      <c r="EF82" s="31">
        <v>1.0448678531700799E-2</v>
      </c>
      <c r="EG82" s="31">
        <v>9.0000000021809093E-2</v>
      </c>
      <c r="EH82" s="31">
        <v>7.0796460165848396E-2</v>
      </c>
      <c r="EI82" s="31">
        <v>0.102332127062637</v>
      </c>
      <c r="EJ82" s="31">
        <v>-7.9295154185021807E-3</v>
      </c>
      <c r="EK82" s="31">
        <v>-7.6195773095854111E-2</v>
      </c>
      <c r="EL82" s="31">
        <v>3.9674465908814203E-2</v>
      </c>
      <c r="EM82" s="31">
        <v>-5.6234225143305699E-2</v>
      </c>
      <c r="EN82" s="31">
        <v>1.43614054644596E-2</v>
      </c>
      <c r="EO82" s="31">
        <v>4.2687193845638599E-2</v>
      </c>
      <c r="EP82" s="31">
        <v>-9.5238095239440507E-3</v>
      </c>
      <c r="EQ82" s="31">
        <v>4.5267489739377401E-2</v>
      </c>
      <c r="ER82" s="31">
        <v>3.5820011836428203E-2</v>
      </c>
      <c r="ES82" s="31">
        <v>0.11508704061587902</v>
      </c>
      <c r="ET82" s="31">
        <v>-4.5121951224540303E-2</v>
      </c>
      <c r="EU82" s="31">
        <v>6.0513989915000899E-3</v>
      </c>
      <c r="EV82" s="31">
        <v>2.5083612018202302E-2</v>
      </c>
      <c r="EW82" s="31">
        <v>7.1428571445803807E-2</v>
      </c>
      <c r="EX82" s="31">
        <v>9.3155893533805503E-2</v>
      </c>
      <c r="EY82" s="31">
        <v>1.56017830609212E-2</v>
      </c>
      <c r="EZ82" s="31">
        <v>5.11968085134809E-2</v>
      </c>
      <c r="FA82" s="31">
        <v>1.8896447451096202E-2</v>
      </c>
      <c r="FB82" s="31">
        <v>4.2219541615169396E-3</v>
      </c>
      <c r="FC82" s="31">
        <v>0.118825100133511</v>
      </c>
      <c r="FD82" s="31">
        <v>8.7740384607781302E-2</v>
      </c>
      <c r="FE82" s="31">
        <v>6.6502463082430005E-2</v>
      </c>
      <c r="FF82" s="31">
        <v>5.94660194174765E-2</v>
      </c>
      <c r="FG82" s="31">
        <v>-5.7296933206404397E-3</v>
      </c>
      <c r="FH82" s="31">
        <v>-2.5609756086127301E-2</v>
      </c>
      <c r="FI82" s="31">
        <v>-4.0596330277817103E-2</v>
      </c>
      <c r="FJ82" s="31">
        <v>2.3555804823332197E-2</v>
      </c>
      <c r="FK82" s="31">
        <v>6.2718363856140394E-2</v>
      </c>
      <c r="FL82" s="31">
        <v>1.19047619143435E-2</v>
      </c>
      <c r="FM82" s="31">
        <v>6.0301507672953008E-3</v>
      </c>
      <c r="FN82" s="31">
        <v>0.117944397641112</v>
      </c>
      <c r="FO82" s="31">
        <v>4.3774319067478605E-2</v>
      </c>
      <c r="FP82" s="31">
        <v>3.1686859269006704E-2</v>
      </c>
      <c r="FQ82" s="31">
        <v>4.9180327887387201E-2</v>
      </c>
      <c r="FR82" s="31">
        <v>2.6331360948488799E-2</v>
      </c>
      <c r="FS82" s="31">
        <v>2.3719165092116003E-2</v>
      </c>
      <c r="FT82" s="31">
        <v>-2.4521500000000002E-12</v>
      </c>
      <c r="FU82" s="31">
        <v>-1.9815059462235701E-2</v>
      </c>
      <c r="FV82" s="31">
        <v>0.11125839519264701</v>
      </c>
      <c r="FW82" s="31">
        <v>-6.2904174024890805E-2</v>
      </c>
      <c r="FX82" s="31">
        <v>6.3043478255579807E-2</v>
      </c>
      <c r="FY82" s="31">
        <v>3.4907597557634097E-2</v>
      </c>
      <c r="FZ82" s="31">
        <v>-2.5162087068745297E-2</v>
      </c>
      <c r="GA82" s="31">
        <v>8.25000000236049E-2</v>
      </c>
      <c r="GB82" s="31">
        <v>4.4252163176471598E-2</v>
      </c>
      <c r="GC82" s="31">
        <v>5.0228310495352001E-2</v>
      </c>
      <c r="GD82" s="31">
        <v>-2.5437864872135202E-2</v>
      </c>
      <c r="GE82" s="31">
        <v>-4.3705717863917103E-2</v>
      </c>
      <c r="GF82" s="31">
        <v>-3.5729162488418197E-3</v>
      </c>
      <c r="GG82" s="31">
        <v>4.05300077920328E-2</v>
      </c>
      <c r="GH82" s="31">
        <v>7.2793448462595799E-3</v>
      </c>
      <c r="GI82" s="31">
        <v>3.77358490507365E-2</v>
      </c>
      <c r="GJ82" s="31">
        <v>5.4654654663368406E-2</v>
      </c>
      <c r="GK82" s="31">
        <v>1.7193947730398399E-2</v>
      </c>
      <c r="GL82" s="31">
        <v>5.6410256396445001E-2</v>
      </c>
      <c r="GM82" s="31">
        <v>2.7182866556836802E-2</v>
      </c>
      <c r="GN82" s="31">
        <v>4.5895851714089497E-2</v>
      </c>
      <c r="GO82" s="31">
        <v>-6.042296052278801E-3</v>
      </c>
      <c r="GP82" s="31">
        <v>1.43454871492359E-2</v>
      </c>
      <c r="GQ82" s="31">
        <v>6.1976507380132405E-2</v>
      </c>
      <c r="GR82" s="31">
        <v>3.1541218632878502E-2</v>
      </c>
      <c r="GS82" s="31">
        <v>9.7222222270993992E-3</v>
      </c>
      <c r="GT82" s="31">
        <v>5.1724137931034503E-2</v>
      </c>
      <c r="GU82" s="31">
        <v>4.5803698431319699E-2</v>
      </c>
      <c r="GV82" s="31">
        <v>3.3419023117477804E-2</v>
      </c>
      <c r="GW82" s="31">
        <v>8.2407407411101197E-2</v>
      </c>
      <c r="GX82" s="31">
        <v>-4.2452830188679201E-2</v>
      </c>
      <c r="GY82" s="31">
        <v>0.218922651933701</v>
      </c>
      <c r="GZ82" s="31">
        <v>-3.7371763556423999E-2</v>
      </c>
      <c r="HA82" s="31">
        <v>9.5365418892820103E-2</v>
      </c>
      <c r="HB82" s="31">
        <v>-6.1881188772639005E-4</v>
      </c>
      <c r="HC82" s="31">
        <v>-2.3072252585537002E-2</v>
      </c>
      <c r="HD82" s="31">
        <v>4.9522673054581696E-2</v>
      </c>
      <c r="HE82" s="31">
        <v>-3.40715502518932E-2</v>
      </c>
      <c r="HF82" s="31">
        <v>9.3286835239194399E-2</v>
      </c>
      <c r="HG82" s="31">
        <v>-7.5601374571689908E-3</v>
      </c>
      <c r="HH82" s="31">
        <v>3.5115661742451301E-2</v>
      </c>
      <c r="HI82" s="31">
        <v>-1.6891891893312201E-2</v>
      </c>
      <c r="HJ82" s="31">
        <v>8.2253240264091712E-2</v>
      </c>
      <c r="HK82" s="31">
        <v>3.2567912351793502E-2</v>
      </c>
      <c r="HL82" s="31">
        <v>4.6068308201780102E-2</v>
      </c>
      <c r="HM82" s="31">
        <v>-4.6277665963147994E-2</v>
      </c>
      <c r="HN82" s="31">
        <v>4.0850305959152502E-3</v>
      </c>
      <c r="HO82" s="31">
        <v>-9.2647058818699293E-2</v>
      </c>
      <c r="HP82" s="31">
        <v>4.0585495682515099E-2</v>
      </c>
      <c r="HQ82" s="31">
        <v>-2.99906279414144E-2</v>
      </c>
      <c r="HR82" s="31">
        <v>-5.67375886524824E-2</v>
      </c>
      <c r="HS82" s="31">
        <v>2.3634453771658598E-2</v>
      </c>
      <c r="HT82" s="31">
        <v>3.57398143275045E-3</v>
      </c>
      <c r="HU82" s="31">
        <v>9.8718914843257205E-2</v>
      </c>
      <c r="HV82" s="31">
        <v>1.6279069778121401E-2</v>
      </c>
      <c r="HW82" s="31">
        <v>1.1509020000000001E-11</v>
      </c>
      <c r="HX82" s="31">
        <v>-1.38847858146121E-2</v>
      </c>
      <c r="HY82" s="31">
        <v>3.3262561919370701E-2</v>
      </c>
      <c r="HZ82" s="31">
        <v>8.6623453155430005E-2</v>
      </c>
      <c r="IA82" s="31">
        <v>-4.7577092500045895E-2</v>
      </c>
      <c r="IB82" s="31">
        <v>6.8153655688245598E-3</v>
      </c>
      <c r="IC82" s="31">
        <v>2.89085545964647E-2</v>
      </c>
      <c r="IE82" s="31">
        <v>5.0397877984085904E-2</v>
      </c>
      <c r="IF82" s="31">
        <v>-3.7304452449442201E-2</v>
      </c>
      <c r="IK82" s="31">
        <v>0.13793103447265101</v>
      </c>
      <c r="IL82" s="31">
        <v>6.7147613762485805E-2</v>
      </c>
      <c r="IM82" s="31">
        <v>7.2664359869903911E-2</v>
      </c>
      <c r="IN82" s="31">
        <v>-2.6845635465577998E-4</v>
      </c>
      <c r="IO82" s="31">
        <v>0.15425531914514801</v>
      </c>
      <c r="IP82" s="31">
        <v>-3.0864197530864099E-2</v>
      </c>
      <c r="IQ82" s="31">
        <v>0.119637462235649</v>
      </c>
      <c r="IS82" s="31">
        <v>4.2458100558930005E-2</v>
      </c>
      <c r="IU82" s="31">
        <v>0.10481682494465501</v>
      </c>
      <c r="IX82" s="31">
        <v>0.118852459012013</v>
      </c>
      <c r="IY82" s="31">
        <v>0.18956043957302199</v>
      </c>
      <c r="IZ82" s="31">
        <v>-3.7831021445514097E-2</v>
      </c>
      <c r="JC82" s="31">
        <v>9.8992293986134308E-2</v>
      </c>
      <c r="JD82" s="31">
        <v>2.35849056703883E-2</v>
      </c>
      <c r="JF82" s="31">
        <v>3.8256227759167802E-2</v>
      </c>
      <c r="JH82" s="31">
        <v>5.1000000034240801E-2</v>
      </c>
      <c r="JI82" s="31">
        <v>7.0100143054743005E-2</v>
      </c>
      <c r="JJ82" s="31">
        <v>9.4176851199297099E-2</v>
      </c>
      <c r="JK82" s="31">
        <v>5.1717448917375501E-2</v>
      </c>
      <c r="JM82" s="31">
        <v>-2.6388888888888903E-2</v>
      </c>
      <c r="JN82" s="31">
        <v>3.1011235949249798E-2</v>
      </c>
      <c r="JO82" s="31">
        <v>-3.8327526145717702E-2</v>
      </c>
      <c r="JP82" s="31">
        <v>3.76569037656906E-2</v>
      </c>
      <c r="JQ82" s="31">
        <v>-1.9704433502006499E-2</v>
      </c>
      <c r="JS82" s="31">
        <v>7.1684587844347294E-2</v>
      </c>
      <c r="JU82" s="31">
        <v>4.4404973341788799E-2</v>
      </c>
      <c r="JV82" s="31">
        <v>-3.3851658172776501E-2</v>
      </c>
      <c r="JW82" s="31">
        <v>0.103448275859467</v>
      </c>
      <c r="JX82" s="31">
        <v>1.7241379294890499E-2</v>
      </c>
      <c r="JY82" s="31">
        <v>-4.7846889931553198E-3</v>
      </c>
      <c r="KA82" s="31">
        <v>1.7756255059846002E-2</v>
      </c>
      <c r="KB82" s="31">
        <v>-1.4925373134328498E-2</v>
      </c>
      <c r="KD82" s="31">
        <v>5.4848188066350903E-2</v>
      </c>
      <c r="KE82" s="31">
        <v>3.8061232233689297E-2</v>
      </c>
      <c r="KF82" s="31">
        <v>-1.687739E-11</v>
      </c>
      <c r="KG82" s="31">
        <v>6.0000000020270096E-2</v>
      </c>
      <c r="KH82" s="31">
        <v>-2.9850746247573699E-2</v>
      </c>
      <c r="KI82" s="31">
        <v>2.0255863553793701E-2</v>
      </c>
      <c r="KJ82" s="31">
        <v>1.6556291378765801E-2</v>
      </c>
      <c r="KK82" s="31">
        <v>5.6326530621187303E-2</v>
      </c>
      <c r="KM82" s="31">
        <v>6.6549912426120794E-2</v>
      </c>
      <c r="KN82" s="31">
        <v>7.6190476192087103E-2</v>
      </c>
      <c r="KO82" s="31">
        <v>-4.7619047609698803E-2</v>
      </c>
      <c r="KP82" s="31">
        <v>4.3624161067289606E-2</v>
      </c>
      <c r="KQ82" s="31">
        <v>3.1390134533528999E-2</v>
      </c>
      <c r="KR82" s="31">
        <v>-2.0667726541864703E-2</v>
      </c>
      <c r="KT82" s="31">
        <v>3.32850940456089E-2</v>
      </c>
      <c r="KV82" s="31">
        <v>6.3212435252702606E-2</v>
      </c>
      <c r="KW82" s="31">
        <v>9.615384607638779E-3</v>
      </c>
      <c r="KZ82" s="31">
        <v>-5.0109729334810206E-2</v>
      </c>
      <c r="LA82" s="31">
        <v>3.78378378562843E-2</v>
      </c>
      <c r="LB82" s="31">
        <v>2.0467836257309399E-2</v>
      </c>
      <c r="LC82" s="31">
        <v>7.8395624441529102E-2</v>
      </c>
      <c r="LD82" s="31">
        <v>1.5873015873015598E-2</v>
      </c>
      <c r="LE82" s="31">
        <v>-1.2398921832884199E-2</v>
      </c>
      <c r="LF82" s="31">
        <v>4.4455461909416204E-2</v>
      </c>
      <c r="LH82" s="31">
        <v>1.5873015862101002E-2</v>
      </c>
      <c r="LI82" s="31">
        <v>6.2330623312320199E-2</v>
      </c>
      <c r="LJ82" s="31">
        <v>5.8267716544251301E-2</v>
      </c>
      <c r="LL82" s="31">
        <v>6.1442871911256497E-2</v>
      </c>
      <c r="LQ82" s="31">
        <v>-3.3680833990918105E-2</v>
      </c>
      <c r="LR82" s="31">
        <v>9.5079595152001206E-2</v>
      </c>
      <c r="LS82" s="31">
        <v>5.1572327038419401E-2</v>
      </c>
      <c r="LT82" s="31">
        <v>0.17881355936343499</v>
      </c>
      <c r="LV82" s="31">
        <v>5.2910052940533508E-3</v>
      </c>
      <c r="LW82" s="31">
        <v>8.2202111612714998E-2</v>
      </c>
      <c r="LX82" s="31">
        <v>-6.0621761519883402E-3</v>
      </c>
      <c r="LY82" s="31">
        <v>1.2570294420953801E-2</v>
      </c>
      <c r="LZ82" s="31">
        <v>-1.85152216431307E-2</v>
      </c>
      <c r="MA82" s="31">
        <v>-1.6877637124857101E-2</v>
      </c>
      <c r="MB82" s="31">
        <v>9.2209856912319296E-2</v>
      </c>
      <c r="MC82" s="31">
        <v>0.17220206530708801</v>
      </c>
      <c r="ME82" s="31">
        <v>6.9664031609932398E-2</v>
      </c>
      <c r="MI82" s="31">
        <v>-1.55535224148955E-2</v>
      </c>
      <c r="MK82" s="31">
        <v>3.05334E-12</v>
      </c>
      <c r="ML82" s="31">
        <v>3.8498098866494003E-2</v>
      </c>
      <c r="MO82" s="31">
        <v>0.106153292552225</v>
      </c>
      <c r="MQ82" s="31">
        <v>-2.1179624649541502E-2</v>
      </c>
      <c r="MR82" s="31">
        <v>-7.0208728646756799E-2</v>
      </c>
      <c r="MS82" s="31">
        <v>2.3554603854389899E-2</v>
      </c>
      <c r="MU82" s="31">
        <v>7.9317269081561101E-2</v>
      </c>
      <c r="MV82" s="31">
        <v>-3.1761786598201801E-2</v>
      </c>
      <c r="MY82" s="31">
        <v>0.137832699615376</v>
      </c>
      <c r="MZ82" s="31">
        <v>4.5296167253079202E-2</v>
      </c>
      <c r="NC82" s="31">
        <v>2.8169014081827603E-2</v>
      </c>
      <c r="NE82" s="31">
        <v>0.208722741433021</v>
      </c>
      <c r="NH82" s="31">
        <v>-7.2815533966057097E-2</v>
      </c>
      <c r="NJ82" s="31">
        <v>3.9024390245962402E-2</v>
      </c>
      <c r="NK82" s="31">
        <v>2.7027027009549804E-2</v>
      </c>
      <c r="NL82" s="31">
        <v>7.9646017703201899E-2</v>
      </c>
      <c r="NM82" s="31">
        <v>9.5131921233002889E-2</v>
      </c>
      <c r="NN82" s="31">
        <v>5.2571287019647299E-2</v>
      </c>
      <c r="NO82" s="31">
        <v>0.109836065573771</v>
      </c>
      <c r="NQ82" s="31">
        <v>-0.15599343184092102</v>
      </c>
      <c r="NV82" s="31">
        <v>5.8143169745239302E-2</v>
      </c>
      <c r="NW82" s="31">
        <v>-5.5045871555478007E-2</v>
      </c>
      <c r="NX82" s="31">
        <v>-3.4615384600716601E-2</v>
      </c>
      <c r="NY82" s="31">
        <v>2.2494887543838198E-2</v>
      </c>
      <c r="NZ82" s="31">
        <v>0.18983050848752001</v>
      </c>
      <c r="OA82" s="31">
        <v>2.2598870059081299E-2</v>
      </c>
      <c r="OG82" s="31">
        <v>-4.3668122256875996E-2</v>
      </c>
      <c r="OH82" s="31">
        <v>2.97029703093168E-2</v>
      </c>
      <c r="OI82" s="31">
        <v>0.17786834387013201</v>
      </c>
      <c r="OK82" s="31">
        <v>4.1666666666666699E-2</v>
      </c>
      <c r="OL82" s="31">
        <v>1.2287887649691201E-2</v>
      </c>
      <c r="OM82" s="31">
        <v>6.1026352322753399E-2</v>
      </c>
      <c r="ON82" s="31">
        <v>3.9039039039038902E-2</v>
      </c>
      <c r="OP82" s="31">
        <v>-7.6146788983978711E-2</v>
      </c>
      <c r="OQ82" s="31">
        <v>1.5620214373988802E-2</v>
      </c>
      <c r="OS82" s="31">
        <v>1.0768126343120099E-2</v>
      </c>
      <c r="OU82" s="31">
        <v>5.9850374064837703E-2</v>
      </c>
      <c r="OV82" s="31">
        <v>7.86802030459752E-2</v>
      </c>
      <c r="OW82" s="31">
        <v>3.4278959800608799E-2</v>
      </c>
      <c r="OY82" s="31">
        <v>0.11552346568025101</v>
      </c>
      <c r="PA82" s="31">
        <v>-3.2287822878228803E-2</v>
      </c>
      <c r="PB82" s="31">
        <v>2.8846153840308898E-2</v>
      </c>
      <c r="PC82" s="31">
        <v>0.14195037504845101</v>
      </c>
      <c r="PD82" s="31">
        <v>4.9763033158313902E-2</v>
      </c>
      <c r="PE82" s="31">
        <v>9.2307692307692188E-2</v>
      </c>
      <c r="PF82" s="31">
        <v>5.3822937616751602E-2</v>
      </c>
      <c r="PH82" s="31">
        <v>-1.1099365741685801E-2</v>
      </c>
      <c r="PI82" s="31">
        <v>1.6847826077138802E-2</v>
      </c>
      <c r="PJ82" s="31">
        <v>9.7752960161870295E-2</v>
      </c>
      <c r="PL82" s="31">
        <v>1.8575851373713301E-2</v>
      </c>
      <c r="PM82" s="31">
        <v>8.9449541264361901E-2</v>
      </c>
      <c r="PN82" s="31">
        <v>0.11304347826086901</v>
      </c>
      <c r="PO82" s="31">
        <v>9.87261146225165E-2</v>
      </c>
      <c r="PP82" s="31">
        <v>-2.1929824748364601E-3</v>
      </c>
      <c r="PQ82" s="31">
        <v>-4.6218487413778701E-2</v>
      </c>
      <c r="PR82" s="31">
        <v>-2.4061032863849897E-2</v>
      </c>
      <c r="PT82" s="31">
        <v>0.112542629771896</v>
      </c>
      <c r="PV82" s="31">
        <v>-8.1037277066635712E-3</v>
      </c>
      <c r="PW82" s="31">
        <v>0.10825258937275101</v>
      </c>
      <c r="PX82" s="31">
        <v>1.8666666669543201E-2</v>
      </c>
      <c r="PY82" s="31">
        <v>6.6494512590223001E-2</v>
      </c>
      <c r="QA82" s="31">
        <v>-2.3166023166023102E-2</v>
      </c>
      <c r="QB82" s="31">
        <v>7.1038251362777E-2</v>
      </c>
      <c r="QC82" s="31">
        <v>6.0934116899857199E-2</v>
      </c>
      <c r="QD82" s="31">
        <v>0.152958152970949</v>
      </c>
      <c r="QE82" s="31">
        <v>2.35045228431967E-2</v>
      </c>
      <c r="QF82" s="31">
        <v>6.1946902657533207E-2</v>
      </c>
      <c r="QG82" s="31">
        <v>0.123853211025742</v>
      </c>
      <c r="QI82" s="31">
        <v>0.13562500000087702</v>
      </c>
      <c r="QK82" s="31">
        <v>-1.23222748750496E-2</v>
      </c>
      <c r="QM82" s="31">
        <v>8.5733882040922998E-2</v>
      </c>
      <c r="QQ82" s="31">
        <v>4.0322580651046103E-2</v>
      </c>
      <c r="QR82" s="31">
        <v>4.74203338242771E-2</v>
      </c>
      <c r="QS82" s="31">
        <v>1.16009280754104E-2</v>
      </c>
      <c r="QT82" s="31">
        <v>0.18477457503126801</v>
      </c>
      <c r="QW82" s="31">
        <v>5.2857924702081303E-2</v>
      </c>
      <c r="QX82" s="31">
        <v>1.2089810034047599E-2</v>
      </c>
      <c r="QY82" s="31">
        <v>1.35135135072915E-2</v>
      </c>
      <c r="RB82" s="31">
        <v>0.105802047781972</v>
      </c>
      <c r="RC82" s="31">
        <v>5.8247142079477704E-2</v>
      </c>
      <c r="RD82" s="31">
        <v>-3.0959752335468801E-3</v>
      </c>
      <c r="RF82" s="31">
        <v>-3.5928143707860502E-2</v>
      </c>
      <c r="RI82" s="31">
        <v>8.7600507813385214E-2</v>
      </c>
      <c r="RJ82" s="31">
        <v>2.1867974657674399E-2</v>
      </c>
      <c r="RN82" s="31">
        <v>-2.0437359618497002E-3</v>
      </c>
      <c r="RP82" s="31">
        <v>-0.56012658228205603</v>
      </c>
      <c r="RR82" s="31">
        <v>7.2404371589593203E-2</v>
      </c>
      <c r="RS82" s="31">
        <v>4.7722342704229898E-2</v>
      </c>
      <c r="RU82" s="31">
        <v>-1.4381270902445101E-2</v>
      </c>
      <c r="RV82" s="31">
        <v>0.238921713446788</v>
      </c>
      <c r="RW82" s="31">
        <v>0.10323253388257801</v>
      </c>
      <c r="RY82" s="31">
        <v>-1.44014401440143E-2</v>
      </c>
      <c r="SA82" s="31">
        <v>0.16058394161485398</v>
      </c>
      <c r="SB82" s="31">
        <v>8.1081081081081113E-2</v>
      </c>
      <c r="SD82" s="31">
        <v>7.7568134182718601E-2</v>
      </c>
      <c r="SE82" s="31">
        <v>-7.3888888877399805E-2</v>
      </c>
      <c r="SF82" s="31">
        <v>4.5674740482122105E-2</v>
      </c>
      <c r="SG82" s="31">
        <v>3.9054470745479797E-2</v>
      </c>
      <c r="SK82" s="31">
        <v>1.7279821640528298E-2</v>
      </c>
      <c r="SN82" s="31">
        <v>5.5113288287493801E-3</v>
      </c>
      <c r="SQ82" s="31">
        <v>5.1222351582277802E-2</v>
      </c>
      <c r="SR82" s="31">
        <v>2.3316062163586601E-2</v>
      </c>
      <c r="SS82" s="31">
        <v>6.5348383165324498E-3</v>
      </c>
      <c r="ST82" s="31">
        <v>0.12511848340405002</v>
      </c>
      <c r="SV82" s="31">
        <v>0.187761047931781</v>
      </c>
      <c r="SW82" s="31">
        <v>-6.3771872977308103E-2</v>
      </c>
      <c r="SX82" s="31">
        <v>8.6372816918141013E-2</v>
      </c>
      <c r="SY82" s="31">
        <v>0.58156028368794299</v>
      </c>
      <c r="SZ82" s="31">
        <v>0.11069836552686599</v>
      </c>
      <c r="TA82" s="31">
        <v>-5.4972205064854701E-2</v>
      </c>
      <c r="TG82" s="31">
        <v>7.1428571419656292E-2</v>
      </c>
      <c r="TI82" s="31">
        <v>7.1899012059942299E-2</v>
      </c>
      <c r="TJ82" s="31">
        <v>7.1547420985025298E-2</v>
      </c>
      <c r="TK82" s="31">
        <v>4.6275395033860404E-2</v>
      </c>
      <c r="TM82" s="31">
        <v>0.10904007455480899</v>
      </c>
      <c r="TN82" s="31">
        <v>6.83229813603701E-2</v>
      </c>
      <c r="TP82" s="31">
        <v>-2.8628686928278E-4</v>
      </c>
      <c r="TQ82" s="31">
        <v>-2.58278145609044E-2</v>
      </c>
      <c r="TR82" s="31">
        <v>-3.5842293906809303E-3</v>
      </c>
      <c r="TU82" s="31">
        <v>5.2631578947367502E-2</v>
      </c>
      <c r="TV82" s="31">
        <v>3.14381271108874E-2</v>
      </c>
      <c r="TW82" s="31">
        <v>3.8341968923767601E-2</v>
      </c>
      <c r="TX82" s="31">
        <v>-4.4642035367186104E-3</v>
      </c>
      <c r="TY82" s="31">
        <v>1.9101305255051101E-2</v>
      </c>
      <c r="TZ82" s="31">
        <v>3.4482758620784301E-2</v>
      </c>
      <c r="UA82" s="31">
        <v>7.0987654320987498E-2</v>
      </c>
      <c r="UB82" s="31">
        <v>1.76500252143219E-2</v>
      </c>
      <c r="UC82" s="31">
        <v>8.9979550079381798E-2</v>
      </c>
      <c r="UD82" s="31">
        <v>1.26582278481016E-2</v>
      </c>
      <c r="UG82" s="31">
        <v>7.4842200194221498E-2</v>
      </c>
      <c r="UH82" s="31">
        <v>2.7898326098657604E-2</v>
      </c>
      <c r="UI82" s="31">
        <v>0.10367892977319701</v>
      </c>
      <c r="UL82" s="31">
        <v>0.43224932249322401</v>
      </c>
      <c r="UN82" s="31">
        <v>0.10917030568163699</v>
      </c>
      <c r="US82" s="31">
        <v>7.0953436800253095E-2</v>
      </c>
      <c r="UU82" s="31">
        <v>-7.5733333316142501E-2</v>
      </c>
      <c r="UW82" s="31">
        <v>2.9942173479017502E-2</v>
      </c>
      <c r="UX82" s="31">
        <v>-1.27205580662613E-2</v>
      </c>
      <c r="UY82" s="31">
        <v>1.148015E-11</v>
      </c>
      <c r="VA82" s="31">
        <v>2.2366522370168302E-2</v>
      </c>
      <c r="VB82" s="31">
        <v>-0.12374911910127701</v>
      </c>
      <c r="VC82" s="31">
        <v>-5.91133004964546E-2</v>
      </c>
      <c r="VE82" s="31">
        <v>9.0985678180287105E-2</v>
      </c>
      <c r="VF82" s="31">
        <v>7.75193797945506E-3</v>
      </c>
      <c r="VH82" s="31">
        <v>0.21381142098273601</v>
      </c>
      <c r="VJ82" s="31">
        <v>2.4999999984256699E-2</v>
      </c>
      <c r="VN82" s="31">
        <v>0.20226171240993901</v>
      </c>
      <c r="VO82" s="31">
        <v>8.5066162588731203E-2</v>
      </c>
      <c r="VP82" s="31">
        <v>7.5581395342613406E-2</v>
      </c>
      <c r="VS82" s="31">
        <v>9.8855359041037497E-2</v>
      </c>
      <c r="VT82" s="31">
        <v>0.241062735471193</v>
      </c>
      <c r="VV82" s="31">
        <v>-9.3457943925232597E-3</v>
      </c>
      <c r="VW82" s="31">
        <v>-2.48927038614691E-2</v>
      </c>
      <c r="VY82" s="31">
        <v>3.9347408804742703E-2</v>
      </c>
      <c r="VZ82" s="31">
        <v>-8.6718749994728603E-2</v>
      </c>
      <c r="WA82" s="31">
        <v>0.14985590778058</v>
      </c>
      <c r="WB82" s="31">
        <v>5.0246305405190296E-2</v>
      </c>
      <c r="WE82" s="31">
        <v>5.0339366515836502E-2</v>
      </c>
      <c r="WF82" s="31">
        <v>-3.2320620574758999E-2</v>
      </c>
      <c r="WG82" s="31">
        <v>4.4938016531129707E-2</v>
      </c>
      <c r="WK82" s="31">
        <v>-5.2083333206286398E-3</v>
      </c>
      <c r="WL82" s="31">
        <v>0.129120879130353</v>
      </c>
      <c r="WN82" s="31">
        <v>-6.4350066403462002E-4</v>
      </c>
      <c r="WO82" s="31">
        <v>1.97546267583255E-2</v>
      </c>
      <c r="WR82" s="31">
        <v>-5.9259259299510002E-3</v>
      </c>
      <c r="WS82" s="31">
        <v>0.15045941806315399</v>
      </c>
      <c r="WT82" s="31">
        <v>6.6231134473836009E-2</v>
      </c>
      <c r="WU82" s="31">
        <v>8.1322609478215416E-2</v>
      </c>
      <c r="WV82" s="31">
        <v>2.6509572895623303E-2</v>
      </c>
      <c r="WW82" s="31">
        <v>-7.7907623817478101E-3</v>
      </c>
      <c r="WX82" s="31">
        <v>-8.0389967955680805E-2</v>
      </c>
      <c r="WY82" s="31">
        <v>5.2081063425558204E-2</v>
      </c>
      <c r="WZ82" s="31">
        <v>-2.8502609408964701E-2</v>
      </c>
      <c r="XA82" s="31">
        <v>0.17523714428357501</v>
      </c>
      <c r="XB82" s="31">
        <v>4.6616541351525403E-2</v>
      </c>
      <c r="XC82" s="31">
        <v>0.15426997244931001</v>
      </c>
      <c r="XD82" s="31">
        <v>6.4285714285714501E-2</v>
      </c>
      <c r="XF82" s="31">
        <v>3.7404580165529604E-2</v>
      </c>
      <c r="XG82" s="31">
        <v>4.7067175755706202E-2</v>
      </c>
      <c r="XI82" s="31">
        <v>2.1137393054857099E-2</v>
      </c>
      <c r="XL82" s="31">
        <v>-1.5316205533596802E-2</v>
      </c>
      <c r="XM82" s="31">
        <v>0.12173913043478302</v>
      </c>
      <c r="XN82" s="31">
        <v>6.5387968623864506E-2</v>
      </c>
      <c r="XO82" s="31">
        <v>-1.82704019320084E-2</v>
      </c>
      <c r="XP82" s="31">
        <v>5.2225668538854499E-2</v>
      </c>
      <c r="XQ82" s="31">
        <v>7.3124818996716009E-2</v>
      </c>
      <c r="XR82" s="31">
        <v>2.6341463399848698E-2</v>
      </c>
      <c r="XS82" s="31">
        <v>-3.25581393957108E-3</v>
      </c>
      <c r="XT82" s="31">
        <v>3.4246574916796404E-3</v>
      </c>
      <c r="XU82" s="31">
        <v>-2.4070021873390402E-2</v>
      </c>
      <c r="XV82" s="31">
        <v>2.0833333331451202E-2</v>
      </c>
      <c r="XW82" s="31">
        <v>5.5319148922375695E-2</v>
      </c>
      <c r="XX82" s="31">
        <v>-1.86397984667163E-2</v>
      </c>
      <c r="XZ82" s="31">
        <v>0.148792270529194</v>
      </c>
      <c r="YC82" s="31">
        <v>2.77027027027026E-2</v>
      </c>
      <c r="YD82" s="31">
        <v>0.28163265306122504</v>
      </c>
      <c r="YE82" s="31">
        <v>5.4472477064219503E-2</v>
      </c>
      <c r="YG82" s="31">
        <v>4.9825174825174796E-2</v>
      </c>
      <c r="YH82" s="31">
        <v>3.2056990203876298E-2</v>
      </c>
      <c r="YK82" s="31">
        <v>2.3999090035190299E-2</v>
      </c>
      <c r="YN82" s="31">
        <v>3.1249999989148698E-2</v>
      </c>
      <c r="YP82" s="31">
        <v>-5.8171745156991098E-2</v>
      </c>
      <c r="YQ82" s="31">
        <v>0.111969111978411</v>
      </c>
      <c r="YS82" s="31">
        <v>4.39560439515949E-2</v>
      </c>
      <c r="YT82" s="31">
        <v>5.2048726456260401E-2</v>
      </c>
      <c r="YU82" s="31">
        <v>0.11580726964306899</v>
      </c>
      <c r="YV82" s="31">
        <v>6.8294889166370595E-2</v>
      </c>
      <c r="YW82" s="31">
        <v>2.9585798785531905E-3</v>
      </c>
      <c r="YX82" s="31">
        <v>4.73861720067454E-2</v>
      </c>
      <c r="YY82" s="31">
        <v>7.4000000004582803E-2</v>
      </c>
      <c r="ZA82" s="31">
        <v>7.3997260105809204E-3</v>
      </c>
      <c r="ZC82" s="31">
        <v>5.0000000000000301E-2</v>
      </c>
      <c r="ZD82" s="31">
        <v>8.7820512823879801E-2</v>
      </c>
      <c r="ZF82" s="31">
        <v>9.919261822741561E-2</v>
      </c>
      <c r="ZH82" s="31">
        <v>5.3231939134003502E-2</v>
      </c>
      <c r="ZJ82" s="31">
        <v>5.8064516128239402E-2</v>
      </c>
      <c r="ZK82" s="31">
        <v>6.6926070047480496E-2</v>
      </c>
      <c r="ZL82" s="31">
        <v>1.66377542941556E-2</v>
      </c>
      <c r="ZM82" s="31">
        <v>-1.75438596344946E-3</v>
      </c>
      <c r="ZN82" s="31">
        <v>2.1341463414634897E-2</v>
      </c>
      <c r="ZO82" s="31">
        <v>3.7117903922911304E-2</v>
      </c>
      <c r="ZQ82" s="31">
        <v>-2.1079881648494801E-2</v>
      </c>
      <c r="ZR82" s="31">
        <v>2.19966159052449E-2</v>
      </c>
      <c r="ZS82" s="31">
        <v>-4.6838407474459895E-3</v>
      </c>
      <c r="ZV82" s="31">
        <v>3.6782538385328196E-2</v>
      </c>
      <c r="ZW82" s="31">
        <v>0.10769575948530001</v>
      </c>
      <c r="ZX82" s="31">
        <v>-3.0454545454382E-2</v>
      </c>
      <c r="ZY82" s="31">
        <v>9.0460526090128095E-3</v>
      </c>
      <c r="ZZ82" s="31">
        <v>1.1070110704288101E-2</v>
      </c>
      <c r="AAB82" s="31">
        <v>8.60927152397786E-2</v>
      </c>
      <c r="AAC82" s="31">
        <v>-2.4038461529844599E-2</v>
      </c>
      <c r="AAD82" s="31">
        <v>2.2610483024441099E-2</v>
      </c>
      <c r="AAE82" s="31">
        <v>7.3170731707316902E-2</v>
      </c>
      <c r="AAF82" s="31">
        <v>3.3634126333059504E-2</v>
      </c>
      <c r="AAG82" s="31">
        <v>-0.106537131562651</v>
      </c>
      <c r="AAI82" s="31">
        <v>-2.2140221411493501E-2</v>
      </c>
      <c r="AAJ82" s="31">
        <v>3.6619718314163205E-2</v>
      </c>
      <c r="AAK82" s="31">
        <v>3.4516765263156599E-2</v>
      </c>
      <c r="AAL82" s="31">
        <v>3.0958663136455601E-2</v>
      </c>
      <c r="AAM82" s="31">
        <v>2.0750988142292499E-2</v>
      </c>
      <c r="AAN82" s="31">
        <v>4.9681528656999201E-2</v>
      </c>
      <c r="AAO82" s="31">
        <v>-1.09756097367633E-2</v>
      </c>
      <c r="AAP82" s="31">
        <v>-4.2105263150339502E-2</v>
      </c>
      <c r="AAQ82" s="31">
        <v>-1.2820512827808399E-2</v>
      </c>
      <c r="AAS82" s="31">
        <v>1.1363636355850699E-2</v>
      </c>
      <c r="AAT82" s="31">
        <v>1.4980128395818599E-2</v>
      </c>
      <c r="AAV82" s="31">
        <v>0.10439560439873899</v>
      </c>
      <c r="AAX82" s="31">
        <v>4.0589296475569907E-2</v>
      </c>
      <c r="AAZ82" s="31">
        <v>7.4444444436902804E-2</v>
      </c>
      <c r="ABC82" s="31">
        <v>-2.4691358016703104E-2</v>
      </c>
      <c r="ABD82" s="31">
        <v>1.4028272206596502E-3</v>
      </c>
      <c r="ABE82" s="31">
        <v>-1.1988424960898102E-2</v>
      </c>
      <c r="ABG82" s="31">
        <v>0.166666666671824</v>
      </c>
      <c r="ABH82" s="31">
        <v>-2.6046167124470301E-2</v>
      </c>
      <c r="ABI82" s="31">
        <v>4.0334855403656403E-2</v>
      </c>
      <c r="ABJ82" s="31">
        <v>6.8044515096092203E-2</v>
      </c>
      <c r="ABK82" s="31">
        <v>-4.2391304368879806E-2</v>
      </c>
    </row>
    <row r="83" spans="1:739" x14ac:dyDescent="0.2">
      <c r="A83" s="29">
        <v>38991</v>
      </c>
      <c r="B83" s="31">
        <v>5.7082452443340204E-2</v>
      </c>
      <c r="C83" s="31">
        <v>-9.0334807327858396E-2</v>
      </c>
      <c r="E83" s="31">
        <v>2.5974025991437402E-2</v>
      </c>
      <c r="G83" s="31">
        <v>6.4248704675042193E-2</v>
      </c>
      <c r="H83" s="31">
        <v>-2.8229241000199301E-2</v>
      </c>
      <c r="I83" s="31">
        <v>2.94117647058822E-2</v>
      </c>
      <c r="J83" s="31">
        <v>2.59949390270506E-2</v>
      </c>
      <c r="K83" s="31">
        <v>1.61844041196668E-2</v>
      </c>
      <c r="L83" s="31">
        <v>2.1789883290777499E-2</v>
      </c>
      <c r="M83" s="31">
        <v>9.0439276485787992E-2</v>
      </c>
      <c r="N83" s="31">
        <v>8.9285714301905003E-2</v>
      </c>
      <c r="O83" s="31">
        <v>3.2608695657071501E-2</v>
      </c>
      <c r="P83" s="31">
        <v>3.9960532825440404E-2</v>
      </c>
      <c r="Q83" s="31">
        <v>4.8346960522031503E-2</v>
      </c>
      <c r="R83" s="31">
        <v>9.2448835575861713E-2</v>
      </c>
      <c r="S83" s="31">
        <v>0.11134453781512599</v>
      </c>
      <c r="T83" s="31">
        <v>4.0609137055837498E-2</v>
      </c>
      <c r="U83" s="31">
        <v>9.4467444497574993E-2</v>
      </c>
      <c r="V83" s="31">
        <v>9.5205003513895395E-2</v>
      </c>
      <c r="W83" s="31">
        <v>-3.25837540015642E-2</v>
      </c>
      <c r="X83" s="31">
        <v>4.1086191236139505E-2</v>
      </c>
      <c r="Y83" s="31">
        <v>1.7751479289940301E-2</v>
      </c>
      <c r="Z83" s="31">
        <v>7.0631970260223206E-2</v>
      </c>
      <c r="AA83" s="31">
        <v>-5.7561486150009599E-3</v>
      </c>
      <c r="AB83" s="31">
        <v>1.8447348176935802E-2</v>
      </c>
      <c r="AC83" s="31">
        <v>9.6041055718474613E-2</v>
      </c>
      <c r="AD83" s="31">
        <v>6.9278818840494902E-2</v>
      </c>
      <c r="AE83" s="31">
        <v>0.10132158590626</v>
      </c>
      <c r="AF83" s="31">
        <v>7.3394495433247497E-2</v>
      </c>
      <c r="AG83" s="31">
        <v>5.89285714193395E-2</v>
      </c>
      <c r="AH83" s="31">
        <v>1.85553346298604E-2</v>
      </c>
      <c r="AI83" s="31">
        <v>5.5214723922817795E-2</v>
      </c>
      <c r="AJ83" s="31">
        <v>1.3266998350494901E-2</v>
      </c>
      <c r="AK83" s="31">
        <v>8.4674005080432008E-4</v>
      </c>
      <c r="AL83" s="31">
        <v>-1.0548523176518101E-2</v>
      </c>
      <c r="AM83" s="31">
        <v>4.3275632490013899E-2</v>
      </c>
      <c r="AN83" s="31">
        <v>8.3939786665699498E-2</v>
      </c>
      <c r="AO83" s="31">
        <v>6.5040650414834908E-2</v>
      </c>
      <c r="AP83" s="31">
        <v>1.7094017090590902E-2</v>
      </c>
      <c r="AQ83" s="31">
        <v>8.1853281842999101E-2</v>
      </c>
      <c r="AR83" s="31">
        <v>8.09087599979086E-2</v>
      </c>
      <c r="AS83" s="31">
        <v>5.1604278074866394E-2</v>
      </c>
      <c r="AT83" s="31">
        <v>1.2093023291067401E-2</v>
      </c>
      <c r="AU83" s="31">
        <v>3.8306451610014898E-2</v>
      </c>
      <c r="AV83" s="31">
        <v>-3.0154849225753799E-2</v>
      </c>
      <c r="AW83" s="31">
        <v>1.33146461107216E-2</v>
      </c>
      <c r="AX83" s="31">
        <v>5.90972545300621E-2</v>
      </c>
      <c r="AY83" s="31">
        <v>4.7457627151810303E-2</v>
      </c>
      <c r="AZ83" s="31">
        <v>7.8904991949286393E-2</v>
      </c>
      <c r="BA83" s="31">
        <v>-2.2421524780829E-3</v>
      </c>
      <c r="BB83" s="31">
        <v>-4.66417910543655E-2</v>
      </c>
      <c r="BC83" s="31">
        <v>5.7034220535116406E-2</v>
      </c>
      <c r="BD83" s="31">
        <v>8.1388390185517703E-2</v>
      </c>
      <c r="BF83" s="31">
        <v>-4.4776119389856206E-2</v>
      </c>
      <c r="BG83" s="31">
        <v>2.7491408948707302E-2</v>
      </c>
      <c r="BH83" s="31">
        <v>-4.9477113125696599E-3</v>
      </c>
      <c r="BI83" s="31">
        <v>1.1339475530475001E-2</v>
      </c>
      <c r="BJ83" s="31">
        <v>9.8864395466562699E-2</v>
      </c>
      <c r="BK83" s="31">
        <v>-5.8823529553078107E-3</v>
      </c>
      <c r="BL83" s="31">
        <v>4.5154047863829004E-2</v>
      </c>
      <c r="BM83" s="31">
        <v>0.13793103450147401</v>
      </c>
      <c r="BN83" s="31">
        <v>-8.4388185654011814E-3</v>
      </c>
      <c r="BO83" s="31">
        <v>3.5729239139376402E-2</v>
      </c>
      <c r="BP83" s="31">
        <v>5.5128205132415807E-2</v>
      </c>
      <c r="BQ83" s="31">
        <v>6.5591397850781594E-2</v>
      </c>
      <c r="BR83" s="31">
        <v>1.6194331944732198E-3</v>
      </c>
      <c r="BS83" s="31">
        <v>2.7027027027026498E-2</v>
      </c>
      <c r="BT83" s="31">
        <v>-3.7070938215103204E-2</v>
      </c>
      <c r="BU83" s="31">
        <v>-2.5693035835350701E-2</v>
      </c>
      <c r="BV83" s="31">
        <v>-3.1446540880503505E-2</v>
      </c>
      <c r="BW83" s="31">
        <v>3.4129692847366902E-2</v>
      </c>
      <c r="BX83" s="31">
        <v>8.2977714571557809E-2</v>
      </c>
      <c r="BY83" s="31">
        <v>3.6649214649738401E-2</v>
      </c>
      <c r="BZ83" s="31">
        <v>0.11833406786377899</v>
      </c>
      <c r="CA83" s="31">
        <v>4.7294139835626803E-2</v>
      </c>
      <c r="CB83" s="31">
        <v>1.6142384100775301E-2</v>
      </c>
      <c r="CC83" s="31">
        <v>1.9955459524649201E-2</v>
      </c>
      <c r="CD83" s="31">
        <v>5.9459459471304002E-2</v>
      </c>
      <c r="CE83" s="31">
        <v>4.3615898698558003E-2</v>
      </c>
      <c r="CF83" s="31">
        <v>8.6558044806517492E-2</v>
      </c>
      <c r="CG83" s="31">
        <v>2.6178010461991499E-2</v>
      </c>
      <c r="CH83" s="31">
        <v>-8.9321677104718916E-2</v>
      </c>
      <c r="CI83" s="31">
        <v>-2.3824855107041902E-2</v>
      </c>
      <c r="CJ83" s="31">
        <v>4.34782608758226E-2</v>
      </c>
      <c r="CK83" s="31">
        <v>4.0755467197873999E-2</v>
      </c>
      <c r="CL83" s="31">
        <v>2.4955436725237999E-2</v>
      </c>
      <c r="CM83" s="31">
        <v>4.23396965052147E-2</v>
      </c>
      <c r="CN83" s="31">
        <v>6.0200668899632208E-2</v>
      </c>
      <c r="CO83" s="31">
        <v>2.4096385542167202E-3</v>
      </c>
      <c r="CP83" s="31">
        <v>-4.1942604847966303E-2</v>
      </c>
      <c r="CQ83" s="31">
        <v>0.11702127659574502</v>
      </c>
      <c r="CR83" s="31">
        <v>6.13660619121408E-2</v>
      </c>
      <c r="CS83" s="31">
        <v>4.85781990365515E-2</v>
      </c>
      <c r="CT83" s="31">
        <v>1.51668351927707E-2</v>
      </c>
      <c r="CU83" s="31">
        <v>8.7356321842157303E-2</v>
      </c>
      <c r="CV83" s="31">
        <v>-5.5555555555555802E-2</v>
      </c>
      <c r="CW83" s="31">
        <v>4.1514360321797304E-2</v>
      </c>
      <c r="CX83" s="31">
        <v>1.52068527365463E-2</v>
      </c>
      <c r="CY83" s="31">
        <v>1.6313213703225801E-2</v>
      </c>
      <c r="CZ83" s="31">
        <v>7.8216374277969999E-2</v>
      </c>
      <c r="DA83" s="31">
        <v>2.0499804757243802E-2</v>
      </c>
      <c r="DB83" s="31">
        <v>2.9239766098253701E-2</v>
      </c>
      <c r="DC83" s="31">
        <v>3.6627505189794199E-2</v>
      </c>
      <c r="DD83" s="31">
        <v>-9.8290598165571303E-3</v>
      </c>
      <c r="DE83" s="31">
        <v>0.141955835962146</v>
      </c>
      <c r="DF83" s="31">
        <v>4.9245432863379096E-2</v>
      </c>
      <c r="DG83" s="31">
        <v>4.3258426950438099E-2</v>
      </c>
      <c r="DH83" s="31">
        <v>4.4385966402749708E-2</v>
      </c>
      <c r="DI83" s="31">
        <v>-1.02171136407577E-2</v>
      </c>
      <c r="DJ83" s="31">
        <v>0.213278495891075</v>
      </c>
      <c r="DK83" s="31">
        <v>3.4188034022326601E-3</v>
      </c>
      <c r="DL83" s="31">
        <v>3.0874785573968801E-2</v>
      </c>
      <c r="DM83" s="31">
        <v>7.5614366729681607E-3</v>
      </c>
      <c r="DN83" s="31">
        <v>3.2330827069067397E-2</v>
      </c>
      <c r="DO83" s="31">
        <v>1.4035087717560998E-2</v>
      </c>
      <c r="DP83" s="31">
        <v>6.3648293947548507E-2</v>
      </c>
      <c r="DQ83" s="31">
        <v>9.5858895727214816E-2</v>
      </c>
      <c r="DR83" s="31">
        <v>-1.0971281076625601E-2</v>
      </c>
      <c r="DS83" s="31">
        <v>-7.4866310045633702E-3</v>
      </c>
      <c r="DT83" s="31">
        <v>0.10779718789944501</v>
      </c>
      <c r="DU83" s="31">
        <v>0.10553633219915</v>
      </c>
      <c r="DV83" s="31">
        <v>3.8246268669798605E-2</v>
      </c>
      <c r="DW83" s="31">
        <v>-3.2901296116787701E-2</v>
      </c>
      <c r="DX83" s="31">
        <v>2.5380710664346402E-2</v>
      </c>
      <c r="DY83" s="31">
        <v>3.6254728857664002E-2</v>
      </c>
      <c r="DZ83" s="31">
        <v>-3.0349013377671801E-3</v>
      </c>
      <c r="EA83" s="31">
        <v>5.0572751639893901E-2</v>
      </c>
      <c r="EB83" s="31">
        <v>6.0281153208860301E-2</v>
      </c>
      <c r="EC83" s="31">
        <v>-1.08420672361041E-2</v>
      </c>
      <c r="ED83" s="31">
        <v>-1.2198038750646701E-2</v>
      </c>
      <c r="EE83" s="31">
        <v>0.101012773598775</v>
      </c>
      <c r="EF83" s="31">
        <v>3.28467153230265E-2</v>
      </c>
      <c r="EG83" s="31">
        <v>2.01834862444621E-2</v>
      </c>
      <c r="EH83" s="31">
        <v>4.7156052507674601E-2</v>
      </c>
      <c r="EI83" s="31">
        <v>-4.2950939249168506E-2</v>
      </c>
      <c r="EJ83" s="31">
        <v>0.11932520885261899</v>
      </c>
      <c r="EK83" s="31">
        <v>3.07043949507004E-2</v>
      </c>
      <c r="EL83" s="31">
        <v>4.7945205474041498E-2</v>
      </c>
      <c r="EM83" s="31">
        <v>5.5626872066512102E-3</v>
      </c>
      <c r="EN83" s="31">
        <v>6.43298969389694E-2</v>
      </c>
      <c r="EO83" s="31">
        <v>-3.6577181199498904E-2</v>
      </c>
      <c r="EP83" s="31">
        <v>9.6153846044086909E-3</v>
      </c>
      <c r="EQ83" s="31">
        <v>7.8740157477430212E-2</v>
      </c>
      <c r="ER83" s="31">
        <v>3.4867104906318495E-2</v>
      </c>
      <c r="ES83" s="31">
        <v>3.2379300356547298E-2</v>
      </c>
      <c r="ET83" s="31">
        <v>-7.0242656390053807E-3</v>
      </c>
      <c r="EU83" s="31">
        <v>3.9804731478411605E-2</v>
      </c>
      <c r="EV83" s="31">
        <v>1.57694399316857E-2</v>
      </c>
      <c r="EW83" s="31">
        <v>4.7619047624004596E-2</v>
      </c>
      <c r="EX83" s="31">
        <v>8.2434782635094808E-2</v>
      </c>
      <c r="EY83" s="31">
        <v>0.10460863204096602</v>
      </c>
      <c r="EZ83" s="31">
        <v>7.2419819479622199E-2</v>
      </c>
      <c r="FA83" s="31">
        <v>4.9703264080041894E-2</v>
      </c>
      <c r="FB83" s="31">
        <v>4.3843843874439098E-2</v>
      </c>
      <c r="FC83" s="31">
        <v>-1.5513126491646901E-2</v>
      </c>
      <c r="FD83" s="31">
        <v>0.12430939228894501</v>
      </c>
      <c r="FE83" s="31">
        <v>-3.8394919170512097E-2</v>
      </c>
      <c r="FF83" s="31">
        <v>3.4364261168385E-2</v>
      </c>
      <c r="FG83" s="31">
        <v>5.3898305080148305E-2</v>
      </c>
      <c r="FH83" s="31">
        <v>7.13391739641656E-2</v>
      </c>
      <c r="FI83" s="31">
        <v>6.3829787250949899E-2</v>
      </c>
      <c r="FJ83" s="31">
        <v>4.3952863254437001E-2</v>
      </c>
      <c r="FK83" s="31">
        <v>1.9805949811291201E-2</v>
      </c>
      <c r="FL83" s="31">
        <v>2.0320855588422903E-2</v>
      </c>
      <c r="FM83" s="31">
        <v>2.8971028959244399E-2</v>
      </c>
      <c r="FN83" s="31">
        <v>-3.1650339110776103E-2</v>
      </c>
      <c r="FO83" s="31">
        <v>4.5666356015451104E-2</v>
      </c>
      <c r="FP83" s="31">
        <v>3.7037037066168302E-2</v>
      </c>
      <c r="FQ83" s="31">
        <v>3.6458333343568398E-2</v>
      </c>
      <c r="FR83" s="31">
        <v>5.7653500253396E-4</v>
      </c>
      <c r="FS83" s="31">
        <v>3.7071362361923002E-2</v>
      </c>
      <c r="FT83" s="31">
        <v>3.2183465022628005E-2</v>
      </c>
      <c r="FU83" s="31">
        <v>5.82210242549277E-2</v>
      </c>
      <c r="FV83" s="31">
        <v>0.10043737574552701</v>
      </c>
      <c r="FW83" s="31">
        <v>0.112296110386143</v>
      </c>
      <c r="FX83" s="31">
        <v>0.10429447852930201</v>
      </c>
      <c r="FY83" s="31">
        <v>4.96031745874181E-2</v>
      </c>
      <c r="FZ83" s="31">
        <v>9.3586698300074808E-2</v>
      </c>
      <c r="GA83" s="31">
        <v>0.10854503466141299</v>
      </c>
      <c r="GB83" s="31">
        <v>6.5340909092306901E-2</v>
      </c>
      <c r="GC83" s="31">
        <v>4.8309178736631007E-2</v>
      </c>
      <c r="GD83" s="31">
        <v>3.6745105184049102E-2</v>
      </c>
      <c r="GE83" s="31">
        <v>-4.38752537310024E-2</v>
      </c>
      <c r="GF83" s="31">
        <v>-1.55253673414763E-2</v>
      </c>
      <c r="GG83" s="31">
        <v>3.7453183741318302E-3</v>
      </c>
      <c r="GH83" s="31">
        <v>3.0261969257367301E-2</v>
      </c>
      <c r="GI83" s="31">
        <v>9.6103896076521506E-2</v>
      </c>
      <c r="GJ83" s="31">
        <v>5.1252847372655896E-3</v>
      </c>
      <c r="GK83" s="31">
        <v>-3.6285778679287603E-2</v>
      </c>
      <c r="GL83" s="31">
        <v>2.1035598696649501E-2</v>
      </c>
      <c r="GM83" s="31">
        <v>8.7409783480353095E-2</v>
      </c>
      <c r="GN83" s="31">
        <v>7.5949367243897106E-3</v>
      </c>
      <c r="GO83" s="31">
        <v>0.12462006078101499</v>
      </c>
      <c r="GP83" s="31">
        <v>1.5321154968307899E-2</v>
      </c>
      <c r="GQ83" s="31">
        <v>2.2425249163436897E-2</v>
      </c>
      <c r="GR83" s="31">
        <v>4.5170257154783802E-2</v>
      </c>
      <c r="GS83" s="31">
        <v>2.6478679495512698E-2</v>
      </c>
      <c r="GT83" s="31">
        <v>6.2295081967212999E-2</v>
      </c>
      <c r="GU83" s="31">
        <v>1.9042437409033903E-2</v>
      </c>
      <c r="GV83" s="31">
        <v>-1.86567164055009E-2</v>
      </c>
      <c r="GW83" s="31">
        <v>1.6140419999999999E-11</v>
      </c>
      <c r="GX83" s="31">
        <v>5.8665472458576E-2</v>
      </c>
      <c r="GY83" s="31">
        <v>1.8413597733711699E-2</v>
      </c>
      <c r="GZ83" s="31">
        <v>0.134229890890637</v>
      </c>
      <c r="HA83" s="31">
        <v>8.1366966770680005E-4</v>
      </c>
      <c r="HB83" s="31">
        <v>1.7956656363980601E-2</v>
      </c>
      <c r="HC83" s="31">
        <v>3.6668738354308499E-2</v>
      </c>
      <c r="HD83" s="31">
        <v>-7.4474133034336004E-2</v>
      </c>
      <c r="HE83" s="31">
        <v>-6.3051146390064802E-2</v>
      </c>
      <c r="HF83" s="31">
        <v>8.1339712920237797E-2</v>
      </c>
      <c r="HG83" s="31">
        <v>-1.0387811619307E-2</v>
      </c>
      <c r="HH83" s="31">
        <v>6.55041031473622E-2</v>
      </c>
      <c r="HI83" s="31">
        <v>1.71821303271846E-3</v>
      </c>
      <c r="HJ83" s="31">
        <v>1.6582220175853399E-2</v>
      </c>
      <c r="HK83" s="31">
        <v>2.47093023255813E-2</v>
      </c>
      <c r="HL83" s="31">
        <v>-1.21488231021031E-2</v>
      </c>
      <c r="HM83" s="31">
        <v>-1.5471167353766699E-2</v>
      </c>
      <c r="HN83" s="31">
        <v>2.8086910439474103E-2</v>
      </c>
      <c r="HO83" s="31">
        <v>7.1312803865519706E-2</v>
      </c>
      <c r="HP83" s="31">
        <v>-3.32480817712477E-3</v>
      </c>
      <c r="HQ83" s="31">
        <v>2.5120772945679701E-2</v>
      </c>
      <c r="HR83" s="31">
        <v>0.14444004748713898</v>
      </c>
      <c r="HS83" s="31">
        <v>2.0010261678854203E-2</v>
      </c>
      <c r="HT83" s="31">
        <v>-5.1282051274163194E-2</v>
      </c>
      <c r="HU83" s="31">
        <v>0.166666666631827</v>
      </c>
      <c r="HV83" s="31">
        <v>9.1533180947840406E-3</v>
      </c>
      <c r="HW83" s="31">
        <v>-4.86891385794243E-2</v>
      </c>
      <c r="HX83" s="31">
        <v>-7.1899340894712602E-2</v>
      </c>
      <c r="HY83" s="31">
        <v>3.4246575346523804E-2</v>
      </c>
      <c r="HZ83" s="31">
        <v>-2.8199566139202797E-2</v>
      </c>
      <c r="IA83" s="31">
        <v>6.9380203322075796E-3</v>
      </c>
      <c r="IB83" s="31">
        <v>4.9230769482682107E-3</v>
      </c>
      <c r="IC83" s="31">
        <v>-2.5229357767208999E-2</v>
      </c>
      <c r="IE83" s="31">
        <v>0.15656565656565602</v>
      </c>
      <c r="IF83" s="31">
        <v>0.123437500022597</v>
      </c>
      <c r="IK83" s="31">
        <v>-3.0303030310181903E-2</v>
      </c>
      <c r="IL83" s="31">
        <v>6.3442537701507998E-2</v>
      </c>
      <c r="IM83" s="31">
        <v>1.0752688171826901E-2</v>
      </c>
      <c r="IN83" s="31">
        <v>9.3716433954987202E-2</v>
      </c>
      <c r="IO83" s="31">
        <v>2.3041474644582598E-2</v>
      </c>
      <c r="IP83" s="31">
        <v>4.7770700636942998E-2</v>
      </c>
      <c r="IQ83" s="31">
        <v>2.1046950890447599E-2</v>
      </c>
      <c r="IS83" s="31">
        <v>0.109324758869093</v>
      </c>
      <c r="IU83" s="31">
        <v>0.134479582451558</v>
      </c>
      <c r="IX83" s="31">
        <v>1.09890109977193E-2</v>
      </c>
      <c r="IY83" s="31">
        <v>-2.0015396445416899E-2</v>
      </c>
      <c r="IZ83" s="31">
        <v>2.5163826991900801E-2</v>
      </c>
      <c r="JC83" s="31">
        <v>7.4686199839261405E-2</v>
      </c>
      <c r="JD83" s="31">
        <v>0.109677419341138</v>
      </c>
      <c r="JF83" s="31">
        <v>4.1988003438680803E-2</v>
      </c>
      <c r="JH83" s="31">
        <v>6.4700285451688502E-2</v>
      </c>
      <c r="JI83" s="31">
        <v>-6.6844919766340105E-3</v>
      </c>
      <c r="JJ83" s="31">
        <v>5.9132720100944197E-2</v>
      </c>
      <c r="JK83" s="31">
        <v>2.5369978858852602E-2</v>
      </c>
      <c r="JM83" s="31">
        <v>7.7032810271041599E-2</v>
      </c>
      <c r="JN83" s="31">
        <v>3.7489101998319001E-2</v>
      </c>
      <c r="JO83" s="31">
        <v>0.10144927535531401</v>
      </c>
      <c r="JP83" s="31">
        <v>3.9395391631604999E-2</v>
      </c>
      <c r="JQ83" s="31">
        <v>0.104271356752014</v>
      </c>
      <c r="JS83" s="31">
        <v>0.21237458190518299</v>
      </c>
      <c r="JU83" s="31">
        <v>2.4836572219882398E-2</v>
      </c>
      <c r="JV83" s="31">
        <v>8.2538099976179988E-2</v>
      </c>
      <c r="JW83" s="31">
        <v>3.1250000014388005E-2</v>
      </c>
      <c r="JX83" s="31">
        <v>9.2009685224404503E-2</v>
      </c>
      <c r="JY83" s="31">
        <v>6.8910256429757399E-2</v>
      </c>
      <c r="KA83" s="31">
        <v>5.4921816222841098E-2</v>
      </c>
      <c r="KB83" s="31">
        <v>0.11111111111111101</v>
      </c>
      <c r="KD83" s="31">
        <v>5.0139275767492303E-2</v>
      </c>
      <c r="KE83" s="31">
        <v>-8.2699063259449295E-3</v>
      </c>
      <c r="KF83" s="31">
        <v>7.3529411776203507E-2</v>
      </c>
      <c r="KG83" s="31">
        <v>0.11901306240227501</v>
      </c>
      <c r="KH83" s="31">
        <v>0.107692307703125</v>
      </c>
      <c r="KI83" s="31">
        <v>6.5830720993371492E-2</v>
      </c>
      <c r="KJ83" s="31">
        <v>2.0404600849394997E-2</v>
      </c>
      <c r="KK83" s="31">
        <v>-6.9551777445808803E-3</v>
      </c>
      <c r="KM83" s="31">
        <v>-1.3957307069749202E-2</v>
      </c>
      <c r="KN83" s="31">
        <v>3.79266751062524E-3</v>
      </c>
      <c r="KO83" s="31">
        <v>1.7982456131314901E-2</v>
      </c>
      <c r="KP83" s="31">
        <v>3.2154340866190601E-3</v>
      </c>
      <c r="KQ83" s="31">
        <v>-1.30434782353569E-2</v>
      </c>
      <c r="KR83" s="31">
        <v>0.12012987014276201</v>
      </c>
      <c r="KT83" s="31">
        <v>7.70308123139722E-2</v>
      </c>
      <c r="KV83" s="31">
        <v>2.72904483431675E-2</v>
      </c>
      <c r="KW83" s="31">
        <v>2.8571428587516698E-2</v>
      </c>
      <c r="KZ83" s="31">
        <v>4.5437042731583104E-2</v>
      </c>
      <c r="LA83" s="31">
        <v>4.1087962955747903E-2</v>
      </c>
      <c r="LB83" s="31">
        <v>9.4555873925501702E-2</v>
      </c>
      <c r="LC83" s="31">
        <v>1.52155536639991E-2</v>
      </c>
      <c r="LD83" s="31">
        <v>9.375E-2</v>
      </c>
      <c r="LE83" s="31">
        <v>0.10698689956331901</v>
      </c>
      <c r="LF83" s="31">
        <v>0.173259493633793</v>
      </c>
      <c r="LH83" s="31">
        <v>2.6041666685342003E-2</v>
      </c>
      <c r="LI83" s="31">
        <v>1.02040816320266E-2</v>
      </c>
      <c r="LJ83" s="31">
        <v>-1.3392857142244901E-2</v>
      </c>
      <c r="LL83" s="31">
        <v>2.6666666660180697E-2</v>
      </c>
      <c r="LQ83" s="31">
        <v>-1.4937759331269201E-2</v>
      </c>
      <c r="LR83" s="31">
        <v>2.2135416667005102E-2</v>
      </c>
      <c r="LS83" s="31">
        <v>8.2535885172804399E-2</v>
      </c>
      <c r="LT83" s="31">
        <v>6.4701653367027498E-3</v>
      </c>
      <c r="LV83" s="31">
        <v>4.2105263117168799E-2</v>
      </c>
      <c r="LW83" s="31">
        <v>-2.0034843195439498E-2</v>
      </c>
      <c r="LX83" s="31">
        <v>2.2624198514121101E-2</v>
      </c>
      <c r="LY83" s="31">
        <v>-6.5338124611953301E-3</v>
      </c>
      <c r="LZ83" s="31">
        <v>9.2145837103163208E-2</v>
      </c>
      <c r="MA83" s="31">
        <v>5.7308760410750503E-2</v>
      </c>
      <c r="MB83" s="31">
        <v>-1.7467248908194798E-2</v>
      </c>
      <c r="MC83" s="31">
        <v>6.7261904768824501E-2</v>
      </c>
      <c r="ME83" s="31">
        <v>9.86473111435857E-2</v>
      </c>
      <c r="MI83" s="31">
        <v>3.2825278794192496E-2</v>
      </c>
      <c r="MK83" s="31">
        <v>2.51968503910713E-2</v>
      </c>
      <c r="ML83" s="31">
        <v>2.5171624705626398E-2</v>
      </c>
      <c r="MO83" s="31">
        <v>4.2940793768192494E-2</v>
      </c>
      <c r="MQ83" s="31">
        <v>4.7658175864033807E-2</v>
      </c>
      <c r="MR83" s="31">
        <v>-2.0408163272813501E-2</v>
      </c>
      <c r="MS83" s="31">
        <v>-0.100418410041841</v>
      </c>
      <c r="MU83" s="31">
        <v>0.115348837223527</v>
      </c>
      <c r="MV83" s="31">
        <v>4.8180420292217606E-2</v>
      </c>
      <c r="MY83" s="31">
        <v>9.6908938999886507E-2</v>
      </c>
      <c r="MZ83" s="31">
        <v>4.4666666654397801E-2</v>
      </c>
      <c r="NC83" s="31">
        <v>-6.8493150691424601E-2</v>
      </c>
      <c r="NE83" s="31">
        <v>-5.1546391752577199E-2</v>
      </c>
      <c r="NH83" s="31">
        <v>7.5916230367284496E-2</v>
      </c>
      <c r="NJ83" s="31">
        <v>3.28638497663978E-2</v>
      </c>
      <c r="NK83" s="31">
        <v>0.108421052621973</v>
      </c>
      <c r="NL83" s="31">
        <v>7.1721311483436093E-2</v>
      </c>
      <c r="NM83" s="31">
        <v>9.0939938912236506E-2</v>
      </c>
      <c r="NN83" s="31">
        <v>0.222020348843986</v>
      </c>
      <c r="NO83" s="31">
        <v>1.5051342666475301E-2</v>
      </c>
      <c r="NQ83" s="31">
        <v>-3.8910505969569397E-3</v>
      </c>
      <c r="NS83" s="31">
        <v>0.157731157724085</v>
      </c>
      <c r="NV83" s="31">
        <v>5.7902511071391098E-2</v>
      </c>
      <c r="NW83" s="31">
        <v>3.5598705504277704E-2</v>
      </c>
      <c r="NX83" s="31">
        <v>3.98406374264701E-2</v>
      </c>
      <c r="NY83" s="31">
        <v>9.0800000015369892E-2</v>
      </c>
      <c r="NZ83" s="31">
        <v>0.16524216523350302</v>
      </c>
      <c r="OA83" s="31">
        <v>0.20441988950089801</v>
      </c>
      <c r="OG83" s="31">
        <v>1.3698630139144401E-2</v>
      </c>
      <c r="OH83" s="31">
        <v>-1.15384615440888E-2</v>
      </c>
      <c r="OI83" s="31">
        <v>2.4000000000335302E-2</v>
      </c>
      <c r="OK83" s="31">
        <v>5.3333333333333004E-2</v>
      </c>
      <c r="OL83" s="31">
        <v>-1.1560693657809899E-2</v>
      </c>
      <c r="OM83" s="31">
        <v>-2.9542483677641E-2</v>
      </c>
      <c r="ON83" s="31">
        <v>0.124277456647399</v>
      </c>
      <c r="OP83" s="31">
        <v>8.7388282055407093E-2</v>
      </c>
      <c r="OQ83" s="31">
        <v>0.11670687578196801</v>
      </c>
      <c r="OS83" s="31">
        <v>6.5340909084151702E-2</v>
      </c>
      <c r="OU83" s="31">
        <v>1.8823529411764902E-2</v>
      </c>
      <c r="OV83" s="31">
        <v>4.7058823550361105E-3</v>
      </c>
      <c r="OW83" s="31">
        <v>-6.7142857224053998E-3</v>
      </c>
      <c r="OY83" s="31">
        <v>4.69255663527939E-2</v>
      </c>
      <c r="PA83" s="31">
        <v>1.0486177311726E-2</v>
      </c>
      <c r="PB83" s="31">
        <v>0.10496046009953799</v>
      </c>
      <c r="PC83" s="31">
        <v>0.11083511204636701</v>
      </c>
      <c r="PD83" s="31">
        <v>6.0948081248899201E-2</v>
      </c>
      <c r="PE83" s="31">
        <v>5.6338028169013794E-2</v>
      </c>
      <c r="PF83" s="31">
        <v>-1.1455847267507899E-2</v>
      </c>
      <c r="PH83" s="31">
        <v>2.61892036154057E-2</v>
      </c>
      <c r="PI83" s="31">
        <v>7.856761092772821E-2</v>
      </c>
      <c r="PJ83" s="31">
        <v>-1.6409266400226403E-2</v>
      </c>
      <c r="PL83" s="31">
        <v>9.498480248582691E-3</v>
      </c>
      <c r="PM83" s="31">
        <v>2.7368421079677401E-2</v>
      </c>
      <c r="PN83" s="31">
        <v>5.2083333333333003E-2</v>
      </c>
      <c r="PO83" s="31">
        <v>2.6086956535557898E-2</v>
      </c>
      <c r="PP83" s="31">
        <v>2.2710622699873201E-2</v>
      </c>
      <c r="PQ83" s="31">
        <v>0.169603524222805</v>
      </c>
      <c r="PR83" s="31">
        <v>6.9753457606734903E-2</v>
      </c>
      <c r="PT83" s="31">
        <v>5.0068119888611297E-2</v>
      </c>
      <c r="PV83" s="31">
        <v>3.9215686281356403E-2</v>
      </c>
      <c r="PW83" s="31">
        <v>2.7132951498793903E-3</v>
      </c>
      <c r="PX83" s="31">
        <v>9.2931937190829692E-2</v>
      </c>
      <c r="PY83" s="31">
        <v>-2.3607748182090899E-2</v>
      </c>
      <c r="QA83" s="31">
        <v>6.3241106719367404E-2</v>
      </c>
      <c r="QB83" s="31">
        <v>1.2755102072687899E-3</v>
      </c>
      <c r="QC83" s="31">
        <v>2.0408163262442401E-2</v>
      </c>
      <c r="QD83" s="31">
        <v>2.62828535710793E-2</v>
      </c>
      <c r="QE83" s="31">
        <v>-2.4038461538467E-3</v>
      </c>
      <c r="QF83" s="31">
        <v>-8.8888888884774295E-2</v>
      </c>
      <c r="QG83" s="31">
        <v>6.5306122471040493E-2</v>
      </c>
      <c r="QI83" s="31">
        <v>0.11111111109405901</v>
      </c>
      <c r="QK83" s="31">
        <v>0.10949721366018601</v>
      </c>
      <c r="QM83" s="31">
        <v>-5.0186235057237405E-2</v>
      </c>
      <c r="QN83" s="31">
        <v>-6.6334991769835304E-3</v>
      </c>
      <c r="QQ83" s="31">
        <v>5.4263565903140104E-2</v>
      </c>
      <c r="QR83" s="31">
        <v>2.4701195235585602E-2</v>
      </c>
      <c r="QS83" s="31">
        <v>7.1100917424408799E-2</v>
      </c>
      <c r="QT83" s="31">
        <v>-0.10230817216535</v>
      </c>
      <c r="QW83" s="31">
        <v>-1.0135135119612001E-2</v>
      </c>
      <c r="QX83" s="31">
        <v>8.7030716728915311E-2</v>
      </c>
      <c r="QY83" s="31">
        <v>0.13333333331858302</v>
      </c>
      <c r="RB83" s="31">
        <v>4.0123456794630301E-2</v>
      </c>
      <c r="RC83" s="31">
        <v>8.4362139917695297E-2</v>
      </c>
      <c r="RD83" s="31">
        <v>5.5955267270661101E-2</v>
      </c>
      <c r="RF83" s="31">
        <v>4.3478260860647398E-2</v>
      </c>
      <c r="RI83" s="31">
        <v>5.4474708185538095E-2</v>
      </c>
      <c r="RJ83" s="31">
        <v>2.2000000000000002E-16</v>
      </c>
      <c r="RN83" s="31">
        <v>-5.1812410364157201E-2</v>
      </c>
      <c r="RP83" s="31">
        <v>-0.10719427940149301</v>
      </c>
      <c r="RR83" s="31">
        <v>3.1847134058069497E-3</v>
      </c>
      <c r="RS83" s="31">
        <v>-3.10559006219055E-2</v>
      </c>
      <c r="RU83" s="31">
        <v>1.28944689445758E-2</v>
      </c>
      <c r="RV83" s="31">
        <v>3.5469448581587203E-2</v>
      </c>
      <c r="RW83" s="31">
        <v>8.6956521740722201E-2</v>
      </c>
      <c r="RY83" s="31">
        <v>8.4703196347031898E-2</v>
      </c>
      <c r="SA83" s="31">
        <v>3.6837376445772299E-2</v>
      </c>
      <c r="SB83" s="31">
        <v>-2E-3</v>
      </c>
      <c r="SD83" s="31">
        <v>4.9610894927558401E-2</v>
      </c>
      <c r="SE83" s="31">
        <v>-1.2614843348440902E-2</v>
      </c>
      <c r="SF83" s="31">
        <v>7.3461283925157203E-2</v>
      </c>
      <c r="SG83" s="31">
        <v>-2.07831206334496E-2</v>
      </c>
      <c r="SK83" s="31">
        <v>8.9540706542341295E-2</v>
      </c>
      <c r="SN83" s="31">
        <v>1.9488428752194101E-2</v>
      </c>
      <c r="SQ83" s="31">
        <v>7.1982281295724496E-2</v>
      </c>
      <c r="SR83" s="31">
        <v>7.0886075951511293E-2</v>
      </c>
      <c r="SS83" s="31">
        <v>6.5261382779452107E-2</v>
      </c>
      <c r="ST83" s="31">
        <v>7.5264072760273595E-2</v>
      </c>
      <c r="SV83" s="31">
        <v>3.0362389813908298E-2</v>
      </c>
      <c r="SW83" s="31">
        <v>-6.5069915487985198E-3</v>
      </c>
      <c r="SX83" s="31">
        <v>-4.1776027996500299E-2</v>
      </c>
      <c r="SY83" s="31">
        <v>-3.5874439461883699E-2</v>
      </c>
      <c r="SZ83" s="31">
        <v>-6.6889631816529106E-3</v>
      </c>
      <c r="TA83" s="31">
        <v>7.7777777777777696E-2</v>
      </c>
      <c r="TE83" s="31">
        <v>4.6601941769183405E-2</v>
      </c>
      <c r="TG83" s="31">
        <v>4.8484848489850796E-2</v>
      </c>
      <c r="TI83" s="31">
        <v>9.7798259093777595E-2</v>
      </c>
      <c r="TJ83" s="31">
        <v>4.5807453412391806E-2</v>
      </c>
      <c r="TK83" s="31">
        <v>2.9126213592233E-2</v>
      </c>
      <c r="TM83" s="31">
        <v>5.88235294204884E-2</v>
      </c>
      <c r="TN83" s="31">
        <v>8.3333333327892889E-2</v>
      </c>
      <c r="TP83" s="31">
        <v>6.5292096220531698E-2</v>
      </c>
      <c r="TQ83" s="31">
        <v>1.29163834098696E-2</v>
      </c>
      <c r="TR83" s="31">
        <v>0.14748201438848901</v>
      </c>
      <c r="TU83" s="31">
        <v>7.1116062695707902E-2</v>
      </c>
      <c r="TV83" s="31">
        <v>2.3994811916482603E-2</v>
      </c>
      <c r="TW83" s="31">
        <v>-2.3952095808042102E-2</v>
      </c>
      <c r="TX83" s="31">
        <v>8.9688597587942401E-3</v>
      </c>
      <c r="TY83" s="31">
        <v>5.9471365654324607E-2</v>
      </c>
      <c r="TZ83" s="31">
        <v>4.4444444431764006E-2</v>
      </c>
      <c r="UA83" s="31">
        <v>7.7809798270893599E-2</v>
      </c>
      <c r="UB83" s="31">
        <v>0.100099108027751</v>
      </c>
      <c r="UC83" s="31">
        <v>1.5947467145656299E-2</v>
      </c>
      <c r="UD83" s="31">
        <v>1.4880952380952099E-2</v>
      </c>
      <c r="UG83" s="31">
        <v>1.00671140852322E-2</v>
      </c>
      <c r="UH83" s="31">
        <v>2.6537997630695899E-2</v>
      </c>
      <c r="UI83" s="31">
        <v>2.4242424265941601E-2</v>
      </c>
      <c r="UL83" s="31">
        <v>0.13150425733207199</v>
      </c>
      <c r="UN83" s="31">
        <v>-8.6614173229521502E-2</v>
      </c>
      <c r="US83" s="31">
        <v>-6.2111801232593803E-3</v>
      </c>
      <c r="UU83" s="31">
        <v>0.10502019621474301</v>
      </c>
      <c r="UV83" s="31">
        <v>1.1441647597254501E-3</v>
      </c>
      <c r="UW83" s="31">
        <v>0.106986899553755</v>
      </c>
      <c r="UX83" s="31">
        <v>0.18154613467145</v>
      </c>
      <c r="UY83" s="31">
        <v>0.14999999999854199</v>
      </c>
      <c r="VA83" s="31">
        <v>0.116443189854157</v>
      </c>
      <c r="VB83" s="31">
        <v>-5.1793469512722103E-2</v>
      </c>
      <c r="VC83" s="31">
        <v>-5.2356020828464604E-3</v>
      </c>
      <c r="VE83" s="31">
        <v>-4.7104247104247501E-2</v>
      </c>
      <c r="VF83" s="31">
        <v>-1.0000000000588901E-2</v>
      </c>
      <c r="VH83" s="31">
        <v>-2.0787746170678401E-2</v>
      </c>
      <c r="VJ83" s="31">
        <v>8.7398374009105093E-2</v>
      </c>
      <c r="VN83" s="31">
        <v>2.79494759358467E-2</v>
      </c>
      <c r="VO83" s="31">
        <v>-3.4843205634415E-3</v>
      </c>
      <c r="VP83" s="31">
        <v>1.2682360743891999E-3</v>
      </c>
      <c r="VS83" s="31">
        <v>-5.6818181827667001E-3</v>
      </c>
      <c r="VT83" s="31">
        <v>0.12123039806996401</v>
      </c>
      <c r="VV83" s="31">
        <v>2.35849056603783E-2</v>
      </c>
      <c r="VW83" s="31">
        <v>5.8098591530632203E-2</v>
      </c>
      <c r="VY83" s="31">
        <v>5.0784856871402696E-2</v>
      </c>
      <c r="VZ83" s="31">
        <v>5.2181351591403406E-2</v>
      </c>
      <c r="WA83" s="31">
        <v>-7.5187969927015805E-2</v>
      </c>
      <c r="WB83" s="31">
        <v>1.07879924646497E-2</v>
      </c>
      <c r="WE83" s="31">
        <v>0.112008616047389</v>
      </c>
      <c r="WF83" s="31">
        <v>0.12758851032988999</v>
      </c>
      <c r="WG83" s="31">
        <v>-9.8863074362632013E-4</v>
      </c>
      <c r="WK83" s="31">
        <v>-5.2356021007450302E-3</v>
      </c>
      <c r="WL83" s="31">
        <v>-8.5158150853504901E-3</v>
      </c>
      <c r="WN83" s="31">
        <v>7.5981970362360499E-2</v>
      </c>
      <c r="WO83" s="31">
        <v>2.7732463301820599E-2</v>
      </c>
      <c r="WR83" s="31">
        <v>0.201192250344322</v>
      </c>
      <c r="WS83" s="31">
        <v>0.16971713810084701</v>
      </c>
      <c r="WT83" s="31">
        <v>-5.45938748306539E-2</v>
      </c>
      <c r="WU83" s="31">
        <v>-6.6115702217039996E-3</v>
      </c>
      <c r="WV83" s="31">
        <v>6.7431850785344E-2</v>
      </c>
      <c r="WW83" s="31">
        <v>5.8229848408669807E-2</v>
      </c>
      <c r="WX83" s="31">
        <v>-0.285048811108499</v>
      </c>
      <c r="WY83" s="31">
        <v>0.117232808604917</v>
      </c>
      <c r="WZ83" s="31">
        <v>2.4793388342567698E-3</v>
      </c>
      <c r="XA83" s="31">
        <v>4.4180118946473702E-2</v>
      </c>
      <c r="XB83" s="31">
        <v>6.0344827579044802E-2</v>
      </c>
      <c r="XC83" s="31">
        <v>0.12708830548043301</v>
      </c>
      <c r="XD83" s="31">
        <v>1.40939597315437E-2</v>
      </c>
      <c r="XF83" s="31">
        <v>4.1206769679285299E-2</v>
      </c>
      <c r="XG83" s="31">
        <v>2.5712300209469498E-2</v>
      </c>
      <c r="XI83" s="31">
        <v>4.87925086249388E-2</v>
      </c>
      <c r="XL83" s="31">
        <v>9.8845960863020096E-2</v>
      </c>
      <c r="XM83" s="31">
        <v>3.5658914728682302E-2</v>
      </c>
      <c r="XN83" s="31">
        <v>9.901800326220879E-2</v>
      </c>
      <c r="XO83" s="31">
        <v>8.5145984281773404E-2</v>
      </c>
      <c r="XP83" s="31">
        <v>7.27374123645632E-2</v>
      </c>
      <c r="XQ83" s="31">
        <v>0.13088652005839702</v>
      </c>
      <c r="XR83" s="31">
        <v>8.3650190104080688E-2</v>
      </c>
      <c r="XS83" s="31">
        <v>8.2127858135061307E-2</v>
      </c>
      <c r="XT83" s="31">
        <v>0.112627986355735</v>
      </c>
      <c r="XU83" s="31">
        <v>6.0538116588596501E-2</v>
      </c>
      <c r="XV83" s="31">
        <v>4.0816326517016707E-2</v>
      </c>
      <c r="XW83" s="31">
        <v>6.4516129037870906E-2</v>
      </c>
      <c r="XX83" s="31">
        <v>-7.1868583344858504E-3</v>
      </c>
      <c r="XZ83" s="31">
        <v>0.17367535744451001</v>
      </c>
      <c r="YC83" s="31">
        <v>0.215855654622436</v>
      </c>
      <c r="YD83" s="31">
        <v>3.3439490445860802E-2</v>
      </c>
      <c r="YE83" s="31">
        <v>7.1421581250962901E-2</v>
      </c>
      <c r="YG83" s="31">
        <v>4.41298917568691E-2</v>
      </c>
      <c r="YH83" s="31">
        <v>-6.2985332169687908E-2</v>
      </c>
      <c r="YK83" s="31">
        <v>-1.3106742195797301E-2</v>
      </c>
      <c r="YN83" s="31">
        <v>1.81818181808449E-2</v>
      </c>
      <c r="YP83" s="31">
        <v>1.27450980355002E-2</v>
      </c>
      <c r="YQ83" s="31">
        <v>3.8194444445452905E-2</v>
      </c>
      <c r="YS83" s="31">
        <v>5.2631578953683499E-2</v>
      </c>
      <c r="YT83" s="31">
        <v>-5.3557199999999993E-12</v>
      </c>
      <c r="YU83" s="31">
        <v>2.5757575750257101E-2</v>
      </c>
      <c r="YV83" s="31">
        <v>5.8425063520748201E-2</v>
      </c>
      <c r="YW83" s="31">
        <v>2.80235988168656E-2</v>
      </c>
      <c r="YX83" s="31">
        <v>0.108248805882037</v>
      </c>
      <c r="YY83" s="31">
        <v>6.8280571004784001E-3</v>
      </c>
      <c r="ZA83" s="31">
        <v>1.97802197897829E-2</v>
      </c>
      <c r="ZC83" s="31">
        <v>0.157894736842106</v>
      </c>
      <c r="ZD83" s="31">
        <v>4.7731290544726905E-2</v>
      </c>
      <c r="ZF83" s="31">
        <v>9.1290661073900589E-2</v>
      </c>
      <c r="ZH83" s="31">
        <v>-1.5425008192853501E-2</v>
      </c>
      <c r="ZJ83" s="31">
        <v>6.7073170740030705E-2</v>
      </c>
      <c r="ZK83" s="31">
        <v>2.62582057179548E-2</v>
      </c>
      <c r="ZL83" s="31">
        <v>4.7002249277105203E-2</v>
      </c>
      <c r="ZM83" s="31">
        <v>-9.66608084536014E-3</v>
      </c>
      <c r="ZN83" s="31">
        <v>2.42062526264335E-2</v>
      </c>
      <c r="ZO83" s="31">
        <v>0.151578947373885</v>
      </c>
      <c r="ZQ83" s="31">
        <v>2.3422742715166298E-2</v>
      </c>
      <c r="ZR83" s="31">
        <v>7.8642384105960708E-2</v>
      </c>
      <c r="ZS83" s="31">
        <v>-2.0000000009625901E-2</v>
      </c>
      <c r="ZV83" s="31">
        <v>0.115009746571755</v>
      </c>
      <c r="ZW83" s="31">
        <v>3.7067044749200299E-2</v>
      </c>
      <c r="ZX83" s="31">
        <v>-6.23534927283537E-2</v>
      </c>
      <c r="ZY83" s="31">
        <v>6.3569682125107899E-2</v>
      </c>
      <c r="ZZ83" s="31">
        <v>3.6496350240202702E-3</v>
      </c>
      <c r="AAB83" s="31">
        <v>1.2195122171752E-3</v>
      </c>
      <c r="AAC83" s="31">
        <v>2.09359605750092E-2</v>
      </c>
      <c r="AAD83" s="31">
        <v>-2.0100502532402802E-2</v>
      </c>
      <c r="AAE83" s="31">
        <v>5.2825552825552603E-2</v>
      </c>
      <c r="AAF83" s="31">
        <v>8.4126984126984508E-2</v>
      </c>
      <c r="AAG83" s="31">
        <v>-7.5562108198380393E-3</v>
      </c>
      <c r="AAI83" s="31">
        <v>5.5849056582303103E-2</v>
      </c>
      <c r="AAJ83" s="31">
        <v>0.10597826085362501</v>
      </c>
      <c r="AAK83" s="31">
        <v>1.7635843650001898E-2</v>
      </c>
      <c r="AAL83" s="31">
        <v>5.2721378583679999E-2</v>
      </c>
      <c r="AAM83" s="31">
        <v>0.24588576960309802</v>
      </c>
      <c r="AAN83" s="31">
        <v>5.2791262125413602E-2</v>
      </c>
      <c r="AAO83" s="31">
        <v>9.8643649683758401E-3</v>
      </c>
      <c r="AAP83" s="31">
        <v>0.124542124542458</v>
      </c>
      <c r="AAQ83" s="31">
        <v>7.2727272699962195E-2</v>
      </c>
      <c r="AAS83" s="31">
        <v>6.5168539317395704E-2</v>
      </c>
      <c r="AAT83" s="31">
        <v>3.3132530118696699E-2</v>
      </c>
      <c r="AAV83" s="31">
        <v>5.6716417916154102E-2</v>
      </c>
      <c r="AAX83" s="31">
        <v>8.668015024984271E-3</v>
      </c>
      <c r="AAZ83" s="31">
        <v>4.9638055848191504E-2</v>
      </c>
      <c r="ABC83" s="31">
        <v>-1.5822784840381902E-2</v>
      </c>
      <c r="ABD83" s="31">
        <v>1.4655172402438601E-2</v>
      </c>
      <c r="ABE83" s="31">
        <v>5.6485355638291795E-2</v>
      </c>
      <c r="ABG83" s="31">
        <v>1.5655577081672401E-3</v>
      </c>
      <c r="ABH83" s="31">
        <v>0.106463878308276</v>
      </c>
      <c r="ABI83" s="31">
        <v>-8.7783467482914802E-3</v>
      </c>
      <c r="ABJ83" s="31">
        <v>0.15064007144589001</v>
      </c>
      <c r="ABK83" s="31">
        <v>3.1782065844433702E-2</v>
      </c>
    </row>
    <row r="84" spans="1:739" x14ac:dyDescent="0.2">
      <c r="A84" s="29">
        <v>39022</v>
      </c>
      <c r="B84" s="31">
        <v>4.6184738959870401E-2</v>
      </c>
      <c r="C84" s="31">
        <v>-5.594405594405381E-3</v>
      </c>
      <c r="E84" s="31">
        <v>2.1943573683110802E-2</v>
      </c>
      <c r="G84" s="31">
        <v>3.3748602259527499E-2</v>
      </c>
      <c r="H84" s="31">
        <v>1.2866700979438801E-2</v>
      </c>
      <c r="I84" s="31">
        <v>2.0442930153322401E-2</v>
      </c>
      <c r="J84" s="31">
        <v>-5.78842315420659E-2</v>
      </c>
      <c r="K84" s="31">
        <v>2.56045519203409E-2</v>
      </c>
      <c r="L84" s="31">
        <v>5.2186759662960207E-2</v>
      </c>
      <c r="M84" s="31">
        <v>6.4285714285714293E-2</v>
      </c>
      <c r="N84" s="31">
        <v>-3.4188176106709003E-4</v>
      </c>
      <c r="O84" s="31">
        <v>-7.9155672630882804E-3</v>
      </c>
      <c r="P84" s="31">
        <v>-9.5238095261607203E-3</v>
      </c>
      <c r="Q84" s="31">
        <v>7.7142857147509902E-2</v>
      </c>
      <c r="R84" s="31">
        <v>-1.5039059358786E-2</v>
      </c>
      <c r="S84" s="31">
        <v>-5.8027079303671902E-3</v>
      </c>
      <c r="T84" s="31">
        <v>-4.0084388185654005E-2</v>
      </c>
      <c r="U84" s="31">
        <v>-1.35409614178373E-2</v>
      </c>
      <c r="V84" s="31">
        <v>1.2078830303986E-2</v>
      </c>
      <c r="W84" s="31">
        <v>2.2650602413835999E-2</v>
      </c>
      <c r="X84" s="31">
        <v>5.5391432772996102E-2</v>
      </c>
      <c r="Y84" s="31">
        <v>-5.0704225352112296E-2</v>
      </c>
      <c r="Z84" s="31">
        <v>0.12934631432545302</v>
      </c>
      <c r="AA84" s="31">
        <v>7.4587106972965299E-3</v>
      </c>
      <c r="AB84" s="31">
        <v>-8.988764034098649E-3</v>
      </c>
      <c r="AC84" s="31">
        <v>3.0446549391069302E-2</v>
      </c>
      <c r="AD84" s="31">
        <v>-1.4624651448908701E-2</v>
      </c>
      <c r="AE84" s="31">
        <v>6.9101678231968701E-3</v>
      </c>
      <c r="AF84" s="31">
        <v>-7.3403241175253306E-2</v>
      </c>
      <c r="AG84" s="31">
        <v>-2.55210548828388E-2</v>
      </c>
      <c r="AH84" s="31">
        <v>1.86016677339551E-2</v>
      </c>
      <c r="AI84" s="31">
        <v>3.62546541712105E-3</v>
      </c>
      <c r="AJ84" s="31">
        <v>-5.5218111581301001E-4</v>
      </c>
      <c r="AK84" s="31">
        <v>6.3368055555555594E-2</v>
      </c>
      <c r="AL84" s="31">
        <v>8.4659913185670205E-2</v>
      </c>
      <c r="AM84" s="31">
        <v>1.87362678990841E-2</v>
      </c>
      <c r="AN84" s="31">
        <v>-1.1046072536173498E-2</v>
      </c>
      <c r="AO84" s="31">
        <v>2.9055690086848801E-2</v>
      </c>
      <c r="AP84" s="31">
        <v>-2.4057217167478301E-2</v>
      </c>
      <c r="AQ84" s="31">
        <v>0.11582563929243801</v>
      </c>
      <c r="AR84" s="31">
        <v>-0.10151515150305</v>
      </c>
      <c r="AS84" s="31">
        <v>7.5471698113208002E-2</v>
      </c>
      <c r="AT84" s="31">
        <v>-9.0991811230344997E-4</v>
      </c>
      <c r="AU84" s="31">
        <v>-4.2968749990802503E-2</v>
      </c>
      <c r="AV84" s="31">
        <v>-1.86915887850473E-2</v>
      </c>
      <c r="AW84" s="31">
        <v>0.202054794520548</v>
      </c>
      <c r="AX84" s="31">
        <v>2.3950883378892E-2</v>
      </c>
      <c r="AY84" s="31">
        <v>-3.3096085415129303E-2</v>
      </c>
      <c r="AZ84" s="31">
        <v>2.3703703681427202E-2</v>
      </c>
      <c r="BA84" s="31">
        <v>9.6919609333689705E-2</v>
      </c>
      <c r="BB84" s="31">
        <v>1.7751479278578699E-2</v>
      </c>
      <c r="BC84" s="31">
        <v>2.2583559186183801E-2</v>
      </c>
      <c r="BD84" s="31">
        <v>4.6770601336303001E-2</v>
      </c>
      <c r="BF84" s="31">
        <v>7.4423480108401399E-2</v>
      </c>
      <c r="BG84" s="31">
        <v>-5.6967840755420197E-2</v>
      </c>
      <c r="BH84" s="31">
        <v>3.0303030304719401E-2</v>
      </c>
      <c r="BI84" s="31">
        <v>5.5244755264825196E-2</v>
      </c>
      <c r="BJ84" s="31">
        <v>-2.8830313036450898E-3</v>
      </c>
      <c r="BK84" s="31">
        <v>7.2854291391355894E-2</v>
      </c>
      <c r="BL84" s="31">
        <v>-8.1852450188476505E-2</v>
      </c>
      <c r="BM84" s="31">
        <v>8.3253400000000001E-12</v>
      </c>
      <c r="BN84" s="31">
        <v>-5.1957539616884499E-2</v>
      </c>
      <c r="BO84" s="31">
        <v>6.4593301444334894E-2</v>
      </c>
      <c r="BP84" s="31">
        <v>-5.0868439096310607E-2</v>
      </c>
      <c r="BQ84" s="31">
        <v>-1.59465020523877E-2</v>
      </c>
      <c r="BR84" s="31">
        <v>-0.11316211877346101</v>
      </c>
      <c r="BS84" s="31">
        <v>0.135483870967741</v>
      </c>
      <c r="BT84" s="31">
        <v>5.2368483694358099E-2</v>
      </c>
      <c r="BU84" s="31">
        <v>-5.3250345776624103E-2</v>
      </c>
      <c r="BV84" s="31">
        <v>4.0772532188841498E-2</v>
      </c>
      <c r="BW84" s="31">
        <v>-1.6638934902211101E-3</v>
      </c>
      <c r="BX84" s="31">
        <v>-1.36413641382407E-2</v>
      </c>
      <c r="BY84" s="31">
        <v>-4.0530009011432798E-2</v>
      </c>
      <c r="BZ84" s="31">
        <v>-3.0640021223358498E-2</v>
      </c>
      <c r="CA84" s="31">
        <v>-5.6779246213237197E-2</v>
      </c>
      <c r="CB84" s="31">
        <v>2.0716009643888502E-2</v>
      </c>
      <c r="CC84" s="31">
        <v>4.4642857053378603E-3</v>
      </c>
      <c r="CD84" s="31">
        <v>2.50000000181889E-2</v>
      </c>
      <c r="CE84" s="31">
        <v>-3.03738317757015E-2</v>
      </c>
      <c r="CF84" s="31">
        <v>2.2490706319702899E-2</v>
      </c>
      <c r="CG84" s="31">
        <v>2.5081281914547802E-2</v>
      </c>
      <c r="CH84" s="31">
        <v>-1.52411282984533E-2</v>
      </c>
      <c r="CI84" s="31">
        <v>-4.1967213107415899E-2</v>
      </c>
      <c r="CJ84" s="31">
        <v>3.2679738560618302E-2</v>
      </c>
      <c r="CK84" s="31">
        <v>-3.0898876393158303E-2</v>
      </c>
      <c r="CL84" s="31">
        <v>-4.04858299553812E-3</v>
      </c>
      <c r="CM84" s="31">
        <v>-2.40963855496183E-2</v>
      </c>
      <c r="CN84" s="31">
        <v>-7.9029733936699001E-2</v>
      </c>
      <c r="CO84" s="31">
        <v>5.24499428621132E-2</v>
      </c>
      <c r="CP84" s="31">
        <v>-1.2136430207216E-2</v>
      </c>
      <c r="CQ84" s="31">
        <v>-1.4285714285714499E-2</v>
      </c>
      <c r="CR84" s="31">
        <v>-5.3373615304685505E-2</v>
      </c>
      <c r="CS84" s="31">
        <v>6.5759637167737403E-2</v>
      </c>
      <c r="CT84" s="31">
        <v>5.2941176467272699E-2</v>
      </c>
      <c r="CU84" s="31">
        <v>2.7837259077170301E-2</v>
      </c>
      <c r="CV84" s="31">
        <v>-1.3368983957219501E-2</v>
      </c>
      <c r="CW84" s="31">
        <v>6.0690705935225506E-2</v>
      </c>
      <c r="CX84" s="31">
        <v>-3.6939313977991599E-2</v>
      </c>
      <c r="CY84" s="31">
        <v>2.2435897462651101E-2</v>
      </c>
      <c r="CZ84" s="31">
        <v>-3.4153005609541798E-3</v>
      </c>
      <c r="DA84" s="31">
        <v>-5.0328022508787401E-2</v>
      </c>
      <c r="DB84" s="31">
        <v>5.6179775260600797E-3</v>
      </c>
      <c r="DC84" s="31">
        <v>4.2763157915705306E-2</v>
      </c>
      <c r="DD84" s="31">
        <v>2.5925657708575099E-2</v>
      </c>
      <c r="DE84" s="31">
        <v>6.4127850115594201E-2</v>
      </c>
      <c r="DF84" s="31">
        <v>-3.03260045573043E-2</v>
      </c>
      <c r="DG84" s="31">
        <v>1.6313213673054203E-2</v>
      </c>
      <c r="DH84" s="31">
        <v>-3.2134659539424501E-2</v>
      </c>
      <c r="DI84" s="31">
        <v>2.14007782251429E-2</v>
      </c>
      <c r="DJ84" s="31">
        <v>3.1707317057311897E-2</v>
      </c>
      <c r="DK84" s="31">
        <v>-8.4674005382657006E-4</v>
      </c>
      <c r="DL84" s="31">
        <v>2.52100840387381E-2</v>
      </c>
      <c r="DM84" s="31">
        <v>4.0158135663753702E-2</v>
      </c>
      <c r="DN84" s="31">
        <v>6.2590975246592503E-2</v>
      </c>
      <c r="DO84" s="31">
        <v>6.5026362057018811E-2</v>
      </c>
      <c r="DP84" s="31">
        <v>6.1050061053152603E-2</v>
      </c>
      <c r="DQ84" s="31">
        <v>2.8030834063752503E-3</v>
      </c>
      <c r="DR84" s="31">
        <v>1.93485972019558E-3</v>
      </c>
      <c r="DS84" s="31">
        <v>1.5344482394353E-4</v>
      </c>
      <c r="DT84" s="31">
        <v>4.43159922928709E-2</v>
      </c>
      <c r="DU84" s="31">
        <v>3.7974683544516705E-2</v>
      </c>
      <c r="DV84" s="31">
        <v>1.88172042752901E-2</v>
      </c>
      <c r="DW84" s="31">
        <v>-1.0126059092277399E-2</v>
      </c>
      <c r="DX84" s="31">
        <v>-5.3779199999999998E-12</v>
      </c>
      <c r="DY84" s="31">
        <v>-1.0467479648191301E-2</v>
      </c>
      <c r="DZ84" s="31">
        <v>9.8942598187434602E-2</v>
      </c>
      <c r="EA84" s="31">
        <v>-2.5493270000000001E-11</v>
      </c>
      <c r="EB84" s="31">
        <v>2.2018348618502399E-2</v>
      </c>
      <c r="EC84" s="31">
        <v>1.84916606346523E-2</v>
      </c>
      <c r="ED84" s="31">
        <v>2.9052173164987299E-3</v>
      </c>
      <c r="EE84" s="31">
        <v>-5.71791613723049E-3</v>
      </c>
      <c r="EF84" s="31">
        <v>0.12573789848707101</v>
      </c>
      <c r="EG84" s="31">
        <v>7.2332730624931098E-3</v>
      </c>
      <c r="EH84" s="31">
        <v>-1.2143858014893401E-2</v>
      </c>
      <c r="EI84" s="31">
        <v>3.2301223242921798E-2</v>
      </c>
      <c r="EJ84" s="31">
        <v>-4.4943820224718899E-2</v>
      </c>
      <c r="EK84" s="31">
        <v>-1.45011600848167E-2</v>
      </c>
      <c r="EL84" s="31">
        <v>6.5543071218361303E-3</v>
      </c>
      <c r="EM84" s="31">
        <v>3.0283710528846004E-2</v>
      </c>
      <c r="EN84" s="31">
        <v>9.6720471448089387E-2</v>
      </c>
      <c r="EO84" s="31">
        <v>1.2302284743555001E-3</v>
      </c>
      <c r="EP84" s="31">
        <v>3.8793103448746806E-2</v>
      </c>
      <c r="EQ84" s="31">
        <v>-2.0332717189092003E-2</v>
      </c>
      <c r="ER84" s="31">
        <v>-2.3022751907120102E-2</v>
      </c>
      <c r="ES84" s="31">
        <v>1.6092603041493601E-2</v>
      </c>
      <c r="ET84" s="31">
        <v>-2.50320924156501E-2</v>
      </c>
      <c r="EU84" s="31">
        <v>4.40366972624706E-2</v>
      </c>
      <c r="EV84" s="31">
        <v>-8.0775444370676502E-3</v>
      </c>
      <c r="EW84" s="31">
        <v>1.12359550555772E-2</v>
      </c>
      <c r="EX84" s="31">
        <v>-9.3277581195818603E-3</v>
      </c>
      <c r="EY84" s="31">
        <v>3.94253127854753E-2</v>
      </c>
      <c r="EZ84" s="31">
        <v>-6.8031306449813395E-2</v>
      </c>
      <c r="FA84" s="31">
        <v>-3.4751773051315903E-2</v>
      </c>
      <c r="FB84" s="31">
        <v>6.3037249249549001E-3</v>
      </c>
      <c r="FC84" s="31">
        <v>-7.2392638036810106E-2</v>
      </c>
      <c r="FD84" s="31">
        <v>-3.9686428230739403E-2</v>
      </c>
      <c r="FE84" s="31">
        <v>-4.5671641786778204E-2</v>
      </c>
      <c r="FF84" s="31">
        <v>-6.6964285714281599E-3</v>
      </c>
      <c r="FG84" s="31">
        <v>7.3385518586139606E-2</v>
      </c>
      <c r="FH84" s="31">
        <v>-1.4134275635375299E-2</v>
      </c>
      <c r="FI84" s="31">
        <v>5.2848318448689903E-2</v>
      </c>
      <c r="FJ84" s="31">
        <v>-2.7185501066098201E-2</v>
      </c>
      <c r="FK84" s="31">
        <v>-2.8819581539218701E-2</v>
      </c>
      <c r="FL84" s="31">
        <v>1.7875920097127702E-2</v>
      </c>
      <c r="FM84" s="31">
        <v>2.7777777794027802E-2</v>
      </c>
      <c r="FN84" s="31">
        <v>3.0421216848673903E-2</v>
      </c>
      <c r="FO84" s="31">
        <v>1.6829052268009702E-2</v>
      </c>
      <c r="FP84" s="31">
        <v>6.9324089981201995E-3</v>
      </c>
      <c r="FQ84" s="31">
        <v>-2.7190332322119301E-2</v>
      </c>
      <c r="FR84" s="31">
        <v>-7.0459139488883202E-2</v>
      </c>
      <c r="FS84" s="31">
        <v>-3.3958891864326102E-2</v>
      </c>
      <c r="FT84" s="31">
        <v>6.6037735622306304E-3</v>
      </c>
      <c r="FU84" s="31">
        <v>-3.9762458045383302E-2</v>
      </c>
      <c r="FV84" s="31">
        <v>2.4044434699992002E-2</v>
      </c>
      <c r="FW84" s="31">
        <v>-8.0453257814289095E-2</v>
      </c>
      <c r="FX84" s="31">
        <v>2.1400092185982298E-2</v>
      </c>
      <c r="FY84" s="31">
        <v>-1.89393940559379E-3</v>
      </c>
      <c r="FZ84" s="31">
        <v>1.05873821837657E-2</v>
      </c>
      <c r="GA84" s="31">
        <v>5.7022175329244605E-2</v>
      </c>
      <c r="GB84" s="31">
        <v>-6.6756272432977909E-2</v>
      </c>
      <c r="GC84" s="31">
        <v>3.0691708664098299E-2</v>
      </c>
      <c r="GD84" s="31">
        <v>4.3900379889172801E-2</v>
      </c>
      <c r="GE84" s="31">
        <v>6.5317009902839104E-2</v>
      </c>
      <c r="GF84" s="31">
        <v>2.4784182690549498E-2</v>
      </c>
      <c r="GG84" s="31">
        <v>3.89506808284064E-2</v>
      </c>
      <c r="GH84" s="31">
        <v>-9.198423119717079E-3</v>
      </c>
      <c r="GI84" s="31">
        <v>-3.81861575101708E-2</v>
      </c>
      <c r="GJ84" s="31">
        <v>8.2762557100505105E-2</v>
      </c>
      <c r="GK84" s="31">
        <v>-4.4779582366589202E-2</v>
      </c>
      <c r="GL84" s="31">
        <v>3.5685963508848499E-2</v>
      </c>
      <c r="GM84" s="31">
        <v>1.7597249840639401E-2</v>
      </c>
      <c r="GN84" s="31">
        <v>-6.8676716911599198E-2</v>
      </c>
      <c r="GO84" s="31">
        <v>3.4759358290331201E-2</v>
      </c>
      <c r="GP84" s="31">
        <v>-5.0204319882306898E-2</v>
      </c>
      <c r="GQ84" s="31">
        <v>4.1969330082001398E-2</v>
      </c>
      <c r="GR84" s="31">
        <v>5.5242906596937501E-2</v>
      </c>
      <c r="GS84" s="31">
        <v>-3.5738368190612005E-2</v>
      </c>
      <c r="GT84" s="31">
        <v>-5.60747663551402E-2</v>
      </c>
      <c r="GU84" s="31">
        <v>1.53886972674693E-2</v>
      </c>
      <c r="GV84" s="31">
        <v>-6.8877551097143996E-3</v>
      </c>
      <c r="GW84" s="31">
        <v>-1.5384615396177902E-2</v>
      </c>
      <c r="GX84" s="31">
        <v>-1.6906170752324402E-3</v>
      </c>
      <c r="GY84" s="31">
        <v>-7.1250346548378599E-2</v>
      </c>
      <c r="GZ84" s="31">
        <v>1.1303344867358501E-2</v>
      </c>
      <c r="HA84" s="31">
        <v>1.4657980460401E-2</v>
      </c>
      <c r="HB84" s="31">
        <v>-6.1274509733579797E-3</v>
      </c>
      <c r="HC84" s="31">
        <v>3.3877797927304401E-2</v>
      </c>
      <c r="HD84" s="31">
        <v>-3.04878046875046E-3</v>
      </c>
      <c r="HE84" s="31">
        <v>3.54312354343733E-2</v>
      </c>
      <c r="HF84" s="31">
        <v>-8.1481481476496399E-3</v>
      </c>
      <c r="HG84" s="31">
        <v>-2.8844149999999999E-11</v>
      </c>
      <c r="HH84" s="31">
        <v>1.2749827713619299E-2</v>
      </c>
      <c r="HI84" s="31">
        <v>-2.1236947479706999E-2</v>
      </c>
      <c r="HJ84" s="31">
        <v>0.14487060997137099</v>
      </c>
      <c r="HK84" s="31">
        <v>1.16835585585582E-2</v>
      </c>
      <c r="HL84" s="31">
        <v>6.7106291204610508E-2</v>
      </c>
      <c r="HM84" s="31">
        <v>-2.66810344734137E-2</v>
      </c>
      <c r="HN84" s="31">
        <v>6.1823802449854108E-3</v>
      </c>
      <c r="HO84" s="31">
        <v>3.4795763988130404E-2</v>
      </c>
      <c r="HP84" s="31">
        <v>1.51768488459798E-2</v>
      </c>
      <c r="HQ84" s="31">
        <v>1.9786688542340999E-2</v>
      </c>
      <c r="HR84" s="31">
        <v>-5.0034989503148906E-2</v>
      </c>
      <c r="HS84" s="31">
        <v>-4.87947506298139E-2</v>
      </c>
      <c r="HT84" s="31">
        <v>-3.2116788334621102E-2</v>
      </c>
      <c r="HU84" s="31">
        <v>-1.8192844330956501E-3</v>
      </c>
      <c r="HV84" s="31">
        <v>-7.9908675831812399E-3</v>
      </c>
      <c r="HW84" s="31">
        <v>3.2959788887878499E-3</v>
      </c>
      <c r="HX84" s="31">
        <v>-6.3789273233964897E-2</v>
      </c>
      <c r="HY84" s="31">
        <v>-7.4221338630987996E-2</v>
      </c>
      <c r="HZ84" s="31">
        <v>4.04880754469941E-2</v>
      </c>
      <c r="IA84" s="31">
        <v>-4.5977011488887998E-3</v>
      </c>
      <c r="IB84" s="31">
        <v>-3.9263803672840297E-2</v>
      </c>
      <c r="IC84" s="31">
        <v>-8.7873462185730205E-3</v>
      </c>
      <c r="IE84" s="31">
        <v>0.14765100671140899</v>
      </c>
      <c r="IF84" s="31">
        <v>7.0304574118385005E-2</v>
      </c>
      <c r="IK84" s="31">
        <v>1.9011406926272602E-3</v>
      </c>
      <c r="IL84" s="31">
        <v>3.0541871921182299E-2</v>
      </c>
      <c r="IM84" s="31">
        <v>1.56931124739896E-2</v>
      </c>
      <c r="IN84" s="31">
        <v>2.4869433973217998E-4</v>
      </c>
      <c r="IO84" s="31">
        <v>0.11520737325465501</v>
      </c>
      <c r="IP84" s="31">
        <v>0.31467473524962203</v>
      </c>
      <c r="IQ84" s="31">
        <v>6.6385669125395202E-2</v>
      </c>
      <c r="IS84" s="31">
        <v>2.2953328248431801E-3</v>
      </c>
      <c r="IU84" s="31">
        <v>1.6291067059061498E-2</v>
      </c>
      <c r="IX84" s="31">
        <v>6.9343065664494399E-2</v>
      </c>
      <c r="IY84" s="31">
        <v>-1.8633540377302499E-2</v>
      </c>
      <c r="IZ84" s="31">
        <v>-1.6649323633496499E-2</v>
      </c>
      <c r="JC84" s="31">
        <v>2.5125627973126004E-3</v>
      </c>
      <c r="JD84" s="31">
        <v>-1.29870129886693E-2</v>
      </c>
      <c r="JF84" s="31">
        <v>-7.4979625116333409E-2</v>
      </c>
      <c r="JH84" s="31">
        <v>-9.1743119050640108E-3</v>
      </c>
      <c r="JI84" s="31">
        <v>-7.9233226850606603E-2</v>
      </c>
      <c r="JJ84" s="31">
        <v>-1.7986355204539398E-2</v>
      </c>
      <c r="JK84" s="31">
        <v>6.6211604109270197E-2</v>
      </c>
      <c r="JM84" s="31">
        <v>0.11466666666666701</v>
      </c>
      <c r="JN84" s="31">
        <v>8.1711710681080699E-2</v>
      </c>
      <c r="JO84" s="31">
        <v>-1.33333333374637E-2</v>
      </c>
      <c r="JP84" s="31">
        <v>-3.8781163434902698E-2</v>
      </c>
      <c r="JQ84" s="31">
        <v>-6.802721081822E-3</v>
      </c>
      <c r="JS84" s="31">
        <v>9.51704545387482E-2</v>
      </c>
      <c r="JU84" s="31">
        <v>8.3333333341413206E-3</v>
      </c>
      <c r="JV84" s="31">
        <v>0.152632268235983</v>
      </c>
      <c r="JW84" s="31">
        <v>0.18862275450569702</v>
      </c>
      <c r="JX84" s="31">
        <v>1.5384615372753301E-2</v>
      </c>
      <c r="JY84" s="31">
        <v>5.74018126560902E-2</v>
      </c>
      <c r="KA84" s="31">
        <v>4.5592705155410605E-2</v>
      </c>
      <c r="KB84" s="31">
        <v>3.6697247706422E-2</v>
      </c>
      <c r="KD84" s="31">
        <v>4.4502617788412697E-2</v>
      </c>
      <c r="KE84" s="31">
        <v>2.8870009774525102E-2</v>
      </c>
      <c r="KF84" s="31">
        <v>4.6575342453899701E-2</v>
      </c>
      <c r="KG84" s="31">
        <v>1.4120667521599E-2</v>
      </c>
      <c r="KH84" s="31">
        <v>-4.2402826867302505E-2</v>
      </c>
      <c r="KI84" s="31">
        <v>3.92541710334471E-3</v>
      </c>
      <c r="KJ84" s="31">
        <v>2.4891774881678201E-2</v>
      </c>
      <c r="KK84" s="31">
        <v>1.85185185348751E-2</v>
      </c>
      <c r="KM84" s="31">
        <v>-4.18060201032859E-2</v>
      </c>
      <c r="KN84" s="31">
        <v>0.129804662867054</v>
      </c>
      <c r="KO84" s="31">
        <v>0.20342205324065102</v>
      </c>
      <c r="KP84" s="31">
        <v>1.39771283405559E-2</v>
      </c>
      <c r="KQ84" s="31">
        <v>1.3333333314786699E-2</v>
      </c>
      <c r="KR84" s="31">
        <v>7.3353293422434809E-2</v>
      </c>
      <c r="KT84" s="31">
        <v>5.6282722515090595E-2</v>
      </c>
      <c r="KV84" s="31">
        <v>0.178947368433124</v>
      </c>
      <c r="KW84" s="31">
        <v>7.2942643391218406E-2</v>
      </c>
      <c r="KZ84" s="31">
        <v>-1.18370384032299E-2</v>
      </c>
      <c r="LA84" s="31">
        <v>0.105058365735789</v>
      </c>
      <c r="LB84" s="31">
        <v>-9.84455958549235E-3</v>
      </c>
      <c r="LC84" s="31">
        <v>4.9125728543740095E-2</v>
      </c>
      <c r="LD84" s="31">
        <v>8.7591240875912996E-2</v>
      </c>
      <c r="LE84" s="31">
        <v>3.2818532818532899E-2</v>
      </c>
      <c r="LF84" s="31">
        <v>2.1932259857184701E-2</v>
      </c>
      <c r="LH84" s="31">
        <v>0.138320124072422</v>
      </c>
      <c r="LI84" s="31">
        <v>3.9603960394123401E-2</v>
      </c>
      <c r="LJ84" s="31">
        <v>-1.3235294107253399E-2</v>
      </c>
      <c r="LL84" s="31">
        <v>1.95768866394741E-2</v>
      </c>
      <c r="LQ84" s="31">
        <v>4.6335299090719102E-2</v>
      </c>
      <c r="LR84" s="31">
        <v>4.3553995346843302E-2</v>
      </c>
      <c r="LS84" s="31">
        <v>-4.5146726682895304E-3</v>
      </c>
      <c r="LT84" s="31">
        <v>6.3617668085484705E-2</v>
      </c>
      <c r="LV84" s="31">
        <v>0.129363449678147</v>
      </c>
      <c r="LW84" s="31">
        <v>-4.7532983899501398E-2</v>
      </c>
      <c r="LX84" s="31">
        <v>1.04657789663585E-2</v>
      </c>
      <c r="LY84" s="31">
        <v>8.3828382849289798E-2</v>
      </c>
      <c r="LZ84" s="31">
        <v>-4.0826785097107098E-2</v>
      </c>
      <c r="MA84" s="31">
        <v>7.8859857461496305E-2</v>
      </c>
      <c r="MB84" s="31">
        <v>-1.1976047898317499E-2</v>
      </c>
      <c r="MC84" s="31">
        <v>-8.928571414201671E-3</v>
      </c>
      <c r="ME84" s="31">
        <v>-0.246278026905112</v>
      </c>
      <c r="MI84" s="31">
        <v>-2.0573476701888901E-2</v>
      </c>
      <c r="MK84" s="31">
        <v>9.1463414710122298E-3</v>
      </c>
      <c r="ML84" s="31">
        <v>3.3091568440042102E-2</v>
      </c>
      <c r="MO84" s="31">
        <v>9.6784264480926901E-3</v>
      </c>
      <c r="MQ84" s="31">
        <v>0.12736842105663901</v>
      </c>
      <c r="MR84" s="31">
        <v>7.4688796694771104E-2</v>
      </c>
      <c r="MS84" s="31">
        <v>4.6048891415577699E-2</v>
      </c>
      <c r="MU84" s="31">
        <v>-4.0833333328086606E-2</v>
      </c>
      <c r="MV84" s="31">
        <v>4.4444444461000598E-2</v>
      </c>
      <c r="MY84" s="31">
        <v>-4.5871559513092101E-3</v>
      </c>
      <c r="MZ84" s="31">
        <v>1.74644243377606E-2</v>
      </c>
      <c r="NC84" s="31">
        <v>-0.101449275346535</v>
      </c>
      <c r="NE84" s="31">
        <v>3.8147138964578206E-2</v>
      </c>
      <c r="NH84" s="31">
        <v>-1.9750100783457999E-2</v>
      </c>
      <c r="NJ84" s="31">
        <v>-4.7619047642418207E-2</v>
      </c>
      <c r="NK84" s="31">
        <v>1.0441385865499499E-2</v>
      </c>
      <c r="NL84" s="31">
        <v>7.7437858515074995E-2</v>
      </c>
      <c r="NM84" s="31">
        <v>-5.4511857111361403E-2</v>
      </c>
      <c r="NN84" s="31">
        <v>-5.5970404486987903E-2</v>
      </c>
      <c r="NO84" s="31">
        <v>1.17647058823522E-2</v>
      </c>
      <c r="NQ84" s="31">
        <v>7.7689243036430697E-2</v>
      </c>
      <c r="NS84" s="31">
        <v>0.23438549361754099</v>
      </c>
      <c r="NV84" s="31">
        <v>0.115933912061566</v>
      </c>
      <c r="NW84" s="31">
        <v>-9.3167701829997104E-2</v>
      </c>
      <c r="NX84" s="31">
        <v>1.0362694309821601E-2</v>
      </c>
      <c r="NY84" s="31">
        <v>-8.2579185509178005E-2</v>
      </c>
      <c r="NZ84" s="31">
        <v>1.2360939437241701E-2</v>
      </c>
      <c r="OA84" s="31">
        <v>8.7962962971132902E-2</v>
      </c>
      <c r="OG84" s="31">
        <v>-9.8706896552622311E-2</v>
      </c>
      <c r="OH84" s="31">
        <v>-3.6821705424064502E-2</v>
      </c>
      <c r="OI84" s="31">
        <v>2.2451456329638998E-2</v>
      </c>
      <c r="OK84" s="31">
        <v>-6.3291139240508896E-3</v>
      </c>
      <c r="OL84" s="31">
        <v>1.70087976197093E-2</v>
      </c>
      <c r="OM84" s="31">
        <v>4.1239892195097994E-2</v>
      </c>
      <c r="ON84" s="31">
        <v>3.6082474226804002E-2</v>
      </c>
      <c r="OP84" s="31">
        <v>-7.7202543140952096E-2</v>
      </c>
      <c r="OQ84" s="31">
        <v>6.12805715652305E-2</v>
      </c>
      <c r="OS84" s="31">
        <v>6.9536423807202902E-2</v>
      </c>
      <c r="OU84" s="31">
        <v>-9.3167701863354088E-2</v>
      </c>
      <c r="OV84" s="31">
        <v>3.9719626176161399E-2</v>
      </c>
      <c r="OW84" s="31">
        <v>-4.6071634896799198E-2</v>
      </c>
      <c r="OY84" s="31">
        <v>4.7709320699749001E-2</v>
      </c>
      <c r="PA84" s="31">
        <v>0.16265640038498599</v>
      </c>
      <c r="PB84" s="31">
        <v>-1.9455252937867901E-2</v>
      </c>
      <c r="PC84" s="31">
        <v>3.4324942809594201E-2</v>
      </c>
      <c r="PD84" s="31">
        <v>-1.0615711252413E-2</v>
      </c>
      <c r="PE84" s="31">
        <v>1.3100436681223101E-2</v>
      </c>
      <c r="PF84" s="31">
        <v>-2.5828460062990399E-2</v>
      </c>
      <c r="PH84" s="31">
        <v>1.5856970817510502E-2</v>
      </c>
      <c r="PI84" s="31">
        <v>1.5453639081367501E-2</v>
      </c>
      <c r="PJ84" s="31">
        <v>0.15077821009788001</v>
      </c>
      <c r="PL84" s="31">
        <v>-4.3067623734880905E-2</v>
      </c>
      <c r="PM84" s="31">
        <v>7.8713210123688301E-2</v>
      </c>
      <c r="PN84" s="31">
        <v>0.28391959798994998</v>
      </c>
      <c r="PO84" s="31">
        <v>4.4692737427069799E-2</v>
      </c>
      <c r="PP84" s="31">
        <v>2.0908435462902501E-2</v>
      </c>
      <c r="PQ84" s="31">
        <v>-3.7664783459361302E-3</v>
      </c>
      <c r="PR84" s="31">
        <v>2.15175537938843E-2</v>
      </c>
      <c r="PT84" s="31">
        <v>3.55182434917631E-2</v>
      </c>
      <c r="PV84" s="31">
        <v>-8.5803432140292499E-2</v>
      </c>
      <c r="PW84" s="31">
        <v>-3.4094368346275397E-2</v>
      </c>
      <c r="PX84" s="31">
        <v>6.0196560186904301E-2</v>
      </c>
      <c r="PY84" s="31">
        <v>-4.3156596796264907E-2</v>
      </c>
      <c r="QA84" s="31">
        <v>-2.1978021978022004E-2</v>
      </c>
      <c r="QB84" s="31">
        <v>-2.4952015325332103E-2</v>
      </c>
      <c r="QC84" s="31">
        <v>2.2661523624381001E-2</v>
      </c>
      <c r="QD84" s="31">
        <v>2.0910209076505201E-2</v>
      </c>
      <c r="QE84" s="31">
        <v>-5.5740037950663998E-2</v>
      </c>
      <c r="QF84" s="31">
        <v>-3.3232628385821403E-2</v>
      </c>
      <c r="QG84" s="31">
        <v>7.1005917161987897E-2</v>
      </c>
      <c r="QI84" s="31">
        <v>6.3380281729071397E-2</v>
      </c>
      <c r="QK84" s="31">
        <v>-3.75874125816534E-2</v>
      </c>
      <c r="QM84" s="31">
        <v>7.1232876722721106E-2</v>
      </c>
      <c r="QN84" s="31">
        <v>9.1973244141453595E-2</v>
      </c>
      <c r="QQ84" s="31">
        <v>-7.2992700626067801E-3</v>
      </c>
      <c r="QR84" s="31">
        <v>2.1489971341690901E-2</v>
      </c>
      <c r="QS84" s="31">
        <v>0.27827571490924102</v>
      </c>
      <c r="QT84" s="31">
        <v>6.9444444467194708E-2</v>
      </c>
      <c r="QW84" s="31">
        <v>8.0412371097107402E-2</v>
      </c>
      <c r="QX84" s="31">
        <v>8.4529505583110592E-2</v>
      </c>
      <c r="QY84" s="31">
        <v>1.0248901900112399E-2</v>
      </c>
      <c r="RB84" s="31">
        <v>2.64705882412553E-2</v>
      </c>
      <c r="RC84" s="31">
        <v>0.14148681055155898</v>
      </c>
      <c r="RD84" s="31">
        <v>2.7121609800885502E-2</v>
      </c>
      <c r="RF84" s="31">
        <v>-8.408408406965201E-2</v>
      </c>
      <c r="RI84" s="31">
        <v>-3.2738095270459601E-2</v>
      </c>
      <c r="RJ84" s="31">
        <v>-1.33603238866392E-2</v>
      </c>
      <c r="RN84" s="31">
        <v>0.12913834685523001</v>
      </c>
      <c r="RP84" s="31">
        <v>0.12690355328347</v>
      </c>
      <c r="RR84" s="31">
        <v>2.8391167185368504E-2</v>
      </c>
      <c r="RS84" s="31">
        <v>-1.7057569288627603E-2</v>
      </c>
      <c r="RU84" s="31">
        <v>4.6901172558926306E-3</v>
      </c>
      <c r="RV84" s="31">
        <v>1.38728323783754E-2</v>
      </c>
      <c r="RW84" s="31">
        <v>-1.4802631575890799E-2</v>
      </c>
      <c r="RY84" s="31">
        <v>7.2840790842871907E-3</v>
      </c>
      <c r="SA84" s="31">
        <v>-1.6608391599525003E-2</v>
      </c>
      <c r="SB84" s="31">
        <v>-8.5427135678391899E-2</v>
      </c>
      <c r="SD84" s="31">
        <v>-4.9665711551343701E-2</v>
      </c>
      <c r="SE84" s="31">
        <v>-1.0403916766880801E-2</v>
      </c>
      <c r="SF84" s="31">
        <v>-2.2870348669622002E-2</v>
      </c>
      <c r="SG84" s="31">
        <v>-3.5860655729685803E-2</v>
      </c>
      <c r="SK84" s="31">
        <v>-1.9577537337777999E-2</v>
      </c>
      <c r="SN84" s="31">
        <v>-5.0837320588974104E-2</v>
      </c>
      <c r="SQ84" s="31">
        <v>-6.6666666676449701E-2</v>
      </c>
      <c r="SR84" s="31">
        <v>0.10775250552641299</v>
      </c>
      <c r="SS84" s="31">
        <v>-5.27268436093153E-3</v>
      </c>
      <c r="ST84" s="31">
        <v>1.8297533813743001E-2</v>
      </c>
      <c r="SV84" s="31">
        <v>2.27272727272732E-2</v>
      </c>
      <c r="SW84" s="31">
        <v>4.9582172704066604E-2</v>
      </c>
      <c r="SX84" s="31">
        <v>-3.0412662521198199E-2</v>
      </c>
      <c r="SY84" s="31">
        <v>0.215130023640662</v>
      </c>
      <c r="SZ84" s="31">
        <v>1.9607843145789602E-2</v>
      </c>
      <c r="TA84" s="31">
        <v>-2.5277435265104401E-2</v>
      </c>
      <c r="TE84" s="31">
        <v>-8.1632653048104298E-2</v>
      </c>
      <c r="TG84" s="31">
        <v>5.7971014420485903E-3</v>
      </c>
      <c r="TI84" s="31">
        <v>5.4372840720830602E-2</v>
      </c>
      <c r="TJ84" s="31">
        <v>8.3147735696544003E-2</v>
      </c>
      <c r="TK84" s="31">
        <v>-1.26582278481013E-2</v>
      </c>
      <c r="TM84" s="31">
        <v>2.72873194185068E-2</v>
      </c>
      <c r="TN84" s="31">
        <v>9.8540145976968405E-2</v>
      </c>
      <c r="TP84" s="31">
        <v>6.1021505362650802E-2</v>
      </c>
      <c r="TQ84" s="31">
        <v>5.6112224449169003E-2</v>
      </c>
      <c r="TR84" s="31">
        <v>3.0395136778116299E-3</v>
      </c>
      <c r="TU84" s="31">
        <v>-3.59531772575249E-2</v>
      </c>
      <c r="TV84" s="31">
        <v>4.8479981157950401E-2</v>
      </c>
      <c r="TW84" s="31">
        <v>3.09278350539322E-2</v>
      </c>
      <c r="TX84" s="31">
        <v>5.5928673170735299E-2</v>
      </c>
      <c r="TY84" s="31">
        <v>-2.0661157036520401E-2</v>
      </c>
      <c r="TZ84" s="31">
        <v>-4.3659043646046405E-2</v>
      </c>
      <c r="UA84" s="31">
        <v>8.4656084656085095E-2</v>
      </c>
      <c r="UB84" s="31">
        <v>4.4642857142862501E-3</v>
      </c>
      <c r="UC84" s="31">
        <v>5.3635830288642994E-2</v>
      </c>
      <c r="UD84" s="31">
        <v>0.136230182031709</v>
      </c>
      <c r="UG84" s="31">
        <v>1.4925373146817701E-2</v>
      </c>
      <c r="UH84" s="31">
        <v>2.1126760577649503E-2</v>
      </c>
      <c r="UI84" s="31">
        <v>0.10588235294419301</v>
      </c>
      <c r="UL84" s="31">
        <v>0.23382226056945601</v>
      </c>
      <c r="UN84" s="31">
        <v>-9.6359743023021902E-2</v>
      </c>
      <c r="US84" s="31">
        <v>0.108467459750847</v>
      </c>
      <c r="UU84" s="31">
        <v>0.14397905759945201</v>
      </c>
      <c r="UV84" s="31">
        <v>3.3142857142856703E-2</v>
      </c>
      <c r="UW84" s="31">
        <v>-5.5145248629012399E-2</v>
      </c>
      <c r="UX84" s="31">
        <v>4.3833847455960501E-2</v>
      </c>
      <c r="UY84" s="31">
        <v>1.54525386379969E-2</v>
      </c>
      <c r="VA84" s="31">
        <v>6.32111249517986E-3</v>
      </c>
      <c r="VB84" s="31">
        <v>3.9168937387399402E-3</v>
      </c>
      <c r="VC84" s="31">
        <v>6.9518716567870106E-2</v>
      </c>
      <c r="VE84" s="31">
        <v>1.6000000000000202E-2</v>
      </c>
      <c r="VF84" s="31">
        <v>4.6547711337483503E-3</v>
      </c>
      <c r="VH84" s="31">
        <v>0.36990950226244301</v>
      </c>
      <c r="VJ84" s="31">
        <v>9.5057034315080297E-3</v>
      </c>
      <c r="VN84" s="31">
        <v>-1.15819952759273E-2</v>
      </c>
      <c r="VO84" s="31">
        <v>2.6833631460487801E-2</v>
      </c>
      <c r="VP84" s="31">
        <v>2.5000000009217E-2</v>
      </c>
      <c r="VS84" s="31">
        <v>2.2944550686828002E-2</v>
      </c>
      <c r="VT84" s="31">
        <v>-2.6939655172413701E-2</v>
      </c>
      <c r="VV84" s="31">
        <v>0.195402298850575</v>
      </c>
      <c r="VW84" s="31">
        <v>-6.700167504697381E-2</v>
      </c>
      <c r="VY84" s="31">
        <v>-1.04347825954336E-2</v>
      </c>
      <c r="VZ84" s="31">
        <v>-6.1150999999999999E-13</v>
      </c>
      <c r="WA84" s="31">
        <v>3.4376504580640302E-2</v>
      </c>
      <c r="WB84" s="31">
        <v>0.121848739501279</v>
      </c>
      <c r="WE84" s="31">
        <v>8.2524271844660588E-2</v>
      </c>
      <c r="WF84" s="31">
        <v>0.15881642510444199</v>
      </c>
      <c r="WG84" s="31">
        <v>2.9035433079475998E-2</v>
      </c>
      <c r="WK84" s="31">
        <v>2.0042194080440702E-2</v>
      </c>
      <c r="WL84" s="31">
        <v>9.7560975615886392E-2</v>
      </c>
      <c r="WN84" s="31">
        <v>5.4249547940980102E-2</v>
      </c>
      <c r="WO84" s="31">
        <v>2.3856858856373002E-2</v>
      </c>
      <c r="WR84" s="31">
        <v>6.5711878688859998E-2</v>
      </c>
      <c r="WS84" s="31">
        <v>3.45319634610168E-2</v>
      </c>
      <c r="WT84" s="31">
        <v>2.7581329566883001E-2</v>
      </c>
      <c r="WU84" s="31">
        <v>4.6143665638589203E-2</v>
      </c>
      <c r="WV84" s="31">
        <v>-1.3262599479477199E-2</v>
      </c>
      <c r="WW84" s="31">
        <v>-5.7065217391304705E-2</v>
      </c>
      <c r="WX84" s="31">
        <v>0.36647727272816399</v>
      </c>
      <c r="WY84" s="31">
        <v>3.4030418263782898E-2</v>
      </c>
      <c r="WZ84" s="31">
        <v>6.3891178913045396E-2</v>
      </c>
      <c r="XA84" s="31">
        <v>7.0789259560618101E-2</v>
      </c>
      <c r="XB84" s="31">
        <v>-6.6489361715068593E-3</v>
      </c>
      <c r="XC84" s="31">
        <v>8.7420042647186308E-2</v>
      </c>
      <c r="XD84" s="31">
        <v>6.5582691583884398E-2</v>
      </c>
      <c r="XF84" s="31">
        <v>0.14233319975276501</v>
      </c>
      <c r="XG84" s="31">
        <v>2.1857923512674803E-2</v>
      </c>
      <c r="XI84" s="31">
        <v>-1.8894662257912301E-3</v>
      </c>
      <c r="XL84" s="31">
        <v>0.15471698113207499</v>
      </c>
      <c r="XM84" s="31">
        <v>0.178041543026706</v>
      </c>
      <c r="XN84" s="31">
        <v>3.7481259363916004E-2</v>
      </c>
      <c r="XO84" s="31">
        <v>3.1286210918572796E-2</v>
      </c>
      <c r="XP84" s="31">
        <v>-5.2683073681039109E-3</v>
      </c>
      <c r="XQ84" s="31">
        <v>9.3493975915983005E-2</v>
      </c>
      <c r="XR84" s="31">
        <v>3.2370953639990999E-2</v>
      </c>
      <c r="XS84" s="31">
        <v>5.5077452681415097E-2</v>
      </c>
      <c r="XT84" s="31">
        <v>-3.3434650453672901E-2</v>
      </c>
      <c r="XU84" s="31">
        <v>3.2051282012547602E-2</v>
      </c>
      <c r="XV84" s="31">
        <v>2.2216822118112902E-2</v>
      </c>
      <c r="XW84" s="31">
        <v>-1.53846153783608E-2</v>
      </c>
      <c r="XX84" s="31">
        <v>-4.1580041569548101E-2</v>
      </c>
      <c r="XZ84" s="31">
        <v>9.9635036491598813E-2</v>
      </c>
      <c r="YC84" s="31">
        <v>0.124250681198909</v>
      </c>
      <c r="YD84" s="31">
        <v>1.1192589733693501E-2</v>
      </c>
      <c r="YE84" s="31">
        <v>3.41662417134121E-2</v>
      </c>
      <c r="YG84" s="31">
        <v>0.111928104575163</v>
      </c>
      <c r="YH84" s="31">
        <v>-2.1828103652831603E-2</v>
      </c>
      <c r="YK84" s="31">
        <v>9.0591155227775194E-2</v>
      </c>
      <c r="YN84" s="31">
        <v>3.1013916517021102E-2</v>
      </c>
      <c r="YP84" s="31">
        <v>-2.6960784322459502E-2</v>
      </c>
      <c r="YQ84" s="31">
        <v>9.8305084709191706E-2</v>
      </c>
      <c r="YS84" s="31">
        <v>-5.7575757572990702E-2</v>
      </c>
      <c r="YT84" s="31">
        <v>4.7468354453427598E-2</v>
      </c>
      <c r="YU84" s="31">
        <v>-1.9259259268778601E-2</v>
      </c>
      <c r="YV84" s="31">
        <v>9.3656261954721903E-2</v>
      </c>
      <c r="YW84" s="31">
        <v>5.7306590266314801E-2</v>
      </c>
      <c r="YX84" s="31">
        <v>4.9333991119926001E-4</v>
      </c>
      <c r="YY84" s="31">
        <v>7.7777777775585907E-2</v>
      </c>
      <c r="ZA84" s="31">
        <v>-9.8501070840924E-3</v>
      </c>
      <c r="ZC84" s="31">
        <v>-1.5384615384615401E-2</v>
      </c>
      <c r="ZD84" s="31">
        <v>-3.4578918000837303E-2</v>
      </c>
      <c r="ZF84" s="31">
        <v>-3.5971223021245204E-2</v>
      </c>
      <c r="ZH84" s="31">
        <v>8.8926174509800712E-2</v>
      </c>
      <c r="ZJ84" s="31">
        <v>2.9239766072555899E-2</v>
      </c>
      <c r="ZK84" s="31">
        <v>0.139026111495161</v>
      </c>
      <c r="ZL84" s="31">
        <v>6.7095248648233893E-2</v>
      </c>
      <c r="ZM84" s="31">
        <v>-2.6408450709552399E-2</v>
      </c>
      <c r="ZN84" s="31">
        <v>-8.9552238805975497E-3</v>
      </c>
      <c r="ZO84" s="31">
        <v>7.3260073242265005E-3</v>
      </c>
      <c r="ZQ84" s="31">
        <v>-1.2972572279606501E-2</v>
      </c>
      <c r="ZR84" s="31">
        <v>2.42792109256449E-2</v>
      </c>
      <c r="ZS84" s="31">
        <v>4.7904191633314497E-2</v>
      </c>
      <c r="ZV84" s="31">
        <v>-1.3100436696832401E-2</v>
      </c>
      <c r="ZW84" s="31">
        <v>-1.4968895768550202E-2</v>
      </c>
      <c r="ZX84" s="31">
        <v>5.4455445532360307E-2</v>
      </c>
      <c r="ZY84" s="31">
        <v>-4.1996830437500597E-2</v>
      </c>
      <c r="ZZ84" s="31">
        <v>5.1470588226713902E-2</v>
      </c>
      <c r="AAB84" s="31">
        <v>8.1927710863054504E-2</v>
      </c>
      <c r="AAC84" s="31">
        <v>9.6341463441956599E-2</v>
      </c>
      <c r="AAD84" s="31">
        <v>5.0251256659297203E-3</v>
      </c>
      <c r="AAE84" s="31">
        <v>-6.2352941176470902E-2</v>
      </c>
      <c r="AAF84" s="31">
        <v>8.7952697708794811E-2</v>
      </c>
      <c r="AAG84" s="31">
        <v>-4.3160067711318605E-3</v>
      </c>
      <c r="AAI84" s="31">
        <v>2.1171488924620601E-3</v>
      </c>
      <c r="AAJ84" s="31">
        <v>-5.1980198017073702E-2</v>
      </c>
      <c r="AAK84" s="31">
        <v>-3.3143939380904102E-3</v>
      </c>
      <c r="AAL84" s="31">
        <v>6.6931498393578703E-3</v>
      </c>
      <c r="AAM84" s="31">
        <v>4.8136645962733308E-2</v>
      </c>
      <c r="AAN84" s="31">
        <v>-2.2891958052731903E-2</v>
      </c>
      <c r="AAO84" s="31">
        <v>-7.2031612330345496E-3</v>
      </c>
      <c r="AAP84" s="31">
        <v>-4.6357615886740797E-2</v>
      </c>
      <c r="AAQ84" s="31">
        <v>4.1062801947927302E-2</v>
      </c>
      <c r="AAS84" s="31">
        <v>8.6497890301447292E-2</v>
      </c>
      <c r="AAT84" s="31">
        <v>-7.6246334315635406E-2</v>
      </c>
      <c r="AAV84" s="31">
        <v>-3.5714285734693201E-2</v>
      </c>
      <c r="AAX84" s="31">
        <v>1.1363636355303599E-2</v>
      </c>
      <c r="AAZ84" s="31">
        <v>0.108080808061704</v>
      </c>
      <c r="ABC84" s="31">
        <v>9.3457943687274003E-3</v>
      </c>
      <c r="ABD84" s="31">
        <v>0.113638814013392</v>
      </c>
      <c r="ABE84" s="31">
        <v>-2.88519334648339E-2</v>
      </c>
      <c r="ABG84" s="31">
        <v>-2.7886881394170202E-2</v>
      </c>
      <c r="ABH84" s="31">
        <v>8.8372093000592206E-2</v>
      </c>
      <c r="ABI84" s="31">
        <v>2.5602409652459E-2</v>
      </c>
      <c r="ABJ84" s="31">
        <v>6.2661498712880001E-2</v>
      </c>
      <c r="ABK84" s="31">
        <v>-1.80878702533405E-3</v>
      </c>
    </row>
    <row r="85" spans="1:739" x14ac:dyDescent="0.2">
      <c r="A85" s="29">
        <v>39052</v>
      </c>
      <c r="B85" s="31">
        <v>-7.03774793122514E-3</v>
      </c>
      <c r="C85" s="31">
        <v>0.13009845288326299</v>
      </c>
      <c r="E85" s="31">
        <v>0.20245398772919501</v>
      </c>
      <c r="G85" s="31">
        <v>1.71428571316821E-2</v>
      </c>
      <c r="H85" s="31">
        <v>3.30284552819433E-2</v>
      </c>
      <c r="I85" s="31">
        <v>6.3439065108514603E-2</v>
      </c>
      <c r="J85" s="31">
        <v>5.7674199645306297E-2</v>
      </c>
      <c r="K85" s="31">
        <v>5.5940822931113798E-2</v>
      </c>
      <c r="L85" s="31">
        <v>4.9780380677611105E-2</v>
      </c>
      <c r="M85" s="31">
        <v>-4.69798657718117E-2</v>
      </c>
      <c r="N85" s="31">
        <v>0.102848101249746</v>
      </c>
      <c r="O85" s="31">
        <v>0.130319148954784</v>
      </c>
      <c r="P85" s="31">
        <v>-2.5000000014673202E-2</v>
      </c>
      <c r="Q85" s="31">
        <v>4.5424403189255703E-2</v>
      </c>
      <c r="R85" s="31">
        <v>0.12920412918545002</v>
      </c>
      <c r="S85" s="31">
        <v>6.6147859922178795E-2</v>
      </c>
      <c r="T85" s="31">
        <v>3.2234432234433001E-2</v>
      </c>
      <c r="U85" s="31">
        <v>0.224776938943341</v>
      </c>
      <c r="V85" s="31">
        <v>-2.6898148893908701E-2</v>
      </c>
      <c r="W85" s="31">
        <v>2.35626767317576E-2</v>
      </c>
      <c r="X85" s="31">
        <v>0.132260321907857</v>
      </c>
      <c r="Y85" s="31">
        <v>8.3086053412463098E-2</v>
      </c>
      <c r="Z85" s="31">
        <v>5.3571428571428603E-2</v>
      </c>
      <c r="AA85" s="31">
        <v>-6.8217874141947007E-2</v>
      </c>
      <c r="AB85" s="31">
        <v>7.1806500397428003E-2</v>
      </c>
      <c r="AC85" s="31">
        <v>0.12541037426132601</v>
      </c>
      <c r="AD85" s="31">
        <v>9.6577865559449402E-2</v>
      </c>
      <c r="AE85" s="31">
        <v>6.0784313729775399E-2</v>
      </c>
      <c r="AF85" s="31">
        <v>-1.8518518520141299E-2</v>
      </c>
      <c r="AG85" s="31">
        <v>-4.3649060325879003E-4</v>
      </c>
      <c r="AH85" s="31">
        <v>4.8488664974343003E-2</v>
      </c>
      <c r="AI85" s="31">
        <v>9.1359383624558504E-2</v>
      </c>
      <c r="AJ85" s="31">
        <v>5.5248618554264396E-3</v>
      </c>
      <c r="AK85" s="31">
        <v>0.16734693877550999</v>
      </c>
      <c r="AL85" s="31">
        <v>0.138759172780648</v>
      </c>
      <c r="AM85" s="31">
        <v>2.5689223057644203E-2</v>
      </c>
      <c r="AN85" s="31">
        <v>0.12954653937546901</v>
      </c>
      <c r="AO85" s="31">
        <v>0.10283709988353999</v>
      </c>
      <c r="AP85" s="31">
        <v>2.7981345778257397E-2</v>
      </c>
      <c r="AQ85" s="31">
        <v>8.7662337680508101E-2</v>
      </c>
      <c r="AR85" s="31">
        <v>4.5531197293791299E-2</v>
      </c>
      <c r="AS85" s="31">
        <v>1.2565196775723399E-2</v>
      </c>
      <c r="AT85" s="31">
        <v>6.9216757722180097E-2</v>
      </c>
      <c r="AU85" s="31">
        <v>0.10204081631782</v>
      </c>
      <c r="AV85" s="31">
        <v>5.4545454545454203E-2</v>
      </c>
      <c r="AW85" s="31">
        <v>0.17037037037037098</v>
      </c>
      <c r="AX85" s="31">
        <v>-1.0076403494325901E-2</v>
      </c>
      <c r="AY85" s="31">
        <v>6.1832903937132595E-2</v>
      </c>
      <c r="AZ85" s="31">
        <v>2.17076700382299E-2</v>
      </c>
      <c r="BA85" s="31">
        <v>4.5205479436204503E-2</v>
      </c>
      <c r="BB85" s="31">
        <v>0.18992248064871098</v>
      </c>
      <c r="BC85" s="31">
        <v>0.28091872790085204</v>
      </c>
      <c r="BD85" s="31">
        <v>0.10904255319148901</v>
      </c>
      <c r="BF85" s="31">
        <v>5.7560975628630197E-2</v>
      </c>
      <c r="BG85" s="31">
        <v>4.9691458286717602E-2</v>
      </c>
      <c r="BH85" s="31">
        <v>2.1067730382684304E-2</v>
      </c>
      <c r="BI85" s="31">
        <v>5.3224908564283496E-2</v>
      </c>
      <c r="BJ85" s="31">
        <v>8.2197439077609499E-2</v>
      </c>
      <c r="BK85" s="31">
        <v>8.0930232548749995E-2</v>
      </c>
      <c r="BL85" s="31">
        <v>5.0439882697947303E-2</v>
      </c>
      <c r="BM85" s="31">
        <v>5.5442522883891503E-2</v>
      </c>
      <c r="BN85" s="31">
        <v>1.12359550561802E-2</v>
      </c>
      <c r="BO85" s="31">
        <v>3.9887640448614099E-2</v>
      </c>
      <c r="BP85" s="31">
        <v>7.9663212452011398E-2</v>
      </c>
      <c r="BQ85" s="31">
        <v>0.166753789876358</v>
      </c>
      <c r="BR85" s="31">
        <v>5.15837104029351E-2</v>
      </c>
      <c r="BS85" s="31">
        <v>0.13636363636363599</v>
      </c>
      <c r="BT85" s="31">
        <v>7.5096132096811097E-2</v>
      </c>
      <c r="BU85" s="31">
        <v>5.47845142368504E-2</v>
      </c>
      <c r="BV85" s="31">
        <v>5.56701030927838E-2</v>
      </c>
      <c r="BW85" s="31">
        <v>0.10499999999350999</v>
      </c>
      <c r="BX85" s="31">
        <v>8.4764666538310607E-2</v>
      </c>
      <c r="BY85" s="31">
        <v>-4.4106463873038598E-2</v>
      </c>
      <c r="BZ85" s="31">
        <v>0.100487426219107</v>
      </c>
      <c r="CA85" s="31">
        <v>0.10638297872314401</v>
      </c>
      <c r="CB85" s="31">
        <v>6.1083743857608203E-2</v>
      </c>
      <c r="CC85" s="31">
        <v>2.2962962972464598E-2</v>
      </c>
      <c r="CD85" s="31">
        <v>2.0325203246443203E-2</v>
      </c>
      <c r="CE85" s="31">
        <v>1.92771084337349E-2</v>
      </c>
      <c r="CF85" s="31">
        <v>5.6171605162697306E-2</v>
      </c>
      <c r="CG85" s="31">
        <v>-2.3108291801618802E-2</v>
      </c>
      <c r="CH85" s="31">
        <v>6.7452067452067499E-2</v>
      </c>
      <c r="CI85" s="31">
        <v>9.3429158081403105E-2</v>
      </c>
      <c r="CJ85" s="31">
        <v>2.5316455716257499E-2</v>
      </c>
      <c r="CK85" s="31">
        <v>4.0579710149233304E-2</v>
      </c>
      <c r="CL85" s="31">
        <v>5.7491289180289E-2</v>
      </c>
      <c r="CM85" s="31">
        <v>6.1481481513287799E-2</v>
      </c>
      <c r="CN85" s="31">
        <v>1.9541206460610201E-2</v>
      </c>
      <c r="CO85" s="31">
        <v>-2.53837072018889E-2</v>
      </c>
      <c r="CP85" s="31">
        <v>-2.6901080293359199E-2</v>
      </c>
      <c r="CQ85" s="31">
        <v>8.6956521739130391E-2</v>
      </c>
      <c r="CR85" s="31">
        <v>1.7021276601354902E-2</v>
      </c>
      <c r="CS85" s="31">
        <v>0.10957446807694099</v>
      </c>
      <c r="CT85" s="31">
        <v>4.4692737424293395E-2</v>
      </c>
      <c r="CU85" s="31">
        <v>3.5416666663909101E-2</v>
      </c>
      <c r="CV85" s="31">
        <v>0.12195121951219501</v>
      </c>
      <c r="CW85" s="31">
        <v>2.8968158951512103E-2</v>
      </c>
      <c r="CX85" s="31">
        <v>3.72602739571073E-2</v>
      </c>
      <c r="CY85" s="31">
        <v>8.4639498444141203E-2</v>
      </c>
      <c r="CZ85" s="31">
        <v>2.2618231667387103E-2</v>
      </c>
      <c r="DA85" s="31">
        <v>-3.5527484444004597E-3</v>
      </c>
      <c r="DB85" s="31">
        <v>7.2625698307380096E-2</v>
      </c>
      <c r="DC85" s="31">
        <v>7.5709779198697799E-2</v>
      </c>
      <c r="DD85" s="31">
        <v>-6.8006843442209197E-2</v>
      </c>
      <c r="DE85" s="31">
        <v>1.3013698630137E-2</v>
      </c>
      <c r="DF85" s="31">
        <v>6.1767005464522504E-2</v>
      </c>
      <c r="DG85" s="31">
        <v>7.5441412518490999E-2</v>
      </c>
      <c r="DH85" s="31">
        <v>1.6600790526367398E-2</v>
      </c>
      <c r="DI85" s="31">
        <v>4.3809523795044401E-2</v>
      </c>
      <c r="DJ85" s="31">
        <v>0.108747044900775</v>
      </c>
      <c r="DK85" s="31">
        <v>3.4745762661038099E-2</v>
      </c>
      <c r="DL85" s="31">
        <v>0.268852459022214</v>
      </c>
      <c r="DM85" s="31">
        <v>0.16823364672934499</v>
      </c>
      <c r="DN85" s="31">
        <v>7.6027397257736301E-2</v>
      </c>
      <c r="DO85" s="31">
        <v>3.9603960379868602E-2</v>
      </c>
      <c r="DP85" s="31">
        <v>8.0552359024238712E-2</v>
      </c>
      <c r="DQ85" s="31">
        <v>7.1278825977826504E-2</v>
      </c>
      <c r="DR85" s="31">
        <v>-8.6900547131065799E-3</v>
      </c>
      <c r="DS85" s="31">
        <v>1.8717397986809201E-2</v>
      </c>
      <c r="DT85" s="31">
        <v>-3.3210332103321097E-2</v>
      </c>
      <c r="DU85" s="31">
        <v>0.10518292681938202</v>
      </c>
      <c r="DV85" s="31">
        <v>7.8051982727298103E-2</v>
      </c>
      <c r="DW85" s="31">
        <v>8.4551148219590005E-2</v>
      </c>
      <c r="DX85" s="31">
        <v>8.2089552254184905E-2</v>
      </c>
      <c r="DY85" s="31">
        <v>4.0772311810538503E-2</v>
      </c>
      <c r="DZ85" s="31">
        <v>6.8041237110577205E-2</v>
      </c>
      <c r="EA85" s="31">
        <v>0.13062696287825701</v>
      </c>
      <c r="EB85" s="31">
        <v>0.102333931754688</v>
      </c>
      <c r="EC85" s="31">
        <v>1.70879316350061E-2</v>
      </c>
      <c r="ED85" s="31">
        <v>-5.2021726013988898E-2</v>
      </c>
      <c r="EE85" s="31">
        <v>3.3865814696485405E-2</v>
      </c>
      <c r="EF85" s="31">
        <v>6.3450445707380607E-2</v>
      </c>
      <c r="EG85" s="31">
        <v>7.0017953313601403E-2</v>
      </c>
      <c r="EH85" s="31">
        <v>3.0260047267256097E-2</v>
      </c>
      <c r="EI85" s="31">
        <v>3.20311053672711E-2</v>
      </c>
      <c r="EJ85" s="31">
        <v>3.6134453781512699E-2</v>
      </c>
      <c r="EK85" s="31">
        <v>9.3584461459362403E-2</v>
      </c>
      <c r="EL85" s="31">
        <v>3.9069767460892003E-2</v>
      </c>
      <c r="EM85" s="31">
        <v>6.0540429070673904E-2</v>
      </c>
      <c r="EN85" s="31">
        <v>-2.4646653422486699E-2</v>
      </c>
      <c r="EO85" s="31">
        <v>7.7760224674262593E-2</v>
      </c>
      <c r="EP85" s="31">
        <v>5.6431535268101504E-2</v>
      </c>
      <c r="EQ85" s="31">
        <v>4.3396226399949896E-2</v>
      </c>
      <c r="ER85" s="31">
        <v>4.7407818147425597E-2</v>
      </c>
      <c r="ES85" s="31">
        <v>4.0011114177343599E-2</v>
      </c>
      <c r="ET85" s="31">
        <v>1.9091507541279602E-2</v>
      </c>
      <c r="EU85" s="31">
        <v>0.10861159928278999</v>
      </c>
      <c r="EV85" s="31">
        <v>8.1976112939588203E-2</v>
      </c>
      <c r="EW85" s="31">
        <v>4.04040404086312E-2</v>
      </c>
      <c r="EX85" s="31">
        <v>-2.6298701296162703E-2</v>
      </c>
      <c r="EY85" s="31">
        <v>5.4283845650752401E-2</v>
      </c>
      <c r="EZ85" s="31">
        <v>0.100129198970329</v>
      </c>
      <c r="FA85" s="31">
        <v>7.2740631909241002E-2</v>
      </c>
      <c r="FB85" s="31">
        <v>5.0683371295677099E-2</v>
      </c>
      <c r="FC85" s="31">
        <v>6.61375661375663E-2</v>
      </c>
      <c r="FD85" s="31">
        <v>6.8877551015125396E-2</v>
      </c>
      <c r="FE85" s="31">
        <v>-3.4407256561196399E-3</v>
      </c>
      <c r="FF85" s="31">
        <v>5.9550561797752498E-2</v>
      </c>
      <c r="FG85" s="31">
        <v>1.09389243321614E-2</v>
      </c>
      <c r="FH85" s="31">
        <v>5.7347670226207001E-2</v>
      </c>
      <c r="FI85" s="31">
        <v>3.3246414599709805E-2</v>
      </c>
      <c r="FJ85" s="31">
        <v>-5.4794520547952E-4</v>
      </c>
      <c r="FK85" s="31">
        <v>6.03252032601116E-2</v>
      </c>
      <c r="FL85" s="31">
        <v>0.103305785115438</v>
      </c>
      <c r="FM85" s="31">
        <v>5.1258154720316099E-2</v>
      </c>
      <c r="FN85" s="31">
        <v>5.9046177138532205E-2</v>
      </c>
      <c r="FO85" s="31">
        <v>1.04529616675413E-2</v>
      </c>
      <c r="FP85" s="31">
        <v>-1.2048192769318301E-2</v>
      </c>
      <c r="FQ85" s="31">
        <v>9.2132505192984201E-2</v>
      </c>
      <c r="FR85" s="31">
        <v>4.3491767633865301E-2</v>
      </c>
      <c r="FS85" s="31">
        <v>5.73543015712474E-2</v>
      </c>
      <c r="FT85" s="31">
        <v>9.6532333655150196E-2</v>
      </c>
      <c r="FU85" s="31">
        <v>1.4520032264925899E-2</v>
      </c>
      <c r="FV85" s="31">
        <v>3.2543534113616199E-2</v>
      </c>
      <c r="FW85" s="31">
        <v>8.3179297596297511E-2</v>
      </c>
      <c r="FX85" s="31">
        <v>5.2044609646680902E-2</v>
      </c>
      <c r="FY85" s="31">
        <v>9.4876660468987701E-3</v>
      </c>
      <c r="FZ85" s="31">
        <v>5.9845005724110403E-2</v>
      </c>
      <c r="GA85" s="31">
        <v>5.19480519320819E-2</v>
      </c>
      <c r="GB85" s="31">
        <v>4.4407105126046606E-2</v>
      </c>
      <c r="GC85" s="31">
        <v>1.5111111095198001E-2</v>
      </c>
      <c r="GD85" s="31">
        <v>3.0327537390297098E-2</v>
      </c>
      <c r="GE85" s="31">
        <v>4.0670169756556802E-2</v>
      </c>
      <c r="GF85" s="31">
        <v>-2.0923913043422903E-2</v>
      </c>
      <c r="GG85" s="31">
        <v>7.2000000006001E-2</v>
      </c>
      <c r="GH85" s="31">
        <v>3.1830238729856401E-2</v>
      </c>
      <c r="GI85" s="31">
        <v>0.141439205958167</v>
      </c>
      <c r="GJ85" s="31">
        <v>2.93745894105466E-2</v>
      </c>
      <c r="GK85" s="31">
        <v>-2.3560845275685999E-2</v>
      </c>
      <c r="GL85" s="31">
        <v>7.6534635195024707E-3</v>
      </c>
      <c r="GM85" s="31">
        <v>3.1363967906637098E-2</v>
      </c>
      <c r="GN85" s="31">
        <v>8.0935251796934206E-3</v>
      </c>
      <c r="GO85" s="31">
        <v>0.129198966392918</v>
      </c>
      <c r="GP85" s="31">
        <v>1.5980331896730399E-2</v>
      </c>
      <c r="GQ85" s="31">
        <v>9.9922540655893011E-2</v>
      </c>
      <c r="GR85" s="31">
        <v>1.45397896802637E-2</v>
      </c>
      <c r="GS85" s="31">
        <v>7.2377622362535907E-2</v>
      </c>
      <c r="GT85" s="31">
        <v>0.10891089108910901</v>
      </c>
      <c r="GU85" s="31">
        <v>6.6370525210374995E-2</v>
      </c>
      <c r="GV85" s="31">
        <v>4.4438736182713899E-2</v>
      </c>
      <c r="GW85" s="31">
        <v>-1.7361111107130602E-2</v>
      </c>
      <c r="GX85" s="31">
        <v>5.4614733276884701E-2</v>
      </c>
      <c r="GY85" s="31">
        <v>-1.1343283582089801E-2</v>
      </c>
      <c r="GZ85" s="31">
        <v>6.7518248175182094E-2</v>
      </c>
      <c r="HA85" s="31">
        <v>5.2969502421991201E-2</v>
      </c>
      <c r="HB85" s="31">
        <v>4.3156596838298499E-3</v>
      </c>
      <c r="HC85" s="31">
        <v>5.2662375649789504E-2</v>
      </c>
      <c r="HD85" s="31">
        <v>2.8746177383889703E-2</v>
      </c>
      <c r="HE85" s="31">
        <v>0.175146330483018</v>
      </c>
      <c r="HF85" s="31">
        <v>3.3607169524504599E-2</v>
      </c>
      <c r="HG85" s="31">
        <v>-6.9492703310308802E-3</v>
      </c>
      <c r="HH85" s="31">
        <v>5.3147329023762103E-2</v>
      </c>
      <c r="HI85" s="31">
        <v>-1.1324041816916399E-2</v>
      </c>
      <c r="HJ85" s="31">
        <v>7.8708375638372203E-3</v>
      </c>
      <c r="HK85" s="31">
        <v>4.5498817309030298E-2</v>
      </c>
      <c r="HL85" s="31">
        <v>4.7688921489681201E-2</v>
      </c>
      <c r="HM85" s="31">
        <v>-5.1813471382183797E-3</v>
      </c>
      <c r="HN85" s="31">
        <v>2.6625704054150399E-2</v>
      </c>
      <c r="HO85" s="31">
        <v>-3.3625730990992204E-2</v>
      </c>
      <c r="HP85" s="31">
        <v>2.0144431792629602E-2</v>
      </c>
      <c r="HQ85" s="31">
        <v>2.05415499510198E-2</v>
      </c>
      <c r="HR85" s="31">
        <v>1.1049723756906302E-3</v>
      </c>
      <c r="HS85" s="31">
        <v>-7.4626865655034206E-3</v>
      </c>
      <c r="HT85" s="31">
        <v>5.5052790347324403E-2</v>
      </c>
      <c r="HU85" s="31">
        <v>0.15127582017513899</v>
      </c>
      <c r="HV85" s="31">
        <v>8.2853855011667102E-2</v>
      </c>
      <c r="HW85" s="31">
        <v>-2.6281208872486199E-3</v>
      </c>
      <c r="HX85" s="31">
        <v>-6.9830508487498708E-2</v>
      </c>
      <c r="HY85" s="31">
        <v>5.72655690491497E-3</v>
      </c>
      <c r="HZ85" s="31">
        <v>4.2643923113823102E-3</v>
      </c>
      <c r="IA85" s="31">
        <v>9.2378752808099894E-3</v>
      </c>
      <c r="IB85" s="31">
        <v>2.5095408087006898E-2</v>
      </c>
      <c r="IC85" s="31">
        <v>2.3640661937852202E-2</v>
      </c>
      <c r="IE85" s="31">
        <v>0.105263157894736</v>
      </c>
      <c r="IF85" s="31">
        <v>0.12115384614946101</v>
      </c>
      <c r="IK85" s="31">
        <v>8.3491461108357506E-2</v>
      </c>
      <c r="IL85" s="31">
        <v>2.1032504780114501E-2</v>
      </c>
      <c r="IM85" s="31">
        <v>6.9742489283158196E-2</v>
      </c>
      <c r="IN85" s="31">
        <v>0.118846345092529</v>
      </c>
      <c r="IO85" s="31">
        <v>0.16528925620912102</v>
      </c>
      <c r="IP85" s="31">
        <v>9.8964326812427811E-2</v>
      </c>
      <c r="IQ85" s="31">
        <v>7.1146245059288807E-2</v>
      </c>
      <c r="IS85" s="31">
        <v>7.9198473305704106E-2</v>
      </c>
      <c r="IU85" s="31">
        <v>0.14266631045741002</v>
      </c>
      <c r="IX85" s="31">
        <v>0.17747440274007498</v>
      </c>
      <c r="IY85" s="31">
        <v>7.99050632881564E-2</v>
      </c>
      <c r="IZ85" s="31">
        <v>6.9312169305752999E-2</v>
      </c>
      <c r="JC85" s="31">
        <v>9.6741854618530104E-2</v>
      </c>
      <c r="JD85" s="31">
        <v>9.9122807037348409E-2</v>
      </c>
      <c r="JF85" s="31">
        <v>0.13656387666873201</v>
      </c>
      <c r="JH85" s="31">
        <v>6.48148146014948E-3</v>
      </c>
      <c r="JI85" s="31">
        <v>2.7758501044030701E-2</v>
      </c>
      <c r="JJ85" s="31">
        <v>7.6631578934419395E-2</v>
      </c>
      <c r="JK85" s="31">
        <v>9.1549295757572507E-2</v>
      </c>
      <c r="JM85" s="31">
        <v>3.22966507177034E-2</v>
      </c>
      <c r="JN85" s="31">
        <v>2.6357827477849802E-2</v>
      </c>
      <c r="JO85" s="31">
        <v>0.10810810812760201</v>
      </c>
      <c r="JP85" s="31">
        <v>0.14351585014409199</v>
      </c>
      <c r="JQ85" s="31">
        <v>-1.82648401906437E-2</v>
      </c>
      <c r="JS85" s="31">
        <v>0.119325551244648</v>
      </c>
      <c r="JU85" s="31">
        <v>1.44628099101078E-2</v>
      </c>
      <c r="JV85" s="31">
        <v>7.2203601677404111E-2</v>
      </c>
      <c r="JW85" s="31">
        <v>4.0302266994507202E-2</v>
      </c>
      <c r="JX85" s="31">
        <v>-1.36412E-11</v>
      </c>
      <c r="JY85" s="31">
        <v>9.2142857150018007E-2</v>
      </c>
      <c r="JZ85" s="31">
        <v>5.4054054052292501E-2</v>
      </c>
      <c r="KA85" s="31">
        <v>0.13880813952034901</v>
      </c>
      <c r="KB85" s="31">
        <v>0.16814159292035399</v>
      </c>
      <c r="KD85" s="31">
        <v>-1.4202172101498501E-2</v>
      </c>
      <c r="KE85" s="31">
        <v>2.7694556079687297E-2</v>
      </c>
      <c r="KF85" s="31">
        <v>4.1361256564375302E-2</v>
      </c>
      <c r="KG85" s="31">
        <v>3.7974683492625299E-3</v>
      </c>
      <c r="KH85" s="31">
        <v>0.14022140221735899</v>
      </c>
      <c r="KI85" s="31">
        <v>1.27077223876195E-2</v>
      </c>
      <c r="KJ85" s="31">
        <v>5.5966209102749999E-2</v>
      </c>
      <c r="KK85" s="31">
        <v>0.11287878789592901</v>
      </c>
      <c r="KM85" s="31">
        <v>6.4572425821992602E-2</v>
      </c>
      <c r="KN85" s="31">
        <v>8.1985499156309399E-2</v>
      </c>
      <c r="KO85" s="31">
        <v>6.4375987369419199E-2</v>
      </c>
      <c r="KP85" s="31">
        <v>4.0100250615092703E-2</v>
      </c>
      <c r="KQ85" s="31">
        <v>-1.158862E-11</v>
      </c>
      <c r="KR85" s="31">
        <v>9.3444909337240908E-2</v>
      </c>
      <c r="KT85" s="31">
        <v>6.5055762082751697E-2</v>
      </c>
      <c r="KV85" s="31">
        <v>0.12743506493350901</v>
      </c>
      <c r="KW85" s="31">
        <v>9.8198721652155388E-2</v>
      </c>
      <c r="KZ85" s="31">
        <v>2.2505626497284501E-3</v>
      </c>
      <c r="LA85" s="31">
        <v>4.8792756533254399E-2</v>
      </c>
      <c r="LB85" s="31">
        <v>-4.2386185243327906E-2</v>
      </c>
      <c r="LC85" s="31">
        <v>7.0634920606764212E-2</v>
      </c>
      <c r="LD85" s="31">
        <v>5.3691275167785206E-2</v>
      </c>
      <c r="LE85" s="31">
        <v>5.6074766355134198E-3</v>
      </c>
      <c r="LF85" s="31">
        <v>0.11654441728515201</v>
      </c>
      <c r="LH85" s="31">
        <v>3.7037037030866797E-2</v>
      </c>
      <c r="LI85" s="31">
        <v>6.1904761892585203E-2</v>
      </c>
      <c r="LJ85" s="31">
        <v>6.5573770467869594E-2</v>
      </c>
      <c r="LL85" s="31">
        <v>2.19882316527793E-2</v>
      </c>
      <c r="LQ85" s="31">
        <v>-4.6698872784204301E-2</v>
      </c>
      <c r="LR85" s="31">
        <v>3.46964064538509E-2</v>
      </c>
      <c r="LS85" s="31">
        <v>-9.0702947985009698E-3</v>
      </c>
      <c r="LT85" s="31">
        <v>6.7567567559104993E-2</v>
      </c>
      <c r="LV85" s="31">
        <v>-1.8181818175385001E-2</v>
      </c>
      <c r="LW85" s="31">
        <v>9.0702087296469003E-2</v>
      </c>
      <c r="LX85" s="31">
        <v>-1.12803155584262E-3</v>
      </c>
      <c r="LY85" s="31">
        <v>-1.06577344448142E-2</v>
      </c>
      <c r="LZ85" s="31">
        <v>3.7756010675020102E-2</v>
      </c>
      <c r="MA85" s="31">
        <v>7.8819903136121208E-2</v>
      </c>
      <c r="MB85" s="31">
        <v>0.12121212120390601</v>
      </c>
      <c r="MC85" s="31">
        <v>0.30078828827767201</v>
      </c>
      <c r="ME85" s="31">
        <v>0.119704902442217</v>
      </c>
      <c r="MI85" s="31">
        <v>8.2009807505437002E-2</v>
      </c>
      <c r="MK85" s="31">
        <v>5.7401812695660602E-2</v>
      </c>
      <c r="ML85" s="31">
        <v>9.0390522151640604E-2</v>
      </c>
      <c r="MO85" s="31">
        <v>3.87930135643475E-2</v>
      </c>
      <c r="MQ85" s="31">
        <v>9.7105508875264604E-2</v>
      </c>
      <c r="MR85" s="31">
        <v>-7.9150579135605401E-2</v>
      </c>
      <c r="MS85" s="31">
        <v>0.16358695652173899</v>
      </c>
      <c r="MU85" s="31">
        <v>0.27715030407352198</v>
      </c>
      <c r="MV85" s="31">
        <v>7.2813238777603692E-2</v>
      </c>
      <c r="MY85" s="31">
        <v>0.10215053763036601</v>
      </c>
      <c r="MZ85" s="31">
        <v>4.5772409422460497E-2</v>
      </c>
      <c r="NC85" s="31">
        <v>1.0752688169562099E-2</v>
      </c>
      <c r="NE85" s="31">
        <v>0.20734908136482902</v>
      </c>
      <c r="NH85" s="31">
        <v>-5.30427631696547E-2</v>
      </c>
      <c r="NJ85" s="31">
        <v>5.2380952374248196E-2</v>
      </c>
      <c r="NK85" s="31">
        <v>-1.87881633820364E-3</v>
      </c>
      <c r="NL85" s="31">
        <v>-8.8731145728082996E-4</v>
      </c>
      <c r="NM85" s="31">
        <v>0.15504885994088402</v>
      </c>
      <c r="NN85" s="31">
        <v>2.8635778633969503E-2</v>
      </c>
      <c r="NO85" s="31">
        <v>4.3604651162790303E-2</v>
      </c>
      <c r="NQ85" s="31">
        <v>5.3604436227829802E-2</v>
      </c>
      <c r="NS85" s="31">
        <v>0.235038084889997</v>
      </c>
      <c r="NV85" s="31">
        <v>6.5997490606101203E-2</v>
      </c>
      <c r="NW85" s="31">
        <v>8.9041095885768792E-2</v>
      </c>
      <c r="NX85" s="31">
        <v>0.13846153845214801</v>
      </c>
      <c r="NY85" s="31">
        <v>0.16152897657203</v>
      </c>
      <c r="NZ85" s="31">
        <v>-9.6459096470512498E-2</v>
      </c>
      <c r="OA85" s="31">
        <v>-2.8368794234683299E-3</v>
      </c>
      <c r="OG85" s="31">
        <v>6.1692969860623899E-2</v>
      </c>
      <c r="OH85" s="31">
        <v>0.128772635809973</v>
      </c>
      <c r="OI85" s="31">
        <v>0.19109792286594901</v>
      </c>
      <c r="OK85" s="31">
        <v>0.11464968152866201</v>
      </c>
      <c r="OL85" s="31">
        <v>2.2491349472109099E-2</v>
      </c>
      <c r="OM85" s="31">
        <v>0.11157131761868901</v>
      </c>
      <c r="ON85" s="31">
        <v>0.144278606965174</v>
      </c>
      <c r="OP85" s="31">
        <v>-0.12401574803934499</v>
      </c>
      <c r="OQ85" s="31">
        <v>3.6250647336231401E-2</v>
      </c>
      <c r="OS85" s="31">
        <v>5.2631578930712603E-2</v>
      </c>
      <c r="OU85" s="31">
        <v>7.9531324050461399E-2</v>
      </c>
      <c r="OV85" s="31">
        <v>0.11910112361368901</v>
      </c>
      <c r="OW85" s="31">
        <v>3.4973504925866601E-2</v>
      </c>
      <c r="OY85" s="31">
        <v>6.2123039811276204E-2</v>
      </c>
      <c r="PA85" s="31">
        <v>0.109385613007301</v>
      </c>
      <c r="PB85" s="31">
        <v>0.14814814813924199</v>
      </c>
      <c r="PC85" s="31">
        <v>5.6637168155327496E-2</v>
      </c>
      <c r="PD85" s="31">
        <v>0.16738197426045101</v>
      </c>
      <c r="PE85" s="31">
        <v>0.16379310344827602</v>
      </c>
      <c r="PF85" s="31">
        <v>1.25062531202913E-2</v>
      </c>
      <c r="PH85" s="31">
        <v>3.6447638593026105E-2</v>
      </c>
      <c r="PI85" s="31">
        <v>0.23907707414031301</v>
      </c>
      <c r="PJ85" s="31">
        <v>-1.7751479286675802E-2</v>
      </c>
      <c r="PL85" s="31">
        <v>6.4745361248134098E-2</v>
      </c>
      <c r="PM85" s="31">
        <v>8.64957590998707E-2</v>
      </c>
      <c r="PN85" s="31">
        <v>7.0450097847358603E-2</v>
      </c>
      <c r="PO85" s="31">
        <v>0.144385026747993</v>
      </c>
      <c r="PP85" s="31">
        <v>5.08474576410523E-2</v>
      </c>
      <c r="PQ85" s="31">
        <v>5.9546313787561998E-2</v>
      </c>
      <c r="PR85" s="31">
        <v>4.7671840354766903E-2</v>
      </c>
      <c r="PT85" s="31">
        <v>2.6816339226220599E-2</v>
      </c>
      <c r="PV85" s="31">
        <v>1.70648464229648E-2</v>
      </c>
      <c r="PW85" s="31">
        <v>0.10557831704392</v>
      </c>
      <c r="PX85" s="31">
        <v>6.8366164530161602E-2</v>
      </c>
      <c r="PY85" s="31">
        <v>-5.8634020605263799E-2</v>
      </c>
      <c r="QA85" s="31">
        <v>9.5505617977528004E-2</v>
      </c>
      <c r="QB85" s="31">
        <v>5.3805774267476202E-2</v>
      </c>
      <c r="QC85" s="31">
        <v>4.60160301724057E-2</v>
      </c>
      <c r="QD85" s="31">
        <v>0.21686746988036099</v>
      </c>
      <c r="QE85" s="31">
        <v>8.0130620447123907E-2</v>
      </c>
      <c r="QF85" s="31">
        <v>4.3749999993487797E-2</v>
      </c>
      <c r="QG85" s="31">
        <v>0.39963167590673698</v>
      </c>
      <c r="QI85" s="31">
        <v>-1.9867549659238499E-2</v>
      </c>
      <c r="QK85" s="31">
        <v>0.142597638511584</v>
      </c>
      <c r="QM85" s="31">
        <v>1.9181585671164601E-2</v>
      </c>
      <c r="QN85" s="31">
        <v>6.2787136305517702E-2</v>
      </c>
      <c r="QQ85" s="31">
        <v>0.338235294108927</v>
      </c>
      <c r="QR85" s="31">
        <v>6.3884992983699804E-2</v>
      </c>
      <c r="QS85" s="31">
        <v>-3.1719532547696397E-2</v>
      </c>
      <c r="QT85" s="31">
        <v>-6.4285714287231108E-2</v>
      </c>
      <c r="QW85" s="31">
        <v>-4.19847328375113E-2</v>
      </c>
      <c r="QX85" s="31">
        <v>0.161029411766277</v>
      </c>
      <c r="QY85" s="31">
        <v>0.10144927536608099</v>
      </c>
      <c r="RB85" s="31">
        <v>5.1575931249122207E-2</v>
      </c>
      <c r="RC85" s="31">
        <v>3.02521008403362E-2</v>
      </c>
      <c r="RD85" s="31">
        <v>2.1294718884615801E-2</v>
      </c>
      <c r="RF85" s="31">
        <v>6.5573770507868501E-2</v>
      </c>
      <c r="RI85" s="31">
        <v>0.12538461537773402</v>
      </c>
      <c r="RJ85" s="31">
        <v>0.109971276159212</v>
      </c>
      <c r="RN85" s="31">
        <v>-4.6990291271073598E-2</v>
      </c>
      <c r="RP85" s="31">
        <v>-0.15315315315032199</v>
      </c>
      <c r="RR85" s="31">
        <v>6.9018404905609496E-2</v>
      </c>
      <c r="RS85" s="31">
        <v>6.00144613012756E-2</v>
      </c>
      <c r="RU85" s="31">
        <v>-2.3341113609557404E-3</v>
      </c>
      <c r="RV85" s="31">
        <v>2.1379703541836201E-2</v>
      </c>
      <c r="RW85" s="31">
        <v>-3.6727879788190303E-2</v>
      </c>
      <c r="RY85" s="31">
        <v>0.14049586776859502</v>
      </c>
      <c r="SA85" s="31">
        <v>6.3045661342970793E-2</v>
      </c>
      <c r="SB85" s="31">
        <v>0.120879120879121</v>
      </c>
      <c r="SD85" s="31">
        <v>3.7185929649156103E-2</v>
      </c>
      <c r="SE85" s="31">
        <v>9.2764378342333805E-3</v>
      </c>
      <c r="SF85" s="31">
        <v>0.12243589744427701</v>
      </c>
      <c r="SG85" s="31">
        <v>0.120085015953818</v>
      </c>
      <c r="SK85" s="31">
        <v>0.10194429846698301</v>
      </c>
      <c r="SN85" s="31">
        <v>2.2623445794467203E-2</v>
      </c>
      <c r="SQ85" s="31">
        <v>2.23214285581015E-2</v>
      </c>
      <c r="SR85" s="31">
        <v>0.103181427348709</v>
      </c>
      <c r="SS85" s="31">
        <v>0.10300632912415</v>
      </c>
      <c r="ST85" s="31">
        <v>0.156249999997049</v>
      </c>
      <c r="SV85" s="31">
        <v>8.3333333333332801E-2</v>
      </c>
      <c r="SW85" s="31">
        <v>-2.52123138863247E-3</v>
      </c>
      <c r="SX85" s="31">
        <v>2.72854477611939E-2</v>
      </c>
      <c r="SY85" s="31">
        <v>5.8365758754863597E-3</v>
      </c>
      <c r="SZ85" s="31">
        <v>9.2838196145421711E-3</v>
      </c>
      <c r="TA85" s="31">
        <v>7.0208728652751504E-2</v>
      </c>
      <c r="TE85" s="31">
        <v>-0.19629629629349901</v>
      </c>
      <c r="TG85" s="31">
        <v>5.1873198853390499E-2</v>
      </c>
      <c r="TI85" s="31">
        <v>0.22768828905445201</v>
      </c>
      <c r="TJ85" s="31">
        <v>7.2453526063730705E-2</v>
      </c>
      <c r="TK85" s="31">
        <v>0.256410256410256</v>
      </c>
      <c r="TM85" s="31">
        <v>3.35937500207006E-2</v>
      </c>
      <c r="TN85" s="31">
        <v>7.2259136213774999E-2</v>
      </c>
      <c r="TP85" s="31">
        <v>3.8763617933089203E-2</v>
      </c>
      <c r="TQ85" s="31">
        <v>3.2890575585969202E-2</v>
      </c>
      <c r="TR85" s="31">
        <v>6.6666666666666693E-2</v>
      </c>
      <c r="TU85" s="31">
        <v>3.3824804856895402E-2</v>
      </c>
      <c r="TV85" s="31">
        <v>8.0246913559060898E-2</v>
      </c>
      <c r="TW85" s="31">
        <v>3.29999999943138E-2</v>
      </c>
      <c r="TX85" s="31">
        <v>2.9661271959556399E-2</v>
      </c>
      <c r="TY85" s="31">
        <v>0.172995780561712</v>
      </c>
      <c r="TZ85" s="31">
        <v>-1.30434782527157E-2</v>
      </c>
      <c r="UA85" s="31">
        <v>5.8536585365853898E-2</v>
      </c>
      <c r="UB85" s="31">
        <v>6.6666666666666902E-2</v>
      </c>
      <c r="UC85" s="31">
        <v>0.11815301039642301</v>
      </c>
      <c r="UD85" s="31">
        <v>-5.1679586563310202E-3</v>
      </c>
      <c r="UG85" s="31">
        <v>4.9019607666991299E-3</v>
      </c>
      <c r="UH85" s="31">
        <v>5.7471264349405304E-2</v>
      </c>
      <c r="UI85" s="31">
        <v>8.5106382965426011E-2</v>
      </c>
      <c r="UL85" s="31">
        <v>0.14125874125874099</v>
      </c>
      <c r="UN85" s="31">
        <v>0.16824644549838202</v>
      </c>
      <c r="US85" s="31">
        <v>8.8383838488048615E-3</v>
      </c>
      <c r="UU85" s="31">
        <v>6.8649885559525406E-2</v>
      </c>
      <c r="UV85" s="31">
        <v>-2.2123893805310298E-3</v>
      </c>
      <c r="UW85" s="31">
        <v>6.0969254825308704E-2</v>
      </c>
      <c r="UX85" s="31">
        <v>0.129209621998852</v>
      </c>
      <c r="UY85" s="31">
        <v>2.2463768110887E-2</v>
      </c>
      <c r="VA85" s="31">
        <v>7.4120602995744009E-2</v>
      </c>
      <c r="VB85" s="31">
        <v>8.6174724330401201E-2</v>
      </c>
      <c r="VC85" s="31">
        <v>0.105069124444904</v>
      </c>
      <c r="VE85" s="31">
        <v>5.5118110236220402E-2</v>
      </c>
      <c r="VF85" s="31">
        <v>4.6332046325146606E-2</v>
      </c>
      <c r="VH85" s="31">
        <v>0.16896575547521001</v>
      </c>
      <c r="VJ85" s="31">
        <v>0.16384180790313602</v>
      </c>
      <c r="VM85" s="31">
        <v>0</v>
      </c>
      <c r="VN85" s="31">
        <v>3.6750998687738304E-2</v>
      </c>
      <c r="VO85" s="31">
        <v>0.102787456453381</v>
      </c>
      <c r="VP85" s="31">
        <v>0.101045296177435</v>
      </c>
      <c r="VS85" s="31">
        <v>0.102803738310278</v>
      </c>
      <c r="VT85" s="31">
        <v>0.217054263565892</v>
      </c>
      <c r="VV85" s="31">
        <v>5.7692307692307494E-2</v>
      </c>
      <c r="VW85" s="31">
        <v>0.13105924595432</v>
      </c>
      <c r="VY85" s="31">
        <v>3.95430580035896E-2</v>
      </c>
      <c r="VZ85" s="31">
        <v>6.9387755093581097E-2</v>
      </c>
      <c r="WA85" s="31">
        <v>0.225609756123588</v>
      </c>
      <c r="WB85" s="31">
        <v>5.4099042868234908E-2</v>
      </c>
      <c r="WE85" s="31">
        <v>6.905829596412591E-2</v>
      </c>
      <c r="WF85" s="31">
        <v>0.162063574781455</v>
      </c>
      <c r="WG85" s="31">
        <v>2.1042563369196E-2</v>
      </c>
      <c r="WK85" s="31">
        <v>9.3071354573710501E-3</v>
      </c>
      <c r="WL85" s="31">
        <v>2.1111111131597599E-2</v>
      </c>
      <c r="WN85" s="31">
        <v>8.2904516856737498E-2</v>
      </c>
      <c r="WO85" s="31">
        <v>2.4271844663473503E-2</v>
      </c>
      <c r="WR85" s="31">
        <v>0.172332015800334</v>
      </c>
      <c r="WS85" s="31">
        <v>-4.1379310306136601E-3</v>
      </c>
      <c r="WT85" s="31">
        <v>5.1617343426738807E-2</v>
      </c>
      <c r="WU85" s="31">
        <v>0.13132137030282401</v>
      </c>
      <c r="WV85" s="31">
        <v>-8.467741932967901E-2</v>
      </c>
      <c r="WW85" s="31">
        <v>7.2046109510087303E-2</v>
      </c>
      <c r="WX85" s="31">
        <v>-2.2286902275031203E-2</v>
      </c>
      <c r="WY85" s="31">
        <v>9.836366981269791E-2</v>
      </c>
      <c r="WZ85" s="31">
        <v>4.8430840757723907E-2</v>
      </c>
      <c r="XA85" s="31">
        <v>8.5866261398176699E-2</v>
      </c>
      <c r="XB85" s="31">
        <v>2.5435073624831703E-2</v>
      </c>
      <c r="XC85" s="31">
        <v>0.18137254901243802</v>
      </c>
      <c r="XD85" s="31">
        <v>0.153553299492386</v>
      </c>
      <c r="XF85" s="31">
        <v>-7.1199486847528498E-2</v>
      </c>
      <c r="XG85" s="31">
        <v>2.67379679913615E-3</v>
      </c>
      <c r="XI85" s="31">
        <v>-1.5617605300520501E-2</v>
      </c>
      <c r="XL85" s="31">
        <v>0.13316993464052301</v>
      </c>
      <c r="XM85" s="31">
        <v>-0.112090680100756</v>
      </c>
      <c r="XN85" s="31">
        <v>3.2514450840766401E-2</v>
      </c>
      <c r="XO85" s="31">
        <v>8.3331903252722397E-2</v>
      </c>
      <c r="XP85" s="31">
        <v>5.3794355753953103E-2</v>
      </c>
      <c r="XQ85" s="31">
        <v>9.1339797256182506E-2</v>
      </c>
      <c r="XR85" s="31">
        <v>-2.9661016951030801E-2</v>
      </c>
      <c r="XS85" s="31">
        <v>6.2398042425720897E-2</v>
      </c>
      <c r="XT85" s="31">
        <v>5.0314465390243396E-2</v>
      </c>
      <c r="XU85" s="31">
        <v>-6.21118011435962E-3</v>
      </c>
      <c r="XV85" s="31">
        <v>9.3749999988026508E-2</v>
      </c>
      <c r="XW85" s="31">
        <v>0.21093749997605801</v>
      </c>
      <c r="XX85" s="31">
        <v>-5.9652928436886299E-3</v>
      </c>
      <c r="XZ85" s="31">
        <v>5.8413541328517803E-2</v>
      </c>
      <c r="YC85" s="31">
        <v>0.11730489578284001</v>
      </c>
      <c r="YD85" s="31">
        <v>6.1068702290076403E-2</v>
      </c>
      <c r="YE85" s="31">
        <v>8.6291913214990204E-2</v>
      </c>
      <c r="YG85" s="31">
        <v>0.15209404849375399</v>
      </c>
      <c r="YH85" s="31">
        <v>0.136215713630916</v>
      </c>
      <c r="YK85" s="31">
        <v>4.9860349639207401E-2</v>
      </c>
      <c r="YN85" s="31">
        <v>2.5838796742382798E-2</v>
      </c>
      <c r="YP85" s="31">
        <v>8.8161209058861115E-2</v>
      </c>
      <c r="YQ85" s="31">
        <v>9.5679012342021502E-2</v>
      </c>
      <c r="YS85" s="31">
        <v>2.8938906761765998E-2</v>
      </c>
      <c r="YT85" s="31">
        <v>8.76132930525306E-2</v>
      </c>
      <c r="YU85" s="31">
        <v>1.8126888221012202E-2</v>
      </c>
      <c r="YV85" s="31">
        <v>4.4321329659511299E-2</v>
      </c>
      <c r="YW85" s="31">
        <v>8.672086721839721E-2</v>
      </c>
      <c r="YX85" s="31">
        <v>6.2130177514792904E-2</v>
      </c>
      <c r="YY85" s="31">
        <v>0.10882016036362301</v>
      </c>
      <c r="ZA85" s="31">
        <v>4.0965716035868001E-4</v>
      </c>
      <c r="ZC85" s="31">
        <v>6.9196428571428201E-2</v>
      </c>
      <c r="ZD85" s="31">
        <v>8.08781050434626E-3</v>
      </c>
      <c r="ZF85" s="31">
        <v>6.71641791037281E-2</v>
      </c>
      <c r="ZH85" s="31">
        <v>9.6764252675210799E-2</v>
      </c>
      <c r="ZJ85" s="31">
        <v>6.5909090907133802E-2</v>
      </c>
      <c r="ZK85" s="31">
        <v>0.20198265180986202</v>
      </c>
      <c r="ZL85" s="31">
        <v>9.6946194917690801E-3</v>
      </c>
      <c r="ZM85" s="31">
        <v>0.10307414105304601</v>
      </c>
      <c r="ZN85" s="31">
        <v>4.9698795180722802E-2</v>
      </c>
      <c r="ZO85" s="31">
        <v>5.4545454544165504E-2</v>
      </c>
      <c r="ZQ85" s="31">
        <v>2.55351108106836E-2</v>
      </c>
      <c r="ZR85" s="31">
        <v>3.00094397278425E-2</v>
      </c>
      <c r="ZS85" s="31">
        <v>0.14057142855093799</v>
      </c>
      <c r="ZV85" s="31">
        <v>0.32743362830099598</v>
      </c>
      <c r="ZW85" s="31">
        <v>8.9402013030308092E-2</v>
      </c>
      <c r="ZX85" s="31">
        <v>1.78403755851715E-2</v>
      </c>
      <c r="ZY85" s="31">
        <v>4.1356493128414905E-3</v>
      </c>
      <c r="ZZ85" s="31">
        <v>8.9160839146360291E-2</v>
      </c>
      <c r="AAB85" s="31">
        <v>2.2271714966648503E-3</v>
      </c>
      <c r="AAC85" s="31">
        <v>3.8932146842167302E-2</v>
      </c>
      <c r="AAD85" s="31">
        <v>1.4999999980708402E-2</v>
      </c>
      <c r="AAE85" s="31">
        <v>-5.0188205771643707E-2</v>
      </c>
      <c r="AAF85" s="31">
        <v>4.8913043478260802E-2</v>
      </c>
      <c r="AAG85" s="31">
        <v>1.8092725220267201E-2</v>
      </c>
      <c r="AAI85" s="31">
        <v>5.1383118857084097E-2</v>
      </c>
      <c r="AAJ85" s="31">
        <v>9.6605744116745204E-2</v>
      </c>
      <c r="AAK85" s="31">
        <v>6.8883610442021806E-2</v>
      </c>
      <c r="AAL85" s="31">
        <v>2.0826446300897101E-2</v>
      </c>
      <c r="AAM85" s="31">
        <v>-8.1481481481481294E-2</v>
      </c>
      <c r="AAN85" s="31">
        <v>5.8823529384870402E-3</v>
      </c>
      <c r="AAO85" s="31">
        <v>4.0251572324583505E-2</v>
      </c>
      <c r="AAP85" s="31">
        <v>0.12847222220623</v>
      </c>
      <c r="AAQ85" s="31">
        <v>4.4083526689288305E-2</v>
      </c>
      <c r="AAS85" s="31">
        <v>9.9029126225348707E-2</v>
      </c>
      <c r="AAT85" s="31">
        <v>-1.5873015892373603E-2</v>
      </c>
      <c r="AAV85" s="31">
        <v>0.14424951270487302</v>
      </c>
      <c r="AAX85" s="31">
        <v>4.4367617405093304E-2</v>
      </c>
      <c r="AAZ85" s="31">
        <v>3.7374658157696604E-2</v>
      </c>
      <c r="ABC85" s="31">
        <v>0.11111111113265601</v>
      </c>
      <c r="ABD85" s="31">
        <v>-4.5599767638665106E-2</v>
      </c>
      <c r="ABE85" s="31">
        <v>1.8818723344039303E-2</v>
      </c>
      <c r="ABG85" s="31">
        <v>4.5656565657084001E-2</v>
      </c>
      <c r="ABH85" s="31">
        <v>2.1367521365425201E-2</v>
      </c>
      <c r="ABI85" s="31">
        <v>3.3039647577354898E-2</v>
      </c>
      <c r="ABJ85" s="31">
        <v>4.4255319162912303E-2</v>
      </c>
      <c r="ABK85" s="31">
        <v>-8.3333333355820605E-3</v>
      </c>
    </row>
    <row r="86" spans="1:739" x14ac:dyDescent="0.2">
      <c r="A86" s="29">
        <v>39083</v>
      </c>
      <c r="B86" s="31">
        <v>-2.3195876315892899E-2</v>
      </c>
      <c r="C86" s="31">
        <v>-5.6004978220285898E-2</v>
      </c>
      <c r="E86" s="31">
        <v>-4.5918367346672796E-2</v>
      </c>
      <c r="G86" s="31">
        <v>0.117977528084019</v>
      </c>
      <c r="H86" s="31">
        <v>-2.9513035059903804E-3</v>
      </c>
      <c r="I86" s="31">
        <v>-9.41915227629464E-3</v>
      </c>
      <c r="J86" s="31">
        <v>-4.4958824842324399E-2</v>
      </c>
      <c r="K86" s="31">
        <v>-6.12959719789841E-3</v>
      </c>
      <c r="L86" s="31">
        <v>-5.7182705712972702E-2</v>
      </c>
      <c r="M86" s="31">
        <v>1.17370892018778E-2</v>
      </c>
      <c r="N86" s="31">
        <v>2.29555236452532E-2</v>
      </c>
      <c r="O86" s="31">
        <v>-3.0588235303692504E-2</v>
      </c>
      <c r="P86" s="31">
        <v>1.8737672583023099E-2</v>
      </c>
      <c r="Q86" s="31">
        <v>0.11037107517693701</v>
      </c>
      <c r="R86" s="31">
        <v>4.18755529247428E-2</v>
      </c>
      <c r="S86" s="31">
        <v>0.12463562660934101</v>
      </c>
      <c r="T86" s="31">
        <v>5.0390347764371506E-2</v>
      </c>
      <c r="U86" s="31">
        <v>4.3549339352856799E-2</v>
      </c>
      <c r="V86" s="31">
        <v>-0.237475601814291</v>
      </c>
      <c r="W86" s="31">
        <v>0.11003683241668799</v>
      </c>
      <c r="X86" s="31">
        <v>1.0506798490583301E-2</v>
      </c>
      <c r="Y86" s="31">
        <v>0.16986301369862999</v>
      </c>
      <c r="Z86" s="31">
        <v>-7.4795112485870298E-3</v>
      </c>
      <c r="AA86" s="31">
        <v>-3.4443830984511502E-2</v>
      </c>
      <c r="AB86" s="31">
        <v>4.6544428757699298E-2</v>
      </c>
      <c r="AC86" s="31">
        <v>-8.4597432905484507E-2</v>
      </c>
      <c r="AD86" s="31">
        <v>5.8422590057792795E-2</v>
      </c>
      <c r="AE86" s="31">
        <v>-2.0332717189734801E-2</v>
      </c>
      <c r="AF86" s="31">
        <v>3.14465406136555E-3</v>
      </c>
      <c r="AG86" s="31">
        <v>-1.1790392999685101E-2</v>
      </c>
      <c r="AH86" s="31">
        <v>-4.0240240236763002E-2</v>
      </c>
      <c r="AI86" s="31">
        <v>7.4634392338273098E-2</v>
      </c>
      <c r="AJ86" s="31">
        <v>4.3406593387976401E-2</v>
      </c>
      <c r="AK86" s="31">
        <v>-4.8951048951049202E-2</v>
      </c>
      <c r="AL86" s="31">
        <v>4.2765084944298003E-2</v>
      </c>
      <c r="AM86" s="31">
        <v>5.98656078191813E-2</v>
      </c>
      <c r="AN86" s="31">
        <v>8.2995267069143411E-2</v>
      </c>
      <c r="AO86" s="31">
        <v>-7.8777442963336705E-2</v>
      </c>
      <c r="AP86" s="31">
        <v>3.9533376542317804E-2</v>
      </c>
      <c r="AQ86" s="31">
        <v>-4.4906874643555098E-2</v>
      </c>
      <c r="AR86" s="31">
        <v>9.11290322577403E-2</v>
      </c>
      <c r="AS86" s="31">
        <v>-1.3561964301348E-2</v>
      </c>
      <c r="AT86" s="31">
        <v>8.3475298121710201E-2</v>
      </c>
      <c r="AU86" s="31">
        <v>6.8518518507294998E-2</v>
      </c>
      <c r="AV86" s="31">
        <v>3.3661740558292401E-2</v>
      </c>
      <c r="AW86" s="31">
        <v>-8.7633885102239795E-2</v>
      </c>
      <c r="AX86" s="31">
        <v>-2.1252796423383402E-2</v>
      </c>
      <c r="AY86" s="31">
        <v>0.12409012131169</v>
      </c>
      <c r="AZ86" s="31">
        <v>5.9490084993650598E-2</v>
      </c>
      <c r="BA86" s="31">
        <v>-9.1743119276454801E-2</v>
      </c>
      <c r="BB86" s="31">
        <v>-1.6286644936025302E-2</v>
      </c>
      <c r="BC86" s="31">
        <v>-0.12344827585661501</v>
      </c>
      <c r="BD86" s="31">
        <v>2.9256594724220701E-2</v>
      </c>
      <c r="BF86" s="31">
        <v>-6.4575645813733599E-3</v>
      </c>
      <c r="BG86" s="31">
        <v>-3.0940594049139198E-3</v>
      </c>
      <c r="BH86" s="31">
        <v>-3.7414966002935104E-2</v>
      </c>
      <c r="BI86" s="31">
        <v>-2.1153846128263001E-2</v>
      </c>
      <c r="BJ86" s="31">
        <v>-2.0038167948655001E-2</v>
      </c>
      <c r="BK86" s="31">
        <v>1.18813959760888E-2</v>
      </c>
      <c r="BL86" s="31">
        <v>4.5226130653265501E-2</v>
      </c>
      <c r="BM86" s="31">
        <v>8.819277109580749E-2</v>
      </c>
      <c r="BN86" s="31">
        <v>8.5000000000000409E-2</v>
      </c>
      <c r="BO86" s="31">
        <v>5.1080879940048E-2</v>
      </c>
      <c r="BP86" s="31">
        <v>2.87942411560838E-2</v>
      </c>
      <c r="BQ86" s="31">
        <v>-1.8817204302991501E-2</v>
      </c>
      <c r="BR86" s="31">
        <v>0.13425129090461702</v>
      </c>
      <c r="BS86" s="31">
        <v>3.00000000000002E-2</v>
      </c>
      <c r="BT86" s="31">
        <v>0.126656848306332</v>
      </c>
      <c r="BU86" s="31">
        <v>4.2243767334786207E-2</v>
      </c>
      <c r="BV86" s="31">
        <v>-3.90625E-2</v>
      </c>
      <c r="BW86" s="31">
        <v>-2.7149321275178703E-2</v>
      </c>
      <c r="BX86" s="31">
        <v>6.6214271013710399E-2</v>
      </c>
      <c r="BY86" s="31">
        <v>1.6706443902326302E-2</v>
      </c>
      <c r="BZ86" s="31">
        <v>1.4571602925386401E-2</v>
      </c>
      <c r="CA86" s="31">
        <v>7.4577861187865802E-2</v>
      </c>
      <c r="CB86" s="31">
        <v>9.656453112901181E-2</v>
      </c>
      <c r="CC86" s="31">
        <v>8.1824764671912104E-2</v>
      </c>
      <c r="CD86" s="31">
        <v>4.9800796812288405E-2</v>
      </c>
      <c r="CE86" s="31">
        <v>6.65315771698749E-2</v>
      </c>
      <c r="CF86" s="31">
        <v>2.7366609294319902E-2</v>
      </c>
      <c r="CG86" s="31">
        <v>-2.0408163258347801E-2</v>
      </c>
      <c r="CH86" s="31">
        <v>4.5011902185674101E-2</v>
      </c>
      <c r="CI86" s="31">
        <v>3.1298904534406299E-2</v>
      </c>
      <c r="CJ86" s="31">
        <v>1.6460905372136701E-2</v>
      </c>
      <c r="CK86" s="31">
        <v>2.59981430003382E-2</v>
      </c>
      <c r="CL86" s="31">
        <v>-1.8121911048222701E-2</v>
      </c>
      <c r="CM86" s="31">
        <v>-4.4661549204554403E-2</v>
      </c>
      <c r="CN86" s="31">
        <v>6.4166666640292205E-2</v>
      </c>
      <c r="CO86" s="31">
        <v>-2.9073288915808303E-2</v>
      </c>
      <c r="CP86" s="31">
        <v>-3.7875489795989196E-2</v>
      </c>
      <c r="CQ86" s="31">
        <v>-1.3333333333333901E-2</v>
      </c>
      <c r="CR86" s="31">
        <v>2.77196652746503E-2</v>
      </c>
      <c r="CS86" s="31">
        <v>4.2186001920539999E-2</v>
      </c>
      <c r="CT86" s="31">
        <v>3.3868092696620403E-2</v>
      </c>
      <c r="CU86" s="31">
        <v>5.6338028154140601E-2</v>
      </c>
      <c r="CV86" s="31">
        <v>2.6570048309178199E-2</v>
      </c>
      <c r="CW86" s="31">
        <v>5.1186598413055305E-2</v>
      </c>
      <c r="CX86" s="31">
        <v>4.43740095050471E-2</v>
      </c>
      <c r="CY86" s="31">
        <v>8.6705202299271797E-2</v>
      </c>
      <c r="CZ86" s="31">
        <v>-2.14477211954219E-2</v>
      </c>
      <c r="DA86" s="31">
        <v>1.51530157429816E-2</v>
      </c>
      <c r="DB86" s="31">
        <v>-2.6041666611570403E-3</v>
      </c>
      <c r="DC86" s="31">
        <v>3.04985337278449E-2</v>
      </c>
      <c r="DD86" s="31">
        <v>3.12069756761124E-2</v>
      </c>
      <c r="DE86" s="31">
        <v>3.7863421230561502E-2</v>
      </c>
      <c r="DF86" s="31">
        <v>4.4182621626824795E-3</v>
      </c>
      <c r="DG86" s="31">
        <v>5.5577287635867299E-2</v>
      </c>
      <c r="DH86" s="31">
        <v>5.3654743391851299E-2</v>
      </c>
      <c r="DI86" s="31">
        <v>-1.2165450098395899E-3</v>
      </c>
      <c r="DJ86" s="31">
        <v>7.8891257980089793E-2</v>
      </c>
      <c r="DK86" s="31">
        <v>2.53890253730009E-2</v>
      </c>
      <c r="DL86" s="31">
        <v>4.2635658899053699E-2</v>
      </c>
      <c r="DM86" s="31">
        <v>-7.9623287671232904E-2</v>
      </c>
      <c r="DN86" s="31">
        <v>-5.4105665186957703E-2</v>
      </c>
      <c r="DO86" s="31">
        <v>-1.74603174505207E-2</v>
      </c>
      <c r="DP86" s="31">
        <v>0.11874334396947701</v>
      </c>
      <c r="DQ86" s="31">
        <v>4.37051532984905E-2</v>
      </c>
      <c r="DR86" s="31">
        <v>7.6948051925456201E-2</v>
      </c>
      <c r="DS86" s="31">
        <v>6.9277108471890197E-2</v>
      </c>
      <c r="DT86" s="31">
        <v>-2.6777415147358999E-2</v>
      </c>
      <c r="DU86" s="31">
        <v>-3.1724137933479904E-2</v>
      </c>
      <c r="DV86" s="31">
        <v>1.49253731275714E-2</v>
      </c>
      <c r="DW86" s="31">
        <v>-2.1174205974010797E-2</v>
      </c>
      <c r="DX86" s="31">
        <v>6.6666666664579197E-2</v>
      </c>
      <c r="DY86" s="31">
        <v>7.0061180191063499E-2</v>
      </c>
      <c r="DZ86" s="31">
        <v>-3.73230373311935E-2</v>
      </c>
      <c r="EA86" s="31">
        <v>0.11059670782361</v>
      </c>
      <c r="EB86" s="31">
        <v>4.9470684042817202E-2</v>
      </c>
      <c r="EC86" s="31">
        <v>4.4452222622291399E-2</v>
      </c>
      <c r="ED86" s="31">
        <v>0.156808322620588</v>
      </c>
      <c r="EE86" s="31">
        <v>3.3374536464771301E-2</v>
      </c>
      <c r="EF86" s="31">
        <v>3.2051282046378297E-2</v>
      </c>
      <c r="EG86" s="31">
        <v>2.0134228183676901E-2</v>
      </c>
      <c r="EH86" s="31">
        <v>5.5988985785628199E-2</v>
      </c>
      <c r="EI86" s="31">
        <v>7.4452816643407499E-2</v>
      </c>
      <c r="EJ86" s="31">
        <v>6.8937550689376098E-2</v>
      </c>
      <c r="EK86" s="31">
        <v>4.1442411197045503E-2</v>
      </c>
      <c r="EL86" s="31">
        <v>0.102954341977517</v>
      </c>
      <c r="EM86" s="31">
        <v>1.3711951758847101E-2</v>
      </c>
      <c r="EN86" s="31">
        <v>-4.1916167654344E-2</v>
      </c>
      <c r="EO86" s="31">
        <v>3.7133550484560497E-2</v>
      </c>
      <c r="EP86" s="31">
        <v>0.13747054202759298</v>
      </c>
      <c r="EQ86" s="31">
        <v>-5.4249547952655002E-3</v>
      </c>
      <c r="ER86" s="31">
        <v>6.9084171515215495E-2</v>
      </c>
      <c r="ES86" s="31">
        <v>1.62970879118274E-2</v>
      </c>
      <c r="ET86" s="31">
        <v>8.4625322984517692E-2</v>
      </c>
      <c r="EU86" s="31">
        <v>-3.9315155342828499E-2</v>
      </c>
      <c r="EV86" s="31">
        <v>2.6091319612774801E-2</v>
      </c>
      <c r="EW86" s="31">
        <v>-3.4246575334652099E-2</v>
      </c>
      <c r="EX86" s="31">
        <v>3.46627213222888E-2</v>
      </c>
      <c r="EY86" s="31">
        <v>3.9081885856078601E-2</v>
      </c>
      <c r="EZ86" s="31">
        <v>-1.8790369936202801E-2</v>
      </c>
      <c r="FA86" s="31">
        <v>1.3698630124598501E-2</v>
      </c>
      <c r="FB86" s="31">
        <v>7.0460704384627303E-3</v>
      </c>
      <c r="FC86" s="31">
        <v>-4.4665012406948E-2</v>
      </c>
      <c r="FD86" s="31">
        <v>1.19331742390365E-2</v>
      </c>
      <c r="FE86" s="31">
        <v>4.8296339483670007E-2</v>
      </c>
      <c r="FF86" s="31">
        <v>7.9533404029693097E-2</v>
      </c>
      <c r="FG86" s="31">
        <v>-7.2137060333450397E-3</v>
      </c>
      <c r="FH86" s="31">
        <v>5.8757062145529303E-2</v>
      </c>
      <c r="FI86" s="31">
        <v>2.4185068339576801E-2</v>
      </c>
      <c r="FJ86" s="31">
        <v>5.1896320433235894E-2</v>
      </c>
      <c r="FK86" s="31">
        <v>-7.22281858407752E-2</v>
      </c>
      <c r="FL86" s="31">
        <v>2.7153558031347301E-2</v>
      </c>
      <c r="FM86" s="31">
        <v>-5.31914894037166E-3</v>
      </c>
      <c r="FN86" s="31">
        <v>-1.9299499642601602E-2</v>
      </c>
      <c r="FO86" s="31">
        <v>4.56896551550574E-2</v>
      </c>
      <c r="FP86" s="31">
        <v>2.9616724726512202E-2</v>
      </c>
      <c r="FQ86" s="31">
        <v>2.9383886240367502E-2</v>
      </c>
      <c r="FR86" s="31">
        <v>-1.1908306246142301E-3</v>
      </c>
      <c r="FS86" s="31">
        <v>1.74978127474563E-2</v>
      </c>
      <c r="FT86" s="31">
        <v>-1.0085470086460199E-2</v>
      </c>
      <c r="FU86" s="31">
        <v>-2.1468327594275E-2</v>
      </c>
      <c r="FV86" s="31">
        <v>0.15143765551562</v>
      </c>
      <c r="FW86" s="31">
        <v>3.52673492701139E-2</v>
      </c>
      <c r="FX86" s="31">
        <v>4.5936395731442502E-2</v>
      </c>
      <c r="FY86" s="31">
        <v>8.4586466159884494E-2</v>
      </c>
      <c r="FZ86" s="31">
        <v>1.0832769239579301E-3</v>
      </c>
      <c r="GA86" s="31">
        <v>0.11775878439191301</v>
      </c>
      <c r="GB86" s="31">
        <v>7.5614801181599398E-2</v>
      </c>
      <c r="GC86" s="31">
        <v>3.3274956216539503E-2</v>
      </c>
      <c r="GD86" s="31">
        <v>-3.0612244888292103E-2</v>
      </c>
      <c r="GE86" s="31">
        <v>8.3448953907937509E-2</v>
      </c>
      <c r="GF86" s="31">
        <v>7.88232028777478E-2</v>
      </c>
      <c r="GG86" s="31">
        <v>4.2062415196940706E-2</v>
      </c>
      <c r="GH86" s="31">
        <v>4.9271636671327106E-2</v>
      </c>
      <c r="GI86" s="31">
        <v>3.2608695669843001E-2</v>
      </c>
      <c r="GJ86" s="31">
        <v>8.8842975204476413E-2</v>
      </c>
      <c r="GK86" s="31">
        <v>1.9900497512437502E-2</v>
      </c>
      <c r="GL86" s="31">
        <v>-8.3969465798643395E-3</v>
      </c>
      <c r="GM86" s="31">
        <v>3.1824611032531799E-2</v>
      </c>
      <c r="GN86" s="31">
        <v>3.6574487041017401E-2</v>
      </c>
      <c r="GO86" s="31">
        <v>6.8649885602483094E-3</v>
      </c>
      <c r="GP86" s="31">
        <v>3.5087719291528902E-2</v>
      </c>
      <c r="GQ86" s="31">
        <v>-2.2535211282975001E-2</v>
      </c>
      <c r="GR86" s="31">
        <v>3.9283429300770896E-2</v>
      </c>
      <c r="GS86" s="31">
        <v>5.4450603218835707E-2</v>
      </c>
      <c r="GT86" s="31">
        <v>2.2000000000000002E-16</v>
      </c>
      <c r="GU86" s="31">
        <v>6.51801029103274E-2</v>
      </c>
      <c r="GV86" s="31">
        <v>0.11165764881684501</v>
      </c>
      <c r="GW86" s="31">
        <v>1.5611730000000002E-11</v>
      </c>
      <c r="GX86" s="31">
        <v>-5.0983540746688698E-2</v>
      </c>
      <c r="GY86" s="31">
        <v>3.8019814430923001E-3</v>
      </c>
      <c r="GZ86" s="31">
        <v>1.8376068376068502E-2</v>
      </c>
      <c r="HA86" s="31">
        <v>1.98170731673366E-2</v>
      </c>
      <c r="HB86" s="31">
        <v>5.6476365861401402E-2</v>
      </c>
      <c r="HC86" s="31">
        <v>-6.6703724321355296E-3</v>
      </c>
      <c r="HD86" s="31">
        <v>0.101664684894854</v>
      </c>
      <c r="HE86" s="31">
        <v>-2.4521072786772E-2</v>
      </c>
      <c r="HF86" s="31">
        <v>-2.4566473997889703E-2</v>
      </c>
      <c r="HG86" s="31">
        <v>8.0475857269843604E-2</v>
      </c>
      <c r="HH86" s="31">
        <v>-1.1372447654518301E-2</v>
      </c>
      <c r="HI86" s="31">
        <v>-5.8149779734204994E-2</v>
      </c>
      <c r="HJ86" s="31">
        <v>-1.14136964144681E-2</v>
      </c>
      <c r="HK86" s="31">
        <v>0.14483408746932</v>
      </c>
      <c r="HL86" s="31">
        <v>-3.0812324931686601E-2</v>
      </c>
      <c r="HM86" s="31">
        <v>1.5624999980281599E-2</v>
      </c>
      <c r="HN86" s="31">
        <v>-1.2468827943221602E-2</v>
      </c>
      <c r="HO86" s="31">
        <v>7.5642965114002302E-3</v>
      </c>
      <c r="HP86" s="31">
        <v>-0.120466964729406</v>
      </c>
      <c r="HQ86" s="31">
        <v>-5.2150045743362003E-2</v>
      </c>
      <c r="HR86" s="31">
        <v>-1.1037527593819002E-3</v>
      </c>
      <c r="HS86" s="31">
        <v>-6.4446831323653501E-3</v>
      </c>
      <c r="HT86" s="31">
        <v>-3.5739814139649904E-2</v>
      </c>
      <c r="HU86" s="31">
        <v>-9.4986807338615104E-3</v>
      </c>
      <c r="HV86" s="31">
        <v>4.7821466503581704E-2</v>
      </c>
      <c r="HW86" s="31">
        <v>6.8511198929949807E-2</v>
      </c>
      <c r="HX86" s="31">
        <v>3.4985422734977699E-2</v>
      </c>
      <c r="HY86" s="31">
        <v>1.8505338069288998E-2</v>
      </c>
      <c r="HZ86" s="31">
        <v>2.8662420376141903E-2</v>
      </c>
      <c r="IA86" s="31">
        <v>6.9565217392381098E-2</v>
      </c>
      <c r="IB86" s="31">
        <v>1.18824264924504E-2</v>
      </c>
      <c r="IC86" s="31">
        <v>5.3695150098702599E-2</v>
      </c>
      <c r="IE86" s="31">
        <v>0.17107583774250301</v>
      </c>
      <c r="IF86" s="31">
        <v>7.6696888007311309E-2</v>
      </c>
      <c r="IK86" s="31">
        <v>-5.4290718019692895E-2</v>
      </c>
      <c r="IL86" s="31">
        <v>6.92883895131087E-2</v>
      </c>
      <c r="IM86" s="31">
        <v>6.01805417045553E-3</v>
      </c>
      <c r="IN86" s="31">
        <v>5.0222222218254002E-2</v>
      </c>
      <c r="IO86" s="31">
        <v>4.25531914733943E-2</v>
      </c>
      <c r="IP86" s="31">
        <v>5.7591623036648894E-2</v>
      </c>
      <c r="IQ86" s="31">
        <v>-4.7047970479704805E-2</v>
      </c>
      <c r="IS86" s="31">
        <v>4.4208665010332399E-3</v>
      </c>
      <c r="IU86" s="31">
        <v>3.81108253334475E-2</v>
      </c>
      <c r="IX86" s="31">
        <v>-2.8985507141166002E-3</v>
      </c>
      <c r="IY86" s="31">
        <v>0.11355311354909199</v>
      </c>
      <c r="IZ86" s="31">
        <v>-8.2137555671272705E-2</v>
      </c>
      <c r="JC86" s="31">
        <v>-8.5923217583529013E-2</v>
      </c>
      <c r="JD86" s="31">
        <v>0.14285714285353199</v>
      </c>
      <c r="JF86" s="31">
        <v>4.34108527186352E-2</v>
      </c>
      <c r="JH86" s="31">
        <v>4.9678012880821597E-2</v>
      </c>
      <c r="JI86" s="31">
        <v>5.0641458472913098E-2</v>
      </c>
      <c r="JJ86" s="31">
        <v>0.20649198281810902</v>
      </c>
      <c r="JK86" s="31">
        <v>-4.5161290325381805E-2</v>
      </c>
      <c r="JM86" s="31">
        <v>8.92236384704512E-2</v>
      </c>
      <c r="JN86" s="31">
        <v>3.54085603129142E-2</v>
      </c>
      <c r="JO86" s="31">
        <v>3.3536585367063297E-2</v>
      </c>
      <c r="JP86" s="31">
        <v>3.02419354838768E-3</v>
      </c>
      <c r="JQ86" s="31">
        <v>-1.39534883809442E-2</v>
      </c>
      <c r="JS86" s="31">
        <v>9.1541135554926698E-2</v>
      </c>
      <c r="JU86" s="31">
        <v>0.12287847927304099</v>
      </c>
      <c r="JV86" s="31">
        <v>-4.1856522186235798E-2</v>
      </c>
      <c r="JW86" s="31">
        <v>8.4745762701970304E-2</v>
      </c>
      <c r="JX86" s="31">
        <v>0.163419913452517</v>
      </c>
      <c r="JY86" s="31">
        <v>0.16415958144641402</v>
      </c>
      <c r="JZ86" s="31">
        <v>3.8461538467888405E-2</v>
      </c>
      <c r="KA86" s="31">
        <v>-6.3816208656853007E-4</v>
      </c>
      <c r="KB86" s="31">
        <v>-3.7878787878785603E-3</v>
      </c>
      <c r="KD86" s="31">
        <v>6.3559322025890805E-2</v>
      </c>
      <c r="KE86" s="31">
        <v>1.61405005622406E-2</v>
      </c>
      <c r="KF86" s="31">
        <v>2.0613373570150601E-2</v>
      </c>
      <c r="KG86" s="31">
        <v>6.1790668361283906E-2</v>
      </c>
      <c r="KH86" s="31">
        <v>5.1779935268012396E-2</v>
      </c>
      <c r="KI86" s="31">
        <v>-1.93050193742306E-3</v>
      </c>
      <c r="KJ86" s="31">
        <v>-8.0999999997293098E-2</v>
      </c>
      <c r="KK86" s="31">
        <v>2.1102791023578604E-2</v>
      </c>
      <c r="KM86" s="31">
        <v>5.6557377051293704E-2</v>
      </c>
      <c r="KN86" s="31">
        <v>-7.7319587671814708E-3</v>
      </c>
      <c r="KO86" s="31">
        <v>-0.16437847865626398</v>
      </c>
      <c r="KP86" s="31">
        <v>1.68674698940827E-2</v>
      </c>
      <c r="KQ86" s="31">
        <v>1.7543859648398101E-2</v>
      </c>
      <c r="KR86" s="31">
        <v>6.0459183300129303E-2</v>
      </c>
      <c r="KT86" s="31">
        <v>1.2216404878067999E-2</v>
      </c>
      <c r="KV86" s="31">
        <v>-9.7192224638657301E-2</v>
      </c>
      <c r="KW86" s="31">
        <v>0.11111111109588001</v>
      </c>
      <c r="KZ86" s="31">
        <v>-2.8068862279156101E-2</v>
      </c>
      <c r="LA86" s="31">
        <v>4.7961630797848098E-3</v>
      </c>
      <c r="LB86" s="31">
        <v>6.2841530054644809E-2</v>
      </c>
      <c r="LC86" s="31">
        <v>-1.03780578068837E-2</v>
      </c>
      <c r="LD86" s="31">
        <v>3.1847133757958402E-3</v>
      </c>
      <c r="LE86" s="31">
        <v>0.17007434944238001</v>
      </c>
      <c r="LF86" s="31">
        <v>1.41119221452062E-2</v>
      </c>
      <c r="LH86" s="31">
        <v>-6.6964285698326603E-2</v>
      </c>
      <c r="LI86" s="31">
        <v>0.16591928252073099</v>
      </c>
      <c r="LJ86" s="31">
        <v>3.9160839161946001E-2</v>
      </c>
      <c r="LL86" s="31">
        <v>8.2424242423999594E-2</v>
      </c>
      <c r="LQ86" s="31">
        <v>-2.1114864834086599E-2</v>
      </c>
      <c r="LR86" s="31">
        <v>-1.7964071748433101E-3</v>
      </c>
      <c r="LS86" s="31">
        <v>0.20137299771426601</v>
      </c>
      <c r="LT86" s="31">
        <v>0.20253164556630501</v>
      </c>
      <c r="LV86" s="31">
        <v>9.2592592604017615E-2</v>
      </c>
      <c r="LW86" s="31">
        <v>5.2366040351141001E-2</v>
      </c>
      <c r="LX86" s="31">
        <v>0.108259329597993</v>
      </c>
      <c r="LY86" s="31">
        <v>-4.0144849730679298E-2</v>
      </c>
      <c r="LZ86" s="31">
        <v>5.9721983865444105E-2</v>
      </c>
      <c r="MA86" s="31">
        <v>1.8367346946820899E-2</v>
      </c>
      <c r="MB86" s="31">
        <v>6.8918918898361409E-2</v>
      </c>
      <c r="MC86" s="31">
        <v>1.4024759750501901E-2</v>
      </c>
      <c r="ME86" s="31">
        <v>-2.7063407711447402E-2</v>
      </c>
      <c r="MI86" s="31">
        <v>-5.7395068822052003E-2</v>
      </c>
      <c r="MK86" s="31">
        <v>3.8571428548658505E-2</v>
      </c>
      <c r="ML86" s="31">
        <v>3.9436619718799602E-2</v>
      </c>
      <c r="MO86" s="31">
        <v>4.10548396767558E-2</v>
      </c>
      <c r="MQ86" s="31">
        <v>5.3191489375082196E-2</v>
      </c>
      <c r="MR86" s="31">
        <v>-1.5513626831515902E-2</v>
      </c>
      <c r="MS86" s="31">
        <v>-5.83839327417102E-2</v>
      </c>
      <c r="MU86" s="31">
        <v>-4.7619047624873102E-2</v>
      </c>
      <c r="MV86" s="31">
        <v>0.10180696339424999</v>
      </c>
      <c r="MY86" s="31">
        <v>-5.50522647977039E-2</v>
      </c>
      <c r="MZ86" s="31">
        <v>5.7750759897629504E-2</v>
      </c>
      <c r="NC86" s="31">
        <v>-4.4680851030982599E-2</v>
      </c>
      <c r="NE86" s="31">
        <v>2.8260869565217603E-2</v>
      </c>
      <c r="NH86" s="31">
        <v>1.4763352141530199E-2</v>
      </c>
      <c r="NJ86" s="31">
        <v>0.19457013573390999</v>
      </c>
      <c r="NK86" s="31">
        <v>4.9411764676366994E-2</v>
      </c>
      <c r="NL86" s="31">
        <v>1.95381882698487E-2</v>
      </c>
      <c r="NM86" s="31">
        <v>0.150310208691256</v>
      </c>
      <c r="NN86" s="31">
        <v>0.11604629339264801</v>
      </c>
      <c r="NO86" s="31">
        <v>7.6601671309192598E-2</v>
      </c>
      <c r="NQ86" s="31">
        <v>0.17192982455362898</v>
      </c>
      <c r="NS86" s="31">
        <v>4.2290748890976906E-2</v>
      </c>
      <c r="NV86" s="31">
        <v>-6.6384180791486905E-2</v>
      </c>
      <c r="NW86" s="31">
        <v>-7.5471698117101596E-2</v>
      </c>
      <c r="NX86" s="31">
        <v>6.4189189175510405E-2</v>
      </c>
      <c r="NY86" s="31">
        <v>6.6171266795124001E-2</v>
      </c>
      <c r="NZ86" s="31">
        <v>0.18243243244160598</v>
      </c>
      <c r="OA86" s="31">
        <v>9.9573257548604098E-3</v>
      </c>
      <c r="OG86" s="31">
        <v>2.74774774609166E-2</v>
      </c>
      <c r="OH86" s="31">
        <v>0.10873440284332901</v>
      </c>
      <c r="OI86" s="31">
        <v>-3.4877927242277E-2</v>
      </c>
      <c r="OK86" s="31">
        <v>1.14285714285713E-2</v>
      </c>
      <c r="OL86" s="31">
        <v>8.2910321492452504E-2</v>
      </c>
      <c r="OM86" s="31">
        <v>5.35631113169623E-2</v>
      </c>
      <c r="ON86" s="31">
        <v>5.8695652173913308E-2</v>
      </c>
      <c r="OP86" s="31">
        <v>2.2471910069440201E-2</v>
      </c>
      <c r="OQ86" s="31">
        <v>2.1989005491904502E-2</v>
      </c>
      <c r="OS86" s="31">
        <v>0.13058823526593399</v>
      </c>
      <c r="OU86" s="31">
        <v>0.22382094324540303</v>
      </c>
      <c r="OV86" s="31">
        <v>1.6064257022305298E-2</v>
      </c>
      <c r="OW86" s="31">
        <v>0.15520772380046499</v>
      </c>
      <c r="OY86" s="31">
        <v>-7.6660988046664E-3</v>
      </c>
      <c r="PA86" s="31">
        <v>-5.3828658074298708E-2</v>
      </c>
      <c r="PB86" s="31">
        <v>0.10368663594479599</v>
      </c>
      <c r="PC86" s="31">
        <v>-6.4489112229952308E-2</v>
      </c>
      <c r="PD86" s="31">
        <v>4.0441176457495703E-2</v>
      </c>
      <c r="PE86" s="31">
        <v>2.7777777777778102E-2</v>
      </c>
      <c r="PF86" s="31">
        <v>4.54545454454411E-2</v>
      </c>
      <c r="PH86" s="31">
        <v>4.5071817745476105E-2</v>
      </c>
      <c r="PI86" s="31">
        <v>7.1315372542788405E-3</v>
      </c>
      <c r="PJ86" s="31">
        <v>-4.9913941475130397E-2</v>
      </c>
      <c r="PL86" s="31">
        <v>-8.1572117189879795E-3</v>
      </c>
      <c r="PM86" s="31">
        <v>9.7345132719966213E-2</v>
      </c>
      <c r="PN86" s="31">
        <v>-4.3875685557586801E-2</v>
      </c>
      <c r="PO86" s="31">
        <v>2.3364485994401599E-3</v>
      </c>
      <c r="PP86" s="31">
        <v>-8.1989247291304093E-2</v>
      </c>
      <c r="PQ86" s="31">
        <v>-9.3666369326533799E-2</v>
      </c>
      <c r="PR86" s="31">
        <v>-8.835978835978861E-2</v>
      </c>
      <c r="PT86" s="31">
        <v>4.25144247207876E-3</v>
      </c>
      <c r="PV86" s="31">
        <v>1.51006711422854E-2</v>
      </c>
      <c r="PW86" s="31">
        <v>-2.4515393383848897E-2</v>
      </c>
      <c r="PX86" s="31">
        <v>3.3212926804028702E-2</v>
      </c>
      <c r="PY86" s="31">
        <v>7.5290896733784E-3</v>
      </c>
      <c r="QA86" s="31">
        <v>-2.90598290598288E-2</v>
      </c>
      <c r="QB86" s="31">
        <v>0.20797011207246702</v>
      </c>
      <c r="QC86" s="31">
        <v>1.6226449121064201E-2</v>
      </c>
      <c r="QD86" s="31">
        <v>0.16336633664891997</v>
      </c>
      <c r="QE86" s="31">
        <v>8.6046511627906594E-2</v>
      </c>
      <c r="QF86" s="31">
        <v>8.9820359324128702E-3</v>
      </c>
      <c r="QG86" s="31">
        <v>-4.6052631593168296E-2</v>
      </c>
      <c r="QI86" s="31">
        <v>0.131756756773659</v>
      </c>
      <c r="QK86" s="31">
        <v>-5.8028616849726697E-2</v>
      </c>
      <c r="QM86" s="31">
        <v>-0.111041405280268</v>
      </c>
      <c r="QN86" s="31">
        <v>-7.7809798267875901E-2</v>
      </c>
      <c r="QQ86" s="31">
        <v>-8.2417582419042207E-2</v>
      </c>
      <c r="QR86" s="31">
        <v>1.9247248056375201E-2</v>
      </c>
      <c r="QS86" s="31">
        <v>-1.4137931035401901E-2</v>
      </c>
      <c r="QT86" s="31">
        <v>4.3025676636418306E-2</v>
      </c>
      <c r="QW86" s="31">
        <v>0.115537848605386</v>
      </c>
      <c r="QX86" s="31">
        <v>5.50981633704739E-2</v>
      </c>
      <c r="QY86" s="31">
        <v>0.13421052633297001</v>
      </c>
      <c r="RB86" s="31">
        <v>2.1798365102003999E-2</v>
      </c>
      <c r="RC86" s="31">
        <v>6.5252854812397801E-2</v>
      </c>
      <c r="RD86" s="31">
        <v>-3.2139670034259805E-2</v>
      </c>
      <c r="RF86" s="31">
        <v>0.12615384615587599</v>
      </c>
      <c r="RI86" s="31">
        <v>2.5290498985082201E-2</v>
      </c>
      <c r="RJ86" s="31">
        <v>-2.1256931608133498E-2</v>
      </c>
      <c r="RN86" s="31">
        <v>9.5150774217591202E-2</v>
      </c>
      <c r="RP86" s="31">
        <v>-0.13829787233777099</v>
      </c>
      <c r="RR86" s="31">
        <v>-5.3371592543063708E-2</v>
      </c>
      <c r="RS86" s="31">
        <v>2.8649386082017003E-2</v>
      </c>
      <c r="RU86" s="31">
        <v>4.3449197941023403E-3</v>
      </c>
      <c r="RV86" s="31">
        <v>9.1603971724061109E-2</v>
      </c>
      <c r="RW86" s="31">
        <v>5.7192374327106603E-2</v>
      </c>
      <c r="RY86" s="31">
        <v>-3.1702898550724903E-2</v>
      </c>
      <c r="SA86" s="31">
        <v>-4.2625745944017503E-2</v>
      </c>
      <c r="SB86" s="31">
        <v>3.4313725490195297E-2</v>
      </c>
      <c r="SD86" s="31">
        <v>-4.5542635649680897E-2</v>
      </c>
      <c r="SE86" s="31">
        <v>-0.16360294120437199</v>
      </c>
      <c r="SF86" s="31">
        <v>-8.5665333805904405E-3</v>
      </c>
      <c r="SG86" s="31">
        <v>0.210626185964672</v>
      </c>
      <c r="SK86" s="31">
        <v>-6.6980805632201407E-2</v>
      </c>
      <c r="SN86" s="31">
        <v>3.5913312676239401E-2</v>
      </c>
      <c r="SQ86" s="31">
        <v>5.7860262020391601E-2</v>
      </c>
      <c r="SR86" s="31">
        <v>-5.4949337483513702E-2</v>
      </c>
      <c r="SS86" s="31">
        <v>0.156290345719103</v>
      </c>
      <c r="ST86" s="31">
        <v>3.3783783781480101E-2</v>
      </c>
      <c r="SV86" s="31">
        <v>-3.2478632478632904E-2</v>
      </c>
      <c r="SW86" s="31">
        <v>4.6162032735391295E-2</v>
      </c>
      <c r="SX86" s="31">
        <v>5.4029511918274799E-2</v>
      </c>
      <c r="SY86" s="31">
        <v>2.90135396518378E-2</v>
      </c>
      <c r="SZ86" s="31">
        <v>5.9132719853272099E-3</v>
      </c>
      <c r="TA86" s="31">
        <v>5.1558453198189601E-2</v>
      </c>
      <c r="TE86" s="31">
        <v>0.117511520743994</v>
      </c>
      <c r="TG86" s="31">
        <v>3.01369862962397E-2</v>
      </c>
      <c r="TI86" s="31">
        <v>-0.113475177299518</v>
      </c>
      <c r="TJ86" s="31">
        <v>-8.6787564767438694E-2</v>
      </c>
      <c r="TK86" s="31">
        <v>2.2108843537415001E-2</v>
      </c>
      <c r="TM86" s="31">
        <v>0.12622826908624701</v>
      </c>
      <c r="TN86" s="31">
        <v>2.47042530231729E-2</v>
      </c>
      <c r="TP86" s="31">
        <v>5.3658536577273E-2</v>
      </c>
      <c r="TQ86" s="31">
        <v>-3.1230863443173398E-2</v>
      </c>
      <c r="TR86" s="31">
        <v>-8.2386363636364313E-2</v>
      </c>
      <c r="TU86" s="31">
        <v>3.2405143536765803E-2</v>
      </c>
      <c r="TV86" s="31">
        <v>-2.0571428567877099E-2</v>
      </c>
      <c r="TW86" s="31">
        <v>0.13746369793691401</v>
      </c>
      <c r="TX86" s="31">
        <v>-4.3209560585922201E-2</v>
      </c>
      <c r="TY86" s="31">
        <v>4.6762589906206298E-2</v>
      </c>
      <c r="TZ86" s="31">
        <v>4.8458149782510306E-2</v>
      </c>
      <c r="UA86" s="31">
        <v>3.68663594470044E-2</v>
      </c>
      <c r="UB86" s="31">
        <v>-1.2500000000000001E-2</v>
      </c>
      <c r="UC86" s="31">
        <v>-4.2914979765466904E-2</v>
      </c>
      <c r="UD86" s="31">
        <v>0.123116883116883</v>
      </c>
      <c r="UG86" s="31">
        <v>0.109756097568943</v>
      </c>
      <c r="UH86" s="31">
        <v>9.2391304219616704E-3</v>
      </c>
      <c r="UI86" s="31">
        <v>-1.8210879999999998E-11</v>
      </c>
      <c r="UL86" s="31">
        <v>0.10294117647058901</v>
      </c>
      <c r="UN86" s="31">
        <v>-3.6511156205528403E-2</v>
      </c>
      <c r="US86" s="31">
        <v>0.100125156434722</v>
      </c>
      <c r="UU86" s="31">
        <v>3.8543897200317798E-2</v>
      </c>
      <c r="UV86" s="31">
        <v>5.98669623059871E-2</v>
      </c>
      <c r="UW86" s="31">
        <v>-8.6444007856632407E-2</v>
      </c>
      <c r="UX86" s="31">
        <v>4.2604990890520202E-3</v>
      </c>
      <c r="UY86" s="31">
        <v>0.12490439792166001</v>
      </c>
      <c r="VA86" s="31">
        <v>-4.0935672523559702E-2</v>
      </c>
      <c r="VB86" s="31">
        <v>2.06153365542079E-2</v>
      </c>
      <c r="VC86" s="31">
        <v>2.7522935802006598E-2</v>
      </c>
      <c r="VE86" s="31">
        <v>4.7014925373133794E-2</v>
      </c>
      <c r="VF86" s="31">
        <v>6.5682656823910807E-2</v>
      </c>
      <c r="VH86" s="31">
        <v>-5.8156028368794105E-2</v>
      </c>
      <c r="VJ86" s="31">
        <v>5.5016181203134701E-2</v>
      </c>
      <c r="VM86" s="31">
        <v>1.6129032260000099E-2</v>
      </c>
      <c r="VN86" s="31">
        <v>-8.7336244511985201E-3</v>
      </c>
      <c r="VO86" s="31">
        <v>0.10110584519270301</v>
      </c>
      <c r="VP86" s="31">
        <v>6.3291139247514602E-2</v>
      </c>
      <c r="VS86" s="31">
        <v>9.1525423705967501E-2</v>
      </c>
      <c r="VT86" s="31">
        <v>-7.1428571428571799E-2</v>
      </c>
      <c r="VV86" s="31">
        <v>6.1818181818182202E-2</v>
      </c>
      <c r="VW86" s="31">
        <v>3.1746031731215901E-2</v>
      </c>
      <c r="VY86" s="31">
        <v>-5.9171597632415897E-3</v>
      </c>
      <c r="VZ86" s="31">
        <v>8.1679389301010388E-2</v>
      </c>
      <c r="WA86" s="31">
        <v>6.7164179099095306E-2</v>
      </c>
      <c r="WB86" s="31">
        <v>-1.9739439415911199E-2</v>
      </c>
      <c r="WE86" s="31">
        <v>0.12583892617449702</v>
      </c>
      <c r="WF86" s="31">
        <v>0.109417040337662</v>
      </c>
      <c r="WG86" s="31">
        <v>4.2622950807553302E-2</v>
      </c>
      <c r="WK86" s="31">
        <v>5.2254098372602802E-2</v>
      </c>
      <c r="WL86" s="31">
        <v>-5.8759521192796996E-2</v>
      </c>
      <c r="WN86" s="31">
        <v>-6.8637803515357899E-3</v>
      </c>
      <c r="WO86" s="31">
        <v>-1.80094786760472E-2</v>
      </c>
      <c r="WR86" s="31">
        <v>3.37154416724832E-2</v>
      </c>
      <c r="WS86" s="31">
        <v>2.2991689742427202E-2</v>
      </c>
      <c r="WT86" s="31">
        <v>8.507853400779529E-2</v>
      </c>
      <c r="WU86" s="31">
        <v>1.4419610667906599E-2</v>
      </c>
      <c r="WV86" s="31">
        <v>8.9574155635030003E-2</v>
      </c>
      <c r="WW86" s="31">
        <v>0.10752688172043101</v>
      </c>
      <c r="WX86" s="31">
        <v>0.23084120099930899</v>
      </c>
      <c r="WY86" s="31">
        <v>-1.82457315047053E-2</v>
      </c>
      <c r="WZ86" s="31">
        <v>-3.9541759041231403E-2</v>
      </c>
      <c r="XA86" s="31">
        <v>-0.13296011196641</v>
      </c>
      <c r="XB86" s="31">
        <v>8.4347562089765099E-2</v>
      </c>
      <c r="XC86" s="31">
        <v>0.12780082988609501</v>
      </c>
      <c r="XD86" s="31">
        <v>4.8404840484049395E-2</v>
      </c>
      <c r="XF86" s="31">
        <v>6.3535911622232502E-2</v>
      </c>
      <c r="XG86" s="31">
        <v>7.7283366249480998E-2</v>
      </c>
      <c r="XI86" s="31">
        <v>-2.8846153846153501E-2</v>
      </c>
      <c r="XL86" s="31">
        <v>0.269646719538572</v>
      </c>
      <c r="XM86" s="31">
        <v>4.1134751773049094E-2</v>
      </c>
      <c r="XN86" s="31">
        <v>4.6313464315140801E-2</v>
      </c>
      <c r="XO86" s="31">
        <v>-4.5312500001631506E-2</v>
      </c>
      <c r="XP86" s="31">
        <v>1.45031591039631E-2</v>
      </c>
      <c r="XQ86" s="31">
        <v>-1.4639071173394899E-2</v>
      </c>
      <c r="XR86" s="31">
        <v>7.7729257635691204E-2</v>
      </c>
      <c r="XS86" s="31">
        <v>3.8003838755981102E-2</v>
      </c>
      <c r="XT86" s="31">
        <v>0.20359281438797999</v>
      </c>
      <c r="XU86" s="31">
        <v>8.3333333073785099E-3</v>
      </c>
      <c r="XV86" s="31">
        <v>1.4285714286689899E-2</v>
      </c>
      <c r="XW86" s="31">
        <v>0.122580645149152</v>
      </c>
      <c r="XX86" s="31">
        <v>-8.9470812873633301E-2</v>
      </c>
      <c r="XZ86" s="31">
        <v>8.2470994047186399E-2</v>
      </c>
      <c r="YC86" s="31">
        <v>-8.7214130415270805E-2</v>
      </c>
      <c r="YD86" s="31">
        <v>-5.1079136690647904E-2</v>
      </c>
      <c r="YE86" s="31">
        <v>-9.9863822060826099E-2</v>
      </c>
      <c r="YG86" s="31">
        <v>-4.19849840581967E-2</v>
      </c>
      <c r="YH86" s="31">
        <v>-0.15711947628164599</v>
      </c>
      <c r="YK86" s="31">
        <v>5.6951423779037398E-2</v>
      </c>
      <c r="YN86" s="31">
        <v>5.3571428556143497E-2</v>
      </c>
      <c r="YP86" s="31">
        <v>6.4814814830204598E-2</v>
      </c>
      <c r="YQ86" s="31">
        <v>-5.3521126745941394E-2</v>
      </c>
      <c r="YS86" s="31">
        <v>0.151041666647422</v>
      </c>
      <c r="YT86" s="31">
        <v>7.8703703714202197E-2</v>
      </c>
      <c r="YU86" s="31">
        <v>8.0118694346315189E-2</v>
      </c>
      <c r="YV86" s="31">
        <v>-5.8355437662789299E-2</v>
      </c>
      <c r="YW86" s="31">
        <v>0.10473815459536401</v>
      </c>
      <c r="YX86" s="31">
        <v>9.749303621169771E-3</v>
      </c>
      <c r="YY86" s="31">
        <v>0.13584710740318601</v>
      </c>
      <c r="ZA86" s="31">
        <v>5.8311575289225599E-2</v>
      </c>
      <c r="ZC86" s="31">
        <v>8.9770354906054201E-2</v>
      </c>
      <c r="ZD86" s="31">
        <v>0.137535816623929</v>
      </c>
      <c r="ZF86" s="31">
        <v>0.11235431233542401</v>
      </c>
      <c r="ZH86" s="31">
        <v>0.12756392244977199</v>
      </c>
      <c r="ZJ86" s="31">
        <v>1.49253731407513E-2</v>
      </c>
      <c r="ZK86" s="31">
        <v>7.9381443292651607E-2</v>
      </c>
      <c r="ZL86" s="31">
        <v>-4.6841780393588897E-2</v>
      </c>
      <c r="ZM86" s="31">
        <v>-9.8360655540277193E-3</v>
      </c>
      <c r="ZN86" s="31">
        <v>-1.43472022955521E-2</v>
      </c>
      <c r="ZO86" s="31">
        <v>0.241379310360229</v>
      </c>
      <c r="ZQ86" s="31">
        <v>4.2475283775605104E-2</v>
      </c>
      <c r="ZR86" s="31">
        <v>9.3294460641399707E-2</v>
      </c>
      <c r="ZS86" s="31">
        <v>-4.9098196409632804E-2</v>
      </c>
      <c r="ZV86" s="31">
        <v>-6.4000000004403798E-2</v>
      </c>
      <c r="ZW86" s="31">
        <v>0.13442028985336602</v>
      </c>
      <c r="ZX86" s="31">
        <v>4.70479705022393E-2</v>
      </c>
      <c r="ZY86" s="31">
        <v>3.04777594748415E-2</v>
      </c>
      <c r="ZZ86" s="31">
        <v>4.8154093099499702E-2</v>
      </c>
      <c r="AAB86" s="31">
        <v>8.8888888895619897E-2</v>
      </c>
      <c r="AAC86" s="31">
        <v>0.103854389691626</v>
      </c>
      <c r="AAD86" s="31">
        <v>3.0541871929118201E-2</v>
      </c>
      <c r="AAE86" s="31">
        <v>6.1426684280052796E-2</v>
      </c>
      <c r="AAF86" s="31">
        <v>5.0866887105352594E-2</v>
      </c>
      <c r="AAG86" s="31">
        <v>8.6819696394362392E-2</v>
      </c>
      <c r="AAI86" s="31">
        <v>-2.1857923500890102E-2</v>
      </c>
      <c r="AAJ86" s="31">
        <v>-1.90476190474442E-2</v>
      </c>
      <c r="AAK86" s="31">
        <v>-1.6444444431635501E-2</v>
      </c>
      <c r="AAL86" s="31">
        <v>-4.2098445609171095E-3</v>
      </c>
      <c r="AAM86" s="31">
        <v>-7.1774193548386905E-2</v>
      </c>
      <c r="AAN86" s="31">
        <v>0.12280701755613199</v>
      </c>
      <c r="AAO86" s="31">
        <v>1.82423568318715E-2</v>
      </c>
      <c r="AAP86" s="31">
        <v>3.6923076926996104E-2</v>
      </c>
      <c r="AAQ86" s="31">
        <v>0.18888888886361599</v>
      </c>
      <c r="AAS86" s="31">
        <v>-7.7738515905809005E-2</v>
      </c>
      <c r="AAT86" s="31">
        <v>3.8709677394912302E-2</v>
      </c>
      <c r="AAV86" s="31">
        <v>9.7955706991059904E-2</v>
      </c>
      <c r="AAX86" s="31">
        <v>-4.1379310354931705E-2</v>
      </c>
      <c r="AAZ86" s="31">
        <v>2.68201E-11</v>
      </c>
      <c r="ABC86" s="31">
        <v>0.10277777776786601</v>
      </c>
      <c r="ABD86" s="31">
        <v>0.25177520795116698</v>
      </c>
      <c r="ABE86" s="31">
        <v>9.3234323458481816E-2</v>
      </c>
      <c r="ABG86" s="31">
        <v>6.9551777430947509E-2</v>
      </c>
      <c r="ABH86" s="31">
        <v>-3.7656903752516499E-2</v>
      </c>
      <c r="ABI86" s="31">
        <v>1.4214641094099102E-2</v>
      </c>
      <c r="ABJ86" s="31">
        <v>-4.4242635880826801E-3</v>
      </c>
      <c r="ABK86" s="31">
        <v>-3.9775910341629403E-2</v>
      </c>
    </row>
    <row r="87" spans="1:739" x14ac:dyDescent="0.2">
      <c r="A87" s="29">
        <v>39114</v>
      </c>
      <c r="B87" s="31">
        <v>0.234782608690733</v>
      </c>
      <c r="C87" s="31">
        <v>-1.5625000000000298E-2</v>
      </c>
      <c r="E87" s="31">
        <v>-8.8397790050337002E-2</v>
      </c>
      <c r="G87" s="31">
        <v>5.7529610842637496E-2</v>
      </c>
      <c r="H87" s="31">
        <v>3.4482758638635799E-2</v>
      </c>
      <c r="I87" s="31">
        <v>-4.51612903225804E-2</v>
      </c>
      <c r="J87" s="31">
        <v>-4.5263649103199403E-2</v>
      </c>
      <c r="K87" s="31">
        <v>-4.5293072824156407E-2</v>
      </c>
      <c r="L87" s="31">
        <v>-1.09890109865057E-2</v>
      </c>
      <c r="M87" s="31">
        <v>3.7825059101654901E-2</v>
      </c>
      <c r="N87" s="31">
        <v>9.6551723745932402E-3</v>
      </c>
      <c r="O87" s="31">
        <v>2.9484029488449699E-2</v>
      </c>
      <c r="P87" s="31">
        <v>2.1000000008313001E-2</v>
      </c>
      <c r="Q87" s="31">
        <v>5.89072282284437E-2</v>
      </c>
      <c r="R87" s="31">
        <v>-4.2182227371380101E-3</v>
      </c>
      <c r="S87" s="31">
        <v>0.22178988326848303</v>
      </c>
      <c r="T87" s="31">
        <v>3.7685060565275902E-2</v>
      </c>
      <c r="U87" s="31">
        <v>5.2855924999291003E-2</v>
      </c>
      <c r="V87" s="31">
        <v>-5.6302520996055407E-2</v>
      </c>
      <c r="W87" s="31">
        <v>-3.4177215196769799E-2</v>
      </c>
      <c r="X87" s="31">
        <v>1.8237082032504001E-3</v>
      </c>
      <c r="Y87" s="31">
        <v>-0.11368909512761001</v>
      </c>
      <c r="Z87" s="31">
        <v>-1.9659239842724201E-3</v>
      </c>
      <c r="AA87" s="31">
        <v>2.0130254574158801E-2</v>
      </c>
      <c r="AB87" s="31">
        <v>-4.6542553214564703E-3</v>
      </c>
      <c r="AC87" s="31">
        <v>-6.7205973864343294E-2</v>
      </c>
      <c r="AD87" s="31">
        <v>3.8086391047179799E-2</v>
      </c>
      <c r="AE87" s="31">
        <v>5.0710900478138095E-2</v>
      </c>
      <c r="AF87" s="31">
        <v>8.1720430096575009E-2</v>
      </c>
      <c r="AG87" s="31">
        <v>-7.3720728375870105E-3</v>
      </c>
      <c r="AH87" s="31">
        <v>3.1071655052707699E-2</v>
      </c>
      <c r="AI87" s="31">
        <v>-1.9980970485223199E-2</v>
      </c>
      <c r="AJ87" s="31">
        <v>-5.2293094365257906E-2</v>
      </c>
      <c r="AK87" s="31">
        <v>7.5036075036074804E-2</v>
      </c>
      <c r="AL87" s="31">
        <v>-2.9017857134384002E-2</v>
      </c>
      <c r="AM87" s="31">
        <v>0.16857142857142901</v>
      </c>
      <c r="AN87" s="31">
        <v>2.8764234497191201E-2</v>
      </c>
      <c r="AO87" s="31">
        <v>-5.9844677923855796E-2</v>
      </c>
      <c r="AP87" s="31">
        <v>-3.0674846626410204E-2</v>
      </c>
      <c r="AQ87" s="31">
        <v>1.3530135296827599E-2</v>
      </c>
      <c r="AR87" s="31">
        <v>9.0090090299150809E-3</v>
      </c>
      <c r="AS87" s="31">
        <v>2.4910179640718302E-2</v>
      </c>
      <c r="AT87" s="31">
        <v>6.5974440875354395E-2</v>
      </c>
      <c r="AU87" s="31">
        <v>5.22648082195642E-3</v>
      </c>
      <c r="AV87" s="31">
        <v>8.0450522928355E-4</v>
      </c>
      <c r="AW87" s="31">
        <v>-3.58839050131926E-2</v>
      </c>
      <c r="AX87" s="31">
        <v>-3.4286365186039801E-2</v>
      </c>
      <c r="AY87" s="31">
        <v>-4.73282442658104E-2</v>
      </c>
      <c r="AZ87" s="31">
        <v>7.8378378416867206E-2</v>
      </c>
      <c r="BA87" s="31">
        <v>-1.272984440812E-2</v>
      </c>
      <c r="BB87" s="31">
        <v>-4.6052631582050099E-2</v>
      </c>
      <c r="BC87" s="31">
        <v>6.0259344006979597E-2</v>
      </c>
      <c r="BD87" s="31">
        <v>-3.2624113475176804E-2</v>
      </c>
      <c r="BF87" s="31">
        <v>-4.6387734373025603E-2</v>
      </c>
      <c r="BG87" s="31">
        <v>2.5867507885054302E-2</v>
      </c>
      <c r="BH87" s="31">
        <v>-1.1453113789197101E-2</v>
      </c>
      <c r="BI87" s="31">
        <v>-4.7151277014113903E-2</v>
      </c>
      <c r="BJ87" s="31">
        <v>7.6657177714910305E-2</v>
      </c>
      <c r="BK87" s="31">
        <v>-7.1416234898338204E-2</v>
      </c>
      <c r="BL87" s="31">
        <v>5.6451612903225805E-2</v>
      </c>
      <c r="BM87" s="31">
        <v>-1.78890876969762E-3</v>
      </c>
      <c r="BN87" s="31">
        <v>4.9331963001027601E-2</v>
      </c>
      <c r="BO87" s="31">
        <v>0.155684822847066</v>
      </c>
      <c r="BP87" s="31">
        <v>1.05448154624708E-2</v>
      </c>
      <c r="BQ87" s="31">
        <v>-6.3291139129810804E-3</v>
      </c>
      <c r="BR87" s="31">
        <v>-3.2207384093628201E-2</v>
      </c>
      <c r="BS87" s="31">
        <v>1.9323671497585099E-2</v>
      </c>
      <c r="BT87" s="31">
        <v>-1.7409789013288903E-2</v>
      </c>
      <c r="BU87" s="31">
        <v>-1.0589013868089501E-2</v>
      </c>
      <c r="BV87" s="31">
        <v>-2.2222222222222098E-2</v>
      </c>
      <c r="BW87" s="31">
        <v>-8.3462132912952902E-2</v>
      </c>
      <c r="BX87" s="31">
        <v>-9.4786730740048996E-4</v>
      </c>
      <c r="BY87" s="31">
        <v>2.1705426339546603E-2</v>
      </c>
      <c r="BZ87" s="31">
        <v>8.8213534026573299E-3</v>
      </c>
      <c r="CA87" s="31">
        <v>4.9093321542800203E-2</v>
      </c>
      <c r="CB87" s="31">
        <v>4.65729349588129E-2</v>
      </c>
      <c r="CC87" s="31">
        <v>3.39443311645082E-3</v>
      </c>
      <c r="CD87" s="31">
        <v>-5.7251908422505408E-3</v>
      </c>
      <c r="CE87" s="31">
        <v>-5.9842519685039106E-2</v>
      </c>
      <c r="CF87" s="31">
        <v>-4.1638225255972598E-2</v>
      </c>
      <c r="CG87" s="31">
        <v>-7.1394573978851295E-3</v>
      </c>
      <c r="CH87" s="31">
        <v>-2.1218487394958203E-2</v>
      </c>
      <c r="CI87" s="31">
        <v>3.8945108854434099E-2</v>
      </c>
      <c r="CJ87" s="31">
        <v>-2.7027027008196699E-2</v>
      </c>
      <c r="CK87" s="31">
        <v>4.3867502263885701E-2</v>
      </c>
      <c r="CL87" s="31">
        <v>-4.5372460507785706E-2</v>
      </c>
      <c r="CM87" s="31">
        <v>2.9024390239045E-2</v>
      </c>
      <c r="CN87" s="31">
        <v>4.8348106253055505E-3</v>
      </c>
      <c r="CO87" s="31">
        <v>1.9777503090235599E-2</v>
      </c>
      <c r="CP87" s="31">
        <v>0.14649102883731199</v>
      </c>
      <c r="CQ87" s="31">
        <v>6.3063063063062905E-2</v>
      </c>
      <c r="CR87" s="31">
        <v>2.17842323310788E-2</v>
      </c>
      <c r="CS87" s="31">
        <v>5.6880733944027206E-2</v>
      </c>
      <c r="CT87" s="31">
        <v>1.9264448326826899E-2</v>
      </c>
      <c r="CU87" s="31">
        <v>-9.0737240075708797E-2</v>
      </c>
      <c r="CV87" s="31">
        <v>-5.17647058823529E-2</v>
      </c>
      <c r="CW87" s="31">
        <v>2.67877412082351E-2</v>
      </c>
      <c r="CX87" s="31">
        <v>1.8329938896753901E-2</v>
      </c>
      <c r="CY87" s="31">
        <v>-5.4421768676279408E-3</v>
      </c>
      <c r="CZ87" s="31">
        <v>-2.7247956391013701E-2</v>
      </c>
      <c r="DA87" s="31">
        <v>4.4819841827059607E-2</v>
      </c>
      <c r="DB87" s="31">
        <v>7.5324675329956806E-2</v>
      </c>
      <c r="DC87" s="31">
        <v>-3.04073436545149E-2</v>
      </c>
      <c r="DD87" s="31">
        <v>6.6254417091302599E-3</v>
      </c>
      <c r="DE87" s="31">
        <v>5.3691275167788701E-3</v>
      </c>
      <c r="DF87" s="31">
        <v>2.22551928807115E-2</v>
      </c>
      <c r="DG87" s="31">
        <v>6.6476733365010698E-3</v>
      </c>
      <c r="DH87" s="31">
        <v>-4.1835966925381898E-2</v>
      </c>
      <c r="DI87" s="31">
        <v>-2.0945541600125298E-2</v>
      </c>
      <c r="DJ87" s="31">
        <v>-0.10980392157415</v>
      </c>
      <c r="DK87" s="31">
        <v>-1.5835312761161898E-2</v>
      </c>
      <c r="DL87" s="31">
        <v>-4.5226130643408399E-2</v>
      </c>
      <c r="DM87" s="31">
        <v>1.36882129277567E-2</v>
      </c>
      <c r="DN87" s="31">
        <v>-2.4918032792965897E-2</v>
      </c>
      <c r="DO87" s="31">
        <v>-1.4173228339004799E-2</v>
      </c>
      <c r="DP87" s="31">
        <v>-2.2330097084241499E-2</v>
      </c>
      <c r="DQ87" s="31">
        <v>-2.1601016515745003E-2</v>
      </c>
      <c r="DR87" s="31">
        <v>-3.3030303010142502E-2</v>
      </c>
      <c r="DS87" s="31">
        <v>-2.0553691270801502E-2</v>
      </c>
      <c r="DT87" s="31">
        <v>-3.4939759036144505E-2</v>
      </c>
      <c r="DU87" s="31">
        <v>9.2703266147736302E-2</v>
      </c>
      <c r="DV87" s="31">
        <v>-2.8735632188451401E-2</v>
      </c>
      <c r="DW87" s="31">
        <v>-4.2745098026168701E-2</v>
      </c>
      <c r="DX87" s="31">
        <v>-6.5359477123771506E-2</v>
      </c>
      <c r="DY87" s="31">
        <v>-7.0257611228194405E-2</v>
      </c>
      <c r="DZ87" s="31">
        <v>-4.4205430748952605E-2</v>
      </c>
      <c r="EA87" s="31">
        <v>7.699990012942301E-2</v>
      </c>
      <c r="EB87" s="31">
        <v>2.1684737287233302E-2</v>
      </c>
      <c r="EC87" s="31">
        <v>-6.8120805367645601E-2</v>
      </c>
      <c r="ED87" s="31">
        <v>5.2013422830096405E-2</v>
      </c>
      <c r="EE87" s="31">
        <v>5.30164533820843E-2</v>
      </c>
      <c r="EF87" s="31">
        <v>1.68674698769293E-2</v>
      </c>
      <c r="EG87" s="31">
        <v>2.5380710645731802E-2</v>
      </c>
      <c r="EH87" s="31">
        <v>-1.03851146424537E-2</v>
      </c>
      <c r="EI87" s="31">
        <v>-9.4931344272981999E-2</v>
      </c>
      <c r="EJ87" s="31">
        <v>-2.9590288315629598E-2</v>
      </c>
      <c r="EK87" s="31">
        <v>-4.8033126273268695E-2</v>
      </c>
      <c r="EL87" s="31">
        <v>5.81395348860414E-3</v>
      </c>
      <c r="EM87" s="31">
        <v>4.4579533798054802E-3</v>
      </c>
      <c r="EN87" s="31">
        <v>-4.2949354520957994E-2</v>
      </c>
      <c r="EO87" s="31">
        <v>-2.3593749985093102E-2</v>
      </c>
      <c r="EP87" s="31">
        <v>-3.0970406040587699E-2</v>
      </c>
      <c r="EQ87" s="31">
        <v>-0.12762237763850801</v>
      </c>
      <c r="ER87" s="31">
        <v>-1.6666666664993401E-2</v>
      </c>
      <c r="ES87" s="31">
        <v>-0.14780119699396901</v>
      </c>
      <c r="ET87" s="31">
        <v>-9.6096096115622105E-3</v>
      </c>
      <c r="EU87" s="31">
        <v>2.60162601860956E-2</v>
      </c>
      <c r="EV87" s="31">
        <v>-2.7589545004817601E-2</v>
      </c>
      <c r="EW87" s="31">
        <v>-5.0403225783250002E-2</v>
      </c>
      <c r="EX87" s="31">
        <v>3.9511725018919003E-2</v>
      </c>
      <c r="EY87" s="31">
        <v>-2.16086434573831E-2</v>
      </c>
      <c r="EZ87" s="31">
        <v>3.7500000014208903E-2</v>
      </c>
      <c r="FA87" s="31">
        <v>-5.3763441006289305E-3</v>
      </c>
      <c r="FB87" s="31">
        <v>-4.3342036556035302E-2</v>
      </c>
      <c r="FC87" s="31">
        <v>-1.8181818181818198E-2</v>
      </c>
      <c r="FD87" s="31">
        <v>-3.9307440357300799E-2</v>
      </c>
      <c r="FE87" s="31">
        <v>-8.2166768118416597E-2</v>
      </c>
      <c r="FF87" s="31">
        <v>8.4507042253520612E-2</v>
      </c>
      <c r="FG87" s="31">
        <v>-2.7598896118369298E-3</v>
      </c>
      <c r="FH87" s="31">
        <v>-0.10944206006425899</v>
      </c>
      <c r="FI87" s="31">
        <v>9.12657443839371E-2</v>
      </c>
      <c r="FJ87" s="31">
        <v>-2.9999999999999499E-2</v>
      </c>
      <c r="FK87" s="31">
        <v>-2.0097640357862798E-2</v>
      </c>
      <c r="FL87" s="31">
        <v>4.5987376022677405E-2</v>
      </c>
      <c r="FM87" s="31">
        <v>-2.8673835123737203E-2</v>
      </c>
      <c r="FN87" s="31">
        <v>-4.1281138790035497E-2</v>
      </c>
      <c r="FO87" s="31">
        <v>1.88046886394624E-2</v>
      </c>
      <c r="FP87" s="31">
        <v>3.3045729070551498E-2</v>
      </c>
      <c r="FQ87" s="31">
        <v>-2.9197080310647602E-2</v>
      </c>
      <c r="FR87" s="31">
        <v>-3.5853002709218498E-2</v>
      </c>
      <c r="FS87" s="31">
        <v>-1.6281062579047302E-2</v>
      </c>
      <c r="FT87" s="31">
        <v>-5.3733905569110299E-2</v>
      </c>
      <c r="FU87" s="31">
        <v>1.2824010899594999E-2</v>
      </c>
      <c r="FV87" s="31">
        <v>0.109568758097353</v>
      </c>
      <c r="FW87" s="31">
        <v>-3.4521158132096205E-2</v>
      </c>
      <c r="FX87" s="31">
        <v>-5.0335570453503807E-2</v>
      </c>
      <c r="FY87" s="31">
        <v>3.0141843961546799E-2</v>
      </c>
      <c r="FZ87" s="31">
        <v>6.8102849195981197E-2</v>
      </c>
      <c r="GA87" s="31">
        <v>-5.4878048779330106E-2</v>
      </c>
      <c r="GB87" s="31">
        <v>-5.6713211607690904E-2</v>
      </c>
      <c r="GC87" s="31">
        <v>2.1168501283672397E-2</v>
      </c>
      <c r="GD87" s="31">
        <v>-6.72302737431167E-2</v>
      </c>
      <c r="GE87" s="31">
        <v>-1.27215189876007E-2</v>
      </c>
      <c r="GF87" s="31">
        <v>-2.7415143583240802E-2</v>
      </c>
      <c r="GG87" s="31">
        <v>1.59786950784753E-2</v>
      </c>
      <c r="GH87" s="31">
        <v>7.1162598265976901E-2</v>
      </c>
      <c r="GI87" s="31">
        <v>-8.9887640374540796E-3</v>
      </c>
      <c r="GJ87" s="31">
        <v>4.5105566161198806E-3</v>
      </c>
      <c r="GK87" s="31">
        <v>-2.7149321266968597E-2</v>
      </c>
      <c r="GL87" s="31">
        <v>-2.5482625507884202E-2</v>
      </c>
      <c r="GM87" s="31">
        <v>-1.0931409560818801E-2</v>
      </c>
      <c r="GN87" s="31">
        <v>1.02127659697493E-2</v>
      </c>
      <c r="GO87" s="31">
        <v>-5.9770114943847701E-2</v>
      </c>
      <c r="GP87" s="31">
        <v>-5.0060168468693801E-2</v>
      </c>
      <c r="GQ87" s="31">
        <v>-5.1736881092951902E-3</v>
      </c>
      <c r="GR87" s="31">
        <v>-1.43355771551267E-2</v>
      </c>
      <c r="GS87" s="31">
        <v>4.99999998032252E-3</v>
      </c>
      <c r="GT87" s="31">
        <v>-3.5714285714286004E-2</v>
      </c>
      <c r="GU87" s="31">
        <v>7.2926829262126805E-2</v>
      </c>
      <c r="GV87" s="31">
        <v>9.2872068777691795E-3</v>
      </c>
      <c r="GW87" s="31">
        <v>1.3368983941590001E-2</v>
      </c>
      <c r="GX87" s="31">
        <v>2.0270270270270802E-2</v>
      </c>
      <c r="GY87" s="31">
        <v>2.0615384615384702E-2</v>
      </c>
      <c r="GZ87" s="31">
        <v>6.4389233954450703E-2</v>
      </c>
      <c r="HA87" s="31">
        <v>4.88354620643714E-2</v>
      </c>
      <c r="HB87" s="31">
        <v>-1.8518518445898001E-3</v>
      </c>
      <c r="HC87" s="31">
        <v>-2.1073446324020903E-2</v>
      </c>
      <c r="HD87" s="31">
        <v>-5.9556037018706496E-3</v>
      </c>
      <c r="HE87" s="31">
        <v>5.41090316982209E-2</v>
      </c>
      <c r="HF87" s="31">
        <v>-4.3048694422584299E-2</v>
      </c>
      <c r="HG87" s="31">
        <v>2.1094264991495998E-2</v>
      </c>
      <c r="HH87" s="31">
        <v>0.10150223304645101</v>
      </c>
      <c r="HI87" s="31">
        <v>-2.3540250674380699E-2</v>
      </c>
      <c r="HJ87" s="31">
        <v>2.2653061206189901E-2</v>
      </c>
      <c r="HK87" s="31">
        <v>-1.54320987654322E-2</v>
      </c>
      <c r="HL87" s="31">
        <v>-1.23367198831579E-2</v>
      </c>
      <c r="HM87" s="31">
        <v>4.0669966164152999E-2</v>
      </c>
      <c r="HN87" s="31">
        <v>7.0175438675277304E-3</v>
      </c>
      <c r="HO87" s="31">
        <v>-5.5806938140449798E-2</v>
      </c>
      <c r="HP87" s="31">
        <v>-2.27400336666366E-2</v>
      </c>
      <c r="HQ87" s="31">
        <v>-1.3152804628050501E-2</v>
      </c>
      <c r="HR87" s="31">
        <v>2.0134228187919302E-2</v>
      </c>
      <c r="HS87" s="31">
        <v>-4.3478260847591502E-2</v>
      </c>
      <c r="HT87" s="31">
        <v>-8.1343817013625599E-2</v>
      </c>
      <c r="HU87" s="31">
        <v>6.9880823391315711E-2</v>
      </c>
      <c r="HV87" s="31">
        <v>1.4644351448731101E-2</v>
      </c>
      <c r="HW87" s="31">
        <v>-1.8238213395009299E-2</v>
      </c>
      <c r="HX87" s="31">
        <v>4.3015642301835105E-2</v>
      </c>
      <c r="HY87" s="31">
        <v>-5.6984016662516498E-2</v>
      </c>
      <c r="HZ87" s="31">
        <v>-4.9054675516855606E-2</v>
      </c>
      <c r="IA87" s="31">
        <v>-6.7353067357481103E-2</v>
      </c>
      <c r="IB87" s="31">
        <v>7.4839537869976006E-2</v>
      </c>
      <c r="IC87" s="31">
        <v>3.41685649459307E-2</v>
      </c>
      <c r="IE87" s="31">
        <v>1.79910044977507E-2</v>
      </c>
      <c r="IF87" s="31">
        <v>4.5328399612406804E-2</v>
      </c>
      <c r="IK87" s="31">
        <v>3.6429872413341604E-3</v>
      </c>
      <c r="IL87" s="31">
        <v>-1.50575730735162E-2</v>
      </c>
      <c r="IM87" s="31">
        <v>4.6869070178490596E-2</v>
      </c>
      <c r="IN87" s="31">
        <v>1.15292582109747E-2</v>
      </c>
      <c r="IO87" s="31">
        <v>2.86677908641573E-2</v>
      </c>
      <c r="IP87" s="31">
        <v>5.2000000000000005E-2</v>
      </c>
      <c r="IQ87" s="31">
        <v>-4.7801147227530798E-3</v>
      </c>
      <c r="IS87" s="31">
        <v>0.19551569510559902</v>
      </c>
      <c r="IU87" s="31">
        <v>0.13289760346337101</v>
      </c>
      <c r="IX87" s="31">
        <v>-4.0697674411933601E-2</v>
      </c>
      <c r="IY87" s="31">
        <v>-1.1699931173551E-2</v>
      </c>
      <c r="IZ87" s="31">
        <v>-0.133242506810964</v>
      </c>
      <c r="JC87" s="31">
        <v>-9.6805418751522002E-4</v>
      </c>
      <c r="JD87" s="31">
        <v>-5.6424201191849703E-2</v>
      </c>
      <c r="JF87" s="31">
        <v>-1.6945288743560799E-2</v>
      </c>
      <c r="JH87" s="31">
        <v>4.4463818684674895E-2</v>
      </c>
      <c r="JI87" s="31">
        <v>-6.2905317789326801E-2</v>
      </c>
      <c r="JJ87" s="31">
        <v>0.10046265696200299</v>
      </c>
      <c r="JK87" s="31">
        <v>-6.1425060475362001E-4</v>
      </c>
      <c r="JM87" s="31">
        <v>-4.1304347826086898E-2</v>
      </c>
      <c r="JN87" s="31">
        <v>2.8157997644835401E-2</v>
      </c>
      <c r="JO87" s="31">
        <v>4.7337278115894305E-2</v>
      </c>
      <c r="JP87" s="31">
        <v>-3.5641547861503496E-3</v>
      </c>
      <c r="JQ87" s="31">
        <v>0.110588235267727</v>
      </c>
      <c r="JS87" s="31">
        <v>3.3570701938614202E-2</v>
      </c>
      <c r="JU87" s="31">
        <v>3.40030909391986E-3</v>
      </c>
      <c r="JV87" s="31">
        <v>-4.6664821446926699E-2</v>
      </c>
      <c r="JW87" s="31">
        <v>2.4830699764931002E-2</v>
      </c>
      <c r="JX87" s="31">
        <v>2.6119402980799799E-2</v>
      </c>
      <c r="JY87" s="31">
        <v>-9.1438555632483806E-2</v>
      </c>
      <c r="JZ87" s="31">
        <v>-3.0612244886765397E-2</v>
      </c>
      <c r="KA87" s="31">
        <v>7.7798861457547996E-2</v>
      </c>
      <c r="KB87" s="31">
        <v>-3.8314176245215496E-3</v>
      </c>
      <c r="KD87" s="31">
        <v>2.3942537894820603E-2</v>
      </c>
      <c r="KE87" s="31">
        <v>1.4773904020651102E-2</v>
      </c>
      <c r="KF87" s="31">
        <v>0.155316606918913</v>
      </c>
      <c r="KG87" s="31">
        <v>-3.4278959807664204E-2</v>
      </c>
      <c r="KH87" s="31">
        <v>0.17320261439044099</v>
      </c>
      <c r="KI87" s="31">
        <v>-2.87631831972623E-3</v>
      </c>
      <c r="KJ87" s="31">
        <v>4.6976241896438807E-2</v>
      </c>
      <c r="KK87" s="31">
        <v>-4.0540540520067302E-2</v>
      </c>
      <c r="KM87" s="31">
        <v>2.99275945164665E-2</v>
      </c>
      <c r="KN87" s="31">
        <v>-3.25288562256952E-2</v>
      </c>
      <c r="KO87" s="31">
        <v>-8.1364829413630102E-2</v>
      </c>
      <c r="KP87" s="31">
        <v>-6.0132292473568999E-4</v>
      </c>
      <c r="KQ87" s="31">
        <v>-4.4871794862658902E-2</v>
      </c>
      <c r="KR87" s="31">
        <v>-2.0088619070810503E-3</v>
      </c>
      <c r="KT87" s="31">
        <v>5.9633027520789701E-2</v>
      </c>
      <c r="KV87" s="31">
        <v>-6.73981191193401E-2</v>
      </c>
      <c r="KW87" s="31">
        <v>5.9036768510594605E-2</v>
      </c>
      <c r="KZ87" s="31">
        <v>-5.4901688259099704E-2</v>
      </c>
      <c r="LA87" s="31">
        <v>4.6769527477617902E-2</v>
      </c>
      <c r="LB87" s="31">
        <v>-8.7179487179487494E-2</v>
      </c>
      <c r="LC87" s="31">
        <v>9.89867498085088E-2</v>
      </c>
      <c r="LD87" s="31">
        <v>-5.0632911392405298E-2</v>
      </c>
      <c r="LE87" s="31">
        <v>3.1496710526316203E-2</v>
      </c>
      <c r="LF87" s="31">
        <v>2.6829575503786E-2</v>
      </c>
      <c r="LH87" s="31">
        <v>-7.0217917675151911E-2</v>
      </c>
      <c r="LI87" s="31">
        <v>-3.294573642997E-2</v>
      </c>
      <c r="LJ87" s="31">
        <v>-2.5503355681594703E-2</v>
      </c>
      <c r="LL87" s="31">
        <v>0.13861111109266799</v>
      </c>
      <c r="LQ87" s="31">
        <v>3.9647577095023298E-2</v>
      </c>
      <c r="LR87" s="31">
        <v>-2.0481927711105401E-2</v>
      </c>
      <c r="LS87" s="31">
        <v>-2.7131782941998899E-2</v>
      </c>
      <c r="LT87" s="31">
        <v>-9.3945720392697406E-3</v>
      </c>
      <c r="LV87" s="31">
        <v>1.6365202398384199E-2</v>
      </c>
      <c r="LW87" s="31">
        <v>3.1322123290111799E-3</v>
      </c>
      <c r="LX87" s="31">
        <v>0.10071942445232301</v>
      </c>
      <c r="LY87" s="31">
        <v>0.14285714283751799</v>
      </c>
      <c r="LZ87" s="31">
        <v>-1.8527876097198502E-3</v>
      </c>
      <c r="MA87" s="31">
        <v>-1.0661401758320902E-2</v>
      </c>
      <c r="MB87" s="31">
        <v>-0.109677419375765</v>
      </c>
      <c r="MC87" s="31">
        <v>-0.11565217391030901</v>
      </c>
      <c r="ME87" s="31">
        <v>-0.12207612456001501</v>
      </c>
      <c r="MI87" s="31">
        <v>-2.9985549119108699E-2</v>
      </c>
      <c r="MK87" s="31">
        <v>-2.5983146081279801E-2</v>
      </c>
      <c r="ML87" s="31">
        <v>5.8869701589749903E-3</v>
      </c>
      <c r="MO87" s="31">
        <v>-7.3184676950345404E-2</v>
      </c>
      <c r="MQ87" s="31">
        <v>-5.4197662040981295E-2</v>
      </c>
      <c r="MR87" s="31">
        <v>-6.3169164886259302E-2</v>
      </c>
      <c r="MS87" s="31">
        <v>-6.9387755102040996E-2</v>
      </c>
      <c r="MU87" s="31">
        <v>-5.9574468114473603E-2</v>
      </c>
      <c r="MV87" s="31">
        <v>-6.4410925411311298E-2</v>
      </c>
      <c r="MY87" s="31">
        <v>-2.5566106638871704E-2</v>
      </c>
      <c r="MZ87" s="31">
        <v>-5.4007959052314397E-2</v>
      </c>
      <c r="NC87" s="31">
        <v>-3.7777777771785599E-2</v>
      </c>
      <c r="NE87" s="31">
        <v>-5.4507337526205298E-2</v>
      </c>
      <c r="NH87" s="31">
        <v>3.1435853885830596E-2</v>
      </c>
      <c r="NJ87" s="31">
        <v>-7.3170731707142209E-2</v>
      </c>
      <c r="NK87" s="31">
        <v>6.9111424533047694E-2</v>
      </c>
      <c r="NL87" s="31">
        <v>1.3101604282626E-2</v>
      </c>
      <c r="NM87" s="31">
        <v>2.617258356573E-2</v>
      </c>
      <c r="NN87" s="31">
        <v>9.8763159020345895E-2</v>
      </c>
      <c r="NO87" s="31">
        <v>-4.3037974683544193E-2</v>
      </c>
      <c r="NQ87" s="31">
        <v>0.15562403699143698</v>
      </c>
      <c r="NS87" s="31">
        <v>7.9555175356334593E-2</v>
      </c>
      <c r="NV87" s="31">
        <v>-6.5190345856508694E-2</v>
      </c>
      <c r="NW87" s="31">
        <v>-2.0408163267137902E-2</v>
      </c>
      <c r="NX87" s="31">
        <v>-9.2515592521001791E-2</v>
      </c>
      <c r="NY87" s="31">
        <v>-7.7241379302624896E-2</v>
      </c>
      <c r="NZ87" s="31">
        <v>7.925801014585751E-2</v>
      </c>
      <c r="OA87" s="31">
        <v>-6.3049853383076004E-2</v>
      </c>
      <c r="OG87" s="31">
        <v>6.2032556071371307E-2</v>
      </c>
      <c r="OH87" s="31">
        <v>1.47299509091112E-2</v>
      </c>
      <c r="OI87" s="31">
        <v>6.1855670095844605E-2</v>
      </c>
      <c r="OK87" s="31">
        <v>7.4712643678160703E-2</v>
      </c>
      <c r="OL87" s="31">
        <v>-2.2082018938719101E-2</v>
      </c>
      <c r="OM87" s="31">
        <v>2.07091190239839E-2</v>
      </c>
      <c r="ON87" s="31">
        <v>-6.1475409836062598E-3</v>
      </c>
      <c r="OP87" s="31">
        <v>-2.5543478272443999E-2</v>
      </c>
      <c r="OQ87" s="31">
        <v>-6.4805583175708802E-3</v>
      </c>
      <c r="OS87" s="31">
        <v>-1.55830198790004E-2</v>
      </c>
      <c r="OU87" s="31">
        <v>6.4537157757496896E-2</v>
      </c>
      <c r="OV87" s="31">
        <v>-3.8076152321536202E-2</v>
      </c>
      <c r="OW87" s="31">
        <v>-4.9698214977511299E-2</v>
      </c>
      <c r="OY87" s="31">
        <v>-4.9019608033156201E-3</v>
      </c>
      <c r="PA87" s="31">
        <v>-3.7499999999999499E-2</v>
      </c>
      <c r="PB87" s="31">
        <v>-7.4946466804681894E-2</v>
      </c>
      <c r="PC87" s="31">
        <v>-1.7605633839575799E-3</v>
      </c>
      <c r="PD87" s="31">
        <v>-1.2411347523035901E-2</v>
      </c>
      <c r="PE87" s="31">
        <v>-2.2000000000000002E-16</v>
      </c>
      <c r="PF87" s="31">
        <v>-2.5139664830850103E-2</v>
      </c>
      <c r="PH87" s="31">
        <v>3.4259259270880402E-2</v>
      </c>
      <c r="PI87" s="31">
        <v>-5.8823529398275502E-2</v>
      </c>
      <c r="PJ87" s="31">
        <v>-3.3287879997652405E-2</v>
      </c>
      <c r="PL87" s="31">
        <v>5.8052434439877801E-2</v>
      </c>
      <c r="PM87" s="31">
        <v>2.3913043488759299E-2</v>
      </c>
      <c r="PN87" s="31">
        <v>-3.9622641509433398E-2</v>
      </c>
      <c r="PO87" s="31">
        <v>2.60047281474001E-2</v>
      </c>
      <c r="PP87" s="31">
        <v>-0.105797101462516</v>
      </c>
      <c r="PQ87" s="31">
        <v>-5.7416268125610702E-3</v>
      </c>
      <c r="PR87" s="31">
        <v>2.83125707814267E-2</v>
      </c>
      <c r="PT87" s="31">
        <v>-4.85644471771308E-2</v>
      </c>
      <c r="PV87" s="31">
        <v>-3.7037037041563699E-2</v>
      </c>
      <c r="PW87" s="31">
        <v>-6.7014795478704606E-2</v>
      </c>
      <c r="PX87" s="31">
        <v>-6.7451820130857904E-2</v>
      </c>
      <c r="PY87" s="31">
        <v>-1.6483516489900301E-2</v>
      </c>
      <c r="QA87" s="31">
        <v>-6.5140845070422906E-2</v>
      </c>
      <c r="QB87" s="31">
        <v>5.9444444448442102E-2</v>
      </c>
      <c r="QC87" s="31">
        <v>-1.66547278102539E-2</v>
      </c>
      <c r="QD87" s="31">
        <v>7.8260869680306603E-3</v>
      </c>
      <c r="QE87" s="31">
        <v>-3.8510638297872206E-2</v>
      </c>
      <c r="QF87" s="31">
        <v>-3.2640949542511705E-2</v>
      </c>
      <c r="QG87" s="31">
        <v>-9.97304582276963E-2</v>
      </c>
      <c r="QI87" s="31">
        <v>-2.2471910114531802E-2</v>
      </c>
      <c r="QK87" s="31">
        <v>-8.3402835195856007E-4</v>
      </c>
      <c r="QM87" s="31">
        <v>2.2315202246540503E-2</v>
      </c>
      <c r="QN87" s="31">
        <v>8.6821705435616389E-2</v>
      </c>
      <c r="QQ87" s="31">
        <v>5.4545454529155706E-2</v>
      </c>
      <c r="QR87" s="31">
        <v>8.8834080146565214E-2</v>
      </c>
      <c r="QS87" s="31">
        <v>-1.67949615214977E-2</v>
      </c>
      <c r="QT87" s="31">
        <v>1.2375249513049101E-2</v>
      </c>
      <c r="QW87" s="31">
        <v>3.3132530105938404E-2</v>
      </c>
      <c r="QX87" s="31">
        <v>-4.8192771091067101E-2</v>
      </c>
      <c r="QY87" s="31">
        <v>-2.9832935735765198E-3</v>
      </c>
      <c r="RB87" s="31">
        <v>-3.0848329078332602E-2</v>
      </c>
      <c r="RC87" s="31">
        <v>6.0897435897436097E-2</v>
      </c>
      <c r="RD87" s="31">
        <v>3.5652173905376804E-2</v>
      </c>
      <c r="RF87" s="31">
        <v>3.3613445361121701E-2</v>
      </c>
      <c r="RI87" s="31">
        <v>-1.3966480460488901E-3</v>
      </c>
      <c r="RJ87" s="31">
        <v>0.15196998123827402</v>
      </c>
      <c r="RN87" s="31">
        <v>-4.2950513531026295E-2</v>
      </c>
      <c r="RP87" s="31">
        <v>0.35802469132510406</v>
      </c>
      <c r="RR87" s="31">
        <v>1.36944613470187E-2</v>
      </c>
      <c r="RS87" s="31">
        <v>8.6666666822021697E-3</v>
      </c>
      <c r="RU87" s="31">
        <v>-2.1523178820227102E-2</v>
      </c>
      <c r="RV87" s="31">
        <v>-6.20315325252274E-3</v>
      </c>
      <c r="RW87" s="31">
        <v>-1.9607843136711701E-2</v>
      </c>
      <c r="RY87" s="31">
        <v>4.8438978240303403E-2</v>
      </c>
      <c r="SA87" s="31">
        <v>-6.0283687954614806E-2</v>
      </c>
      <c r="SB87" s="31">
        <v>5.9999999999999602E-2</v>
      </c>
      <c r="SD87" s="31">
        <v>-1.9153225818899899E-2</v>
      </c>
      <c r="SE87" s="31">
        <v>2.2158684778443401E-2</v>
      </c>
      <c r="SF87" s="31">
        <v>3.5903472627120799E-2</v>
      </c>
      <c r="SG87" s="31">
        <v>-3.9215686395158702E-3</v>
      </c>
      <c r="SK87" s="31">
        <v>6.1991869884651302E-2</v>
      </c>
      <c r="SN87" s="31">
        <v>9.6995708151731003E-2</v>
      </c>
      <c r="SQ87" s="31">
        <v>-2.6371308009899098E-2</v>
      </c>
      <c r="SR87" s="31">
        <v>3.59183673545833E-2</v>
      </c>
      <c r="SS87" s="31">
        <v>-5.0200803227230806E-2</v>
      </c>
      <c r="ST87" s="31">
        <v>-8.611842106420961E-2</v>
      </c>
      <c r="SV87" s="31">
        <v>0.11443661971831</v>
      </c>
      <c r="SW87" s="31">
        <v>-5.5623772093183102E-2</v>
      </c>
      <c r="SX87" s="31">
        <v>2.7901907356948603E-2</v>
      </c>
      <c r="SY87" s="31">
        <v>7.5471698113205301E-3</v>
      </c>
      <c r="SZ87" s="31">
        <v>-1.8709256833258102E-2</v>
      </c>
      <c r="TA87" s="31">
        <v>-3.2095945174186798E-2</v>
      </c>
      <c r="TE87" s="31">
        <v>-0.15208333335035901</v>
      </c>
      <c r="TG87" s="31">
        <v>-3.06122448870907E-2</v>
      </c>
      <c r="TI87" s="31">
        <v>-1.01641907847999E-2</v>
      </c>
      <c r="TJ87" s="31">
        <v>1.7193947737889501E-2</v>
      </c>
      <c r="TK87" s="31">
        <v>4.9319727891156101E-2</v>
      </c>
      <c r="TM87" s="31">
        <v>1.54673840111019E-2</v>
      </c>
      <c r="TN87" s="31">
        <v>-3.3664881422646203E-2</v>
      </c>
      <c r="TP87" s="31">
        <v>2.7738264588373501E-2</v>
      </c>
      <c r="TQ87" s="31">
        <v>1.3131976289959498E-3</v>
      </c>
      <c r="TR87" s="31">
        <v>-8.3591331269349908E-2</v>
      </c>
      <c r="TU87" s="31">
        <v>-8.5036794766966614E-2</v>
      </c>
      <c r="TV87" s="31">
        <v>-2.2662889525720601E-2</v>
      </c>
      <c r="TW87" s="31">
        <v>8.1896551723342995E-2</v>
      </c>
      <c r="TX87" s="31">
        <v>-0.11206845238718399</v>
      </c>
      <c r="TY87" s="31">
        <v>2.9159519716829299E-2</v>
      </c>
      <c r="TZ87" s="31">
        <v>3.34029227574386E-2</v>
      </c>
      <c r="UA87" s="31">
        <v>0.13004484304932801</v>
      </c>
      <c r="UB87" s="31">
        <v>0.05</v>
      </c>
      <c r="UC87" s="31">
        <v>-2.5402201503618199E-3</v>
      </c>
      <c r="UD87" s="31">
        <v>1.3942307692307301E-2</v>
      </c>
      <c r="UG87" s="31">
        <v>0.238938053119095</v>
      </c>
      <c r="UH87" s="31">
        <v>3.06010928850424E-2</v>
      </c>
      <c r="UI87" s="31">
        <v>-1.9323671505803199E-2</v>
      </c>
      <c r="UL87" s="31">
        <v>-4.2669584245076296E-2</v>
      </c>
      <c r="UN87" s="31">
        <v>1.2500999999999999E-13</v>
      </c>
      <c r="US87" s="31">
        <v>2.28873239569523E-2</v>
      </c>
      <c r="UU87" s="31">
        <v>-1.05152471205805E-3</v>
      </c>
      <c r="UV87" s="31">
        <v>-1.27523910733263E-2</v>
      </c>
      <c r="UW87" s="31">
        <v>1.3100436712219402E-2</v>
      </c>
      <c r="UX87" s="31">
        <v>-1.2445049859696401E-2</v>
      </c>
      <c r="UY87" s="31">
        <v>-1.53094462542149E-2</v>
      </c>
      <c r="VA87" s="31">
        <v>-8.8729016796230797E-2</v>
      </c>
      <c r="VB87" s="31">
        <v>2.6847708715333599E-2</v>
      </c>
      <c r="VC87" s="31">
        <v>-0.10619469026301</v>
      </c>
      <c r="VE87" s="31">
        <v>-7.2091363311919801E-2</v>
      </c>
      <c r="VF87" s="31">
        <v>6.9204152189770198E-3</v>
      </c>
      <c r="VH87" s="31">
        <v>-0.15912636505460201</v>
      </c>
      <c r="VJ87" s="31">
        <v>0.121794871808883</v>
      </c>
      <c r="VM87" s="31">
        <v>0</v>
      </c>
      <c r="VN87" s="31">
        <v>-5.9984813962813306E-2</v>
      </c>
      <c r="VO87" s="31">
        <v>-5.7348558346019707E-2</v>
      </c>
      <c r="VP87" s="31">
        <v>6.1349693248800005E-2</v>
      </c>
      <c r="VS87" s="31">
        <v>2.1851542941903303E-2</v>
      </c>
      <c r="VT87" s="31">
        <v>-1.2416427889207E-2</v>
      </c>
      <c r="VV87" s="31">
        <v>-3.7931034482759099E-2</v>
      </c>
      <c r="VW87" s="31">
        <v>-1.0606060638490801E-2</v>
      </c>
      <c r="VY87" s="31">
        <v>8.3612040223226599E-3</v>
      </c>
      <c r="VZ87" s="31">
        <v>4.3727598553616298E-2</v>
      </c>
      <c r="WA87" s="31">
        <v>-0.15331807780321</v>
      </c>
      <c r="WB87" s="31">
        <v>9.9009900885245195E-3</v>
      </c>
      <c r="WE87" s="31">
        <v>4.47093889716776E-3</v>
      </c>
      <c r="WF87" s="31">
        <v>-5.97847748084369E-2</v>
      </c>
      <c r="WG87" s="31">
        <v>-2.5247971144398602E-2</v>
      </c>
      <c r="WK87" s="31">
        <v>4.95145631134346E-2</v>
      </c>
      <c r="WL87" s="31">
        <v>1.5116279084191201E-2</v>
      </c>
      <c r="WN87" s="31">
        <v>-2.2102425907365299E-2</v>
      </c>
      <c r="WO87" s="31">
        <v>-1.3180515771120799E-2</v>
      </c>
      <c r="WR87" s="31">
        <v>-4.2176870755399602E-2</v>
      </c>
      <c r="WS87" s="31">
        <v>-7.1872466898548398E-2</v>
      </c>
      <c r="WT87" s="31">
        <v>2.83132530108865E-2</v>
      </c>
      <c r="WU87" s="31">
        <v>6.2234794925672299E-2</v>
      </c>
      <c r="WV87" s="31">
        <v>-2.3999999990646101E-2</v>
      </c>
      <c r="WW87" s="31">
        <v>-3.8647342995169101E-2</v>
      </c>
      <c r="WX87" s="31">
        <v>0.18578947368232701</v>
      </c>
      <c r="WY87" s="31">
        <v>-3.4540859337852704E-2</v>
      </c>
      <c r="WZ87" s="31">
        <v>4.8046874999869295E-2</v>
      </c>
      <c r="XA87" s="31">
        <v>1.9339242546334099E-2</v>
      </c>
      <c r="XB87" s="31">
        <v>-6.2195121977842202E-2</v>
      </c>
      <c r="XC87" s="31">
        <v>-7.3059360734498105E-2</v>
      </c>
      <c r="XD87" s="31">
        <v>6.9518716577540593E-2</v>
      </c>
      <c r="XF87" s="31">
        <v>6.2582345216293897E-2</v>
      </c>
      <c r="XG87" s="31">
        <v>-3.7523452116514601E-3</v>
      </c>
      <c r="XI87" s="31">
        <v>-1.4250614250613899E-2</v>
      </c>
      <c r="XL87" s="31">
        <v>-0.15864022662889501</v>
      </c>
      <c r="XM87" s="31">
        <v>1.2178619756427801E-2</v>
      </c>
      <c r="XN87" s="31">
        <v>8.6860699481579901E-2</v>
      </c>
      <c r="XO87" s="31">
        <v>-4.9676025907160096E-2</v>
      </c>
      <c r="XP87" s="31">
        <v>-4.0255725727132E-2</v>
      </c>
      <c r="XQ87" s="31">
        <v>-2.8812148944321998E-2</v>
      </c>
      <c r="XR87" s="31">
        <v>-7.2452229298661908E-2</v>
      </c>
      <c r="XS87" s="31">
        <v>5.6166535739837306E-2</v>
      </c>
      <c r="XT87" s="31">
        <v>0.31713554990369902</v>
      </c>
      <c r="XU87" s="31">
        <v>-2.7310924363424399E-2</v>
      </c>
      <c r="XV87" s="31">
        <v>-2.8169014075936902E-2</v>
      </c>
      <c r="XW87" s="31">
        <v>-5.8823529415540497E-2</v>
      </c>
      <c r="XX87" s="31">
        <v>-3.1534263173028099E-2</v>
      </c>
      <c r="XZ87" s="31">
        <v>1.8949984499403001E-2</v>
      </c>
      <c r="YC87" s="31">
        <v>-9.8376783079193696E-3</v>
      </c>
      <c r="YD87" s="31">
        <v>-6.0652009097805805E-3</v>
      </c>
      <c r="YE87" s="31">
        <v>-4.5208970438328104E-2</v>
      </c>
      <c r="YG87" s="31">
        <v>-1.9607843137255502E-2</v>
      </c>
      <c r="YH87" s="31">
        <v>3.5575048751227904E-2</v>
      </c>
      <c r="YK87" s="31">
        <v>-2.8598395473486603E-2</v>
      </c>
      <c r="YN87" s="31">
        <v>-6.0324825966813496E-2</v>
      </c>
      <c r="YP87" s="31">
        <v>-3.8766519808804599E-2</v>
      </c>
      <c r="YQ87" s="31">
        <v>6.6091954007237302E-2</v>
      </c>
      <c r="YS87" s="31">
        <v>-9.1162790696851903E-2</v>
      </c>
      <c r="YT87" s="31">
        <v>-2.6271186427720902E-2</v>
      </c>
      <c r="YU87" s="31">
        <v>-6.6851211065506705E-2</v>
      </c>
      <c r="YV87" s="31">
        <v>-2.7881040660970901E-3</v>
      </c>
      <c r="YW87" s="31">
        <v>-1.58730158875585E-2</v>
      </c>
      <c r="YX87" s="31">
        <v>3.2497678737232596E-2</v>
      </c>
      <c r="YY87" s="31">
        <v>3.1162790669243101E-2</v>
      </c>
      <c r="ZA87" s="31">
        <v>1.60824741845602E-2</v>
      </c>
      <c r="ZC87" s="31">
        <v>0</v>
      </c>
      <c r="ZD87" s="31">
        <v>-5.0890585532109602E-3</v>
      </c>
      <c r="ZF87" s="31">
        <v>-8.58369097698552E-3</v>
      </c>
      <c r="ZH87" s="31">
        <v>-6.1569016875710703E-2</v>
      </c>
      <c r="ZJ87" s="31">
        <v>-4.5188729399870599E-2</v>
      </c>
      <c r="ZK87" s="31">
        <v>-5.4206549110150104E-2</v>
      </c>
      <c r="ZL87" s="31">
        <v>-2.4276784422699201E-2</v>
      </c>
      <c r="ZM87" s="31">
        <v>-2.3697479006512298E-2</v>
      </c>
      <c r="ZN87" s="31">
        <v>2.3222060957910601E-2</v>
      </c>
      <c r="ZO87" s="31">
        <v>8.2251082268573791E-2</v>
      </c>
      <c r="ZQ87" s="31">
        <v>3.2132768351704304E-2</v>
      </c>
      <c r="ZR87" s="31">
        <v>-6.5333333333333202E-2</v>
      </c>
      <c r="ZS87" s="31">
        <v>-3.4006376184232301E-2</v>
      </c>
      <c r="ZT87" s="31">
        <v>1.4234875439999899E-2</v>
      </c>
      <c r="ZV87" s="31">
        <v>-2.6393789699343501E-2</v>
      </c>
      <c r="ZW87" s="31">
        <v>8.7933884317729499E-2</v>
      </c>
      <c r="ZX87" s="31">
        <v>-1.8458698790760899E-3</v>
      </c>
      <c r="ZY87" s="31">
        <v>4.9633848673246994E-2</v>
      </c>
      <c r="ZZ87" s="31">
        <v>-5.1805337489563598E-2</v>
      </c>
      <c r="AAB87" s="31">
        <v>0.21273370390264099</v>
      </c>
      <c r="AAC87" s="31">
        <v>-6.9238377871001502E-3</v>
      </c>
      <c r="AAD87" s="31">
        <v>-9.3959731548184489E-2</v>
      </c>
      <c r="AAE87" s="31">
        <v>9.5711622125543405E-2</v>
      </c>
      <c r="AAF87" s="31">
        <v>-3.8022813688213196E-3</v>
      </c>
      <c r="AAG87" s="31">
        <v>7.4310344856795704E-2</v>
      </c>
      <c r="AAI87" s="31">
        <v>-0.102822580645694</v>
      </c>
      <c r="AAJ87" s="31">
        <v>-9.4430992734714808E-2</v>
      </c>
      <c r="AAK87" s="31">
        <v>6.7873303239061001E-3</v>
      </c>
      <c r="AAL87" s="31">
        <v>2.39141044344728E-2</v>
      </c>
      <c r="AAM87" s="31">
        <v>-1.7196904557176301E-3</v>
      </c>
      <c r="AAN87" s="31">
        <v>-5.3050397905989302E-3</v>
      </c>
      <c r="AAO87" s="31">
        <v>-6.8793868505583208E-2</v>
      </c>
      <c r="AAP87" s="31">
        <v>0.17812500000061099</v>
      </c>
      <c r="AAQ87" s="31">
        <v>-5.8333333327397804E-2</v>
      </c>
      <c r="AAS87" s="31">
        <v>6.5891472876910412E-2</v>
      </c>
      <c r="AAT87" s="31">
        <v>8.7227414328280309E-2</v>
      </c>
      <c r="AAV87" s="31">
        <v>-8.760852407569869E-2</v>
      </c>
      <c r="AAX87" s="31">
        <v>9.0300029215093502E-3</v>
      </c>
      <c r="AAZ87" s="31">
        <v>-0.10714285713824401</v>
      </c>
      <c r="ABC87" s="31">
        <v>4.9315068475829699E-2</v>
      </c>
      <c r="ABD87" s="31">
        <v>-7.2580645165066807E-2</v>
      </c>
      <c r="ABE87" s="31">
        <v>-0.137357503253173</v>
      </c>
      <c r="ABG87" s="31">
        <v>-0.134237772221032</v>
      </c>
      <c r="ABH87" s="31">
        <v>-8.8486140723800691E-2</v>
      </c>
      <c r="ABI87" s="31">
        <v>1.45228215772168E-2</v>
      </c>
      <c r="ABJ87" s="31">
        <v>0.12695035458525</v>
      </c>
      <c r="ABK87" s="31">
        <v>-3.1409265293159502E-2</v>
      </c>
    </row>
    <row r="88" spans="1:739" x14ac:dyDescent="0.2">
      <c r="A88" s="29">
        <v>39142</v>
      </c>
      <c r="B88" s="31">
        <v>0.11050920911271801</v>
      </c>
      <c r="C88" s="31">
        <v>2.6455026455025798E-2</v>
      </c>
      <c r="E88" s="31">
        <v>0.31818181818879199</v>
      </c>
      <c r="G88" s="31">
        <v>-1.5999999975622601E-2</v>
      </c>
      <c r="H88" s="31">
        <v>-9.4402161759370405E-3</v>
      </c>
      <c r="I88" s="31">
        <v>5.9121621621621705E-2</v>
      </c>
      <c r="J88" s="31">
        <v>0.225073313801085</v>
      </c>
      <c r="K88" s="31">
        <v>8.7441860465117302E-2</v>
      </c>
      <c r="L88" s="31">
        <v>2.2222222180474601E-3</v>
      </c>
      <c r="M88" s="31">
        <v>-6.8337129840547696E-3</v>
      </c>
      <c r="N88" s="31">
        <v>1.0928961770205099E-2</v>
      </c>
      <c r="O88" s="31">
        <v>1.6706443933073502E-2</v>
      </c>
      <c r="P88" s="31">
        <v>0.136141038212474</v>
      </c>
      <c r="Q88" s="31">
        <v>0.180059123915912</v>
      </c>
      <c r="R88" s="31">
        <v>7.0601524989206696E-3</v>
      </c>
      <c r="S88" s="31">
        <v>0.127388535031846</v>
      </c>
      <c r="T88" s="31">
        <v>2.2049286640725998E-2</v>
      </c>
      <c r="U88" s="31">
        <v>-2.6990553730666002E-4</v>
      </c>
      <c r="V88" s="31">
        <v>2.4042742653958903E-2</v>
      </c>
      <c r="W88" s="31">
        <v>1.6601135851887799E-2</v>
      </c>
      <c r="X88" s="31">
        <v>3.95024271639468E-2</v>
      </c>
      <c r="Y88" s="31">
        <v>9.1623036649214604E-2</v>
      </c>
      <c r="Z88" s="31">
        <v>3.4799737360472302E-2</v>
      </c>
      <c r="AA88" s="31">
        <v>0.122460824174677</v>
      </c>
      <c r="AB88" s="31">
        <v>3.2732130927701802E-2</v>
      </c>
      <c r="AC88" s="31">
        <v>1.9346230820547001E-2</v>
      </c>
      <c r="AD88" s="31">
        <v>8.0536912860236197E-3</v>
      </c>
      <c r="AE88" s="31">
        <v>1.7861975646715999E-2</v>
      </c>
      <c r="AF88" s="31">
        <v>0.106361829028411</v>
      </c>
      <c r="AG88" s="31">
        <v>-6.6841415462104092E-2</v>
      </c>
      <c r="AH88" s="31">
        <v>-5.1045510454955999E-2</v>
      </c>
      <c r="AI88" s="31">
        <v>8.3931751928920696E-3</v>
      </c>
      <c r="AJ88" s="31">
        <v>-2.6031816663960303E-2</v>
      </c>
      <c r="AK88" s="31">
        <v>-2.7919463087248002E-2</v>
      </c>
      <c r="AL88" s="31">
        <v>0.19080459771035202</v>
      </c>
      <c r="AM88" s="31">
        <v>7.4816625916870494E-2</v>
      </c>
      <c r="AN88" s="31">
        <v>0.113889799938548</v>
      </c>
      <c r="AO88" s="31">
        <v>3.9844509246164603E-2</v>
      </c>
      <c r="AP88" s="31">
        <v>0.103797468335696</v>
      </c>
      <c r="AQ88" s="31">
        <v>0.14502427185319999</v>
      </c>
      <c r="AR88" s="31">
        <v>5.6593896161520697E-2</v>
      </c>
      <c r="AS88" s="31">
        <v>6.2164057022669798E-2</v>
      </c>
      <c r="AT88" s="31">
        <v>7.2081522534646697E-2</v>
      </c>
      <c r="AU88" s="31">
        <v>7.7989601404278699E-2</v>
      </c>
      <c r="AV88" s="31">
        <v>1.6881028938907201E-2</v>
      </c>
      <c r="AW88" s="31">
        <v>6.3492063492063308E-2</v>
      </c>
      <c r="AX88" s="31">
        <v>-1.6336400103846301E-2</v>
      </c>
      <c r="AY88" s="31">
        <v>6.1538461538987108E-2</v>
      </c>
      <c r="AZ88" s="31">
        <v>7.3934837098125594E-2</v>
      </c>
      <c r="BA88" s="31">
        <v>3.1046023039541501E-2</v>
      </c>
      <c r="BB88" s="31">
        <v>9.6551724130078592E-2</v>
      </c>
      <c r="BC88" s="31">
        <v>1.5107913644696301E-3</v>
      </c>
      <c r="BD88" s="31">
        <v>-6.3538611925714195E-3</v>
      </c>
      <c r="BF88" s="31">
        <v>4.8638132114446906E-3</v>
      </c>
      <c r="BG88" s="31">
        <v>5.1353013560856003E-2</v>
      </c>
      <c r="BH88" s="31">
        <v>3.8377986976281905E-2</v>
      </c>
      <c r="BI88" s="31">
        <v>3.8487972505552699E-2</v>
      </c>
      <c r="BJ88" s="31">
        <v>9.650613785556629E-2</v>
      </c>
      <c r="BK88" s="31">
        <v>6.9840974625272209E-2</v>
      </c>
      <c r="BL88" s="31">
        <v>1.8437088054078701E-2</v>
      </c>
      <c r="BM88" s="31">
        <v>4.2879622631706499E-2</v>
      </c>
      <c r="BN88" s="31">
        <v>0.101371204701273</v>
      </c>
      <c r="BO88" s="31">
        <v>3.8162350169412801E-2</v>
      </c>
      <c r="BP88" s="31">
        <v>5.1014492739802207E-2</v>
      </c>
      <c r="BQ88" s="31">
        <v>0.17177177760328299</v>
      </c>
      <c r="BR88" s="31">
        <v>3.2467532459740503E-2</v>
      </c>
      <c r="BS88" s="31">
        <v>8.5308056872037213E-2</v>
      </c>
      <c r="BT88" s="31">
        <v>5.10067114093955E-2</v>
      </c>
      <c r="BU88" s="31">
        <v>-2.0066889407618399E-3</v>
      </c>
      <c r="BV88" s="31">
        <v>3.0991735537189799E-2</v>
      </c>
      <c r="BW88" s="31">
        <v>9.9494097796354292E-2</v>
      </c>
      <c r="BX88" s="31">
        <v>9.7722960158297789E-2</v>
      </c>
      <c r="BY88" s="31">
        <v>9.1047040979081603E-2</v>
      </c>
      <c r="BZ88" s="31">
        <v>0.15368631284255801</v>
      </c>
      <c r="CA88" s="31">
        <v>8.9376053981357492E-2</v>
      </c>
      <c r="CB88" s="31">
        <v>7.8925272866347707E-2</v>
      </c>
      <c r="CC88" s="31">
        <v>4.1948579163201299E-2</v>
      </c>
      <c r="CD88" s="31">
        <v>2.7104112435820001E-2</v>
      </c>
      <c r="CE88" s="31">
        <v>1.9095477386934703E-2</v>
      </c>
      <c r="CF88" s="31">
        <v>3.8105413105413703E-2</v>
      </c>
      <c r="CG88" s="31">
        <v>0.10718113306909099</v>
      </c>
      <c r="CH88" s="31">
        <v>0.220218931101094</v>
      </c>
      <c r="CI88" s="31">
        <v>6.7296340015353909E-2</v>
      </c>
      <c r="CJ88" s="31">
        <v>3.6149521299717803E-2</v>
      </c>
      <c r="CK88" s="31">
        <v>3.0120399999999998E-12</v>
      </c>
      <c r="CL88" s="31">
        <v>3.5587609378224402E-2</v>
      </c>
      <c r="CM88" s="31">
        <v>0.11756340365112701</v>
      </c>
      <c r="CN88" s="31">
        <v>7.8588618690911508E-2</v>
      </c>
      <c r="CO88" s="31">
        <v>4.7272727272727605E-2</v>
      </c>
      <c r="CP88" s="31">
        <v>8.4587955630791106E-2</v>
      </c>
      <c r="CQ88" s="31">
        <v>2.1186440677966E-2</v>
      </c>
      <c r="CR88" s="31">
        <v>6.5561447343234205E-3</v>
      </c>
      <c r="CS88" s="31">
        <v>1.2152777768190902E-2</v>
      </c>
      <c r="CT88" s="31">
        <v>5.4011389994938402E-2</v>
      </c>
      <c r="CU88" s="31">
        <v>1.6632016626876502E-2</v>
      </c>
      <c r="CV88" s="31">
        <v>2.9776674937965503E-2</v>
      </c>
      <c r="CW88" s="31">
        <v>5.0851204951143397E-2</v>
      </c>
      <c r="CX88" s="31">
        <v>4.0000000017745001E-2</v>
      </c>
      <c r="CY88" s="31">
        <v>9.9863201077880201E-2</v>
      </c>
      <c r="CZ88" s="31">
        <v>4.4252817873366504E-2</v>
      </c>
      <c r="DA88" s="31">
        <v>1.79439252370008E-2</v>
      </c>
      <c r="DB88" s="31">
        <v>-2.89855072526621E-2</v>
      </c>
      <c r="DC88" s="31">
        <v>3.1952662701372196E-2</v>
      </c>
      <c r="DD88" s="31">
        <v>5.3093462044242701E-2</v>
      </c>
      <c r="DE88" s="31">
        <v>1.1348464619492101E-2</v>
      </c>
      <c r="DF88" s="31">
        <v>6.6807665369140998E-2</v>
      </c>
      <c r="DG88" s="31">
        <v>7.31132075427645E-2</v>
      </c>
      <c r="DH88" s="31">
        <v>1.5941573740957799E-2</v>
      </c>
      <c r="DI88" s="31">
        <v>-6.1885871649942505E-2</v>
      </c>
      <c r="DJ88" s="31">
        <v>-4.8458149778837896E-2</v>
      </c>
      <c r="DK88" s="31">
        <v>-1.8503620270064702E-2</v>
      </c>
      <c r="DL88" s="31">
        <v>6.0526315787715605E-2</v>
      </c>
      <c r="DM88" s="31">
        <v>4.3885971492872308E-2</v>
      </c>
      <c r="DN88" s="31">
        <v>5.4472091482024504E-2</v>
      </c>
      <c r="DO88" s="31">
        <v>1.5974440884657201E-2</v>
      </c>
      <c r="DP88" s="31">
        <v>-7.149950345267081E-2</v>
      </c>
      <c r="DQ88" s="31">
        <v>-2.19283102756699E-2</v>
      </c>
      <c r="DR88" s="31">
        <v>3.8545910370545E-2</v>
      </c>
      <c r="DS88" s="31">
        <v>1.7130620954976198E-2</v>
      </c>
      <c r="DT88" s="31">
        <v>5.0353724511028403E-2</v>
      </c>
      <c r="DU88" s="31">
        <v>5.1513609790782899E-2</v>
      </c>
      <c r="DV88" s="31">
        <v>2.7049873214273903E-2</v>
      </c>
      <c r="DW88" s="31">
        <v>-0.10753789430063</v>
      </c>
      <c r="DX88" s="31">
        <v>6.98676323752601E-2</v>
      </c>
      <c r="DY88" s="31">
        <v>1.6020151108951101E-2</v>
      </c>
      <c r="DZ88" s="31">
        <v>7.23729993119369E-2</v>
      </c>
      <c r="EA88" s="31">
        <v>0.12333086054893701</v>
      </c>
      <c r="EB88" s="31">
        <v>4.1836734667711796E-2</v>
      </c>
      <c r="EC88" s="31">
        <v>5.1134317601938102E-2</v>
      </c>
      <c r="ED88" s="31">
        <v>2.6262626244226303E-2</v>
      </c>
      <c r="EE88" s="31">
        <v>2.8356481481482301E-2</v>
      </c>
      <c r="EF88" s="31">
        <v>7.6777251187647E-2</v>
      </c>
      <c r="EG88" s="31">
        <v>5.9405940568038704E-2</v>
      </c>
      <c r="EH88" s="31">
        <v>-1.7927415815498501E-2</v>
      </c>
      <c r="EI88" s="31">
        <v>3.6430043083114101E-2</v>
      </c>
      <c r="EJ88" s="31">
        <v>-6.0363085182006504E-2</v>
      </c>
      <c r="EK88" s="31">
        <v>1.25054371392757E-2</v>
      </c>
      <c r="EL88" s="31">
        <v>4.95458299579954E-3</v>
      </c>
      <c r="EM88" s="31">
        <v>2.6629009453805801E-2</v>
      </c>
      <c r="EN88" s="31">
        <v>2.7107652397761802E-2</v>
      </c>
      <c r="EO88" s="31">
        <v>0.10625700113320199</v>
      </c>
      <c r="EP88" s="31">
        <v>3.9346590877123604E-2</v>
      </c>
      <c r="EQ88" s="31">
        <v>3.0060120251149201E-2</v>
      </c>
      <c r="ER88" s="31">
        <v>0.11607601437800801</v>
      </c>
      <c r="ES88" s="31">
        <v>4.4580152693602007E-2</v>
      </c>
      <c r="ET88" s="31">
        <v>4.48756822299929E-2</v>
      </c>
      <c r="EU88" s="31">
        <v>2.7581331083844401E-2</v>
      </c>
      <c r="EV88" s="31">
        <v>1.8796454572739901E-2</v>
      </c>
      <c r="EW88" s="31">
        <v>5.3078556433363601E-3</v>
      </c>
      <c r="EX88" s="31">
        <v>8.6217552549001708E-2</v>
      </c>
      <c r="EY88" s="31">
        <v>1.2269938650306501E-2</v>
      </c>
      <c r="EZ88" s="31">
        <v>5.5651176118663298E-2</v>
      </c>
      <c r="FA88" s="31">
        <v>2.1427764703654301E-3</v>
      </c>
      <c r="FB88" s="31">
        <v>-4.09388646043344E-2</v>
      </c>
      <c r="FC88" s="31">
        <v>0.157407407407407</v>
      </c>
      <c r="FD88" s="31">
        <v>-3.7018996567065997E-2</v>
      </c>
      <c r="FE88" s="31">
        <v>-3.2161803701594702E-2</v>
      </c>
      <c r="FF88" s="31">
        <v>9.0909090909090204E-2</v>
      </c>
      <c r="FG88" s="31">
        <v>-2.0910209111603798E-2</v>
      </c>
      <c r="FH88" s="31">
        <v>3.3734939746235905E-2</v>
      </c>
      <c r="FI88" s="31">
        <v>7.8334910090917406E-2</v>
      </c>
      <c r="FJ88" s="31">
        <v>-2.7129679869781799E-3</v>
      </c>
      <c r="FK88" s="31">
        <v>5.1316117264290403E-2</v>
      </c>
      <c r="FL88" s="31">
        <v>4.3103448285339799E-3</v>
      </c>
      <c r="FM88" s="31">
        <v>3.6900369007332401E-2</v>
      </c>
      <c r="FN88" s="31">
        <v>6.5330363771345198E-2</v>
      </c>
      <c r="FO88" s="31">
        <v>0.12211221121357299</v>
      </c>
      <c r="FP88" s="31">
        <v>2.1464962839414098E-2</v>
      </c>
      <c r="FQ88" s="31">
        <v>4.7932330839875997E-2</v>
      </c>
      <c r="FR88" s="31">
        <v>-1.92128912143073E-2</v>
      </c>
      <c r="FS88" s="31">
        <v>1.81456249915759E-2</v>
      </c>
      <c r="FT88" s="31">
        <v>3.1567489113943199E-2</v>
      </c>
      <c r="FU88" s="31">
        <v>0.102640086192608</v>
      </c>
      <c r="FV88" s="31">
        <v>4.9986099527384004E-2</v>
      </c>
      <c r="FW88" s="31">
        <v>5.3633217989841102E-2</v>
      </c>
      <c r="FX88" s="31">
        <v>-4.2402826870023703E-2</v>
      </c>
      <c r="FY88" s="31">
        <v>1.7211704036763601E-3</v>
      </c>
      <c r="FZ88" s="31">
        <v>9.6681847768881307E-2</v>
      </c>
      <c r="GA88" s="31">
        <v>7.6497695858314105E-2</v>
      </c>
      <c r="GB88" s="31">
        <v>5.9212024324413201E-3</v>
      </c>
      <c r="GC88" s="31">
        <v>-6.0530679941127402E-2</v>
      </c>
      <c r="GD88" s="31">
        <v>5.1359516590622205E-2</v>
      </c>
      <c r="GE88" s="31">
        <v>-2.6732482864665799E-2</v>
      </c>
      <c r="GF88" s="31">
        <v>5.1275167788830303E-2</v>
      </c>
      <c r="GG88" s="31">
        <v>4.5216251645853904E-2</v>
      </c>
      <c r="GH88" s="31">
        <v>3.1981279249738696E-2</v>
      </c>
      <c r="GI88" s="31">
        <v>5.2154194997499501E-2</v>
      </c>
      <c r="GJ88" s="31">
        <v>0.10843603707744</v>
      </c>
      <c r="GK88" s="31">
        <v>4.0051679586562895E-2</v>
      </c>
      <c r="GL88" s="31">
        <v>-7.92393028174798E-3</v>
      </c>
      <c r="GM88" s="31">
        <v>-4.6395431834404005E-2</v>
      </c>
      <c r="GN88" s="31">
        <v>2.35888795215538E-2</v>
      </c>
      <c r="GO88" s="31">
        <v>1.7114914418024901E-2</v>
      </c>
      <c r="GP88" s="31">
        <v>-9.500886741988011E-3</v>
      </c>
      <c r="GQ88" s="31">
        <v>9.6582466579784292E-3</v>
      </c>
      <c r="GR88" s="31">
        <v>1.30264322849285E-2</v>
      </c>
      <c r="GS88" s="31">
        <v>-1.30597014971611E-2</v>
      </c>
      <c r="GT88" s="31">
        <v>5.3243129610518698E-2</v>
      </c>
      <c r="GU88" s="31">
        <v>5.7740395532337702E-2</v>
      </c>
      <c r="GV88" s="31">
        <v>0.100529100537696</v>
      </c>
      <c r="GW88" s="31">
        <v>5.28583992977796E-2</v>
      </c>
      <c r="GX88" s="31">
        <v>0.12627204813760401</v>
      </c>
      <c r="GY88" s="31">
        <v>6.6927946940006408E-2</v>
      </c>
      <c r="GZ88" s="31">
        <v>0.19432017117292399</v>
      </c>
      <c r="HA88" s="31">
        <v>5.01432663487833E-3</v>
      </c>
      <c r="HB88" s="31">
        <v>-2.7829313512379699E-3</v>
      </c>
      <c r="HC88" s="31">
        <v>5.3269463809766208E-2</v>
      </c>
      <c r="HD88" s="31">
        <v>4.6222836112231401E-2</v>
      </c>
      <c r="HE88" s="31">
        <v>-0.10382091856242101</v>
      </c>
      <c r="HF88" s="31">
        <v>-8.7020648974945797E-2</v>
      </c>
      <c r="HG88" s="31">
        <v>5.2688316303329596E-2</v>
      </c>
      <c r="HH88" s="31">
        <v>-5.5719375827379299E-2</v>
      </c>
      <c r="HI88" s="31">
        <v>5.7471264365450206E-2</v>
      </c>
      <c r="HJ88" s="31">
        <v>7.8627020543449999E-2</v>
      </c>
      <c r="HK88" s="31">
        <v>3.3855799373039303E-3</v>
      </c>
      <c r="HL88" s="31">
        <v>0.124908155782833</v>
      </c>
      <c r="HM88" s="31">
        <v>-2.3076923073649901E-2</v>
      </c>
      <c r="HN88" s="31">
        <v>3.79197612788627E-2</v>
      </c>
      <c r="HO88" s="31">
        <v>5.7507987204395102E-2</v>
      </c>
      <c r="HP88" s="31">
        <v>-4.1367423140399304E-2</v>
      </c>
      <c r="HQ88" s="31">
        <v>2.8028224223974E-2</v>
      </c>
      <c r="HR88" s="31">
        <v>7.3429515742091195E-2</v>
      </c>
      <c r="HS88" s="31">
        <v>1.9047126638642501E-2</v>
      </c>
      <c r="HT88" s="31">
        <v>1.3071895425216001E-2</v>
      </c>
      <c r="HU88" s="31">
        <v>4.89113924190459E-2</v>
      </c>
      <c r="HV88" s="31">
        <v>6.4918132206668699E-2</v>
      </c>
      <c r="HW88" s="31">
        <v>3.2857323408690901E-2</v>
      </c>
      <c r="HX88" s="31">
        <v>-4.5391061439862997E-2</v>
      </c>
      <c r="HY88" s="31">
        <v>4.7277704696695899E-2</v>
      </c>
      <c r="HZ88" s="31">
        <v>-6.4481461800968099E-3</v>
      </c>
      <c r="IA88" s="31">
        <v>4.5130109756628106E-3</v>
      </c>
      <c r="IB88" s="31">
        <v>-8.1213424107849895E-3</v>
      </c>
      <c r="IC88" s="31">
        <v>4.24008810404626E-2</v>
      </c>
      <c r="IE88" s="31">
        <v>-1.17820324005894E-2</v>
      </c>
      <c r="IF88" s="31">
        <v>6.4809900767024198E-2</v>
      </c>
      <c r="IK88" s="31">
        <v>8.8929219595981907E-2</v>
      </c>
      <c r="IL88" s="31">
        <v>9.4424460431654894E-2</v>
      </c>
      <c r="IM88" s="31">
        <v>-2.12071778004763E-2</v>
      </c>
      <c r="IN88" s="31">
        <v>5.3763440846961198E-3</v>
      </c>
      <c r="IO88" s="31">
        <v>-2.2950819681915799E-2</v>
      </c>
      <c r="IP88" s="31">
        <v>0.18821292775665399</v>
      </c>
      <c r="IQ88" s="31">
        <v>0.10662824207492801</v>
      </c>
      <c r="IS88" s="31">
        <v>0.155738934727779</v>
      </c>
      <c r="IU88" s="31">
        <v>0.160256410237964</v>
      </c>
      <c r="IX88" s="31">
        <v>7.2727272723393896E-2</v>
      </c>
      <c r="IY88" s="31">
        <v>7.5208913639291303E-2</v>
      </c>
      <c r="IZ88" s="31">
        <v>5.5014146500272504E-2</v>
      </c>
      <c r="JC88" s="31">
        <v>9.2559812405790202E-3</v>
      </c>
      <c r="JD88" s="31">
        <v>4.8270893387930607E-2</v>
      </c>
      <c r="JF88" s="31">
        <v>2.8832032151186803E-2</v>
      </c>
      <c r="JH88" s="31">
        <v>3.9232053442098701E-2</v>
      </c>
      <c r="JI88" s="31">
        <v>-6.9204150215307E-4</v>
      </c>
      <c r="JJ88" s="31">
        <v>9.7597597593896301E-2</v>
      </c>
      <c r="JK88" s="31">
        <v>0.203441917628151</v>
      </c>
      <c r="JM88" s="31">
        <v>0.12180481110419701</v>
      </c>
      <c r="JN88" s="31">
        <v>5.8957778630446496E-2</v>
      </c>
      <c r="JO88" s="31">
        <v>2.5423728814604602E-2</v>
      </c>
      <c r="JP88" s="31">
        <v>2.8104241185487901E-2</v>
      </c>
      <c r="JQ88" s="31">
        <v>-7.3093220328130398E-2</v>
      </c>
      <c r="JS88" s="31">
        <v>8.0708661400788403E-2</v>
      </c>
      <c r="JU88" s="31">
        <v>7.7017868108355501E-3</v>
      </c>
      <c r="JV88" s="31">
        <v>8.1872024109048702E-3</v>
      </c>
      <c r="JW88" s="31">
        <v>3.0837004400120497E-2</v>
      </c>
      <c r="JX88" s="31">
        <v>-6.9090909074269305E-2</v>
      </c>
      <c r="JY88" s="31">
        <v>0.107692307715164</v>
      </c>
      <c r="JZ88" s="31">
        <v>2.3157894751460101E-2</v>
      </c>
      <c r="KA88" s="31">
        <v>3.2863849775598405E-2</v>
      </c>
      <c r="KB88" s="31">
        <v>0.10192307692307701</v>
      </c>
      <c r="KD88" s="31">
        <v>8.6515978172316613E-2</v>
      </c>
      <c r="KE88" s="31">
        <v>-1.8300564667353202E-2</v>
      </c>
      <c r="KF88" s="31">
        <v>1.3443640169947799E-2</v>
      </c>
      <c r="KG88" s="31">
        <v>0.19216646267094301</v>
      </c>
      <c r="KH88" s="31">
        <v>0.116991643453149</v>
      </c>
      <c r="KI88" s="31">
        <v>6.7307692322002399E-2</v>
      </c>
      <c r="KJ88" s="31">
        <v>6.3950489953375392E-2</v>
      </c>
      <c r="KK88" s="31">
        <v>5.63380281590646E-2</v>
      </c>
      <c r="KM88" s="31">
        <v>5.8115919392533799E-2</v>
      </c>
      <c r="KN88" s="31">
        <v>8.67678957665707E-3</v>
      </c>
      <c r="KO88" s="31">
        <v>-0.14952380950913699</v>
      </c>
      <c r="KP88" s="31">
        <v>1.08303248973434E-2</v>
      </c>
      <c r="KQ88" s="31">
        <v>1.34228187720173E-2</v>
      </c>
      <c r="KR88" s="31">
        <v>9.6813725515144E-2</v>
      </c>
      <c r="KS88" s="31">
        <v>7.53306497898103E-2</v>
      </c>
      <c r="KT88" s="31">
        <v>-5.9684417460338403E-3</v>
      </c>
      <c r="KV88" s="31">
        <v>-1.9327731107413301E-2</v>
      </c>
      <c r="KW88" s="31">
        <v>9.7799510897333998E-3</v>
      </c>
      <c r="KZ88" s="31">
        <v>1.1783827724160201E-2</v>
      </c>
      <c r="LA88" s="31">
        <v>0.24827268540781</v>
      </c>
      <c r="LB88" s="31">
        <v>3.3707865168544101E-3</v>
      </c>
      <c r="LC88" s="31">
        <v>1.3475177311887701E-2</v>
      </c>
      <c r="LD88" s="31">
        <v>-2.66666666666668E-2</v>
      </c>
      <c r="LE88" s="31">
        <v>3.2049748863907504E-2</v>
      </c>
      <c r="LF88" s="31">
        <v>1.00588812753133E-2</v>
      </c>
      <c r="LH88" s="31">
        <v>5.3125000005009401E-2</v>
      </c>
      <c r="LI88" s="31">
        <v>7.4148296602261299E-2</v>
      </c>
      <c r="LJ88" s="31">
        <v>6.3360882359341203E-2</v>
      </c>
      <c r="LL88" s="31">
        <v>8.5630641637497701E-2</v>
      </c>
      <c r="LO88" s="31">
        <v>5.9071729960156201E-2</v>
      </c>
      <c r="LQ88" s="31">
        <v>0.104237288116135</v>
      </c>
      <c r="LR88" s="31">
        <v>4.2435424362690502E-2</v>
      </c>
      <c r="LS88" s="31">
        <v>0.15637450199571101</v>
      </c>
      <c r="LT88" s="31">
        <v>5.3740779753190103E-2</v>
      </c>
      <c r="LV88" s="31">
        <v>-6.5503232584841295E-2</v>
      </c>
      <c r="LW88" s="31">
        <v>0.14050944945159802</v>
      </c>
      <c r="LX88" s="31">
        <v>8.9324618758114691E-2</v>
      </c>
      <c r="LY88" s="31">
        <v>2.5290697680835101E-2</v>
      </c>
      <c r="LZ88" s="31">
        <v>4.5561930751436604E-3</v>
      </c>
      <c r="MA88" s="31">
        <v>8.1819995868202006E-3</v>
      </c>
      <c r="MB88" s="31">
        <v>-2.1739130434436399E-2</v>
      </c>
      <c r="MC88" s="31">
        <v>3.6184857422812702E-2</v>
      </c>
      <c r="ME88" s="31">
        <v>0.144962951283747</v>
      </c>
      <c r="MI88" s="31">
        <v>1.9404096838813601E-2</v>
      </c>
      <c r="MK88" s="31">
        <v>6.7051189626018207E-2</v>
      </c>
      <c r="ML88" s="31">
        <v>3.1213421772842601E-2</v>
      </c>
      <c r="MO88" s="31">
        <v>2.5601480572765799E-2</v>
      </c>
      <c r="MQ88" s="31">
        <v>8.3595505605402715E-2</v>
      </c>
      <c r="MR88" s="31">
        <v>9.7142857158365709E-2</v>
      </c>
      <c r="MS88" s="31">
        <v>3.11953862424319E-2</v>
      </c>
      <c r="MU88" s="31">
        <v>0.104826545988369</v>
      </c>
      <c r="MV88" s="31">
        <v>0.12200435728731099</v>
      </c>
      <c r="MY88" s="31">
        <v>9.4452773636786599E-2</v>
      </c>
      <c r="MZ88" s="31">
        <v>8.4134615360581103E-2</v>
      </c>
      <c r="NC88" s="31">
        <v>0.20092378753266601</v>
      </c>
      <c r="NE88" s="31">
        <v>8.8691796008870706E-3</v>
      </c>
      <c r="NH88" s="31">
        <v>0.100749860832092</v>
      </c>
      <c r="NJ88" s="31">
        <v>9.3927125503297001E-2</v>
      </c>
      <c r="NK88" s="31">
        <v>8.8390501304589406E-2</v>
      </c>
      <c r="NL88" s="31">
        <v>0.11603765285682799</v>
      </c>
      <c r="NM88" s="31">
        <v>0.131060606060412</v>
      </c>
      <c r="NN88" s="31">
        <v>3.7588097114752E-2</v>
      </c>
      <c r="NO88" s="31">
        <v>5.2910052910049004E-3</v>
      </c>
      <c r="NQ88" s="31">
        <v>-4.7999999995769399E-2</v>
      </c>
      <c r="NS88" s="31">
        <v>0.10459587955237901</v>
      </c>
      <c r="NV88" s="31">
        <v>2.6350811814565001E-2</v>
      </c>
      <c r="NW88" s="31">
        <v>0.14930555554673899</v>
      </c>
      <c r="NX88" s="31">
        <v>7.5601374572647206E-2</v>
      </c>
      <c r="NY88" s="31">
        <v>5.3811659180545306E-2</v>
      </c>
      <c r="NZ88" s="31">
        <v>0.25416666665845999</v>
      </c>
      <c r="OA88" s="31">
        <v>5.6338028163568803E-2</v>
      </c>
      <c r="OG88" s="31">
        <v>2.52692626288182E-2</v>
      </c>
      <c r="OH88" s="31">
        <v>6.7741935490252897E-2</v>
      </c>
      <c r="OI88" s="31">
        <v>-2.9950705607713204E-2</v>
      </c>
      <c r="OK88" s="31">
        <v>-5.3475935828872804E-3</v>
      </c>
      <c r="OL88" s="31">
        <v>7.47311827878063E-2</v>
      </c>
      <c r="OM88" s="31">
        <v>-1.1326860825661899E-2</v>
      </c>
      <c r="ON88" s="31">
        <v>0.111340206185567</v>
      </c>
      <c r="OP88" s="31">
        <v>9.2024539874027603E-2</v>
      </c>
      <c r="OQ88" s="31">
        <v>3.9826433292542901E-2</v>
      </c>
      <c r="OS88" s="31">
        <v>6.4410480351494409E-2</v>
      </c>
      <c r="OU88" s="31">
        <v>7.2259644825474201E-2</v>
      </c>
      <c r="OV88" s="31">
        <v>0.23541666667964101</v>
      </c>
      <c r="OW88" s="31">
        <v>0.131081081064579</v>
      </c>
      <c r="OY88" s="31">
        <v>6.5488264272129504E-2</v>
      </c>
      <c r="PA88" s="31">
        <v>6.8181818181817899E-2</v>
      </c>
      <c r="PB88" s="31">
        <v>0.14814814814966901</v>
      </c>
      <c r="PC88" s="31">
        <v>7.2310405647734402E-2</v>
      </c>
      <c r="PD88" s="31">
        <v>7.4762759676011203E-2</v>
      </c>
      <c r="PE88" s="31">
        <v>0.121428571428571</v>
      </c>
      <c r="PF88" s="31">
        <v>8.9780324712437395E-2</v>
      </c>
      <c r="PH88" s="31">
        <v>1.7009847793976601E-2</v>
      </c>
      <c r="PI88" s="31">
        <v>5.7636459184149606E-2</v>
      </c>
      <c r="PJ88" s="31">
        <v>0.13454198474031201</v>
      </c>
      <c r="PL88" s="31">
        <v>9.7345132738654708E-2</v>
      </c>
      <c r="PM88" s="31">
        <v>3.7154989372910799E-2</v>
      </c>
      <c r="PN88" s="31">
        <v>0.22396856581532501</v>
      </c>
      <c r="PO88" s="31">
        <v>6.2211981583489805E-2</v>
      </c>
      <c r="PP88" s="31">
        <v>4.0518638583193498E-3</v>
      </c>
      <c r="PQ88" s="31">
        <v>3.6573628487100801E-2</v>
      </c>
      <c r="PR88" s="31">
        <v>-1.8171806167400401E-2</v>
      </c>
      <c r="PT88" s="31">
        <v>1.1878009645997601E-2</v>
      </c>
      <c r="PV88" s="31">
        <v>4.7057362045092907E-2</v>
      </c>
      <c r="PW88" s="31">
        <v>3.7002487573412103E-2</v>
      </c>
      <c r="PX88" s="31">
        <v>1.1481056251293901E-2</v>
      </c>
      <c r="PY88" s="31">
        <v>8.1005586599279089E-2</v>
      </c>
      <c r="QA88" s="31">
        <v>6.7796610169491608E-2</v>
      </c>
      <c r="QB88" s="31">
        <v>9.1767173568575694E-2</v>
      </c>
      <c r="QC88" s="31">
        <v>6.1919504633078902E-3</v>
      </c>
      <c r="QD88" s="31">
        <v>3.71009490825756E-2</v>
      </c>
      <c r="QE88" s="31">
        <v>6.9926974994468399E-2</v>
      </c>
      <c r="QF88" s="31">
        <v>-3.0674846633315399E-2</v>
      </c>
      <c r="QG88" s="31">
        <v>1.7964071861952698E-2</v>
      </c>
      <c r="QI88" s="31">
        <v>8.62068965051455E-2</v>
      </c>
      <c r="QK88" s="31">
        <v>-4.9992079524949898E-2</v>
      </c>
      <c r="QM88" s="31">
        <v>-2.4788155960049799E-2</v>
      </c>
      <c r="QN88" s="31">
        <v>6.9900142635807502E-2</v>
      </c>
      <c r="QQ88" s="31">
        <v>-3.4482758612509899E-2</v>
      </c>
      <c r="QR88" s="31">
        <v>9.666241111221989E-2</v>
      </c>
      <c r="QS88" s="31">
        <v>0.16797153026012399</v>
      </c>
      <c r="QT88" s="31">
        <v>0.439274447961779</v>
      </c>
      <c r="QU88" s="31">
        <v>9.7852028645625005E-2</v>
      </c>
      <c r="QW88" s="31">
        <v>0.16918970537941502</v>
      </c>
      <c r="QX88" s="31">
        <v>0.113924050643186</v>
      </c>
      <c r="QY88" s="31">
        <v>0.12507480549931102</v>
      </c>
      <c r="RB88" s="31">
        <v>2.7905306772182403E-2</v>
      </c>
      <c r="RC88" s="31">
        <v>4.8338368580060201E-2</v>
      </c>
      <c r="RD88" s="31">
        <v>-1.67926112688607E-2</v>
      </c>
      <c r="RF88" s="31">
        <v>-3.2520325192517199E-2</v>
      </c>
      <c r="RI88" s="31">
        <v>1.1888111883903102E-2</v>
      </c>
      <c r="RJ88" s="31">
        <v>9.397394136807799E-2</v>
      </c>
      <c r="RN88" s="31">
        <v>2.0487804881489803E-2</v>
      </c>
      <c r="RP88" s="31">
        <v>0.21818181819021501</v>
      </c>
      <c r="RR88" s="31">
        <v>4.2930051034454797E-2</v>
      </c>
      <c r="RS88" s="31">
        <v>1.12359550579309E-2</v>
      </c>
      <c r="RU88" s="31">
        <v>4.2301184440189002E-2</v>
      </c>
      <c r="RV88" s="31">
        <v>5.2795838729058103E-2</v>
      </c>
      <c r="RW88" s="31">
        <v>-0.16166666667466001</v>
      </c>
      <c r="RY88" s="31">
        <v>0.13264753654574998</v>
      </c>
      <c r="SA88" s="31">
        <v>9.2452830174055686E-2</v>
      </c>
      <c r="SB88" s="31">
        <v>7.4528301886792603E-2</v>
      </c>
      <c r="SD88" s="31">
        <v>5.1387461531136004E-3</v>
      </c>
      <c r="SE88" s="31">
        <v>0.100699300708255</v>
      </c>
      <c r="SF88" s="31">
        <v>2.1590909080231802E-2</v>
      </c>
      <c r="SG88" s="31">
        <v>1.02797571454607E-2</v>
      </c>
      <c r="SK88" s="31">
        <v>3.8755980876179298E-2</v>
      </c>
      <c r="SN88" s="31">
        <v>1.7214397494210699E-2</v>
      </c>
      <c r="SQ88" s="31">
        <v>7.2589382457351401E-2</v>
      </c>
      <c r="SR88" s="31">
        <v>3.54609928917431E-2</v>
      </c>
      <c r="SS88" s="31">
        <v>0.13306025368132901</v>
      </c>
      <c r="ST88" s="31">
        <v>6.8389604832839205E-3</v>
      </c>
      <c r="SV88" s="31">
        <v>7.8988941548179311E-3</v>
      </c>
      <c r="SW88" s="31">
        <v>-3.7966454304487002E-2</v>
      </c>
      <c r="SX88" s="31">
        <v>2.5978157141341999E-2</v>
      </c>
      <c r="SY88" s="31">
        <v>-3.5580524344569299E-2</v>
      </c>
      <c r="SZ88" s="31">
        <v>3.5673952034914101E-2</v>
      </c>
      <c r="TA88" s="31">
        <v>2.8793957989143901E-2</v>
      </c>
      <c r="TE88" s="31">
        <v>8.1081081078374015E-2</v>
      </c>
      <c r="TG88" s="31">
        <v>9.3307147854492498E-2</v>
      </c>
      <c r="TI88" s="31">
        <v>5.6082148486191301E-2</v>
      </c>
      <c r="TJ88" s="31">
        <v>7.5050709929200807E-2</v>
      </c>
      <c r="TK88" s="31">
        <v>8.1037277147487402E-2</v>
      </c>
      <c r="TM88" s="31">
        <v>8.6092715229196398E-2</v>
      </c>
      <c r="TN88" s="31">
        <v>3.4045922414873704E-2</v>
      </c>
      <c r="TP88" s="31">
        <v>0.105882352971173</v>
      </c>
      <c r="TQ88" s="31">
        <v>6.1967213108076007E-2</v>
      </c>
      <c r="TR88" s="31">
        <v>4.05405405405408E-2</v>
      </c>
      <c r="TU88" s="31">
        <v>9.6514745308311098E-2</v>
      </c>
      <c r="TV88" s="31">
        <v>-6.3768115949183996E-2</v>
      </c>
      <c r="TW88" s="31">
        <v>6.4063745024135907E-2</v>
      </c>
      <c r="TX88" s="31">
        <v>1.6990711067726802E-2</v>
      </c>
      <c r="TY88" s="31">
        <v>5.33333333154902E-2</v>
      </c>
      <c r="TZ88" s="31">
        <v>-2.0202019986862397E-3</v>
      </c>
      <c r="UA88" s="31">
        <v>9.1269841269840696E-2</v>
      </c>
      <c r="UB88" s="31">
        <v>3.71267150928161E-2</v>
      </c>
      <c r="UC88" s="31">
        <v>-5.2497576589601101E-2</v>
      </c>
      <c r="UD88" s="31">
        <v>4.0777619724988105E-2</v>
      </c>
      <c r="UG88" s="31">
        <v>8.9813140452433604E-2</v>
      </c>
      <c r="UH88" s="31">
        <v>4.8780487806206099E-2</v>
      </c>
      <c r="UI88" s="31">
        <v>0.10344827585600401</v>
      </c>
      <c r="UL88" s="31">
        <v>-6.3999999999999807E-2</v>
      </c>
      <c r="UN88" s="31">
        <v>3.3057851252099799E-2</v>
      </c>
      <c r="US88" s="31">
        <v>-4.4750430282926502E-2</v>
      </c>
      <c r="UU88" s="31">
        <v>1.0526315786096601E-2</v>
      </c>
      <c r="UV88" s="31">
        <v>-3.01399354144238E-3</v>
      </c>
      <c r="UW88" s="31">
        <v>0.11584051724179301</v>
      </c>
      <c r="UX88" s="31">
        <v>0.177366771153221</v>
      </c>
      <c r="UY88" s="31">
        <v>7.2775388671426008E-2</v>
      </c>
      <c r="VA88" s="31">
        <v>-6.3157894723017305E-2</v>
      </c>
      <c r="VB88" s="31">
        <v>4.1622839958021206E-2</v>
      </c>
      <c r="VC88" s="31">
        <v>4.9504950388785706E-3</v>
      </c>
      <c r="VE88" s="31">
        <v>-1.5384615384620402E-3</v>
      </c>
      <c r="VF88" s="31">
        <v>6.5292096196626806E-2</v>
      </c>
      <c r="VH88" s="31">
        <v>-3.8961038961038801E-2</v>
      </c>
      <c r="VJ88" s="31">
        <v>3.4285714296193905E-2</v>
      </c>
      <c r="VM88" s="31">
        <v>0</v>
      </c>
      <c r="VN88" s="31">
        <v>0.155627355959467</v>
      </c>
      <c r="VO88" s="31">
        <v>-9.9850968695137501E-2</v>
      </c>
      <c r="VP88" s="31">
        <v>-5.3347111442091803E-2</v>
      </c>
      <c r="VS88" s="31">
        <v>0.17662422459316598</v>
      </c>
      <c r="VT88" s="31">
        <v>0.11121856866537699</v>
      </c>
      <c r="VV88" s="31">
        <v>7.3476702508960698E-2</v>
      </c>
      <c r="VW88" s="31">
        <v>3.8284839253757102E-3</v>
      </c>
      <c r="VY88" s="31">
        <v>6.6349989760875902E-2</v>
      </c>
      <c r="VZ88" s="31">
        <v>1.5659340640506801E-2</v>
      </c>
      <c r="WA88" s="31">
        <v>-4.5945945958034404E-2</v>
      </c>
      <c r="WB88" s="31">
        <v>5.8823529412511705E-2</v>
      </c>
      <c r="WE88" s="31">
        <v>-3.8575667655786301E-2</v>
      </c>
      <c r="WF88" s="31">
        <v>8.3309030396912009E-2</v>
      </c>
      <c r="WG88" s="31">
        <v>2.72895467139571E-2</v>
      </c>
      <c r="WK88" s="31">
        <v>2.6827012046445803E-2</v>
      </c>
      <c r="WL88" s="31">
        <v>0.21420389462681802</v>
      </c>
      <c r="WN88" s="31">
        <v>0.122050716620123</v>
      </c>
      <c r="WO88" s="31">
        <v>1.3356562131865399E-2</v>
      </c>
      <c r="WR88" s="31">
        <v>-4.7184493147789601E-2</v>
      </c>
      <c r="WS88" s="31">
        <v>-9.4614264907528112E-2</v>
      </c>
      <c r="WT88" s="31">
        <v>8.4036255813212599E-2</v>
      </c>
      <c r="WU88" s="31">
        <v>3.3288948053651797E-2</v>
      </c>
      <c r="WV88" s="31">
        <v>6.8306010894747509E-3</v>
      </c>
      <c r="WW88" s="31">
        <v>-3.5175879396984702E-2</v>
      </c>
      <c r="WX88" s="31">
        <v>0.13182423435281901</v>
      </c>
      <c r="WY88" s="31">
        <v>0.115357766148573</v>
      </c>
      <c r="WZ88" s="31">
        <v>2.1990309335261402E-2</v>
      </c>
      <c r="XA88" s="31">
        <v>3.0039525691699202E-2</v>
      </c>
      <c r="XB88" s="31">
        <v>-2.6007802336257501E-2</v>
      </c>
      <c r="XC88" s="31">
        <v>0.21182266011035503</v>
      </c>
      <c r="XD88" s="31">
        <v>-5.9999999999999797E-2</v>
      </c>
      <c r="XF88" s="31">
        <v>4.8977061384600999E-2</v>
      </c>
      <c r="XG88" s="31">
        <v>3.2015065910091296E-2</v>
      </c>
      <c r="XI88" s="31">
        <v>2.9910269192422703E-2</v>
      </c>
      <c r="XL88" s="31">
        <v>0.14949494949494901</v>
      </c>
      <c r="XM88" s="31">
        <v>-5.7486631016043205E-2</v>
      </c>
      <c r="XN88" s="31">
        <v>8.1998718784958888E-2</v>
      </c>
      <c r="XO88" s="31">
        <v>3.9772727445688298E-3</v>
      </c>
      <c r="XP88" s="31">
        <v>4.97035356123261E-2</v>
      </c>
      <c r="XQ88" s="31">
        <v>0.17082574700948702</v>
      </c>
      <c r="XR88" s="31">
        <v>1.7167381967466502E-2</v>
      </c>
      <c r="XS88" s="31">
        <v>3.7188545905038101E-3</v>
      </c>
      <c r="XT88" s="31">
        <v>4.0776699004501503E-2</v>
      </c>
      <c r="XU88" s="31">
        <v>0.120950323977395</v>
      </c>
      <c r="XV88" s="31">
        <v>-1.8115942031298599E-2</v>
      </c>
      <c r="XW88" s="31">
        <v>8.7520023328340205E-2</v>
      </c>
      <c r="XX88" s="31">
        <v>-0.104571070746412</v>
      </c>
      <c r="XZ88" s="31">
        <v>4.1158536567760903E-2</v>
      </c>
      <c r="YC88" s="31">
        <v>-5.3651266766020708E-2</v>
      </c>
      <c r="YD88" s="31">
        <v>-1.6781083142639298E-2</v>
      </c>
      <c r="YE88" s="31">
        <v>2.2687236427694001E-2</v>
      </c>
      <c r="YG88" s="31">
        <v>1.2666666666666399E-2</v>
      </c>
      <c r="YH88" s="31">
        <v>8.2875816990209503E-2</v>
      </c>
      <c r="YK88" s="31">
        <v>7.4523902061586003E-2</v>
      </c>
      <c r="YN88" s="31">
        <v>8.5470085556242897E-3</v>
      </c>
      <c r="YP88" s="31">
        <v>4.0329972508447602E-2</v>
      </c>
      <c r="YQ88" s="31">
        <v>1.3477088955416801E-2</v>
      </c>
      <c r="YS88" s="31">
        <v>-6.24360286768905E-2</v>
      </c>
      <c r="YT88" s="31">
        <v>4.4386422972456402E-2</v>
      </c>
      <c r="YU88" s="31">
        <v>3.0851379404414101E-2</v>
      </c>
      <c r="YV88" s="31">
        <v>4.8462255349338304E-2</v>
      </c>
      <c r="YW88" s="31">
        <v>3.45622119833029E-2</v>
      </c>
      <c r="YX88" s="31">
        <v>2.6528776978417001E-2</v>
      </c>
      <c r="YY88" s="31">
        <v>6.4050518715790303E-2</v>
      </c>
      <c r="ZA88" s="31">
        <v>4.8407038887600805E-2</v>
      </c>
      <c r="ZC88" s="31">
        <v>0.14561682814395199</v>
      </c>
      <c r="ZD88" s="31">
        <v>1.5345268534098899E-2</v>
      </c>
      <c r="ZF88" s="31">
        <v>4.5021645035678008E-2</v>
      </c>
      <c r="ZH88" s="31">
        <v>0.11111111109988199</v>
      </c>
      <c r="ZJ88" s="31">
        <v>0.10872485590231599</v>
      </c>
      <c r="ZK88" s="31">
        <v>5.4650047940903106E-2</v>
      </c>
      <c r="ZL88" s="31">
        <v>4.5441001184274105E-2</v>
      </c>
      <c r="ZM88" s="31">
        <v>-7.7466000937607103E-3</v>
      </c>
      <c r="ZN88" s="31">
        <v>-6.8936170212765407E-2</v>
      </c>
      <c r="ZO88" s="31">
        <v>4.9333333340400201E-2</v>
      </c>
      <c r="ZQ88" s="31">
        <v>-8.2107424029563801E-3</v>
      </c>
      <c r="ZR88" s="31">
        <v>9.1298145506419195E-2</v>
      </c>
      <c r="ZS88" s="31">
        <v>4.51045104577752E-2</v>
      </c>
      <c r="ZT88" s="31">
        <v>-2.54385964720205E-2</v>
      </c>
      <c r="ZV88" s="31">
        <v>8.0023195124280508E-2</v>
      </c>
      <c r="ZW88" s="31">
        <v>0.153144940758842</v>
      </c>
      <c r="ZX88" s="31">
        <v>2.1266759146099799E-2</v>
      </c>
      <c r="ZY88" s="31">
        <v>0.21031007752078398</v>
      </c>
      <c r="ZZ88" s="31">
        <v>-0.135761589411064</v>
      </c>
      <c r="AAB88" s="31">
        <v>1.6666666659293401E-2</v>
      </c>
      <c r="AAC88" s="31">
        <v>7.5697211172253601E-2</v>
      </c>
      <c r="AAD88" s="31">
        <v>-1.00529100745023E-2</v>
      </c>
      <c r="AAE88" s="31">
        <v>4.9914917753829204E-2</v>
      </c>
      <c r="AAF88" s="31">
        <v>-2.0992366412214102E-2</v>
      </c>
      <c r="AAG88" s="31">
        <v>-0.12245225485231301</v>
      </c>
      <c r="AAI88" s="31">
        <v>7.5655430713223309E-2</v>
      </c>
      <c r="AAJ88" s="31">
        <v>5.3475935504212506E-3</v>
      </c>
      <c r="AAK88" s="31">
        <v>1.88897136269905E-2</v>
      </c>
      <c r="AAL88" s="31">
        <v>-3.5589450253131399E-2</v>
      </c>
      <c r="AAM88" s="31">
        <v>8.7855297157622497E-2</v>
      </c>
      <c r="AAN88" s="31">
        <v>2.3999999995348201E-2</v>
      </c>
      <c r="AAO88" s="31">
        <v>2.5125628146938101E-3</v>
      </c>
      <c r="AAP88" s="31">
        <v>0.143236074257687</v>
      </c>
      <c r="AAQ88" s="31">
        <v>0.195132743358263</v>
      </c>
      <c r="AAS88" s="31">
        <v>7.545291919862511E-2</v>
      </c>
      <c r="AAT88" s="31">
        <v>4.0401146118260504E-2</v>
      </c>
      <c r="AAV88" s="31">
        <v>8.6505192119901001E-4</v>
      </c>
      <c r="AAX88" s="31">
        <v>-7.7944572727531901E-3</v>
      </c>
      <c r="AAZ88" s="31">
        <v>-9.7560974495858007E-4</v>
      </c>
      <c r="ABC88" s="31">
        <v>0.101827676245017</v>
      </c>
      <c r="ABD88" s="31">
        <v>0.13043478260563002</v>
      </c>
      <c r="ABE88" s="31">
        <v>-0.14731369153200802</v>
      </c>
      <c r="ABG88" s="31">
        <v>9.8969072222654404E-3</v>
      </c>
      <c r="ABH88" s="31">
        <v>0.101754385950374</v>
      </c>
      <c r="ABI88" s="31">
        <v>-1.7723244735649998E-2</v>
      </c>
      <c r="ABJ88" s="31">
        <v>0.179987413495938</v>
      </c>
      <c r="ABK88" s="31">
        <v>2.3607748168071201E-2</v>
      </c>
    </row>
    <row r="89" spans="1:739" x14ac:dyDescent="0.2">
      <c r="A89" s="29">
        <v>39173</v>
      </c>
      <c r="B89" s="31">
        <v>0.12167609659039799</v>
      </c>
      <c r="C89" s="31">
        <v>-1.6752577319587101E-2</v>
      </c>
      <c r="E89" s="31">
        <v>4.6265022410541E-2</v>
      </c>
      <c r="G89" s="31">
        <v>4.0650406498067303E-2</v>
      </c>
      <c r="H89" s="31">
        <v>-3.45508390767802E-2</v>
      </c>
      <c r="I89" s="31">
        <v>8.77192982456141E-2</v>
      </c>
      <c r="J89" s="31">
        <v>5.6852184337143001E-2</v>
      </c>
      <c r="K89" s="31">
        <v>3.25064157399488E-2</v>
      </c>
      <c r="L89" s="31">
        <v>9.6821877326786598E-2</v>
      </c>
      <c r="M89" s="31">
        <v>0.10091743119266001</v>
      </c>
      <c r="N89" s="31">
        <v>1.8018017986674701E-2</v>
      </c>
      <c r="O89" s="31">
        <v>-3.7558685690708398E-3</v>
      </c>
      <c r="P89" s="31">
        <v>6.8441485558374806E-3</v>
      </c>
      <c r="Q89" s="31">
        <v>-3.5982691856569403E-2</v>
      </c>
      <c r="R89" s="31">
        <v>-5.2572392942570802E-2</v>
      </c>
      <c r="S89" s="31">
        <v>1.6144261118896698E-2</v>
      </c>
      <c r="T89" s="31">
        <v>2.2000000000000002E-16</v>
      </c>
      <c r="U89" s="31">
        <v>6.8844492463462803E-2</v>
      </c>
      <c r="V89" s="31">
        <v>8.6086956546231899E-2</v>
      </c>
      <c r="W89" s="31">
        <v>5.80146110965798E-2</v>
      </c>
      <c r="X89" s="31">
        <v>1.1499620569051801E-2</v>
      </c>
      <c r="Y89" s="31">
        <v>-3.5971223021582802E-2</v>
      </c>
      <c r="Z89" s="31">
        <v>0.10342639593908601</v>
      </c>
      <c r="AA89" s="31">
        <v>-7.7042399172975909E-2</v>
      </c>
      <c r="AB89" s="31">
        <v>3.8809831593138401E-3</v>
      </c>
      <c r="AC89" s="31">
        <v>-3.5994764397905603E-2</v>
      </c>
      <c r="AD89" s="31">
        <v>7.5454948778177497E-3</v>
      </c>
      <c r="AE89" s="31">
        <v>2.8006735812898097E-2</v>
      </c>
      <c r="AF89" s="31">
        <v>-2.0664869731247499E-2</v>
      </c>
      <c r="AG89" s="31">
        <v>0.10282040537158001</v>
      </c>
      <c r="AH89" s="31">
        <v>8.2307193789292493E-2</v>
      </c>
      <c r="AI89" s="31">
        <v>5.54474708010506E-2</v>
      </c>
      <c r="AJ89" s="31">
        <v>9.3318103923084414E-2</v>
      </c>
      <c r="AK89" s="31">
        <v>4.3795538253998999E-3</v>
      </c>
      <c r="AL89" s="31">
        <v>4.2471042438143397E-2</v>
      </c>
      <c r="AM89" s="31">
        <v>4.2766151046405694E-2</v>
      </c>
      <c r="AN89" s="31">
        <v>5.4035443966676103E-2</v>
      </c>
      <c r="AO89" s="31">
        <v>-8.3177570081068297E-2</v>
      </c>
      <c r="AP89" s="31">
        <v>9.4808753554087594E-3</v>
      </c>
      <c r="AQ89" s="31">
        <v>3.17965024305011E-3</v>
      </c>
      <c r="AR89" s="31">
        <v>3.0150753762199903E-2</v>
      </c>
      <c r="AS89" s="31">
        <v>6.6006600660064594E-3</v>
      </c>
      <c r="AT89" s="31">
        <v>-2.8795079672372503E-2</v>
      </c>
      <c r="AU89" s="31">
        <v>6.4627041445052297E-2</v>
      </c>
      <c r="AV89" s="31">
        <v>4.6640316205533494E-2</v>
      </c>
      <c r="AW89" s="31">
        <v>0.132269686052497</v>
      </c>
      <c r="AX89" s="31">
        <v>2.3442652447851899E-2</v>
      </c>
      <c r="AY89" s="31">
        <v>0.109601449253881</v>
      </c>
      <c r="AZ89" s="31">
        <v>0.237923112526671</v>
      </c>
      <c r="BA89" s="31">
        <v>-4.1963015640278503E-2</v>
      </c>
      <c r="BB89" s="31">
        <v>-1.4329754146425301E-2</v>
      </c>
      <c r="BC89" s="31">
        <v>-3.5916960878002005E-4</v>
      </c>
      <c r="BD89" s="31">
        <v>0.120034608354968</v>
      </c>
      <c r="BF89" s="31">
        <v>2.4201355267271997E-2</v>
      </c>
      <c r="BG89" s="31">
        <v>-3.01257677598081E-2</v>
      </c>
      <c r="BH89" s="31">
        <v>3.9051603908529103E-2</v>
      </c>
      <c r="BI89" s="31">
        <v>-8.6035737944556399E-3</v>
      </c>
      <c r="BJ89" s="31">
        <v>-5.6837754033538506E-3</v>
      </c>
      <c r="BK89" s="31">
        <v>1.2604311561441199E-2</v>
      </c>
      <c r="BL89" s="31">
        <v>-2.9337379868487598E-2</v>
      </c>
      <c r="BM89" s="31">
        <v>-1.0142923019987499E-2</v>
      </c>
      <c r="BN89" s="31">
        <v>4.4464206313917599E-2</v>
      </c>
      <c r="BO89" s="31">
        <v>-9.4625573720092698E-2</v>
      </c>
      <c r="BP89" s="31">
        <v>3.0888030867777003E-2</v>
      </c>
      <c r="BQ89" s="31">
        <v>2.1293375392140299E-2</v>
      </c>
      <c r="BR89" s="31">
        <v>3.30188679079872E-2</v>
      </c>
      <c r="BS89" s="31">
        <v>1.0917030567686E-2</v>
      </c>
      <c r="BT89" s="31">
        <v>6.7505929574894999E-2</v>
      </c>
      <c r="BU89" s="31">
        <v>4.1446390345313104E-2</v>
      </c>
      <c r="BV89" s="31">
        <v>1.90064339204725E-2</v>
      </c>
      <c r="BW89" s="31">
        <v>9.9261886513603903E-2</v>
      </c>
      <c r="BX89" s="31">
        <v>1.4347450305254701E-2</v>
      </c>
      <c r="BY89" s="31">
        <v>-6.2586926012402405E-3</v>
      </c>
      <c r="BZ89" s="31">
        <v>7.8663670599422406E-2</v>
      </c>
      <c r="CA89" s="31">
        <v>-2.2732323614372198E-2</v>
      </c>
      <c r="CB89" s="31">
        <v>8.326848249921201E-2</v>
      </c>
      <c r="CC89" s="31">
        <v>-3.1168831136070198E-2</v>
      </c>
      <c r="CD89" s="31">
        <v>-9.6339113723246089E-3</v>
      </c>
      <c r="CE89" s="31">
        <v>3.8132808445894104E-2</v>
      </c>
      <c r="CF89" s="31">
        <v>1.2349914236706901E-2</v>
      </c>
      <c r="CG89" s="31">
        <v>4.6724690803637399E-2</v>
      </c>
      <c r="CH89" s="31">
        <v>5.0222153516278796E-2</v>
      </c>
      <c r="CI89" s="31">
        <v>-3.0696902656157203E-2</v>
      </c>
      <c r="CJ89" s="31">
        <v>0.154308617219545</v>
      </c>
      <c r="CK89" s="31">
        <v>0.10216463808252201</v>
      </c>
      <c r="CL89" s="31">
        <v>3.2089154878284003E-2</v>
      </c>
      <c r="CM89" s="31">
        <v>-7.4231177207480003E-3</v>
      </c>
      <c r="CN89" s="31">
        <v>3.6923076915109002E-2</v>
      </c>
      <c r="CO89" s="31">
        <v>7.2337962962963201E-2</v>
      </c>
      <c r="CP89" s="31">
        <v>3.4337899555080501E-2</v>
      </c>
      <c r="CQ89" s="31">
        <v>1.47302908057607E-2</v>
      </c>
      <c r="CR89" s="31">
        <v>-4.6670162564050904E-2</v>
      </c>
      <c r="CS89" s="31">
        <v>4.1166380793860306E-2</v>
      </c>
      <c r="CT89" s="31">
        <v>1.3179571650640201E-2</v>
      </c>
      <c r="CU89" s="31">
        <v>0.10122699387609001</v>
      </c>
      <c r="CV89" s="31">
        <v>3.1139049270099802E-2</v>
      </c>
      <c r="CW89" s="31">
        <v>-1.00988849284836E-2</v>
      </c>
      <c r="CX89" s="31">
        <v>6.0835419624413196E-2</v>
      </c>
      <c r="CY89" s="31">
        <v>0.110696517412226</v>
      </c>
      <c r="CZ89" s="31">
        <v>6.3524590181037496E-2</v>
      </c>
      <c r="DA89" s="31">
        <v>1.3771575448282801E-2</v>
      </c>
      <c r="DB89" s="31">
        <v>2.4875614252056304E-2</v>
      </c>
      <c r="DC89" s="31">
        <v>9.4610091762323392E-2</v>
      </c>
      <c r="DD89" s="31">
        <v>1.20833333448227E-2</v>
      </c>
      <c r="DE89" s="31">
        <v>5.7425742574257699E-2</v>
      </c>
      <c r="DF89" s="31">
        <v>6.3404548596884797E-2</v>
      </c>
      <c r="DG89" s="31">
        <v>-4.3076923062649604E-2</v>
      </c>
      <c r="DH89" s="31">
        <v>0.20970858776657297</v>
      </c>
      <c r="DI89" s="31">
        <v>5.6112224462110803E-2</v>
      </c>
      <c r="DJ89" s="31">
        <v>3.0092592557169801E-2</v>
      </c>
      <c r="DK89" s="31">
        <v>2.7868852487642301E-2</v>
      </c>
      <c r="DL89" s="31">
        <v>3.47394540842558E-2</v>
      </c>
      <c r="DM89" s="31">
        <v>9.4143011139058611E-2</v>
      </c>
      <c r="DN89" s="31">
        <v>1.9402439574052199E-3</v>
      </c>
      <c r="DO89" s="31">
        <v>-3.8755110287982402E-3</v>
      </c>
      <c r="DP89" s="31">
        <v>0.15347593583903199</v>
      </c>
      <c r="DQ89" s="31">
        <v>4.9324324323250401E-2</v>
      </c>
      <c r="DR89" s="31">
        <v>4.3335660563828399E-2</v>
      </c>
      <c r="DS89" s="31">
        <v>6.3859649118272105E-2</v>
      </c>
      <c r="DT89" s="31">
        <v>-3.9619651347068199E-2</v>
      </c>
      <c r="DU89" s="31">
        <v>0.13487359381105501</v>
      </c>
      <c r="DV89" s="31">
        <v>4.1152263370500805E-2</v>
      </c>
      <c r="DW89" s="31">
        <v>2.0082625672255498E-2</v>
      </c>
      <c r="DX89" s="31">
        <v>0.109619686780748</v>
      </c>
      <c r="DY89" s="31">
        <v>0.12356207854231301</v>
      </c>
      <c r="DZ89" s="31">
        <v>-2.46593121301657E-2</v>
      </c>
      <c r="EA89" s="31">
        <v>7.3451148985732101E-2</v>
      </c>
      <c r="EB89" s="31">
        <v>5.0877528028555406E-2</v>
      </c>
      <c r="EC89" s="31">
        <v>5.9111577471655505E-2</v>
      </c>
      <c r="ED89" s="31">
        <v>2.4450890998770198E-2</v>
      </c>
      <c r="EE89" s="31">
        <v>5.6538254645413004E-2</v>
      </c>
      <c r="EF89" s="31">
        <v>6.2431475098852801E-2</v>
      </c>
      <c r="EG89" s="31">
        <v>-3.5758493824110102E-2</v>
      </c>
      <c r="EH89" s="31">
        <v>-3.0276046310578304E-2</v>
      </c>
      <c r="EI89" s="31">
        <v>5.8455597338912306E-2</v>
      </c>
      <c r="EJ89" s="31">
        <v>1.8471872376154299E-2</v>
      </c>
      <c r="EK89" s="31">
        <v>7.3488347103900994E-2</v>
      </c>
      <c r="EL89" s="31">
        <v>7.0665571074543201E-2</v>
      </c>
      <c r="EM89" s="31">
        <v>8.3906464949709908E-2</v>
      </c>
      <c r="EN89" s="31">
        <v>2.3205610239813001E-2</v>
      </c>
      <c r="EO89" s="31">
        <v>5.0195284246904698E-2</v>
      </c>
      <c r="EP89" s="31">
        <v>7.7627442940443797E-2</v>
      </c>
      <c r="EQ89" s="31">
        <v>3.1053863469664197E-2</v>
      </c>
      <c r="ER89" s="31">
        <v>2.9682466635787601E-2</v>
      </c>
      <c r="ES89" s="31">
        <v>4.6213476459982604E-2</v>
      </c>
      <c r="ET89" s="31">
        <v>8.2994776537411691E-2</v>
      </c>
      <c r="EU89" s="31">
        <v>7.8124999929030103E-3</v>
      </c>
      <c r="EV89" s="31">
        <v>-2.72177419591416E-2</v>
      </c>
      <c r="EW89" s="31">
        <v>1.0559661973204E-3</v>
      </c>
      <c r="EX89" s="31">
        <v>5.4907539130493802E-2</v>
      </c>
      <c r="EY89" s="31">
        <v>6.0606060606072001E-4</v>
      </c>
      <c r="EZ89" s="31">
        <v>8.5940271437754401E-3</v>
      </c>
      <c r="FA89" s="31">
        <v>9.015256599617329E-3</v>
      </c>
      <c r="FB89" s="31">
        <v>9.8350397235322795E-3</v>
      </c>
      <c r="FC89" s="31">
        <v>7.19999999999998E-2</v>
      </c>
      <c r="FD89" s="31">
        <v>9.2058674769292803E-2</v>
      </c>
      <c r="FE89" s="31">
        <v>6.47482014513001E-2</v>
      </c>
      <c r="FF89" s="31">
        <v>0.21296303822262999</v>
      </c>
      <c r="FG89" s="31">
        <v>6.5640703541414602E-2</v>
      </c>
      <c r="FH89" s="31">
        <v>4.4126124758306899E-2</v>
      </c>
      <c r="FI89" s="31">
        <v>-7.8961221236425513E-3</v>
      </c>
      <c r="FJ89" s="31">
        <v>-2.7274715559104799E-2</v>
      </c>
      <c r="FK89" s="31">
        <v>7.1065282615009301E-2</v>
      </c>
      <c r="FL89" s="31">
        <v>-1.6309012878639399E-2</v>
      </c>
      <c r="FM89" s="31">
        <v>2.7075548488094899E-2</v>
      </c>
      <c r="FN89" s="31">
        <v>6.01717695245398E-2</v>
      </c>
      <c r="FO89" s="31">
        <v>7.2058823529393301E-2</v>
      </c>
      <c r="FP89" s="31">
        <v>-9.4031071143002593E-3</v>
      </c>
      <c r="FQ89" s="31">
        <v>8.8650286893962899E-2</v>
      </c>
      <c r="FR89" s="31">
        <v>8.5830784419573411E-2</v>
      </c>
      <c r="FS89" s="31">
        <v>3.7499999995394002E-2</v>
      </c>
      <c r="FT89" s="31">
        <v>8.6880056287036711E-2</v>
      </c>
      <c r="FU89" s="31">
        <v>7.1341314455664509E-2</v>
      </c>
      <c r="FV89" s="31">
        <v>0.15282779072230501</v>
      </c>
      <c r="FW89" s="31">
        <v>-2.5725232628207001E-2</v>
      </c>
      <c r="FX89" s="31">
        <v>5.9040590419846606E-2</v>
      </c>
      <c r="FY89" s="31">
        <v>7.0446735376296796E-2</v>
      </c>
      <c r="FZ89" s="31">
        <v>7.2845283601832997E-2</v>
      </c>
      <c r="GA89" s="31">
        <v>2.8450359326913002E-2</v>
      </c>
      <c r="GB89" s="31">
        <v>2.6035770892849103E-2</v>
      </c>
      <c r="GC89" s="31">
        <v>0.118270079427158</v>
      </c>
      <c r="GD89" s="31">
        <v>2.8735631804894801E-3</v>
      </c>
      <c r="GE89" s="31">
        <v>3.2472664988260999E-2</v>
      </c>
      <c r="GF89" s="31">
        <v>1.5988858803464501E-2</v>
      </c>
      <c r="GG89" s="31">
        <v>-1.3793103463472201E-2</v>
      </c>
      <c r="GH89" s="31">
        <v>3.9682539695928401E-2</v>
      </c>
      <c r="GI89" s="31">
        <v>0.133072237880627</v>
      </c>
      <c r="GJ89" s="31">
        <v>2.1806585086792799E-2</v>
      </c>
      <c r="GK89" s="31">
        <v>7.925465838509331E-2</v>
      </c>
      <c r="GL89" s="31">
        <v>4.79233226787201E-3</v>
      </c>
      <c r="GM89" s="31">
        <v>-1.27245508982037E-2</v>
      </c>
      <c r="GN89" s="31">
        <v>7.0307023300012497E-2</v>
      </c>
      <c r="GO89" s="31">
        <v>0.17788461537720401</v>
      </c>
      <c r="GP89" s="31">
        <v>9.5408620040637895E-2</v>
      </c>
      <c r="GQ89" s="31">
        <v>7.94701986831121E-2</v>
      </c>
      <c r="GR89" s="31">
        <v>4.1697877659792007E-2</v>
      </c>
      <c r="GS89" s="31">
        <v>6.8998109661897497E-2</v>
      </c>
      <c r="GT89" s="31">
        <v>9.3373493975903415E-2</v>
      </c>
      <c r="GU89" s="31">
        <v>-2.4715237464942003E-2</v>
      </c>
      <c r="GV89" s="31">
        <v>7.4623745813049397E-2</v>
      </c>
      <c r="GW89" s="31">
        <v>6.8749477897320305E-2</v>
      </c>
      <c r="GX89" s="31">
        <v>-2.9884198729924799E-3</v>
      </c>
      <c r="GY89" s="31">
        <v>3.1364792314212603E-2</v>
      </c>
      <c r="GZ89" s="31">
        <v>-6.1848121556474004E-4</v>
      </c>
      <c r="HA89" s="31">
        <v>3.8643538839633604E-2</v>
      </c>
      <c r="HB89" s="31">
        <v>3.0232558152690801E-2</v>
      </c>
      <c r="HC89" s="31">
        <v>1.3150685216667399E-3</v>
      </c>
      <c r="HD89" s="31">
        <v>9.5127854374622095E-2</v>
      </c>
      <c r="HE89" s="31">
        <v>2.15331610726648E-2</v>
      </c>
      <c r="HF89" s="31">
        <v>8.0775444272396899E-2</v>
      </c>
      <c r="HG89" s="31">
        <v>-2.3914411581929799E-2</v>
      </c>
      <c r="HH89" s="31">
        <v>8.4509791170522208E-2</v>
      </c>
      <c r="HI89" s="31">
        <v>2.4456521749104797E-2</v>
      </c>
      <c r="HJ89" s="31">
        <v>7.2189173285328603E-2</v>
      </c>
      <c r="HK89" s="31">
        <v>0.11472131967008201</v>
      </c>
      <c r="HL89" s="31">
        <v>2.93925538841984E-2</v>
      </c>
      <c r="HM89" s="31">
        <v>3.7222619905045599E-2</v>
      </c>
      <c r="HN89" s="31">
        <v>2.8654686752521901E-2</v>
      </c>
      <c r="HO89" s="31">
        <v>1.96374622413895E-2</v>
      </c>
      <c r="HP89" s="31">
        <v>6.3530116870430101E-2</v>
      </c>
      <c r="HQ89" s="31">
        <v>3.83222116190607E-2</v>
      </c>
      <c r="HR89" s="31">
        <v>5.8924879393521805E-2</v>
      </c>
      <c r="HS89" s="31">
        <v>4.3282743120248497E-2</v>
      </c>
      <c r="HT89" s="31">
        <v>3.6559139756964898E-2</v>
      </c>
      <c r="HU89" s="31">
        <v>2.4039389837572804E-2</v>
      </c>
      <c r="HV89" s="31">
        <v>5.5009823177805103E-2</v>
      </c>
      <c r="HW89" s="31">
        <v>7.8184265280044005E-2</v>
      </c>
      <c r="HX89" s="31">
        <v>2.19458668335837E-3</v>
      </c>
      <c r="HY89" s="31">
        <v>1.0760401711934899E-2</v>
      </c>
      <c r="HZ89" s="31">
        <v>8.1124932405706396E-2</v>
      </c>
      <c r="IA89" s="31">
        <v>6.1395348840706195E-2</v>
      </c>
      <c r="IB89" s="31">
        <v>3.5159542449807901E-2</v>
      </c>
      <c r="IC89" s="31">
        <v>1.59175955129594E-2</v>
      </c>
      <c r="IE89" s="31">
        <v>4.4709388971683896E-2</v>
      </c>
      <c r="IF89" s="31">
        <v>6.8697342840286404E-2</v>
      </c>
      <c r="IK89" s="31">
        <v>9.6887379639460907E-3</v>
      </c>
      <c r="IL89" s="31">
        <v>6.57354149548071E-2</v>
      </c>
      <c r="IM89" s="31">
        <v>-5.5555555548349907E-2</v>
      </c>
      <c r="IN89" s="31">
        <v>0.13582887700565802</v>
      </c>
      <c r="IO89" s="31">
        <v>5.6886113482402099E-2</v>
      </c>
      <c r="IP89" s="31">
        <v>0.14880000000000002</v>
      </c>
      <c r="IQ89" s="31">
        <v>-1.9965277777778102E-2</v>
      </c>
      <c r="IS89" s="31">
        <v>-1.54230127910695E-2</v>
      </c>
      <c r="IU89" s="31">
        <v>-8.3793738502233595E-2</v>
      </c>
      <c r="IX89" s="31">
        <v>5.9322033896362897E-2</v>
      </c>
      <c r="IY89" s="31">
        <v>9.9740932652915504E-2</v>
      </c>
      <c r="IZ89" s="31">
        <v>0.129618593561729</v>
      </c>
      <c r="JC89" s="31">
        <v>-1.05973025017849E-2</v>
      </c>
      <c r="JD89" s="31">
        <v>-6.3230240547936106E-2</v>
      </c>
      <c r="JF89" s="31">
        <v>0.12768587752918401</v>
      </c>
      <c r="JH89" s="31">
        <v>-1.02966541410322E-2</v>
      </c>
      <c r="JI89" s="31">
        <v>0.12841735585671699</v>
      </c>
      <c r="JJ89" s="31">
        <v>-1.3679890590896401E-3</v>
      </c>
      <c r="JK89" s="31">
        <v>-6.1287027741273601E-3</v>
      </c>
      <c r="JM89" s="31">
        <v>1.0834236186348701E-2</v>
      </c>
      <c r="JN89" s="31">
        <v>-1.29310344905758E-2</v>
      </c>
      <c r="JO89" s="31">
        <v>0.18238258417530401</v>
      </c>
      <c r="JP89" s="31">
        <v>1.0674767899003802E-2</v>
      </c>
      <c r="JQ89" s="31">
        <v>0.117164207209669</v>
      </c>
      <c r="JS89" s="31">
        <v>4.0072859766326706E-2</v>
      </c>
      <c r="JU89" s="31">
        <v>1.03943748065172E-2</v>
      </c>
      <c r="JV89" s="31">
        <v>-3.3980302867285799E-3</v>
      </c>
      <c r="JW89" s="31">
        <v>0.196581196619873</v>
      </c>
      <c r="JX89" s="31">
        <v>3.8085937514189802E-2</v>
      </c>
      <c r="JY89" s="31">
        <v>4.7011593028797503E-2</v>
      </c>
      <c r="JZ89" s="31">
        <v>0.10030864197421201</v>
      </c>
      <c r="KA89" s="31">
        <v>0.107386363627422</v>
      </c>
      <c r="KB89" s="31">
        <v>6.6539109522745402E-2</v>
      </c>
      <c r="KD89" s="31">
        <v>2.6036440224597199E-2</v>
      </c>
      <c r="KE89" s="31">
        <v>-2.3562023346983501E-3</v>
      </c>
      <c r="KF89" s="31">
        <v>-2.8571428579707001E-2</v>
      </c>
      <c r="KG89" s="31">
        <v>6.3141683761320996E-2</v>
      </c>
      <c r="KH89" s="31">
        <v>0.14731826470970799</v>
      </c>
      <c r="KI89" s="31">
        <v>5.9219949740551003E-2</v>
      </c>
      <c r="KJ89" s="31">
        <v>7.2709646150050898E-3</v>
      </c>
      <c r="KK89" s="31">
        <v>-1.5999999988394402E-2</v>
      </c>
      <c r="KM89" s="31">
        <v>7.0426694244709806E-2</v>
      </c>
      <c r="KN89" s="31">
        <v>0.15591397848574701</v>
      </c>
      <c r="KO89" s="31">
        <v>-2.68756998560125E-2</v>
      </c>
      <c r="KP89" s="31">
        <v>3.60714285625299E-2</v>
      </c>
      <c r="KQ89" s="31">
        <v>-7.2847682107987699E-2</v>
      </c>
      <c r="KR89" s="31">
        <v>6.4804469256967409E-2</v>
      </c>
      <c r="KS89" s="31">
        <v>7.4866310170852199E-2</v>
      </c>
      <c r="KT89" s="31">
        <v>1.3318534978527401E-2</v>
      </c>
      <c r="KV89" s="31">
        <v>-4.15194346245603E-2</v>
      </c>
      <c r="KW89" s="31">
        <v>0.14601202268994501</v>
      </c>
      <c r="KZ89" s="31">
        <v>2.9317269087126601E-2</v>
      </c>
      <c r="LA89" s="31">
        <v>-5.7564575655825595E-2</v>
      </c>
      <c r="LB89" s="31">
        <v>0.119475808195612</v>
      </c>
      <c r="LC89" s="31">
        <v>3.4034443772013E-2</v>
      </c>
      <c r="LD89" s="31">
        <v>4.1095890410958597E-2</v>
      </c>
      <c r="LE89" s="31">
        <v>5.4461181923522305E-2</v>
      </c>
      <c r="LF89" s="31">
        <v>0.17099829972482802</v>
      </c>
      <c r="LH89" s="31">
        <v>6.3303659744792892E-2</v>
      </c>
      <c r="LI89" s="31">
        <v>1.86567164313289E-2</v>
      </c>
      <c r="LJ89" s="31">
        <v>-7.0855614976088305E-2</v>
      </c>
      <c r="LL89" s="31">
        <v>-4.6292134832227501E-2</v>
      </c>
      <c r="LO89" s="31">
        <v>-1.99203187402529E-2</v>
      </c>
      <c r="LP89" s="31">
        <v>-3.47985347985348E-2</v>
      </c>
      <c r="LQ89" s="31">
        <v>4.6201074408197304E-2</v>
      </c>
      <c r="LR89" s="31">
        <v>2.1930154246931899E-3</v>
      </c>
      <c r="LS89" s="31">
        <v>8.8267919993481908E-2</v>
      </c>
      <c r="LT89" s="31">
        <v>2.5828571413217798E-2</v>
      </c>
      <c r="LV89" s="31">
        <v>6.5116279062831697E-2</v>
      </c>
      <c r="LW89" s="31">
        <v>5.2881844382436601E-2</v>
      </c>
      <c r="LX89" s="31">
        <v>0.102400000008926</v>
      </c>
      <c r="LY89" s="31">
        <v>-4.1111426156612597E-2</v>
      </c>
      <c r="LZ89" s="31">
        <v>7.2008484226844902E-2</v>
      </c>
      <c r="MA89" s="31">
        <v>6.3935075230622904E-2</v>
      </c>
      <c r="MB89" s="31">
        <v>9.9259259252093307E-2</v>
      </c>
      <c r="MC89" s="31">
        <v>-2.4198140059131103E-2</v>
      </c>
      <c r="ME89" s="31">
        <v>2.6850258152098801E-2</v>
      </c>
      <c r="MI89" s="31">
        <v>0.23290935008744199</v>
      </c>
      <c r="MK89" s="31">
        <v>-2.2972972978650301E-2</v>
      </c>
      <c r="ML89" s="31">
        <v>1.39992432629952E-2</v>
      </c>
      <c r="MO89" s="31">
        <v>8.8717674381544303E-3</v>
      </c>
      <c r="MQ89" s="31">
        <v>5.4541683943754193E-2</v>
      </c>
      <c r="MR89" s="31">
        <v>-4.8125000002337708E-2</v>
      </c>
      <c r="MS89" s="31">
        <v>-6.1333333333333205E-2</v>
      </c>
      <c r="MU89" s="31">
        <v>4.6416382257130906E-2</v>
      </c>
      <c r="MV89" s="31">
        <v>1.9417475747187E-2</v>
      </c>
      <c r="MY89" s="31">
        <v>3.6164383561571499E-2</v>
      </c>
      <c r="MZ89" s="31">
        <v>2.6432970767084098E-2</v>
      </c>
      <c r="NC89" s="31">
        <v>-9.6153846158564399E-2</v>
      </c>
      <c r="NE89" s="31">
        <v>4.6153846153845803E-2</v>
      </c>
      <c r="NH89" s="31">
        <v>1.6279069780918302E-2</v>
      </c>
      <c r="NJ89" s="31">
        <v>-5.6254626209745098E-2</v>
      </c>
      <c r="NK89" s="31">
        <v>2.9535864987717101E-2</v>
      </c>
      <c r="NL89" s="31">
        <v>-3.6260444647862001E-3</v>
      </c>
      <c r="NM89" s="31">
        <v>-2.1656619792842599E-2</v>
      </c>
      <c r="NN89" s="31">
        <v>-1.5094339577986801E-3</v>
      </c>
      <c r="NO89" s="31">
        <v>4.2148068415850401E-3</v>
      </c>
      <c r="NQ89" s="31">
        <v>-9.8039215716570413E-2</v>
      </c>
      <c r="NS89" s="31">
        <v>0.15822627103738701</v>
      </c>
      <c r="NV89" s="31">
        <v>4.3049792514562805E-2</v>
      </c>
      <c r="NW89" s="31">
        <v>-9.3655589116117904E-2</v>
      </c>
      <c r="NX89" s="31">
        <v>2.8681639459966503E-3</v>
      </c>
      <c r="NY89" s="31">
        <v>4.5035460981374807E-2</v>
      </c>
      <c r="NZ89" s="31">
        <v>0.49377076412399606</v>
      </c>
      <c r="OA89" s="31">
        <v>-1.9259259247896402E-2</v>
      </c>
      <c r="OG89" s="31">
        <v>1.4141414123487902E-2</v>
      </c>
      <c r="OH89" s="31">
        <v>2.1148036238591201E-2</v>
      </c>
      <c r="OI89" s="31">
        <v>3.7783375303289506E-2</v>
      </c>
      <c r="OK89" s="31">
        <v>7.5268817204300606E-2</v>
      </c>
      <c r="OL89" s="31">
        <v>0.10955477735935799</v>
      </c>
      <c r="OM89" s="31">
        <v>4.2085574010604095E-2</v>
      </c>
      <c r="ON89" s="31">
        <v>-9.2764378478666903E-3</v>
      </c>
      <c r="OP89" s="31">
        <v>9.2951991833884112E-2</v>
      </c>
      <c r="OQ89" s="31">
        <v>0.28249436513937304</v>
      </c>
      <c r="OS89" s="31">
        <v>0.10020596979962001</v>
      </c>
      <c r="OU89" s="31">
        <v>0.16162193032552899</v>
      </c>
      <c r="OV89" s="31">
        <v>2.3472498913406103E-3</v>
      </c>
      <c r="OW89" s="31">
        <v>3.5842293908454802E-2</v>
      </c>
      <c r="OY89" s="31">
        <v>5.9287462614857595E-2</v>
      </c>
      <c r="PA89" s="31">
        <v>8.5866261398176699E-2</v>
      </c>
      <c r="PB89" s="31">
        <v>5.0403225836582299E-2</v>
      </c>
      <c r="PC89" s="31">
        <v>-8.1629554991214902E-3</v>
      </c>
      <c r="PD89" s="31">
        <v>5.1724137943544905E-2</v>
      </c>
      <c r="PE89" s="31">
        <v>0.11377676704011799</v>
      </c>
      <c r="PF89" s="31">
        <v>8.7642420276056994E-4</v>
      </c>
      <c r="PH89" s="31">
        <v>1.9366197195338102E-2</v>
      </c>
      <c r="PI89" s="31">
        <v>-3.1847133762413299E-2</v>
      </c>
      <c r="PJ89" s="31">
        <v>3.3641715730627499E-2</v>
      </c>
      <c r="PL89" s="31">
        <v>3.3677419377758304E-2</v>
      </c>
      <c r="PM89" s="31">
        <v>-3.6335721600037299E-2</v>
      </c>
      <c r="PN89" s="31">
        <v>5.6179775280899201E-2</v>
      </c>
      <c r="PO89" s="31">
        <v>9.3515041121237513E-2</v>
      </c>
      <c r="PP89" s="31">
        <v>4.4770338295157898E-2</v>
      </c>
      <c r="PQ89" s="31">
        <v>0.12441968431933101</v>
      </c>
      <c r="PR89" s="31">
        <v>-9.53449242849202E-3</v>
      </c>
      <c r="PT89" s="31">
        <v>7.5190355311022708E-2</v>
      </c>
      <c r="PV89" s="31">
        <v>4.69565217444761E-2</v>
      </c>
      <c r="PW89" s="31">
        <v>0.12053973016045599</v>
      </c>
      <c r="PX89" s="31">
        <v>3.9727582308662503E-2</v>
      </c>
      <c r="PY89" s="31">
        <v>-1.8087855292840502E-2</v>
      </c>
      <c r="QA89" s="31">
        <v>8.2892416225749804E-2</v>
      </c>
      <c r="QB89" s="31">
        <v>-9.60614791933922E-3</v>
      </c>
      <c r="QC89" s="31">
        <v>6.83257918684885E-2</v>
      </c>
      <c r="QD89" s="31">
        <v>6.8219633950729497E-2</v>
      </c>
      <c r="QE89" s="31">
        <v>7.6590855392435694E-2</v>
      </c>
      <c r="QF89" s="31">
        <v>-0.202531645567706</v>
      </c>
      <c r="QG89" s="31">
        <v>0.132352941173255</v>
      </c>
      <c r="QI89" s="31">
        <v>-4.7989293687824598E-2</v>
      </c>
      <c r="QK89" s="31">
        <v>-3.2743362844123901E-2</v>
      </c>
      <c r="QM89" s="31">
        <v>-7.8014184387889693E-2</v>
      </c>
      <c r="QN89" s="31">
        <v>6.0000000001417399E-2</v>
      </c>
      <c r="QQ89" s="31">
        <v>2.9761904772693401E-2</v>
      </c>
      <c r="QR89" s="31">
        <v>1.7129552651357502E-2</v>
      </c>
      <c r="QS89" s="31">
        <v>4.7379646565715701E-2</v>
      </c>
      <c r="QT89" s="31">
        <v>-8.7661989542289792E-2</v>
      </c>
      <c r="QU89" s="31">
        <v>-5.2173913039997898E-3</v>
      </c>
      <c r="QW89" s="31">
        <v>3.3316506839341099E-2</v>
      </c>
      <c r="QX89" s="31">
        <v>6.0795454541890906E-2</v>
      </c>
      <c r="QY89" s="31">
        <v>2.5479041042524301E-2</v>
      </c>
      <c r="RB89" s="31">
        <v>2.5641025655269E-2</v>
      </c>
      <c r="RC89" s="31">
        <v>2.5216138328530101E-2</v>
      </c>
      <c r="RD89" s="31">
        <v>-2.9035012810101901E-2</v>
      </c>
      <c r="RF89" s="31">
        <v>-4.2016806716180605E-2</v>
      </c>
      <c r="RI89" s="31">
        <v>6.8417415322417505E-2</v>
      </c>
      <c r="RJ89" s="31">
        <v>1.22078308768796E-2</v>
      </c>
      <c r="RN89" s="31">
        <v>8.585086040090649E-2</v>
      </c>
      <c r="RP89" s="31">
        <v>7.8384181680290807E-2</v>
      </c>
      <c r="RR89" s="31">
        <v>-4.0299366778607801E-3</v>
      </c>
      <c r="RS89" s="31">
        <v>5.49019607762102E-2</v>
      </c>
      <c r="RU89" s="31">
        <v>3.2467532565474402E-3</v>
      </c>
      <c r="RV89" s="31">
        <v>-7.4110671942586607E-3</v>
      </c>
      <c r="RW89" s="31">
        <v>-5.3677932404477796E-2</v>
      </c>
      <c r="RY89" s="31">
        <v>2.1351179094964801E-2</v>
      </c>
      <c r="SA89" s="31">
        <v>7.0811744389423198E-2</v>
      </c>
      <c r="SB89" s="31">
        <v>0.18525021949078099</v>
      </c>
      <c r="SD89" s="31">
        <v>0.15746421269268801</v>
      </c>
      <c r="SE89" s="31">
        <v>2.0330293452621301E-2</v>
      </c>
      <c r="SF89" s="31">
        <v>9.6774193592934016E-2</v>
      </c>
      <c r="SG89" s="31">
        <v>0.11861743911220901</v>
      </c>
      <c r="SK89" s="31">
        <v>-1.65822201931679E-2</v>
      </c>
      <c r="SN89" s="31">
        <v>4.6263736282948602E-2</v>
      </c>
      <c r="SQ89" s="31">
        <v>7.2727272734842294E-2</v>
      </c>
      <c r="SR89" s="31">
        <v>-5.85996956024867E-2</v>
      </c>
      <c r="SS89" s="31">
        <v>6.1224489614251096E-3</v>
      </c>
      <c r="ST89" s="31">
        <v>4.5760045804872406E-3</v>
      </c>
      <c r="SV89" s="31">
        <v>-1.25391849529782E-2</v>
      </c>
      <c r="SW89" s="31">
        <v>4.5276388688093104E-2</v>
      </c>
      <c r="SX89" s="31">
        <v>8.0314602897825896E-2</v>
      </c>
      <c r="SY89" s="31">
        <v>-0.17087378640776699</v>
      </c>
      <c r="SZ89" s="31">
        <v>-3.6112892896990899E-2</v>
      </c>
      <c r="TA89" s="31">
        <v>0.10450924439466799</v>
      </c>
      <c r="TE89" s="31">
        <v>-1.36363636288129E-2</v>
      </c>
      <c r="TG89" s="31">
        <v>1.48514851481818E-2</v>
      </c>
      <c r="TI89" s="31">
        <v>-3.66492146473529E-2</v>
      </c>
      <c r="TJ89" s="31">
        <v>-4.4654088042070106E-2</v>
      </c>
      <c r="TK89" s="31">
        <v>4.1979010494752798E-2</v>
      </c>
      <c r="TM89" s="31">
        <v>0.12551967848411599</v>
      </c>
      <c r="TN89" s="31">
        <v>6.4318529871383506E-2</v>
      </c>
      <c r="TP89" s="31">
        <v>2.2110972040104301E-2</v>
      </c>
      <c r="TQ89" s="31">
        <v>2.1611608625398101E-3</v>
      </c>
      <c r="TR89" s="31">
        <v>0.10064935064935099</v>
      </c>
      <c r="TU89" s="31">
        <v>4.8011315845428906E-2</v>
      </c>
      <c r="TV89" s="31">
        <v>-2.4767801871092798E-2</v>
      </c>
      <c r="TW89" s="31">
        <v>-7.2936947726632104E-2</v>
      </c>
      <c r="TX89" s="31">
        <v>-2.3866026121077001E-2</v>
      </c>
      <c r="TY89" s="31">
        <v>2.61765910990048E-2</v>
      </c>
      <c r="TZ89" s="31">
        <v>-1.61943319709178E-2</v>
      </c>
      <c r="UA89" s="31">
        <v>0.29636363709088703</v>
      </c>
      <c r="UB89" s="31">
        <v>7.7821011673151905E-2</v>
      </c>
      <c r="UC89" s="31">
        <v>-1.7194570148983498E-2</v>
      </c>
      <c r="UD89" s="31">
        <v>3.0979498861047897E-2</v>
      </c>
      <c r="UG89" s="31">
        <v>0.10287610619495401</v>
      </c>
      <c r="UH89" s="31">
        <v>9.4174533700545709E-2</v>
      </c>
      <c r="UI89" s="31">
        <v>1.63314E-12</v>
      </c>
      <c r="UL89" s="31">
        <v>4.0293040293041003E-2</v>
      </c>
      <c r="UN89" s="31">
        <v>7.8512396697279802E-2</v>
      </c>
      <c r="US89" s="31">
        <v>8.1081081110676398E-2</v>
      </c>
      <c r="UU89" s="31">
        <v>6.2916666640651098E-2</v>
      </c>
      <c r="UV89" s="31">
        <v>4.1027855754696106E-3</v>
      </c>
      <c r="UW89" s="31">
        <v>3.81458232746823E-2</v>
      </c>
      <c r="UX89" s="31">
        <v>1.2886735193242699E-2</v>
      </c>
      <c r="UY89" s="31">
        <v>1.6034535935500301E-2</v>
      </c>
      <c r="VA89" s="31">
        <v>0.16221910113139199</v>
      </c>
      <c r="VB89" s="31">
        <v>8.7997691941874602E-3</v>
      </c>
      <c r="VC89" s="31">
        <v>2.4630541885767101E-2</v>
      </c>
      <c r="VE89" s="31">
        <v>7.8412942989214404E-2</v>
      </c>
      <c r="VF89" s="31">
        <v>1.9460614944411401E-2</v>
      </c>
      <c r="VH89" s="31">
        <v>4.05122547979688E-2</v>
      </c>
      <c r="VJ89" s="31">
        <v>0.15827550192583001</v>
      </c>
      <c r="VM89" s="31">
        <v>0</v>
      </c>
      <c r="VN89" s="31">
        <v>2.6328052186516602E-2</v>
      </c>
      <c r="VO89" s="31">
        <v>2.48344370957467E-2</v>
      </c>
      <c r="VP89" s="31">
        <v>0.10953846152289901</v>
      </c>
      <c r="VS89" s="31">
        <v>1.55382907828574E-2</v>
      </c>
      <c r="VT89" s="31">
        <v>-5.1884584752688499E-2</v>
      </c>
      <c r="VV89" s="31">
        <v>8.5141903171953401E-2</v>
      </c>
      <c r="VW89" s="31">
        <v>4.80549198928715E-2</v>
      </c>
      <c r="VY89" s="31">
        <v>2.8481012680939603E-2</v>
      </c>
      <c r="VZ89" s="31">
        <v>7.2813282198446599E-2</v>
      </c>
      <c r="WA89" s="31">
        <v>-2.5495750692867501E-2</v>
      </c>
      <c r="WB89" s="31">
        <v>6.8888888895791006E-2</v>
      </c>
      <c r="WE89" s="31">
        <v>0.25925925925925997</v>
      </c>
      <c r="WF89" s="31">
        <v>6.05577689190515E-2</v>
      </c>
      <c r="WG89" s="31">
        <v>2.42937604492659E-2</v>
      </c>
      <c r="WK89" s="31">
        <v>0.104504504489269</v>
      </c>
      <c r="WL89" s="31">
        <v>3.3962264151661301E-2</v>
      </c>
      <c r="WN89" s="31">
        <v>2.6825194070507302E-2</v>
      </c>
      <c r="WO89" s="31">
        <v>2.5787965613896E-2</v>
      </c>
      <c r="WR89" s="31">
        <v>-4.19743489977603E-2</v>
      </c>
      <c r="WS89" s="31">
        <v>7.0739549835364499E-2</v>
      </c>
      <c r="WT89" s="31">
        <v>7.44565217274058E-2</v>
      </c>
      <c r="WU89" s="31">
        <v>-7.2809278324443102E-2</v>
      </c>
      <c r="WV89" s="31">
        <v>4.0705563013212495E-3</v>
      </c>
      <c r="WW89" s="31">
        <v>8.0729166666667004E-2</v>
      </c>
      <c r="WX89" s="31">
        <v>4.7619047616901201E-2</v>
      </c>
      <c r="WY89" s="31">
        <v>2.1436394935368201E-2</v>
      </c>
      <c r="WZ89" s="31">
        <v>-4.6681254568430301E-2</v>
      </c>
      <c r="XA89" s="31">
        <v>-6.293169608595521E-2</v>
      </c>
      <c r="XB89" s="31">
        <v>1.8691588803920699E-2</v>
      </c>
      <c r="XC89" s="31">
        <v>-0.113143631444258</v>
      </c>
      <c r="XD89" s="31">
        <v>-9.5744680851063912E-2</v>
      </c>
      <c r="XF89" s="31">
        <v>7.5059101648052198E-2</v>
      </c>
      <c r="XG89" s="31">
        <v>0.11800486616817601</v>
      </c>
      <c r="XI89" s="31">
        <v>3.48499515972895E-2</v>
      </c>
      <c r="XK89" s="31">
        <v>-2.4242424254025501E-2</v>
      </c>
      <c r="XL89" s="31">
        <v>-5.0091635241127606E-2</v>
      </c>
      <c r="XM89" s="31">
        <v>-4.2553191489360697E-3</v>
      </c>
      <c r="XN89" s="31">
        <v>1.95381882860786E-2</v>
      </c>
      <c r="XO89" s="31">
        <v>-3.0136629006807501E-2</v>
      </c>
      <c r="XP89" s="31">
        <v>2.1617852161785099E-2</v>
      </c>
      <c r="XQ89" s="31">
        <v>0.115989754854944</v>
      </c>
      <c r="XR89" s="31">
        <v>-1.9485701543397502E-2</v>
      </c>
      <c r="XS89" s="31">
        <v>-1.9636902570277E-2</v>
      </c>
      <c r="XT89" s="31">
        <v>0.149253731351287</v>
      </c>
      <c r="XU89" s="31">
        <v>1.9267822758197702E-3</v>
      </c>
      <c r="XV89" s="31">
        <v>0.14022140220873</v>
      </c>
      <c r="XW89" s="31">
        <v>3.7500000007528296E-2</v>
      </c>
      <c r="XX89" s="31">
        <v>5.3146853149477397E-2</v>
      </c>
      <c r="XZ89" s="31">
        <v>0.10043923865948901</v>
      </c>
      <c r="YC89" s="31">
        <v>-8.0838538204254601E-2</v>
      </c>
      <c r="YD89" s="31">
        <v>1.2412723041117299E-2</v>
      </c>
      <c r="YE89" s="31">
        <v>5.4389811044994102E-2</v>
      </c>
      <c r="YG89" s="31">
        <v>-5.9907834101382708E-2</v>
      </c>
      <c r="YH89" s="31">
        <v>7.2477064210117098E-2</v>
      </c>
      <c r="YK89" s="31">
        <v>9.0243240803216301E-2</v>
      </c>
      <c r="YN89" s="31">
        <v>3.8606402994283001E-2</v>
      </c>
      <c r="YP89" s="31">
        <v>7.4889867821401598E-2</v>
      </c>
      <c r="YQ89" s="31">
        <v>7.6641500842999904E-3</v>
      </c>
      <c r="YS89" s="31">
        <v>5.45851528406767E-2</v>
      </c>
      <c r="YT89" s="31">
        <v>-3.3333333252131298E-3</v>
      </c>
      <c r="YU89" s="31">
        <v>1.0791366902921999E-2</v>
      </c>
      <c r="YV89" s="31">
        <v>2.6666666700569902E-3</v>
      </c>
      <c r="YW89" s="31">
        <v>-1.55902004166173E-2</v>
      </c>
      <c r="YX89" s="31">
        <v>3.6793692509855501E-2</v>
      </c>
      <c r="YY89" s="31">
        <v>-1.27172531939213E-3</v>
      </c>
      <c r="ZA89" s="31">
        <v>8.1322957190026898E-2</v>
      </c>
      <c r="ZC89" s="31">
        <v>-0.134020618556701</v>
      </c>
      <c r="ZD89" s="31">
        <v>3.97984886707963E-2</v>
      </c>
      <c r="ZF89" s="31">
        <v>6.6280033184205004E-3</v>
      </c>
      <c r="ZH89" s="31">
        <v>7.2142857148699904E-2</v>
      </c>
      <c r="ZJ89" s="31">
        <v>3.4871794873237098E-2</v>
      </c>
      <c r="ZK89" s="31">
        <v>0.100202020199032</v>
      </c>
      <c r="ZL89" s="31">
        <v>0.160752458299708</v>
      </c>
      <c r="ZM89" s="31">
        <v>4.85773768821951E-3</v>
      </c>
      <c r="ZN89" s="31">
        <v>9.140767824497241E-2</v>
      </c>
      <c r="ZO89" s="31">
        <v>1.9059720448205499E-2</v>
      </c>
      <c r="ZQ89" s="31">
        <v>1.00034494812242E-2</v>
      </c>
      <c r="ZR89" s="31">
        <v>2.1628433510079401E-2</v>
      </c>
      <c r="ZS89" s="31">
        <v>-6.3157894719724605E-2</v>
      </c>
      <c r="ZT89" s="31">
        <v>-0.14491449145253901</v>
      </c>
      <c r="ZV89" s="31">
        <v>9.9865771837234191E-2</v>
      </c>
      <c r="ZW89" s="31">
        <v>2.10803689243819E-2</v>
      </c>
      <c r="ZX89" s="31">
        <v>4.0289723855298394E-2</v>
      </c>
      <c r="ZY89" s="31">
        <v>0.12982770768010102</v>
      </c>
      <c r="ZZ89" s="31">
        <v>2.7089960551328802E-2</v>
      </c>
      <c r="AAB89" s="31">
        <v>7.3842622946600905E-2</v>
      </c>
      <c r="AAC89" s="31">
        <v>-7.8944599999999991E-12</v>
      </c>
      <c r="AAD89" s="31">
        <v>0.11277391768829902</v>
      </c>
      <c r="AAE89" s="31">
        <v>9.2922744462452994E-2</v>
      </c>
      <c r="AAF89" s="31">
        <v>-0.108512020792723</v>
      </c>
      <c r="AAG89" s="31">
        <v>-2.17629846509069E-2</v>
      </c>
      <c r="AAI89" s="31">
        <v>-2.8551532018116998E-2</v>
      </c>
      <c r="AAJ89" s="31">
        <v>7.137343542007521E-2</v>
      </c>
      <c r="AAK89" s="31">
        <v>4.0540540409885802E-3</v>
      </c>
      <c r="AAL89" s="31">
        <v>5.6836902818584403E-2</v>
      </c>
      <c r="AAM89" s="31">
        <v>-4.4338875692794801E-2</v>
      </c>
      <c r="AAN89" s="31">
        <v>-3.92497E-12</v>
      </c>
      <c r="AAO89" s="31">
        <v>-2.5062656627072501E-2</v>
      </c>
      <c r="AAP89" s="31">
        <v>0.13936760388484401</v>
      </c>
      <c r="AAQ89" s="31">
        <v>0.15142539801629501</v>
      </c>
      <c r="AAS89" s="31">
        <v>-1.2681159417991601E-2</v>
      </c>
      <c r="AAT89" s="31">
        <v>6.8576149807421494E-2</v>
      </c>
      <c r="AAV89" s="31">
        <v>7.9515989627129996E-2</v>
      </c>
      <c r="AAX89" s="31">
        <v>0.13674716321237398</v>
      </c>
      <c r="AAZ89" s="31">
        <v>3.5156249989902501E-2</v>
      </c>
      <c r="ABC89" s="31">
        <v>-1.4218009484651699E-2</v>
      </c>
      <c r="ABD89" s="31">
        <v>3.15384615462024E-2</v>
      </c>
      <c r="ABE89" s="31">
        <v>9.2479674778379109E-2</v>
      </c>
      <c r="ABG89" s="31">
        <v>3.5524703959200599E-2</v>
      </c>
      <c r="ABH89" s="31">
        <v>9.2655421473230498E-2</v>
      </c>
      <c r="ABI89" s="31">
        <v>-6.9396252116638002E-4</v>
      </c>
      <c r="ABJ89" s="31">
        <v>9.473714973957701E-4</v>
      </c>
      <c r="ABK89" s="31">
        <v>3.4890597277462902E-2</v>
      </c>
    </row>
    <row r="90" spans="1:739" x14ac:dyDescent="0.2">
      <c r="A90" s="29">
        <v>39203</v>
      </c>
      <c r="B90" s="31">
        <v>0.14348785871019401</v>
      </c>
      <c r="C90" s="31">
        <v>4.58715596330279E-2</v>
      </c>
      <c r="E90" s="31">
        <v>0.128378378388881</v>
      </c>
      <c r="G90" s="31">
        <v>4.68749999960245E-2</v>
      </c>
      <c r="H90" s="31">
        <v>-3.3742331278864203E-2</v>
      </c>
      <c r="I90" s="31">
        <v>2.0527859237536198E-2</v>
      </c>
      <c r="J90" s="31">
        <v>-0.136466591160921</v>
      </c>
      <c r="K90" s="31">
        <v>0.12013256006627999</v>
      </c>
      <c r="L90" s="31">
        <v>-4.2051929524391504E-2</v>
      </c>
      <c r="M90" s="31">
        <v>-2.2500000000000301E-2</v>
      </c>
      <c r="N90" s="31">
        <v>4.1592920358121108E-2</v>
      </c>
      <c r="O90" s="31">
        <v>1.228195E-11</v>
      </c>
      <c r="P90" s="31">
        <v>5.4148471600516696E-2</v>
      </c>
      <c r="Q90" s="31">
        <v>2.9423099999999998E-12</v>
      </c>
      <c r="R90" s="31">
        <v>2.9976019182571801E-2</v>
      </c>
      <c r="S90" s="31">
        <v>-1.1363636363636201E-2</v>
      </c>
      <c r="T90" s="31">
        <v>3.1725888324873004E-2</v>
      </c>
      <c r="U90" s="31">
        <v>9.6741601423689302E-2</v>
      </c>
      <c r="V90" s="31">
        <v>-3.8430744609506004E-2</v>
      </c>
      <c r="W90" s="31">
        <v>-5.0397853387792901E-2</v>
      </c>
      <c r="X90" s="31">
        <v>8.0794091884218002E-4</v>
      </c>
      <c r="Y90" s="31">
        <v>3.9800995024875399E-2</v>
      </c>
      <c r="Z90" s="31">
        <v>8.7981598619896406E-2</v>
      </c>
      <c r="AA90" s="31">
        <v>5.3221288510710396E-2</v>
      </c>
      <c r="AB90" s="31">
        <v>-1.2242268048203499E-2</v>
      </c>
      <c r="AC90" s="31">
        <v>-1.76510522742707E-2</v>
      </c>
      <c r="AD90" s="31">
        <v>2.99559471195243E-2</v>
      </c>
      <c r="AE90" s="31">
        <v>1.6414998116020599E-2</v>
      </c>
      <c r="AF90" s="31">
        <v>-8.8990825690036496E-2</v>
      </c>
      <c r="AG90" s="31">
        <v>-2.7965719427004699E-2</v>
      </c>
      <c r="AH90" s="31">
        <v>8.4520148886714705E-2</v>
      </c>
      <c r="AI90" s="31">
        <v>4.7926267269392107E-2</v>
      </c>
      <c r="AJ90" s="31">
        <v>0.14342610957785301</v>
      </c>
      <c r="AK90" s="31">
        <v>1.2017710309931E-2</v>
      </c>
      <c r="AL90" s="31">
        <v>0.10972222219077601</v>
      </c>
      <c r="AM90" s="31">
        <v>-1.3080862030149002E-2</v>
      </c>
      <c r="AN90" s="31">
        <v>0.14508027074246399</v>
      </c>
      <c r="AO90" s="31">
        <v>-8.1549439553265709E-3</v>
      </c>
      <c r="AP90" s="31">
        <v>4.2367962859255703E-2</v>
      </c>
      <c r="AQ90" s="31">
        <v>1.2285132588660199E-2</v>
      </c>
      <c r="AR90" s="31">
        <v>4.0650406485856799E-2</v>
      </c>
      <c r="AS90" s="31">
        <v>8.8087431693989193E-2</v>
      </c>
      <c r="AT90" s="31">
        <v>3.7293325188388703E-2</v>
      </c>
      <c r="AU90" s="31">
        <v>2.8662420376941399E-2</v>
      </c>
      <c r="AV90" s="31">
        <v>-5.4432348367031702E-3</v>
      </c>
      <c r="AW90" s="31">
        <v>6.9999999999999396E-2</v>
      </c>
      <c r="AX90" s="31">
        <v>-7.6156999497790012E-4</v>
      </c>
      <c r="AY90" s="31">
        <v>1.5729713558351198E-2</v>
      </c>
      <c r="AZ90" s="31">
        <v>0.11169102298106501</v>
      </c>
      <c r="BA90" s="31">
        <v>1.4105419472701499E-2</v>
      </c>
      <c r="BB90" s="31">
        <v>4.2071197422673505E-2</v>
      </c>
      <c r="BC90" s="31">
        <v>-3.2193158961653798E-2</v>
      </c>
      <c r="BD90" s="31">
        <v>-2.4025385312783899E-2</v>
      </c>
      <c r="BF90" s="31">
        <v>-4.5292993091068906E-2</v>
      </c>
      <c r="BG90" s="31">
        <v>-6.8757539206920293E-2</v>
      </c>
      <c r="BH90" s="31">
        <v>5.4362416100669705E-2</v>
      </c>
      <c r="BI90" s="31">
        <v>3.0040053415698199E-2</v>
      </c>
      <c r="BJ90" s="31">
        <v>7.1503907585541898E-2</v>
      </c>
      <c r="BK90" s="31">
        <v>3.00064773298294E-2</v>
      </c>
      <c r="BL90" s="31">
        <v>3.80406461698801E-2</v>
      </c>
      <c r="BM90" s="31">
        <v>-4.6576618604831998E-4</v>
      </c>
      <c r="BN90" s="31">
        <v>-4.5641737479518503E-2</v>
      </c>
      <c r="BO90" s="31">
        <v>4.31422422181287E-2</v>
      </c>
      <c r="BP90" s="31">
        <v>-1.15629533290189E-2</v>
      </c>
      <c r="BQ90" s="31">
        <v>6.8725868733290105E-2</v>
      </c>
      <c r="BR90" s="31">
        <v>-1.29375951307162E-2</v>
      </c>
      <c r="BS90" s="31">
        <v>1.5067035910990801E-2</v>
      </c>
      <c r="BT90" s="31">
        <v>-4.0505896427961298E-2</v>
      </c>
      <c r="BU90" s="31">
        <v>6.5659883093837994E-4</v>
      </c>
      <c r="BV90" s="31">
        <v>2.8112449799196703E-2</v>
      </c>
      <c r="BW90" s="31">
        <v>-1.1510791344512701E-2</v>
      </c>
      <c r="BX90" s="31">
        <v>0.140765899844356</v>
      </c>
      <c r="BY90" s="31">
        <v>4.8694315435749806E-2</v>
      </c>
      <c r="BZ90" s="31">
        <v>7.0195347310366696E-2</v>
      </c>
      <c r="CA90" s="31">
        <v>-1.2738853480483201E-2</v>
      </c>
      <c r="CB90" s="31">
        <v>1.8635363184448001E-2</v>
      </c>
      <c r="CC90" s="31">
        <v>1.34048258264019E-3</v>
      </c>
      <c r="CD90" s="31">
        <v>-6.1284046683246905E-2</v>
      </c>
      <c r="CE90" s="31">
        <v>6.5832784726794102E-2</v>
      </c>
      <c r="CF90" s="31">
        <v>-1.21992544900034E-2</v>
      </c>
      <c r="CG90" s="31">
        <v>6.9584245065825501E-2</v>
      </c>
      <c r="CH90" s="31">
        <v>3.1287196055092704E-2</v>
      </c>
      <c r="CI90" s="31">
        <v>-3.8516405116470802E-2</v>
      </c>
      <c r="CJ90" s="31">
        <v>3.1249999996711301E-2</v>
      </c>
      <c r="CK90" s="31">
        <v>8.8000000350303403E-3</v>
      </c>
      <c r="CL90" s="31">
        <v>5.8664868499601203E-2</v>
      </c>
      <c r="CM90" s="31">
        <v>5.4059829068283001E-2</v>
      </c>
      <c r="CN90" s="31">
        <v>5.2670623158003201E-2</v>
      </c>
      <c r="CO90" s="31">
        <v>8.1025533192626807E-3</v>
      </c>
      <c r="CP90" s="31">
        <v>-2.5686442489631599E-2</v>
      </c>
      <c r="CQ90" s="31">
        <v>-6.3926940639269098E-2</v>
      </c>
      <c r="CR90" s="31">
        <v>5.9405940582945495E-2</v>
      </c>
      <c r="CS90" s="31">
        <v>-0.12355848435882001</v>
      </c>
      <c r="CT90" s="31">
        <v>9.2682926830632797E-2</v>
      </c>
      <c r="CU90" s="31">
        <v>-2.2988505768433299E-2</v>
      </c>
      <c r="CV90" s="31">
        <v>-9.7087378640778894E-3</v>
      </c>
      <c r="CW90" s="31">
        <v>1.1761336023595701E-2</v>
      </c>
      <c r="CX90" s="31">
        <v>-8.6147955392758008E-3</v>
      </c>
      <c r="CY90" s="31">
        <v>6.66025553218397E-3</v>
      </c>
      <c r="CZ90" s="31">
        <v>9.8265895941735307E-2</v>
      </c>
      <c r="DA90" s="31">
        <v>3.5791472331681001E-4</v>
      </c>
      <c r="DB90" s="31">
        <v>5.4862842875938303E-2</v>
      </c>
      <c r="DC90" s="31">
        <v>-4.2532208037748999E-4</v>
      </c>
      <c r="DD90" s="31">
        <v>4.5606491532829099E-2</v>
      </c>
      <c r="DE90" s="31">
        <v>-5.9632025046864002E-3</v>
      </c>
      <c r="DF90" s="31">
        <v>3.3700583291070403E-2</v>
      </c>
      <c r="DG90" s="31">
        <v>3.2154340899563901E-3</v>
      </c>
      <c r="DH90" s="31">
        <v>-4.2249861402085198E-2</v>
      </c>
      <c r="DI90" s="31">
        <v>9.4876660430103198E-3</v>
      </c>
      <c r="DJ90" s="31">
        <v>7.7198204222756403E-2</v>
      </c>
      <c r="DK90" s="31">
        <v>5.1834130804391303E-2</v>
      </c>
      <c r="DL90" s="31">
        <v>5.6722583623428198E-2</v>
      </c>
      <c r="DM90" s="31">
        <v>3.9190292450101999E-2</v>
      </c>
      <c r="DN90" s="31">
        <v>-7.3738680470717397E-2</v>
      </c>
      <c r="DO90" s="31">
        <v>-6.4641241383537294E-3</v>
      </c>
      <c r="DP90" s="31">
        <v>-6.0219060220593201E-3</v>
      </c>
      <c r="DQ90" s="31">
        <v>3.4771410181117804E-2</v>
      </c>
      <c r="DR90" s="31">
        <v>0.101963082318394</v>
      </c>
      <c r="DS90" s="31">
        <v>-4.8345405010492899E-2</v>
      </c>
      <c r="DT90" s="31">
        <v>0.124174917491749</v>
      </c>
      <c r="DU90" s="31">
        <v>5.4285304897965507E-2</v>
      </c>
      <c r="DV90" s="31">
        <v>4.1897233191546597E-2</v>
      </c>
      <c r="DW90" s="31">
        <v>-7.3109435721978597E-3</v>
      </c>
      <c r="DX90" s="31">
        <v>-8.2661290341593099E-2</v>
      </c>
      <c r="DY90" s="31">
        <v>3.3520361088423399E-2</v>
      </c>
      <c r="DZ90" s="31">
        <v>1.3306719900709502E-2</v>
      </c>
      <c r="EA90" s="31">
        <v>3.98207891527265E-2</v>
      </c>
      <c r="EB90" s="31">
        <v>6.7860509116390803E-3</v>
      </c>
      <c r="EC90" s="31">
        <v>4.3593130771696798E-2</v>
      </c>
      <c r="ED90" s="31">
        <v>-2.0443626626399003E-4</v>
      </c>
      <c r="EE90" s="31">
        <v>-8.1081081081083601E-3</v>
      </c>
      <c r="EF90" s="31">
        <v>2.3954703817931501E-2</v>
      </c>
      <c r="EG90" s="31">
        <v>2.6402640265744001E-2</v>
      </c>
      <c r="EH90" s="31">
        <v>6.2442607890468703E-2</v>
      </c>
      <c r="EI90" s="31">
        <v>3.4602075177026003E-4</v>
      </c>
      <c r="EJ90" s="31">
        <v>7.9967023907666607E-2</v>
      </c>
      <c r="EK90" s="31">
        <v>5.2118600586896102E-2</v>
      </c>
      <c r="EL90" s="31">
        <v>5.3697637798945305E-2</v>
      </c>
      <c r="EM90" s="31">
        <v>0.14070582760856701</v>
      </c>
      <c r="EN90" s="31">
        <v>8.4911738183034199E-2</v>
      </c>
      <c r="EO90" s="31">
        <v>-3.6588525881612204E-2</v>
      </c>
      <c r="EP90" s="31">
        <v>3.3481293581482302E-2</v>
      </c>
      <c r="EQ90" s="31">
        <v>9.6153845890254407E-3</v>
      </c>
      <c r="ER90" s="31">
        <v>3.5754189950005802E-2</v>
      </c>
      <c r="ES90" s="31">
        <v>5.21516101203265E-2</v>
      </c>
      <c r="ET90" s="31">
        <v>0.115645293414044</v>
      </c>
      <c r="EU90" s="31">
        <v>0.11937984496208599</v>
      </c>
      <c r="EV90" s="31">
        <v>-2.4610423567934001E-2</v>
      </c>
      <c r="EW90" s="31">
        <v>1.2658227830965901E-2</v>
      </c>
      <c r="EX90" s="31">
        <v>0.182038834963243</v>
      </c>
      <c r="EY90" s="31">
        <v>4.16166311494304E-2</v>
      </c>
      <c r="EZ90" s="31">
        <v>-2.1334792130481502E-2</v>
      </c>
      <c r="FA90" s="31">
        <v>-7.5601374439853196E-3</v>
      </c>
      <c r="FB90" s="31">
        <v>1.1137162945505501E-2</v>
      </c>
      <c r="FC90" s="31">
        <v>-1.1727078891257701E-2</v>
      </c>
      <c r="FD90" s="31">
        <v>5.7433997218632203E-2</v>
      </c>
      <c r="FE90" s="31">
        <v>2.4035040160892002E-2</v>
      </c>
      <c r="FF90" s="31">
        <v>0.10266159695817501</v>
      </c>
      <c r="FG90" s="31">
        <v>2.6313875916434699E-2</v>
      </c>
      <c r="FH90" s="31">
        <v>-4.7953216375458199E-2</v>
      </c>
      <c r="FI90" s="31">
        <v>1.4326647575098701E-2</v>
      </c>
      <c r="FJ90" s="31">
        <v>6.4022662889518897E-2</v>
      </c>
      <c r="FK90" s="31">
        <v>6.7205736545047398E-2</v>
      </c>
      <c r="FL90" s="31">
        <v>5.2356020889294799E-3</v>
      </c>
      <c r="FM90" s="31">
        <v>2.4626209326521299E-2</v>
      </c>
      <c r="FN90" s="31">
        <v>1.00133511348464E-2</v>
      </c>
      <c r="FO90" s="31">
        <v>3.4293552800414198E-2</v>
      </c>
      <c r="FP90" s="31">
        <v>-2.2544559476837003E-2</v>
      </c>
      <c r="FQ90" s="31">
        <v>-2.3972602752105103E-2</v>
      </c>
      <c r="FR90" s="31">
        <v>-1.5755053523520399E-2</v>
      </c>
      <c r="FS90" s="31">
        <v>-1.03270223733588E-2</v>
      </c>
      <c r="FT90" s="31">
        <v>-2.1774870240473199E-2</v>
      </c>
      <c r="FU90" s="31">
        <v>9.2035232965134592E-2</v>
      </c>
      <c r="FV90" s="31">
        <v>-1.5411494063932401E-2</v>
      </c>
      <c r="FW90" s="31">
        <v>8.6794596626225101E-2</v>
      </c>
      <c r="FX90" s="31">
        <v>0.101045296177943</v>
      </c>
      <c r="FY90" s="31">
        <v>9.4744674016397995E-2</v>
      </c>
      <c r="FZ90" s="31">
        <v>5.2727896589034304E-2</v>
      </c>
      <c r="GA90" s="31">
        <v>2.0219039597517901E-2</v>
      </c>
      <c r="GB90" s="31">
        <v>0.11366123098770901</v>
      </c>
      <c r="GC90" s="31">
        <v>-3.7885425995096103E-2</v>
      </c>
      <c r="GD90" s="31">
        <v>7.5726565716073904E-2</v>
      </c>
      <c r="GE90" s="31">
        <v>4.1722488050803801E-2</v>
      </c>
      <c r="GF90" s="31">
        <v>0.10066090491979</v>
      </c>
      <c r="GG90" s="31">
        <v>-4.4500953631065902E-3</v>
      </c>
      <c r="GH90" s="31">
        <v>-1.8175209058487499E-3</v>
      </c>
      <c r="GI90" s="31">
        <v>5.89168952233712E-2</v>
      </c>
      <c r="GJ90" s="31">
        <v>7.2726735304133906E-3</v>
      </c>
      <c r="GK90" s="31">
        <v>3.8674033149171103E-2</v>
      </c>
      <c r="GL90" s="31">
        <v>0.135930047690766</v>
      </c>
      <c r="GM90" s="31">
        <v>9.9210612596277503E-2</v>
      </c>
      <c r="GN90" s="31">
        <v>6.97492163150151E-2</v>
      </c>
      <c r="GO90" s="31">
        <v>8.0148894065803097E-2</v>
      </c>
      <c r="GP90" s="31">
        <v>8.9374777571833194E-2</v>
      </c>
      <c r="GQ90" s="31">
        <v>2.7266530327719498E-2</v>
      </c>
      <c r="GR90" s="31">
        <v>1.33029721924418E-2</v>
      </c>
      <c r="GS90" s="31">
        <v>-1.09475071957851E-2</v>
      </c>
      <c r="GT90" s="31">
        <v>-1.10192837465565E-2</v>
      </c>
      <c r="GU90" s="31">
        <v>3.3715293094549702E-2</v>
      </c>
      <c r="GV90" s="31">
        <v>6.1098988289738802E-2</v>
      </c>
      <c r="GW90" s="31">
        <v>6.0340784739351103E-2</v>
      </c>
      <c r="GX90" s="31">
        <v>0.13862869988759902</v>
      </c>
      <c r="GY90" s="31">
        <v>0.17534246575342502</v>
      </c>
      <c r="GZ90" s="31">
        <v>0.138299649240021</v>
      </c>
      <c r="HA90" s="31">
        <v>6.1614730886900802E-2</v>
      </c>
      <c r="HB90" s="31">
        <v>2.05269724992636E-2</v>
      </c>
      <c r="HC90" s="31">
        <v>-1.2279245853727401E-2</v>
      </c>
      <c r="HD90" s="31">
        <v>6.1387869289024802E-2</v>
      </c>
      <c r="HE90" s="31">
        <v>-9.6681594875416294E-3</v>
      </c>
      <c r="HF90" s="31">
        <v>8.80998139131077E-2</v>
      </c>
      <c r="HG90" s="31">
        <v>0.10315925209143201</v>
      </c>
      <c r="HH90" s="31">
        <v>1.28616174767058E-2</v>
      </c>
      <c r="HI90" s="31">
        <v>7.4275778675314498E-3</v>
      </c>
      <c r="HJ90" s="31">
        <v>9.0766550542577401E-2</v>
      </c>
      <c r="HK90" s="31">
        <v>9.7982062780269413E-2</v>
      </c>
      <c r="HL90" s="31">
        <v>9.5954429101710002E-3</v>
      </c>
      <c r="HM90" s="31">
        <v>-8.8399523182630696E-2</v>
      </c>
      <c r="HN90" s="31">
        <v>1.6997167140429398E-2</v>
      </c>
      <c r="HO90" s="31">
        <v>3.1173474870286801E-2</v>
      </c>
      <c r="HP90" s="31">
        <v>1.56059346063755E-2</v>
      </c>
      <c r="HQ90" s="31">
        <v>4.6577646238232601E-2</v>
      </c>
      <c r="HR90" s="31">
        <v>0.19427269768955402</v>
      </c>
      <c r="HS90" s="31">
        <v>1.5735111932509802E-2</v>
      </c>
      <c r="HT90" s="31">
        <v>6.1944279818844303E-2</v>
      </c>
      <c r="HU90" s="31">
        <v>-2.4889224107220904E-2</v>
      </c>
      <c r="HV90" s="31">
        <v>8.5661080094594111E-2</v>
      </c>
      <c r="HW90" s="31">
        <v>1.5685340724967699E-2</v>
      </c>
      <c r="HX90" s="31">
        <v>-1.9708029186673099E-2</v>
      </c>
      <c r="HY90" s="31">
        <v>-2.27111426432547E-2</v>
      </c>
      <c r="HZ90" s="31">
        <v>-3.70185092455525E-2</v>
      </c>
      <c r="IA90" s="31">
        <v>-1.4899211203775001E-2</v>
      </c>
      <c r="IB90" s="31">
        <v>3.3531094017068802E-2</v>
      </c>
      <c r="IC90" s="31">
        <v>-5.7321521375275396E-3</v>
      </c>
      <c r="IE90" s="31">
        <v>1.20519693199337E-2</v>
      </c>
      <c r="IF90" s="31">
        <v>-3.8407115586019903E-3</v>
      </c>
      <c r="IK90" s="31">
        <v>2.0547945209063299E-2</v>
      </c>
      <c r="IL90" s="31">
        <v>4.5489591364687998E-2</v>
      </c>
      <c r="IM90" s="31">
        <v>7.4105517894324804E-2</v>
      </c>
      <c r="IN90" s="31">
        <v>5.6497175128965293E-2</v>
      </c>
      <c r="IO90" s="31">
        <v>0.13225806451182801</v>
      </c>
      <c r="IP90" s="31">
        <v>8.3565459610028411E-2</v>
      </c>
      <c r="IQ90" s="31">
        <v>-6.20017714791853E-2</v>
      </c>
      <c r="IS90" s="31">
        <v>-1.8245237467975798E-2</v>
      </c>
      <c r="IU90" s="31">
        <v>8.4623115592753498E-2</v>
      </c>
      <c r="IX90" s="31">
        <v>0.16800000001361301</v>
      </c>
      <c r="IY90" s="31">
        <v>7.7331875204300609E-3</v>
      </c>
      <c r="IZ90" s="31">
        <v>5.4866789772430397E-2</v>
      </c>
      <c r="JC90" s="31">
        <v>-5.3554040900386506E-2</v>
      </c>
      <c r="JD90" s="31">
        <v>8.5106382967646207E-2</v>
      </c>
      <c r="JF90" s="31">
        <v>6.7932404240969205E-2</v>
      </c>
      <c r="JH90" s="31">
        <v>2.2950819665343597E-2</v>
      </c>
      <c r="JI90" s="31">
        <v>9.4756790872874107E-3</v>
      </c>
      <c r="JJ90" s="31">
        <v>2.1095890412933201E-2</v>
      </c>
      <c r="JK90" s="31">
        <v>-4.0743603220141297E-2</v>
      </c>
      <c r="JM90" s="31">
        <v>2.8938906752412202E-2</v>
      </c>
      <c r="JN90" s="31">
        <v>3.63901018950403E-2</v>
      </c>
      <c r="JO90" s="31">
        <v>5.5155875301130301E-2</v>
      </c>
      <c r="JP90" s="31">
        <v>3.1374501992032199E-2</v>
      </c>
      <c r="JQ90" s="31">
        <v>1.5479876158255702E-2</v>
      </c>
      <c r="JS90" s="31">
        <v>2.6269702261836798E-2</v>
      </c>
      <c r="JU90" s="31">
        <v>1.3615733745417699E-2</v>
      </c>
      <c r="JV90" s="31">
        <v>5.1895515486546397E-2</v>
      </c>
      <c r="JW90" s="31">
        <v>1.69329E-11</v>
      </c>
      <c r="JX90" s="31">
        <v>-3.1044214487858001E-2</v>
      </c>
      <c r="JY90" s="31">
        <v>-3.83333333466397E-2</v>
      </c>
      <c r="JZ90" s="31">
        <v>-4.39457690370961E-2</v>
      </c>
      <c r="KA90" s="31">
        <v>-2.655581405465E-2</v>
      </c>
      <c r="KB90" s="31">
        <v>0.17305189288311201</v>
      </c>
      <c r="KD90" s="31">
        <v>5.6417489405837795E-3</v>
      </c>
      <c r="KE90" s="31">
        <v>1.1316815889058201E-2</v>
      </c>
      <c r="KF90" s="31">
        <v>5.2724702090087401E-2</v>
      </c>
      <c r="KG90" s="31">
        <v>-6.6339066331746507E-2</v>
      </c>
      <c r="KH90" s="31">
        <v>6.0000000006684505E-2</v>
      </c>
      <c r="KI90" s="31">
        <v>2.10157618066007E-2</v>
      </c>
      <c r="KJ90" s="31">
        <v>2.9411764838092004E-3</v>
      </c>
      <c r="KK90" s="31">
        <v>2.7100271151614401E-3</v>
      </c>
      <c r="KM90" s="31">
        <v>-2.53793103425368E-2</v>
      </c>
      <c r="KN90" s="31">
        <v>8.8372093032434804E-2</v>
      </c>
      <c r="KO90" s="31">
        <v>-2.1864211752000002E-2</v>
      </c>
      <c r="KP90" s="31">
        <v>4.56769199467724E-2</v>
      </c>
      <c r="KQ90" s="31">
        <v>-1.90476190457564E-2</v>
      </c>
      <c r="KR90" s="31">
        <v>4.9317943333955699E-2</v>
      </c>
      <c r="KS90" s="31">
        <v>-6.2189054737207004E-2</v>
      </c>
      <c r="KT90" s="31">
        <v>-5.8050383358556702E-2</v>
      </c>
      <c r="KV90" s="31">
        <v>0.19815668203101003</v>
      </c>
      <c r="KW90" s="31">
        <v>2.83178360068796E-2</v>
      </c>
      <c r="KZ90" s="31">
        <v>9.0551548308696314E-2</v>
      </c>
      <c r="LA90" s="31">
        <v>7.3218480834595895E-2</v>
      </c>
      <c r="LB90" s="31">
        <v>4.85933503836311E-2</v>
      </c>
      <c r="LC90" s="31">
        <v>0.12500000000455802</v>
      </c>
      <c r="LD90" s="31">
        <v>-5.26315789473688E-2</v>
      </c>
      <c r="LE90" s="31">
        <v>4.0939343519732302E-2</v>
      </c>
      <c r="LF90" s="31">
        <v>0.131091436772654</v>
      </c>
      <c r="LH90" s="31">
        <v>-1.8327658834784301E-2</v>
      </c>
      <c r="LI90" s="31">
        <v>8.0154435932158707E-2</v>
      </c>
      <c r="LJ90" s="31">
        <v>3.3813983452354299E-2</v>
      </c>
      <c r="LL90" s="31">
        <v>-1.9856459322307302E-2</v>
      </c>
      <c r="LM90" s="31">
        <v>-5.1282051230275806E-3</v>
      </c>
      <c r="LO90" s="31">
        <v>-8.5365853653771501E-2</v>
      </c>
      <c r="LP90" s="31">
        <v>6.5148640101201596E-2</v>
      </c>
      <c r="LQ90" s="31">
        <v>4.1666666657131E-2</v>
      </c>
      <c r="LR90" s="31">
        <v>0.10715990453914201</v>
      </c>
      <c r="LS90" s="31">
        <v>0.29585326950947399</v>
      </c>
      <c r="LT90" s="31">
        <v>0.20637254902643298</v>
      </c>
      <c r="LV90" s="31">
        <v>5.2401746782575502E-3</v>
      </c>
      <c r="LW90" s="31">
        <v>-2.00632024294989E-2</v>
      </c>
      <c r="LX90" s="31">
        <v>-2.0319303346033501E-2</v>
      </c>
      <c r="LY90" s="31">
        <v>7.5103489056869602E-2</v>
      </c>
      <c r="LZ90" s="31">
        <v>1.0809938695250302E-2</v>
      </c>
      <c r="MA90" s="31">
        <v>9.3023256708323998E-4</v>
      </c>
      <c r="MB90" s="31">
        <v>2.72659120568619E-2</v>
      </c>
      <c r="MC90" s="31">
        <v>0.13002042203386099</v>
      </c>
      <c r="ME90" s="31">
        <v>3.4515314910744E-4</v>
      </c>
      <c r="MI90" s="31">
        <v>-1.08358208900037E-2</v>
      </c>
      <c r="MK90" s="31">
        <v>6.9156293151186902E-3</v>
      </c>
      <c r="ML90" s="31">
        <v>2.9850746255091203E-2</v>
      </c>
      <c r="MM90" s="31">
        <v>0.17642245720909799</v>
      </c>
      <c r="MO90" s="31">
        <v>4.4808405461515904E-2</v>
      </c>
      <c r="MQ90" s="31">
        <v>4.7197640118108002E-2</v>
      </c>
      <c r="MR90" s="31">
        <v>7.222586999059441E-2</v>
      </c>
      <c r="MS90" s="31">
        <v>-1.1363636363637099E-2</v>
      </c>
      <c r="MU90" s="31">
        <v>9.7700907235640302E-2</v>
      </c>
      <c r="MV90" s="31">
        <v>-5.0314983151865701E-3</v>
      </c>
      <c r="MY90" s="31">
        <v>3.5166578555750901E-2</v>
      </c>
      <c r="MZ90" s="31">
        <v>5.0857142863395495E-2</v>
      </c>
      <c r="NC90" s="31">
        <v>-6.5957446797139094E-2</v>
      </c>
      <c r="NE90" s="31">
        <v>0.16227048644311301</v>
      </c>
      <c r="NH90" s="31">
        <v>7.0938215092210904E-2</v>
      </c>
      <c r="NJ90" s="31">
        <v>0.13196832703172601</v>
      </c>
      <c r="NK90" s="31">
        <v>0.11885245901701801</v>
      </c>
      <c r="NL90" s="31">
        <v>6.4082278472093995E-2</v>
      </c>
      <c r="NM90" s="31">
        <v>6.9767441847332898E-2</v>
      </c>
      <c r="NN90" s="31">
        <v>0.13027412491634402</v>
      </c>
      <c r="NO90" s="31">
        <v>-3.3422459893047804E-2</v>
      </c>
      <c r="NQ90" s="31">
        <v>3.72670807777866E-2</v>
      </c>
      <c r="NS90" s="31">
        <v>0.15710253998313001</v>
      </c>
      <c r="NV90" s="31">
        <v>4.7737444033188803E-2</v>
      </c>
      <c r="NW90" s="31">
        <v>-2.9999999993797401E-2</v>
      </c>
      <c r="NX90" s="31">
        <v>3.3513513526005005E-2</v>
      </c>
      <c r="NY90" s="31">
        <v>-3.1557516119430903E-2</v>
      </c>
      <c r="NZ90" s="31">
        <v>0.21434528775113801</v>
      </c>
      <c r="OA90" s="31">
        <v>-1.8126888226998802E-2</v>
      </c>
      <c r="OG90" s="31">
        <v>7.0401407665143592E-2</v>
      </c>
      <c r="OH90" s="31">
        <v>0.133826023217339</v>
      </c>
      <c r="OI90" s="31">
        <v>7.5242718434792799E-2</v>
      </c>
      <c r="OK90" s="31">
        <v>0.16382211513400002</v>
      </c>
      <c r="OL90" s="31">
        <v>2.7240534211157699E-2</v>
      </c>
      <c r="OM90" s="31">
        <v>-1.7949293416623698E-3</v>
      </c>
      <c r="ON90" s="31">
        <v>1.48492936453426E-2</v>
      </c>
      <c r="OP90" s="31">
        <v>8.4112149513424911E-2</v>
      </c>
      <c r="OQ90" s="31">
        <v>3.1243897820201201E-3</v>
      </c>
      <c r="OS90" s="31">
        <v>6.37791528050526E-2</v>
      </c>
      <c r="OU90" s="31">
        <v>0.185682850992585</v>
      </c>
      <c r="OV90" s="31">
        <v>8.4459459431069899E-3</v>
      </c>
      <c r="OW90" s="31">
        <v>-9.2618223767606103E-2</v>
      </c>
      <c r="OY90" s="31">
        <v>1.28369704351128E-3</v>
      </c>
      <c r="PA90" s="31">
        <v>-3.2190342897130603E-2</v>
      </c>
      <c r="PB90" s="31">
        <v>-1.53550863686874E-2</v>
      </c>
      <c r="PC90" s="31">
        <v>-5.89225590149056E-3</v>
      </c>
      <c r="PD90" s="31">
        <v>4.2994499999999998E-12</v>
      </c>
      <c r="PE90" s="31">
        <v>-3.5087719298245397E-2</v>
      </c>
      <c r="PF90" s="31">
        <v>-1.0923760114649499E-2</v>
      </c>
      <c r="PH90" s="31">
        <v>4.8359240070686503E-2</v>
      </c>
      <c r="PI90" s="31">
        <v>0.12006578944634401</v>
      </c>
      <c r="PJ90" s="31">
        <v>7.6484947111234505E-2</v>
      </c>
      <c r="PL90" s="31">
        <v>5.6360004989614902E-2</v>
      </c>
      <c r="PM90" s="31">
        <v>4.7796070312391397E-3</v>
      </c>
      <c r="PN90" s="31">
        <v>-6.6869300911854709E-2</v>
      </c>
      <c r="PO90" s="31">
        <v>0.103029972132409</v>
      </c>
      <c r="PP90" s="31">
        <v>6.1452513951067503E-2</v>
      </c>
      <c r="PQ90" s="31">
        <v>-5.037159374314E-2</v>
      </c>
      <c r="PR90" s="31">
        <v>6.0022650056625201E-2</v>
      </c>
      <c r="PS90" s="31">
        <v>-1.4319809069212E-2</v>
      </c>
      <c r="PT90" s="31">
        <v>-1.4753614642904001E-2</v>
      </c>
      <c r="PV90" s="31">
        <v>9.9667774027261107E-3</v>
      </c>
      <c r="PW90" s="31">
        <v>2.9033605676164999E-4</v>
      </c>
      <c r="PX90" s="31">
        <v>1.7467248904947198E-2</v>
      </c>
      <c r="PY90" s="31">
        <v>-3.9473684211557204E-2</v>
      </c>
      <c r="QA90" s="31">
        <v>0.28895797055805</v>
      </c>
      <c r="QB90" s="31">
        <v>-1.85283012215386E-2</v>
      </c>
      <c r="QC90" s="31">
        <v>2.2609233054713598E-2</v>
      </c>
      <c r="QD90" s="31">
        <v>0.152647975087979</v>
      </c>
      <c r="QE90" s="31">
        <v>4.2740046838407597E-2</v>
      </c>
      <c r="QF90" s="31">
        <v>2.3809523802698702E-2</v>
      </c>
      <c r="QG90" s="31">
        <v>3.5064935079487401E-2</v>
      </c>
      <c r="QI90" s="31">
        <v>6.5918653541744601E-2</v>
      </c>
      <c r="QK90" s="31">
        <v>8.3257090568569211E-2</v>
      </c>
      <c r="QM90" s="31">
        <v>-0.13846153845956802</v>
      </c>
      <c r="QN90" s="31">
        <v>0.15220125783508801</v>
      </c>
      <c r="QQ90" s="31">
        <v>-5.7803468210004094E-2</v>
      </c>
      <c r="QR90" s="31">
        <v>-5.8997952050036002E-2</v>
      </c>
      <c r="QS90" s="31">
        <v>-1.66260363309251E-2</v>
      </c>
      <c r="QT90" s="31">
        <v>5.4600606675341501E-2</v>
      </c>
      <c r="QU90" s="31">
        <v>7.9545454541736393E-2</v>
      </c>
      <c r="QW90" s="31">
        <v>8.3536883248716415E-2</v>
      </c>
      <c r="QX90" s="31">
        <v>6.9630423197870597E-3</v>
      </c>
      <c r="QY90" s="31">
        <v>-1.14822546952756E-2</v>
      </c>
      <c r="RB90" s="31">
        <v>-5.5555555499818797E-3</v>
      </c>
      <c r="RC90" s="31">
        <v>-0.20098383696416</v>
      </c>
      <c r="RD90" s="31">
        <v>0.105540897109226</v>
      </c>
      <c r="RF90" s="31">
        <v>-1.16959064289583E-2</v>
      </c>
      <c r="RI90" s="31">
        <v>8.1824062116661503E-2</v>
      </c>
      <c r="RJ90" s="31">
        <v>-1.0148551257537599E-2</v>
      </c>
      <c r="RN90" s="31">
        <v>9.3326289843955797E-3</v>
      </c>
      <c r="RP90" s="31">
        <v>-0.16226415093356303</v>
      </c>
      <c r="RR90" s="31">
        <v>0.110336620217796</v>
      </c>
      <c r="RS90" s="31">
        <v>-1.17719950467656E-2</v>
      </c>
      <c r="RU90" s="31">
        <v>5.7093608627651901E-3</v>
      </c>
      <c r="RV90" s="31">
        <v>-4.2309606635920803E-3</v>
      </c>
      <c r="RW90" s="31">
        <v>7.3529411751591708E-2</v>
      </c>
      <c r="RY90" s="31">
        <v>7.5351014040561104E-2</v>
      </c>
      <c r="SA90" s="31">
        <v>-2.4193548300639502E-3</v>
      </c>
      <c r="SB90" s="31">
        <v>-1.48371936186549E-2</v>
      </c>
      <c r="SD90" s="31">
        <v>4.0706836013559996E-4</v>
      </c>
      <c r="SE90" s="31">
        <v>4.3914679988545906E-3</v>
      </c>
      <c r="SF90" s="31">
        <v>-4.5859423120209002E-4</v>
      </c>
      <c r="SG90" s="31">
        <v>1.1235955074790201E-2</v>
      </c>
      <c r="SK90" s="31">
        <v>-2.9039812648257501E-2</v>
      </c>
      <c r="SN90" s="31">
        <v>3.2867402377118306E-2</v>
      </c>
      <c r="SQ90" s="31">
        <v>6.4030131824149197E-2</v>
      </c>
      <c r="SR90" s="31">
        <v>4.8446587615981404E-2</v>
      </c>
      <c r="SS90" s="31">
        <v>4.0281267910963002E-2</v>
      </c>
      <c r="ST90" s="31">
        <v>-1.6528346300604999E-2</v>
      </c>
      <c r="SV90" s="31">
        <v>0.11448533054839301</v>
      </c>
      <c r="SW90" s="31">
        <v>1.9779931857247798E-2</v>
      </c>
      <c r="SX90" s="31">
        <v>2.5663544106167203E-2</v>
      </c>
      <c r="SY90" s="31">
        <v>4.6838407494149701E-3</v>
      </c>
      <c r="SZ90" s="31">
        <v>1.1034384016822101E-2</v>
      </c>
      <c r="TA90" s="31">
        <v>5.9819052687599204E-2</v>
      </c>
      <c r="TE90" s="31">
        <v>4.6082949295783299E-2</v>
      </c>
      <c r="TG90" s="31">
        <v>-1.2195121971887199E-2</v>
      </c>
      <c r="TI90" s="31">
        <v>-5.9006211179636607E-2</v>
      </c>
      <c r="TJ90" s="31">
        <v>-5.4641211313481208E-2</v>
      </c>
      <c r="TK90" s="31">
        <v>0.14820143884892101</v>
      </c>
      <c r="TM90" s="31">
        <v>1.6483516508176498E-2</v>
      </c>
      <c r="TN90" s="31">
        <v>-1.6546762619064702E-2</v>
      </c>
      <c r="TP90" s="31">
        <v>4.9688901945804401E-2</v>
      </c>
      <c r="TQ90" s="31">
        <v>6.12446087121419E-2</v>
      </c>
      <c r="TR90" s="31">
        <v>-5.8766597966179002E-2</v>
      </c>
      <c r="TU90" s="31">
        <v>7.8967943706019797E-2</v>
      </c>
      <c r="TV90" s="31">
        <v>1.65079364995462E-2</v>
      </c>
      <c r="TW90" s="31">
        <v>2.89176090385284E-2</v>
      </c>
      <c r="TX90" s="31">
        <v>6.5614118957926695E-2</v>
      </c>
      <c r="TY90" s="31">
        <v>-2.6729559744185002E-2</v>
      </c>
      <c r="TZ90" s="31">
        <v>1.8518518519421E-2</v>
      </c>
      <c r="UA90" s="31">
        <v>6.8571428571429199E-2</v>
      </c>
      <c r="UB90" s="31">
        <v>1.8240547216416401E-2</v>
      </c>
      <c r="UC90" s="31">
        <v>4.6040515723162504E-3</v>
      </c>
      <c r="UD90" s="31">
        <v>0.108263367211666</v>
      </c>
      <c r="UG90" s="31">
        <v>4.0120361089564004E-3</v>
      </c>
      <c r="UH90" s="31">
        <v>2.2727272711142499E-2</v>
      </c>
      <c r="UI90" s="31">
        <v>4.4642857325345401E-3</v>
      </c>
      <c r="UL90" s="31">
        <v>0.10622065727699501</v>
      </c>
      <c r="UN90" s="31">
        <v>7.2796934867726398E-2</v>
      </c>
      <c r="US90" s="31">
        <v>8.8888888893754708E-2</v>
      </c>
      <c r="UU90" s="31">
        <v>0.26865325379042299</v>
      </c>
      <c r="UV90" s="31">
        <v>-1.82795698924734E-2</v>
      </c>
      <c r="UW90" s="31">
        <v>7.6931820979130511E-2</v>
      </c>
      <c r="UX90" s="31">
        <v>5.7778245099209001E-2</v>
      </c>
      <c r="UY90" s="31">
        <v>0.20789074353652301</v>
      </c>
      <c r="VA90" s="31">
        <v>7.0090634430921991E-2</v>
      </c>
      <c r="VB90" s="31">
        <v>-0.106083531445893</v>
      </c>
      <c r="VC90" s="31">
        <v>2.8846153852877698E-2</v>
      </c>
      <c r="VE90" s="31">
        <v>5.8334232459965406E-2</v>
      </c>
      <c r="VF90" s="31">
        <v>-4.1176470591665397E-2</v>
      </c>
      <c r="VH90" s="31">
        <v>0.12639405204460999</v>
      </c>
      <c r="VJ90" s="31">
        <v>5.4479418877542402E-2</v>
      </c>
      <c r="VM90" s="31">
        <v>0</v>
      </c>
      <c r="VN90" s="31">
        <v>0.10578887627117099</v>
      </c>
      <c r="VO90" s="31">
        <v>4.2003231003504303E-2</v>
      </c>
      <c r="VP90" s="31">
        <v>-5.7127010536621399E-2</v>
      </c>
      <c r="VS90" s="31">
        <v>0.211065573773809</v>
      </c>
      <c r="VT90" s="31">
        <v>-8.434864104967181E-2</v>
      </c>
      <c r="VV90" s="31">
        <v>3.0769230769230899E-2</v>
      </c>
      <c r="VW90" s="31">
        <v>6.8850072780504409E-2</v>
      </c>
      <c r="VY90" s="31">
        <v>5.7692307679732706E-2</v>
      </c>
      <c r="VZ90" s="31">
        <v>6.5848356974148606E-2</v>
      </c>
      <c r="WA90" s="31">
        <v>6.6553517266335807E-2</v>
      </c>
      <c r="WB90" s="31">
        <v>-1.4553014545402402E-2</v>
      </c>
      <c r="WE90" s="31">
        <v>8.6274509803921304E-2</v>
      </c>
      <c r="WF90" s="31">
        <v>0.175807663437444</v>
      </c>
      <c r="WG90" s="31">
        <v>7.0642201829969303E-2</v>
      </c>
      <c r="WK90" s="31">
        <v>1.5598667970610601E-2</v>
      </c>
      <c r="WL90" s="31">
        <v>0.104587155970348</v>
      </c>
      <c r="WN90" s="31">
        <v>3.5151130254680502E-2</v>
      </c>
      <c r="WO90" s="31">
        <v>2.5884543781384602E-2</v>
      </c>
      <c r="WR90" s="31">
        <v>8.07302231235663E-2</v>
      </c>
      <c r="WS90" s="31">
        <v>-5.2552552535873397E-2</v>
      </c>
      <c r="WT90" s="31">
        <v>-3.7430450157105104E-2</v>
      </c>
      <c r="WU90" s="31">
        <v>5.2434993760910303E-3</v>
      </c>
      <c r="WV90" s="31">
        <v>7.1634170215795892E-2</v>
      </c>
      <c r="WW90" s="31">
        <v>-4.8192771084337602E-2</v>
      </c>
      <c r="WX90" s="31">
        <v>5.7978251095435002E-2</v>
      </c>
      <c r="WY90" s="31">
        <v>0.100821590418185</v>
      </c>
      <c r="WZ90" s="31">
        <v>2.5786467183881202E-2</v>
      </c>
      <c r="XA90" s="31">
        <v>-3.4398034398034703E-2</v>
      </c>
      <c r="XB90" s="31">
        <v>5.6356487558181699E-2</v>
      </c>
      <c r="XC90" s="31">
        <v>8.4033613605696295E-3</v>
      </c>
      <c r="XD90" s="31">
        <v>5.8823529411764899E-2</v>
      </c>
      <c r="XF90" s="31">
        <v>1.7042330967364402E-2</v>
      </c>
      <c r="XG90" s="31">
        <v>-6.4012018982794197E-2</v>
      </c>
      <c r="XI90" s="31">
        <v>1.9176800748363303E-2</v>
      </c>
      <c r="XK90" s="31">
        <v>-6.2111801178639202E-3</v>
      </c>
      <c r="XL90" s="31">
        <v>-1.6260162601625702E-2</v>
      </c>
      <c r="XM90" s="31">
        <v>-0.12962962962962901</v>
      </c>
      <c r="XN90" s="31">
        <v>1.9163763074217601E-2</v>
      </c>
      <c r="XO90" s="31">
        <v>-3.75366568798777E-2</v>
      </c>
      <c r="XP90" s="31">
        <v>5.0503551989688804E-2</v>
      </c>
      <c r="XQ90" s="31">
        <v>0.18444143046320602</v>
      </c>
      <c r="XR90" s="31">
        <v>4.6222222219665099E-2</v>
      </c>
      <c r="XS90" s="31">
        <v>6.0765607809164103E-2</v>
      </c>
      <c r="XT90" s="31">
        <v>-3.7337662355020805E-2</v>
      </c>
      <c r="XU90" s="31">
        <v>5.5417586461385906E-2</v>
      </c>
      <c r="XV90" s="31">
        <v>0.22006472491998602</v>
      </c>
      <c r="XW90" s="31">
        <v>2.4096385549997802E-2</v>
      </c>
      <c r="XX90" s="31">
        <v>7.2377158055642696E-2</v>
      </c>
      <c r="XZ90" s="31">
        <v>9.8456625788820896E-3</v>
      </c>
      <c r="YC90" s="31">
        <v>8.6681974741676701E-2</v>
      </c>
      <c r="YD90" s="31">
        <v>-2.6819923371647798E-2</v>
      </c>
      <c r="YE90" s="31">
        <v>0.17747524752475202</v>
      </c>
      <c r="YG90" s="31">
        <v>-3.4313725490196005E-2</v>
      </c>
      <c r="YH90" s="31">
        <v>1.24037639212871E-2</v>
      </c>
      <c r="YK90" s="31">
        <v>5.6085013075191301E-2</v>
      </c>
      <c r="YN90" s="31">
        <v>1.0879419752024101E-2</v>
      </c>
      <c r="YP90" s="31">
        <v>6.7081762862885502E-2</v>
      </c>
      <c r="YQ90" s="31">
        <v>5.4347826082508099E-3</v>
      </c>
      <c r="YS90" s="31">
        <v>4.5548654254542902E-2</v>
      </c>
      <c r="YT90" s="31">
        <v>3.34448161585521E-3</v>
      </c>
      <c r="YU90" s="31">
        <v>8.1508176044961397E-2</v>
      </c>
      <c r="YV90" s="31">
        <v>4.9645390093115298E-2</v>
      </c>
      <c r="YW90" s="31">
        <v>-4.0723981888239703E-2</v>
      </c>
      <c r="YX90" s="31">
        <v>0.109842997593845</v>
      </c>
      <c r="YY90" s="31">
        <v>9.6349745343089502E-2</v>
      </c>
      <c r="ZA90" s="31">
        <v>0.26664267726642105</v>
      </c>
      <c r="ZC90" s="31">
        <v>1.9841269841272E-3</v>
      </c>
      <c r="ZD90" s="31">
        <v>7.5096899253364699E-2</v>
      </c>
      <c r="ZF90" s="31">
        <v>-2.6748971196785699E-2</v>
      </c>
      <c r="ZH90" s="31">
        <v>2.0551038848649599E-2</v>
      </c>
      <c r="ZJ90" s="31">
        <v>-3.96432110995684E-2</v>
      </c>
      <c r="ZK90" s="31">
        <v>0.11217594620016</v>
      </c>
      <c r="ZL90" s="31">
        <v>4.7030045959727901E-2</v>
      </c>
      <c r="ZM90" s="31">
        <v>9.3680876114741407E-2</v>
      </c>
      <c r="ZN90" s="31">
        <v>-1.00355687084542E-2</v>
      </c>
      <c r="ZO90" s="31">
        <v>9.8503740670994613E-2</v>
      </c>
      <c r="ZQ90" s="31">
        <v>-4.2413037181899003E-4</v>
      </c>
      <c r="ZR90" s="31">
        <v>3.2703996143488297E-2</v>
      </c>
      <c r="ZS90" s="31">
        <v>1.12359550637717E-2</v>
      </c>
      <c r="ZT90" s="31">
        <v>-0.13684210525769999</v>
      </c>
      <c r="ZV90" s="31">
        <v>3.2955047988595401E-2</v>
      </c>
      <c r="ZW90" s="31">
        <v>0.127632478653947</v>
      </c>
      <c r="ZX90" s="31">
        <v>7.4847693623049799E-2</v>
      </c>
      <c r="ZY90" s="31">
        <v>3.7918125851999197E-2</v>
      </c>
      <c r="ZZ90" s="31">
        <v>4.3396226411577699E-2</v>
      </c>
      <c r="AAB90" s="31">
        <v>5.3846153838449602E-2</v>
      </c>
      <c r="AAC90" s="31">
        <v>-5.2777777779550998E-2</v>
      </c>
      <c r="AAD90" s="31">
        <v>-2.3054755041934702E-2</v>
      </c>
      <c r="AAE90" s="31">
        <v>-1.4829461196245201E-3</v>
      </c>
      <c r="AAF90" s="31">
        <v>7.1428571428571203E-2</v>
      </c>
      <c r="AAG90" s="31">
        <v>2.86034773037365E-2</v>
      </c>
      <c r="AAI90" s="31">
        <v>1.79211469439573E-2</v>
      </c>
      <c r="AAJ90" s="31">
        <v>-9.1370558378329692E-2</v>
      </c>
      <c r="AAK90" s="31">
        <v>5.8322117402658203E-3</v>
      </c>
      <c r="AAL90" s="31">
        <v>2.1899325460877698E-2</v>
      </c>
      <c r="AAM90" s="31">
        <v>-8.4507042253520806E-2</v>
      </c>
      <c r="AAN90" s="31">
        <v>7.61115923594868E-3</v>
      </c>
      <c r="AAO90" s="31">
        <v>6.3843676811211808E-2</v>
      </c>
      <c r="AAP90" s="31">
        <v>7.2765072777449605E-2</v>
      </c>
      <c r="AAQ90" s="31">
        <v>1.9910300000000001E-11</v>
      </c>
      <c r="AAS90" s="31">
        <v>-4.9541284403323199E-2</v>
      </c>
      <c r="AAT90" s="31">
        <v>3.8144329919381999E-2</v>
      </c>
      <c r="AAV90" s="31">
        <v>2.6758043030974E-2</v>
      </c>
      <c r="AAX90" s="31">
        <v>4.01930374891601E-3</v>
      </c>
      <c r="AAZ90" s="31">
        <v>0.117924528293048</v>
      </c>
      <c r="ABC90" s="31">
        <v>0.1490384615266</v>
      </c>
      <c r="ABD90" s="31">
        <v>0.14605947862913801</v>
      </c>
      <c r="ABE90" s="31">
        <v>-6.2790697667899104E-2</v>
      </c>
      <c r="ABG90" s="31">
        <v>3.2334384865065201E-2</v>
      </c>
      <c r="ABH90" s="31">
        <v>6.9375619413495099E-2</v>
      </c>
      <c r="ABI90" s="31">
        <v>1.1476902361068599E-2</v>
      </c>
      <c r="ABJ90" s="31">
        <v>1.25684531844807E-2</v>
      </c>
      <c r="ABK90" s="31">
        <v>8.6366909275419804E-2</v>
      </c>
    </row>
    <row r="91" spans="1:739" x14ac:dyDescent="0.2">
      <c r="A91" s="29">
        <v>39234</v>
      </c>
      <c r="B91" s="31">
        <v>3.7480063800227302E-2</v>
      </c>
      <c r="C91" s="31">
        <v>-8.5513720485003497E-2</v>
      </c>
      <c r="E91" s="31">
        <v>2.0325203238484201E-2</v>
      </c>
      <c r="G91" s="31">
        <v>5.1840721272313796E-2</v>
      </c>
      <c r="H91" s="31">
        <v>-6.8181818190145904E-2</v>
      </c>
      <c r="I91" s="31">
        <v>-2.0028612303290099E-2</v>
      </c>
      <c r="J91" s="31">
        <v>8.6994345340956104E-3</v>
      </c>
      <c r="K91" s="31">
        <v>-0.100073046018992</v>
      </c>
      <c r="L91" s="31">
        <v>-0.11673699015139199</v>
      </c>
      <c r="M91" s="31">
        <v>-3.0560271646858799E-2</v>
      </c>
      <c r="N91" s="31">
        <v>4.9095607230686102E-2</v>
      </c>
      <c r="O91" s="31">
        <v>7.1253071251822495E-2</v>
      </c>
      <c r="P91" s="31">
        <v>8.4674005140017404E-3</v>
      </c>
      <c r="Q91" s="31">
        <v>-1.75839043565836E-2</v>
      </c>
      <c r="R91" s="31">
        <v>-4.2303172732103801E-2</v>
      </c>
      <c r="S91" s="31">
        <v>-4.9562682215743004E-2</v>
      </c>
      <c r="T91" s="31">
        <v>7.9081632653061201E-2</v>
      </c>
      <c r="U91" s="31">
        <v>3.3247483036765099E-2</v>
      </c>
      <c r="V91" s="31">
        <v>-4.2954765669233404E-2</v>
      </c>
      <c r="W91" s="31">
        <v>-7.0962124516460598E-2</v>
      </c>
      <c r="X91" s="31">
        <v>-0.102599733663031</v>
      </c>
      <c r="Y91" s="31">
        <v>-1.17659764180831E-2</v>
      </c>
      <c r="Z91" s="31">
        <v>-4.2987641053197495E-2</v>
      </c>
      <c r="AA91" s="31">
        <v>-8.6533261489313302E-3</v>
      </c>
      <c r="AB91" s="31">
        <v>1.3037809655467301E-2</v>
      </c>
      <c r="AC91" s="31">
        <v>-5.9649122807018E-2</v>
      </c>
      <c r="AD91" s="31">
        <v>4.7210594648787706E-3</v>
      </c>
      <c r="AE91" s="31">
        <v>-2.50341374330054E-2</v>
      </c>
      <c r="AF91" s="31">
        <v>-0.103857566765146</v>
      </c>
      <c r="AG91" s="31">
        <v>-5.8004640383953705E-2</v>
      </c>
      <c r="AH91" s="31">
        <v>7.8977272746329805E-2</v>
      </c>
      <c r="AI91" s="31">
        <v>2.5696360652934097E-2</v>
      </c>
      <c r="AJ91" s="31">
        <v>0.13177632202659501</v>
      </c>
      <c r="AK91" s="31">
        <v>-9.1283013421850509E-2</v>
      </c>
      <c r="AL91" s="31">
        <v>0.12461873640738301</v>
      </c>
      <c r="AM91" s="31">
        <v>5.3153153153153498E-2</v>
      </c>
      <c r="AN91" s="31">
        <v>-5.8140200000000003E-12</v>
      </c>
      <c r="AO91" s="31">
        <v>-5.9284792167901203E-2</v>
      </c>
      <c r="AP91" s="31">
        <v>-5.9676519808881202E-2</v>
      </c>
      <c r="AQ91" s="31">
        <v>-6.6490765169404609E-2</v>
      </c>
      <c r="AR91" s="31">
        <v>-1.3610888709237401E-2</v>
      </c>
      <c r="AS91" s="31">
        <v>-3.2706459525756605E-2</v>
      </c>
      <c r="AT91" s="31">
        <v>-4.3794558411233003E-2</v>
      </c>
      <c r="AU91" s="31">
        <v>-6.64556962122443E-2</v>
      </c>
      <c r="AV91" s="31">
        <v>-4.1171813143309803E-2</v>
      </c>
      <c r="AW91" s="31">
        <v>7.6896402254009705E-2</v>
      </c>
      <c r="AX91" s="31">
        <v>-1.5477163868770301E-2</v>
      </c>
      <c r="AY91" s="31">
        <v>-2.74047684108749E-2</v>
      </c>
      <c r="AZ91" s="31">
        <v>7.4340527589175795E-2</v>
      </c>
      <c r="BA91" s="31">
        <v>-0.14349112426340299</v>
      </c>
      <c r="BB91" s="31">
        <v>-7.9192546578808698E-2</v>
      </c>
      <c r="BC91" s="31">
        <v>-2.24192227833508E-2</v>
      </c>
      <c r="BD91" s="31">
        <v>-2.0754716981132102E-2</v>
      </c>
      <c r="BF91" s="31">
        <v>-5.4435483859636299E-2</v>
      </c>
      <c r="BG91" s="31">
        <v>1.64516129072525E-2</v>
      </c>
      <c r="BH91" s="31">
        <v>-9.8614325548686196E-2</v>
      </c>
      <c r="BI91" s="31">
        <v>-3.2631727385401203E-2</v>
      </c>
      <c r="BJ91" s="31">
        <v>-1.85123415456751E-2</v>
      </c>
      <c r="BK91" s="31">
        <v>-9.2443388918896901E-3</v>
      </c>
      <c r="BL91" s="31">
        <v>7.6999999999999999E-2</v>
      </c>
      <c r="BM91" s="31">
        <v>-4.6226415081518299E-2</v>
      </c>
      <c r="BN91" s="31">
        <v>-9.58595859585957E-2</v>
      </c>
      <c r="BO91" s="31">
        <v>-5.5858987088689603E-2</v>
      </c>
      <c r="BP91" s="31">
        <v>7.6586433289448599E-2</v>
      </c>
      <c r="BQ91" s="31">
        <v>-6.904069766960351E-2</v>
      </c>
      <c r="BR91" s="31">
        <v>2.8615622559384799E-2</v>
      </c>
      <c r="BS91" s="31">
        <v>-8.8300220750548997E-3</v>
      </c>
      <c r="BT91" s="31">
        <v>-4.2342342342341903E-2</v>
      </c>
      <c r="BU91" s="31">
        <v>-3.3025099063708402E-2</v>
      </c>
      <c r="BV91" s="31">
        <v>3.1128404669260999E-2</v>
      </c>
      <c r="BW91" s="31">
        <v>-7.2254335248740503E-2</v>
      </c>
      <c r="BX91" s="31">
        <v>-3.80510440722431E-2</v>
      </c>
      <c r="BY91" s="31">
        <v>-4.7260273973182304E-2</v>
      </c>
      <c r="BZ91" s="31">
        <v>2.8713718761774303E-2</v>
      </c>
      <c r="CA91" s="31">
        <v>-5.62248994727355E-3</v>
      </c>
      <c r="CB91" s="31">
        <v>1.1594202885377901E-2</v>
      </c>
      <c r="CC91" s="31">
        <v>8.9986752978892214E-3</v>
      </c>
      <c r="CD91" s="31">
        <v>-6.6115702481347599E-2</v>
      </c>
      <c r="CE91" s="31">
        <v>-2.1888680425265999E-3</v>
      </c>
      <c r="CF91" s="31">
        <v>-2.5884383088874401E-3</v>
      </c>
      <c r="CG91" s="31">
        <v>-4.29219975109109E-2</v>
      </c>
      <c r="CH91" s="31">
        <v>6.9207622868606003E-2</v>
      </c>
      <c r="CI91" s="31">
        <v>-3.3737792253425498E-2</v>
      </c>
      <c r="CJ91" s="31">
        <v>8.6587436345285915E-2</v>
      </c>
      <c r="CK91" s="31">
        <v>-2.6086956522425903E-2</v>
      </c>
      <c r="CL91" s="31">
        <v>8.8141212442503E-3</v>
      </c>
      <c r="CM91" s="31">
        <v>2.8898128918826399E-2</v>
      </c>
      <c r="CN91" s="31">
        <v>-2.1413276373869502E-3</v>
      </c>
      <c r="CO91" s="31">
        <v>-4.1554236373448496E-2</v>
      </c>
      <c r="CP91" s="31">
        <v>-4.0309221412740605E-2</v>
      </c>
      <c r="CQ91" s="31">
        <v>0.01</v>
      </c>
      <c r="CR91" s="31">
        <v>-4.1382922998450304E-2</v>
      </c>
      <c r="CS91" s="31">
        <v>-4.7984644906966897E-2</v>
      </c>
      <c r="CT91" s="31">
        <v>2.4354960000000002E-11</v>
      </c>
      <c r="CU91" s="31">
        <v>-2.1611001980221797E-2</v>
      </c>
      <c r="CV91" s="31">
        <v>-4.7029702970296794E-2</v>
      </c>
      <c r="CW91" s="31">
        <v>-3.87987724749441E-2</v>
      </c>
      <c r="CX91" s="31">
        <v>-3.6312849140623701E-2</v>
      </c>
      <c r="CY91" s="31">
        <v>-6.7660550473103001E-2</v>
      </c>
      <c r="CZ91" s="31">
        <v>-3.1491384421746503E-2</v>
      </c>
      <c r="DA91" s="31">
        <v>-5.1592234252935402E-2</v>
      </c>
      <c r="DB91" s="31">
        <v>-2.8503562958570001E-2</v>
      </c>
      <c r="DC91" s="31">
        <v>-4.5355191255902504E-2</v>
      </c>
      <c r="DD91" s="31">
        <v>-1.5987210239431501E-2</v>
      </c>
      <c r="DE91" s="31">
        <v>-6.7645181876196794E-2</v>
      </c>
      <c r="DF91" s="31">
        <v>-8.1012658231937193E-2</v>
      </c>
      <c r="DG91" s="31">
        <v>5.1025056943812902E-2</v>
      </c>
      <c r="DH91" s="31">
        <v>-4.5063185690158804E-2</v>
      </c>
      <c r="DI91" s="31">
        <v>-7.0625000011411504E-2</v>
      </c>
      <c r="DJ91" s="31">
        <v>2.1645021714773401E-3</v>
      </c>
      <c r="DK91" s="31">
        <v>-9.1743119361548092E-3</v>
      </c>
      <c r="DL91" s="31">
        <v>9.0909090906752504E-2</v>
      </c>
      <c r="DM91" s="31">
        <v>-4.0851615285827696E-2</v>
      </c>
      <c r="DN91" s="31">
        <v>-0.11723163840325701</v>
      </c>
      <c r="DO91" s="31">
        <v>-2.53246753204414E-2</v>
      </c>
      <c r="DP91" s="31">
        <v>-3.8196042326125106E-2</v>
      </c>
      <c r="DQ91" s="31">
        <v>2.2584692560287303E-2</v>
      </c>
      <c r="DR91" s="31">
        <v>4.8100573908893801E-2</v>
      </c>
      <c r="DS91" s="31">
        <v>-5.4485808013223301E-2</v>
      </c>
      <c r="DT91" s="31">
        <v>9.4685628742515696E-2</v>
      </c>
      <c r="DU91" s="31">
        <v>9.3503211524877103E-2</v>
      </c>
      <c r="DV91" s="31">
        <v>-1.5015014721679902E-3</v>
      </c>
      <c r="DW91" s="31">
        <v>1.1534025362107202E-2</v>
      </c>
      <c r="DX91" s="31">
        <v>-1.7699115050702902E-2</v>
      </c>
      <c r="DY91" s="31">
        <v>-4.1177516896750095E-2</v>
      </c>
      <c r="DZ91" s="31">
        <v>-4.0397351008188399E-2</v>
      </c>
      <c r="EA91" s="31">
        <v>0.10756972110945</v>
      </c>
      <c r="EB91" s="31">
        <v>9.5529231986732892E-3</v>
      </c>
      <c r="EC91" s="31">
        <v>2.8347996080760697E-2</v>
      </c>
      <c r="ED91" s="31">
        <v>2.4084295039678502E-2</v>
      </c>
      <c r="EE91" s="31">
        <v>-9.2682926829267806E-2</v>
      </c>
      <c r="EF91" s="31">
        <v>-8.3261802590221201E-2</v>
      </c>
      <c r="EG91" s="31">
        <v>-1.94174757211176E-2</v>
      </c>
      <c r="EH91" s="31">
        <v>-1.4789038707631501E-2</v>
      </c>
      <c r="EI91" s="31">
        <v>2.6254636135295998E-2</v>
      </c>
      <c r="EJ91" s="31">
        <v>-8.1741787624140305E-2</v>
      </c>
      <c r="EK91" s="31">
        <v>-1.9411764704930702E-2</v>
      </c>
      <c r="EL91" s="31">
        <v>-8.2150858907389396E-3</v>
      </c>
      <c r="EM91" s="31">
        <v>5.9139326811832503E-2</v>
      </c>
      <c r="EN91" s="31">
        <v>-3.4115920757149101E-2</v>
      </c>
      <c r="EO91" s="31">
        <v>3.0070921982630703E-2</v>
      </c>
      <c r="EP91" s="31">
        <v>6.4821231489569101E-2</v>
      </c>
      <c r="EQ91" s="31">
        <v>5.0095602272031997E-2</v>
      </c>
      <c r="ER91" s="31">
        <v>1.2871476191901801E-2</v>
      </c>
      <c r="ES91" s="31">
        <v>-6.52351182293953E-3</v>
      </c>
      <c r="ET91" s="31">
        <v>3.17302925216605E-2</v>
      </c>
      <c r="EU91" s="31">
        <v>3.7383177563642199E-2</v>
      </c>
      <c r="EV91" s="31">
        <v>2.3752969036106002E-3</v>
      </c>
      <c r="EW91" s="31">
        <v>-6.0860440729626999E-2</v>
      </c>
      <c r="EX91" s="31">
        <v>4.58864426623697E-2</v>
      </c>
      <c r="EY91" s="31">
        <v>-1.3126491646777901E-2</v>
      </c>
      <c r="EZ91" s="31">
        <v>-7.1633237826392304E-2</v>
      </c>
      <c r="FA91" s="31">
        <v>-4.0661612681277104E-2</v>
      </c>
      <c r="FB91" s="31">
        <v>-2.8985507236739202E-2</v>
      </c>
      <c r="FC91" s="31">
        <v>1.0834236186349201E-2</v>
      </c>
      <c r="FD91" s="31">
        <v>-5.4178941808536198E-2</v>
      </c>
      <c r="FE91" s="31">
        <v>-2.1710952706425202E-2</v>
      </c>
      <c r="FF91" s="31">
        <v>-3.1802120141342906E-2</v>
      </c>
      <c r="FG91" s="31">
        <v>-2.8086218163447103E-2</v>
      </c>
      <c r="FH91" s="31">
        <v>-5.9259259273264607E-2</v>
      </c>
      <c r="FI91" s="31">
        <v>-2.24739302477414E-2</v>
      </c>
      <c r="FJ91" s="31">
        <v>-2.3605150214592897E-2</v>
      </c>
      <c r="FK91" s="31">
        <v>-1.66787003545441E-2</v>
      </c>
      <c r="FL91" s="31">
        <v>0.10107334525952601</v>
      </c>
      <c r="FM91" s="31">
        <v>5.6768558972331004E-2</v>
      </c>
      <c r="FN91" s="31">
        <v>-5.6179775280899298E-2</v>
      </c>
      <c r="FO91" s="31">
        <v>-6.9756895517298703E-2</v>
      </c>
      <c r="FP91" s="31">
        <v>2.9502572909517299E-2</v>
      </c>
      <c r="FQ91" s="31">
        <v>-5.2863436116268404E-2</v>
      </c>
      <c r="FR91" s="31">
        <v>-1.82648399149143E-3</v>
      </c>
      <c r="FS91" s="31">
        <v>-3.5559410247608898E-2</v>
      </c>
      <c r="FT91" s="31">
        <v>-2.8460997866792202E-2</v>
      </c>
      <c r="FU91" s="31">
        <v>2.1381227126582002E-4</v>
      </c>
      <c r="FV91" s="31">
        <v>6.1538461538461306E-2</v>
      </c>
      <c r="FW91" s="31">
        <v>-3.6726127956645499E-3</v>
      </c>
      <c r="FX91" s="31">
        <v>7.8569391261253299E-2</v>
      </c>
      <c r="FY91" s="31">
        <v>3.0165912503545798E-3</v>
      </c>
      <c r="FZ91" s="31">
        <v>8.056450716953821E-2</v>
      </c>
      <c r="GA91" s="31">
        <v>-6.8651778321960108E-2</v>
      </c>
      <c r="GB91" s="31">
        <v>-3.7489975925651002E-2</v>
      </c>
      <c r="GC91" s="31">
        <v>3.22164948454342E-2</v>
      </c>
      <c r="GD91" s="31">
        <v>5.8666300537333099E-2</v>
      </c>
      <c r="GE91" s="31">
        <v>3.24317709886612E-3</v>
      </c>
      <c r="GF91" s="31">
        <v>1.9695193450804501E-2</v>
      </c>
      <c r="GG91" s="31">
        <v>-3.1754028091433503E-2</v>
      </c>
      <c r="GH91" s="31">
        <v>-7.2595281410776603E-3</v>
      </c>
      <c r="GI91" s="31">
        <v>1.32158590243097E-2</v>
      </c>
      <c r="GJ91" s="31">
        <v>-3.2438088594905302E-2</v>
      </c>
      <c r="GK91" s="31">
        <v>8.0710080374866794E-2</v>
      </c>
      <c r="GL91" s="31">
        <v>-2.7279253400574903E-2</v>
      </c>
      <c r="GM91" s="31">
        <v>-1.5107913669064801E-2</v>
      </c>
      <c r="GN91" s="31">
        <v>-4.5051698658348002E-2</v>
      </c>
      <c r="GO91" s="31">
        <v>7.9611650480295101E-2</v>
      </c>
      <c r="GP91" s="31">
        <v>-2.4508721586927299E-2</v>
      </c>
      <c r="GQ91" s="31">
        <v>-1.14324142560821E-2</v>
      </c>
      <c r="GR91" s="31">
        <v>-1.7762262637897801E-2</v>
      </c>
      <c r="GS91" s="31">
        <v>3.1338138595382596E-3</v>
      </c>
      <c r="GT91" s="31">
        <v>8.4985835694055805E-3</v>
      </c>
      <c r="GU91" s="31">
        <v>-6.3943541487565508E-2</v>
      </c>
      <c r="GV91" s="31">
        <v>7.0815041035409795E-2</v>
      </c>
      <c r="GW91" s="31">
        <v>-9.99429588810841E-3</v>
      </c>
      <c r="GX91" s="31">
        <v>1.0291595197255301E-2</v>
      </c>
      <c r="GY91" s="31">
        <v>-1.2835749940575202E-2</v>
      </c>
      <c r="GZ91" s="31">
        <v>1.49452500739866E-2</v>
      </c>
      <c r="HA91" s="31">
        <v>1.7437961126681702E-2</v>
      </c>
      <c r="HB91" s="31">
        <v>9.3660765100993509E-3</v>
      </c>
      <c r="HC91" s="31">
        <v>0.12064404829654</v>
      </c>
      <c r="HD91" s="31">
        <v>-2.2437101017253099E-2</v>
      </c>
      <c r="HE91" s="31">
        <v>5.3275109177688906E-2</v>
      </c>
      <c r="HF91" s="31">
        <v>-1.4587892193786999E-3</v>
      </c>
      <c r="HG91" s="31">
        <v>1.17924528202207E-3</v>
      </c>
      <c r="HH91" s="31">
        <v>7.0882171509011299E-2</v>
      </c>
      <c r="HI91" s="31">
        <v>6.4430714932251804E-2</v>
      </c>
      <c r="HJ91" s="31">
        <v>-1.5067805148284902E-2</v>
      </c>
      <c r="HK91" s="31">
        <v>9.336206012106249E-2</v>
      </c>
      <c r="HL91" s="31">
        <v>3.6585365838635704E-2</v>
      </c>
      <c r="HM91" s="31">
        <v>-1.7319277122451401E-2</v>
      </c>
      <c r="HN91" s="31">
        <v>-3.5797303601491796E-2</v>
      </c>
      <c r="HO91" s="31">
        <v>0.12576687116744001</v>
      </c>
      <c r="HP91" s="31">
        <v>8.4615384629082496E-2</v>
      </c>
      <c r="HQ91" s="31">
        <v>8.5374639776856401E-2</v>
      </c>
      <c r="HR91" s="31">
        <v>5.2819807427785206E-2</v>
      </c>
      <c r="HS91" s="31">
        <v>-2.0866773662233998E-2</v>
      </c>
      <c r="HT91" s="31">
        <v>-0.13100559493022598</v>
      </c>
      <c r="HU91" s="31">
        <v>-0.17332750739606601</v>
      </c>
      <c r="HV91" s="31">
        <v>3.9861351848278402E-2</v>
      </c>
      <c r="HW91" s="31">
        <v>1.71135195499383E-3</v>
      </c>
      <c r="HX91" s="31">
        <v>-3.7133308489708501E-3</v>
      </c>
      <c r="HY91" s="31">
        <v>2.1786492322932701E-3</v>
      </c>
      <c r="HZ91" s="31">
        <v>0.117775354413426</v>
      </c>
      <c r="IA91" s="31">
        <v>-3.5920177381549602E-2</v>
      </c>
      <c r="IB91" s="31">
        <v>-8.8064889942766102E-3</v>
      </c>
      <c r="IC91" s="31">
        <v>-1.8947368417136099E-2</v>
      </c>
      <c r="IE91" s="31">
        <v>2.00573065902587E-2</v>
      </c>
      <c r="IF91" s="31">
        <v>1.09572048758548E-2</v>
      </c>
      <c r="IK91" s="31">
        <v>-0.16379310344612599</v>
      </c>
      <c r="IL91" s="31">
        <v>7.3529411764705205E-2</v>
      </c>
      <c r="IM91" s="31">
        <v>-5.1741293528062102E-2</v>
      </c>
      <c r="IN91" s="31">
        <v>-8.5191227365779606E-3</v>
      </c>
      <c r="IO91" s="31">
        <v>-6.4327485396845005E-2</v>
      </c>
      <c r="IP91" s="31">
        <v>-3.9577836411609106E-2</v>
      </c>
      <c r="IQ91" s="31">
        <v>-0.160714285714286</v>
      </c>
      <c r="IS91" s="31">
        <v>6.0189638555698803E-2</v>
      </c>
      <c r="IU91" s="31">
        <v>0.19777692601644903</v>
      </c>
      <c r="IX91" s="31">
        <v>-9.4660194188826999E-2</v>
      </c>
      <c r="IY91" s="31">
        <v>6.9047619055278703E-2</v>
      </c>
      <c r="IZ91" s="31">
        <v>-3.6132315512818695E-2</v>
      </c>
      <c r="JC91" s="31">
        <v>-0.13995726496479699</v>
      </c>
      <c r="JD91" s="31">
        <v>7.3378717096755294E-2</v>
      </c>
      <c r="JF91" s="31">
        <v>3.25244893935073E-2</v>
      </c>
      <c r="JH91" s="31">
        <v>-0.123076923083709</v>
      </c>
      <c r="JI91" s="31">
        <v>-7.1293375408678805E-2</v>
      </c>
      <c r="JJ91" s="31">
        <v>6.9672131183779407E-2</v>
      </c>
      <c r="JK91" s="31">
        <v>-0.19788771542208999</v>
      </c>
      <c r="JM91" s="31">
        <v>-8.2627118644068492E-2</v>
      </c>
      <c r="JN91" s="31">
        <v>-5.44219146893683E-2</v>
      </c>
      <c r="JO91" s="31">
        <v>-0.118604651168283</v>
      </c>
      <c r="JP91" s="31">
        <v>-7.9903147699758301E-2</v>
      </c>
      <c r="JQ91" s="31">
        <v>7.039337471785731E-2</v>
      </c>
      <c r="JS91" s="31">
        <v>7.4702886218721606E-2</v>
      </c>
      <c r="JU91" s="31">
        <v>-2.4309345909649199E-2</v>
      </c>
      <c r="JV91" s="31">
        <v>5.1543395669886999E-2</v>
      </c>
      <c r="JW91" s="31">
        <v>4.0707964587302102E-2</v>
      </c>
      <c r="JX91" s="31">
        <v>-0.108716944180589</v>
      </c>
      <c r="JY91" s="31">
        <v>-5.2328924666458602E-2</v>
      </c>
      <c r="JZ91" s="31">
        <v>7.8536585359347599E-2</v>
      </c>
      <c r="KA91" s="31">
        <v>-2.26537216850951E-2</v>
      </c>
      <c r="KB91" s="31">
        <v>-2.2222222222223097E-2</v>
      </c>
      <c r="KD91" s="31">
        <v>-1.4326647557929201E-2</v>
      </c>
      <c r="KE91" s="31">
        <v>-1.8845536334277698E-3</v>
      </c>
      <c r="KF91" s="31">
        <v>4.0000000179904998E-3</v>
      </c>
      <c r="KG91" s="31">
        <v>-1.1802575084208599E-2</v>
      </c>
      <c r="KH91" s="31">
        <v>0.103157894738222</v>
      </c>
      <c r="KI91" s="31">
        <v>-1.9281332164208902E-2</v>
      </c>
      <c r="KJ91" s="31">
        <v>-1.08374383929794E-2</v>
      </c>
      <c r="KK91" s="31">
        <v>-2.4590163945859299E-2</v>
      </c>
      <c r="KM91" s="31">
        <v>4.0593709085515704E-2</v>
      </c>
      <c r="KN91" s="31">
        <v>-5.3802323037888698E-2</v>
      </c>
      <c r="KO91" s="31">
        <v>-6.4497041432469801E-2</v>
      </c>
      <c r="KP91" s="31">
        <v>-1.6225827959626501E-2</v>
      </c>
      <c r="KQ91" s="31">
        <v>-9.4571000000000002E-12</v>
      </c>
      <c r="KR91" s="31">
        <v>-3.9337474120135302E-2</v>
      </c>
      <c r="KS91" s="31">
        <v>-3.5736514504662302E-2</v>
      </c>
      <c r="KT91" s="31">
        <v>-5.8513751649669004E-4</v>
      </c>
      <c r="KV91" s="31">
        <v>-3.7735849292873701E-3</v>
      </c>
      <c r="KW91" s="31">
        <v>2.6272577997573699E-2</v>
      </c>
      <c r="KZ91" s="31">
        <v>0.10464690813621101</v>
      </c>
      <c r="LA91" s="31">
        <v>2.2288194007767503E-2</v>
      </c>
      <c r="LB91" s="31">
        <v>-4.9504950495047302E-3</v>
      </c>
      <c r="LC91" s="31">
        <v>-4.9813200419416299E-3</v>
      </c>
      <c r="LD91" s="31">
        <v>-0.13013698194567799</v>
      </c>
      <c r="LE91" s="31">
        <v>-2.4900470503076599E-2</v>
      </c>
      <c r="LF91" s="31">
        <v>9.9903567983664399E-2</v>
      </c>
      <c r="LH91" s="31">
        <v>6.9999999985068699E-3</v>
      </c>
      <c r="LI91" s="31">
        <v>-5.5944055954055598E-2</v>
      </c>
      <c r="LJ91" s="31">
        <v>-2.3354564747695598E-2</v>
      </c>
      <c r="LL91" s="31">
        <v>0.112759643887482</v>
      </c>
      <c r="LM91" s="31">
        <v>1.2820512821733401E-2</v>
      </c>
      <c r="LO91" s="31">
        <v>-0.151111111103922</v>
      </c>
      <c r="LP91" s="31">
        <v>-5.9341950646298401E-2</v>
      </c>
      <c r="LQ91" s="31">
        <v>-1.12041637274084E-2</v>
      </c>
      <c r="LR91" s="31">
        <v>-5.9880239535144994E-3</v>
      </c>
      <c r="LS91" s="31">
        <v>6.1083123429624298E-2</v>
      </c>
      <c r="LT91" s="31">
        <v>2.3634881819559101E-2</v>
      </c>
      <c r="LV91" s="31">
        <v>-0.10775862068089</v>
      </c>
      <c r="LW91" s="31">
        <v>7.8901227069143598E-3</v>
      </c>
      <c r="LX91" s="31">
        <v>-2.8563664784102799E-2</v>
      </c>
      <c r="LY91" s="31">
        <v>-2.3582257171892402E-2</v>
      </c>
      <c r="LZ91" s="31">
        <v>-1.54581673401477E-2</v>
      </c>
      <c r="MA91" s="31">
        <v>4.2293233096290204E-2</v>
      </c>
      <c r="MB91" s="31">
        <v>4.6258503405248307E-2</v>
      </c>
      <c r="MC91" s="31">
        <v>2.7588615333031398E-2</v>
      </c>
      <c r="ME91" s="31">
        <v>8.8452431016306007E-3</v>
      </c>
      <c r="MI91" s="31">
        <v>-5.2119422787140204E-3</v>
      </c>
      <c r="MK91" s="31">
        <v>-1.2752462100911901E-2</v>
      </c>
      <c r="ML91" s="31">
        <v>7.2527472520563602E-2</v>
      </c>
      <c r="MM91" s="31">
        <v>-2.8506518082053497E-2</v>
      </c>
      <c r="MO91" s="31">
        <v>-4.4224614486866598E-2</v>
      </c>
      <c r="MQ91" s="31">
        <v>3.6827195471010203E-2</v>
      </c>
      <c r="MR91" s="31">
        <v>0.143451143454492</v>
      </c>
      <c r="MS91" s="31">
        <v>-5.3117782909930508E-2</v>
      </c>
      <c r="MU91" s="31">
        <v>1.5432098742179202E-2</v>
      </c>
      <c r="MV91" s="31">
        <v>4.20202020211706E-2</v>
      </c>
      <c r="MY91" s="31">
        <v>-5.3639846621719202E-3</v>
      </c>
      <c r="MZ91" s="31">
        <v>1.8121911059304E-2</v>
      </c>
      <c r="NC91" s="31">
        <v>-4.6511627902184098E-2</v>
      </c>
      <c r="NE91" s="31">
        <v>2.6119402985074397E-2</v>
      </c>
      <c r="NH91" s="31">
        <v>6.4303982460090406E-2</v>
      </c>
      <c r="NJ91" s="31">
        <v>-1.7857142879401301E-2</v>
      </c>
      <c r="NK91" s="31">
        <v>0.21005917160505302</v>
      </c>
      <c r="NL91" s="31">
        <v>3.33352811241934E-2</v>
      </c>
      <c r="NM91" s="31">
        <v>7.3431241675876405E-2</v>
      </c>
      <c r="NN91" s="31">
        <v>7.8860905953931595E-2</v>
      </c>
      <c r="NO91" s="31">
        <v>-3.8189533239039002E-2</v>
      </c>
      <c r="NQ91" s="31">
        <v>-1.07858243371786E-2</v>
      </c>
      <c r="NS91" s="31">
        <v>0.11972602739728699</v>
      </c>
      <c r="NV91" s="31">
        <v>2.7598806847513001E-3</v>
      </c>
      <c r="NW91" s="31">
        <v>-7.2463768127144501E-3</v>
      </c>
      <c r="NX91" s="31">
        <v>6.4687168641808901E-2</v>
      </c>
      <c r="NY91" s="31">
        <v>2.67983074464666E-2</v>
      </c>
      <c r="NZ91" s="31">
        <v>0.16046511628743498</v>
      </c>
      <c r="OA91" s="31">
        <v>-1.5243902387585002E-3</v>
      </c>
      <c r="OG91" s="31">
        <v>2.05871139793086E-2</v>
      </c>
      <c r="OH91" s="31">
        <v>-1.4803860019442101E-2</v>
      </c>
      <c r="OI91" s="31">
        <v>-5.4644808737290294E-2</v>
      </c>
      <c r="OK91" s="31">
        <v>6.0606060606059907E-2</v>
      </c>
      <c r="OL91" s="31">
        <v>8.0428954311448902E-3</v>
      </c>
      <c r="OM91" s="31">
        <v>6.3210550248804495E-2</v>
      </c>
      <c r="ON91" s="31">
        <v>2.2727272727272298E-2</v>
      </c>
      <c r="OP91" s="31">
        <v>7.5875071638231012E-2</v>
      </c>
      <c r="OQ91" s="31">
        <v>-3.06483300707171E-2</v>
      </c>
      <c r="OS91" s="31">
        <v>-2.6726057909020499E-2</v>
      </c>
      <c r="OU91" s="31">
        <v>-0.26386554621848701</v>
      </c>
      <c r="OV91" s="31">
        <v>-8.3191850616855009E-2</v>
      </c>
      <c r="OW91" s="31">
        <v>4.7011112760589002E-2</v>
      </c>
      <c r="OY91" s="31">
        <v>-1.3348430722807302E-2</v>
      </c>
      <c r="PA91" s="31">
        <v>-4.31547619047618E-2</v>
      </c>
      <c r="PB91" s="31">
        <v>7.8598484831943899E-2</v>
      </c>
      <c r="PC91" s="31">
        <v>-4.7822374037620997E-2</v>
      </c>
      <c r="PD91" s="31">
        <v>1.6722407959146601E-3</v>
      </c>
      <c r="PE91" s="31">
        <v>-5.1987767584097608E-2</v>
      </c>
      <c r="PF91" s="31">
        <v>-9.2391304359506793E-2</v>
      </c>
      <c r="PH91" s="31">
        <v>-2.1655909888908604E-2</v>
      </c>
      <c r="PI91" s="31">
        <v>-9.7519148483845103E-2</v>
      </c>
      <c r="PJ91" s="31">
        <v>-9.2791411036429405E-2</v>
      </c>
      <c r="PL91" s="31">
        <v>-7.5123044235301199E-3</v>
      </c>
      <c r="PM91" s="31">
        <v>-0.165683646107148</v>
      </c>
      <c r="PN91" s="31">
        <v>-0.119547657512116</v>
      </c>
      <c r="PO91" s="31">
        <v>-7.1428571434595106E-2</v>
      </c>
      <c r="PP91" s="31">
        <v>-7.0359281438228005E-2</v>
      </c>
      <c r="PQ91" s="31">
        <v>-6.0975609760456394E-3</v>
      </c>
      <c r="PR91" s="31">
        <v>-1.9115237575096301E-2</v>
      </c>
      <c r="PS91" s="31">
        <v>-1.1000000000000001E-16</v>
      </c>
      <c r="PT91" s="31">
        <v>-3.6864842787749701E-2</v>
      </c>
      <c r="PV91" s="31">
        <v>-3.8079470199921597E-2</v>
      </c>
      <c r="PW91" s="31">
        <v>2.4216524248472E-2</v>
      </c>
      <c r="PX91" s="31">
        <v>6.2913907286255899E-2</v>
      </c>
      <c r="PY91" s="31">
        <v>5.8171745156204706E-2</v>
      </c>
      <c r="QA91" s="31">
        <v>4.8813713721365302E-2</v>
      </c>
      <c r="QB91" s="31">
        <v>-4.0816326529736997E-2</v>
      </c>
      <c r="QC91" s="31">
        <v>-4.3669973727821096E-2</v>
      </c>
      <c r="QD91" s="31">
        <v>9.0724441452735893E-2</v>
      </c>
      <c r="QE91" s="31">
        <v>-6.8060836501900604E-2</v>
      </c>
      <c r="QF91" s="31">
        <v>1.1673151737698499E-2</v>
      </c>
      <c r="QG91" s="31">
        <v>-9.7062579830476503E-2</v>
      </c>
      <c r="QI91" s="31">
        <v>-3.7433155068465104E-2</v>
      </c>
      <c r="QK91" s="31">
        <v>-0.112970711294872</v>
      </c>
      <c r="QM91" s="31">
        <v>3.99290151018361E-2</v>
      </c>
      <c r="QN91" s="31">
        <v>0.153087566136725</v>
      </c>
      <c r="QQ91" s="31">
        <v>4.1420118343617397E-2</v>
      </c>
      <c r="QR91" s="31">
        <v>2.0071684573002201E-2</v>
      </c>
      <c r="QS91" s="31">
        <v>5.7261923131171101E-2</v>
      </c>
      <c r="QT91" s="31">
        <v>4.4275712449055801E-2</v>
      </c>
      <c r="QU91" s="31">
        <v>9.6153845860438309E-3</v>
      </c>
      <c r="QW91" s="31">
        <v>3.91891891946472E-2</v>
      </c>
      <c r="QX91" s="31">
        <v>3.0680090222209501E-2</v>
      </c>
      <c r="QY91" s="31">
        <v>7.4433656956130995E-2</v>
      </c>
      <c r="RB91" s="31">
        <v>-8.7613293064264394E-2</v>
      </c>
      <c r="RC91" s="31">
        <v>-6.9973427812223002E-2</v>
      </c>
      <c r="RD91" s="31">
        <v>1.5945538331289401E-2</v>
      </c>
      <c r="RF91" s="31">
        <v>-5.2941176469242505E-2</v>
      </c>
      <c r="RI91" s="31">
        <v>0.13586962017830201</v>
      </c>
      <c r="RJ91" s="31">
        <v>-6.3582089552238708E-2</v>
      </c>
      <c r="RN91" s="31">
        <v>1.41016713139803E-2</v>
      </c>
      <c r="RP91" s="31">
        <v>0.24663677128115002</v>
      </c>
      <c r="RR91" s="31">
        <v>2.4064171016640002E-3</v>
      </c>
      <c r="RS91" s="31">
        <v>1.87852223536789E-3</v>
      </c>
      <c r="RU91" s="31">
        <v>-1.3289036502658299E-3</v>
      </c>
      <c r="RV91" s="31">
        <v>4.4966275250755104E-3</v>
      </c>
      <c r="RW91" s="31">
        <v>-4.6092184371484504E-2</v>
      </c>
      <c r="RY91" s="31">
        <v>0.20357869602611403</v>
      </c>
      <c r="SA91" s="31">
        <v>-6.0815293826960701E-2</v>
      </c>
      <c r="SB91" s="31">
        <v>1.09649122807014E-2</v>
      </c>
      <c r="SD91" s="31">
        <v>-3.3482142859843501E-2</v>
      </c>
      <c r="SE91" s="31">
        <v>-9.3008739070553209E-2</v>
      </c>
      <c r="SF91" s="31">
        <v>-7.2895277202057504E-2</v>
      </c>
      <c r="SG91" s="31">
        <v>-2.9965156772207301E-2</v>
      </c>
      <c r="SK91" s="31">
        <v>-8.3416583413495102E-2</v>
      </c>
      <c r="SN91" s="31">
        <v>4.4889863436610201E-3</v>
      </c>
      <c r="SQ91" s="31">
        <v>-3.0141843974537303E-2</v>
      </c>
      <c r="SR91" s="31">
        <v>-3.7816764133254702E-2</v>
      </c>
      <c r="SS91" s="31">
        <v>-4.2583595300664703E-2</v>
      </c>
      <c r="ST91" s="31">
        <v>-0.117804878060042</v>
      </c>
      <c r="SV91" s="31">
        <v>-4.2824943651389599E-2</v>
      </c>
      <c r="SW91" s="31">
        <v>6.3603323070042803E-3</v>
      </c>
      <c r="SX91" s="31">
        <v>7.5245996527100205E-3</v>
      </c>
      <c r="SY91" s="31">
        <v>2.0642201834862203E-2</v>
      </c>
      <c r="SZ91" s="31">
        <v>-1.83992641412745E-3</v>
      </c>
      <c r="TA91" s="31">
        <v>-3.2307378719934901E-2</v>
      </c>
      <c r="TE91" s="31">
        <v>0.44175824175156597</v>
      </c>
      <c r="TG91" s="31">
        <v>-0.14248704661567602</v>
      </c>
      <c r="TI91" s="31">
        <v>-0.10715009483686699</v>
      </c>
      <c r="TJ91" s="31">
        <v>-0.102890023853886</v>
      </c>
      <c r="TK91" s="31">
        <v>-8.322663252240849E-3</v>
      </c>
      <c r="TM91" s="31">
        <v>6.6847826088008502E-2</v>
      </c>
      <c r="TN91" s="31">
        <v>7.3313782807824506E-3</v>
      </c>
      <c r="TP91" s="31">
        <v>-4.9029221398311507E-2</v>
      </c>
      <c r="TQ91" s="31">
        <v>-4.9765127972172196E-2</v>
      </c>
      <c r="TR91" s="31">
        <v>1.06194690265489E-2</v>
      </c>
      <c r="TU91" s="31">
        <v>-2.9948867786705604E-2</v>
      </c>
      <c r="TV91" s="31">
        <v>-7.2122354442481204E-2</v>
      </c>
      <c r="TW91" s="31">
        <v>7.3480357761219793E-3</v>
      </c>
      <c r="TX91" s="31">
        <v>9.7092380098495797E-3</v>
      </c>
      <c r="TY91" s="31">
        <v>-4.3902439041313294E-2</v>
      </c>
      <c r="TZ91" s="31">
        <v>-1.41987829720907E-2</v>
      </c>
      <c r="UA91" s="31">
        <v>6.8306010928961505E-2</v>
      </c>
      <c r="UB91" s="31">
        <v>-4.7653429602888001E-2</v>
      </c>
      <c r="UC91" s="31">
        <v>-8.4792626743911706E-2</v>
      </c>
      <c r="UD91" s="31">
        <v>0.13134808467633799</v>
      </c>
      <c r="UG91" s="31">
        <v>-6.0851926962960108E-2</v>
      </c>
      <c r="UH91" s="31">
        <v>-1.5458937196770699E-2</v>
      </c>
      <c r="UI91" s="31">
        <v>-6.2500000008181997E-2</v>
      </c>
      <c r="UL91" s="31">
        <v>-2.2198731501057899E-2</v>
      </c>
      <c r="UN91" s="31">
        <v>-6.7765567751561603E-2</v>
      </c>
      <c r="US91" s="31">
        <v>1.7911975441247101E-2</v>
      </c>
      <c r="UU91" s="31">
        <v>1.3350490593381701E-2</v>
      </c>
      <c r="UV91" s="31">
        <v>-4.3715846994535498E-2</v>
      </c>
      <c r="UW91" s="31">
        <v>0.127640036713907</v>
      </c>
      <c r="UX91" s="31">
        <v>-4.2682926766864897E-3</v>
      </c>
      <c r="UY91" s="31">
        <v>4.5748255385407395E-2</v>
      </c>
      <c r="VA91" s="31">
        <v>4.0000000017934599E-2</v>
      </c>
      <c r="VB91" s="31">
        <v>-1.02844287348183E-2</v>
      </c>
      <c r="VC91" s="31">
        <v>-2.77777777856624E-2</v>
      </c>
      <c r="VE91" s="31">
        <v>0.108309952696567</v>
      </c>
      <c r="VF91" s="31">
        <v>-5.1795580107160698E-2</v>
      </c>
      <c r="VH91" s="31">
        <v>-3.0730897009967003E-2</v>
      </c>
      <c r="VJ91" s="31">
        <v>-2.5821596233773302E-2</v>
      </c>
      <c r="VM91" s="31">
        <v>0</v>
      </c>
      <c r="VN91" s="31">
        <v>3.7259366398625401E-3</v>
      </c>
      <c r="VO91" s="31">
        <v>-3.6450079235416502E-2</v>
      </c>
      <c r="VP91" s="31">
        <v>-2.3926380358165404E-2</v>
      </c>
      <c r="VS91" s="31">
        <v>-2.0424482783802898E-3</v>
      </c>
      <c r="VT91" s="31">
        <v>-9.4704684317719001E-2</v>
      </c>
      <c r="VV91" s="31">
        <v>1.1976047904191701E-2</v>
      </c>
      <c r="VW91" s="31">
        <v>-1.7140388891276901E-3</v>
      </c>
      <c r="VY91" s="31">
        <v>-3.6469730115978004E-2</v>
      </c>
      <c r="VZ91" s="31">
        <v>-1.0695187137224201E-2</v>
      </c>
      <c r="WA91" s="31">
        <v>-4.4943820233995208E-2</v>
      </c>
      <c r="WB91" s="31">
        <v>1.30899251995475E-3</v>
      </c>
      <c r="WE91" s="31">
        <v>1.74471992653813E-2</v>
      </c>
      <c r="WF91" s="31">
        <v>5.7084607537896598E-2</v>
      </c>
      <c r="WG91" s="31">
        <v>-4.2426813741777199E-3</v>
      </c>
      <c r="WJ91" s="31">
        <v>-3.9062500130135902E-3</v>
      </c>
      <c r="WK91" s="31">
        <v>-1.9753086422010398E-2</v>
      </c>
      <c r="WL91" s="31">
        <v>-5.2100840342757401E-2</v>
      </c>
      <c r="WN91" s="31">
        <v>5.3319140707177602E-2</v>
      </c>
      <c r="WO91" s="31">
        <v>9.9262067206435899E-3</v>
      </c>
      <c r="WR91" s="31">
        <v>-3.7692307696488299E-2</v>
      </c>
      <c r="WS91" s="31">
        <v>3.82185723302624E-2</v>
      </c>
      <c r="WT91" s="31">
        <v>-5.7441253271987298E-2</v>
      </c>
      <c r="WU91" s="31">
        <v>-4.6762589922238904E-2</v>
      </c>
      <c r="WV91" s="31">
        <v>8.8633993722775396E-3</v>
      </c>
      <c r="WW91" s="31">
        <v>-4.4429016891178306E-2</v>
      </c>
      <c r="WX91" s="31">
        <v>2.2845953001564098E-2</v>
      </c>
      <c r="WY91" s="31">
        <v>7.0741453309125304E-2</v>
      </c>
      <c r="WZ91" s="31">
        <v>-6.9058641984311706E-2</v>
      </c>
      <c r="XA91" s="31">
        <v>-0.122098022355976</v>
      </c>
      <c r="XB91" s="31">
        <v>-5.7106598987174205E-2</v>
      </c>
      <c r="XC91" s="31">
        <v>5.4251012141828502E-2</v>
      </c>
      <c r="XD91" s="31">
        <v>-2.41379310344823E-2</v>
      </c>
      <c r="XF91" s="31">
        <v>-3.3130866812132198E-3</v>
      </c>
      <c r="XG91" s="31">
        <v>-7.7411900639556594E-2</v>
      </c>
      <c r="XI91" s="31">
        <v>-8.2483781278961804E-2</v>
      </c>
      <c r="XK91" s="31">
        <v>-3.73230373236988E-2</v>
      </c>
      <c r="XL91" s="31">
        <v>2.45478036175713E-2</v>
      </c>
      <c r="XM91" s="31">
        <v>6.5146579804555805E-3</v>
      </c>
      <c r="XN91" s="31">
        <v>5.8842464106232395E-3</v>
      </c>
      <c r="XO91" s="31">
        <v>-4.0264423087146402E-2</v>
      </c>
      <c r="XP91" s="31">
        <v>6.3296286256438808E-2</v>
      </c>
      <c r="XQ91" s="31">
        <v>3.453496756518E-2</v>
      </c>
      <c r="XR91" s="31">
        <v>3.4453057738581499E-3</v>
      </c>
      <c r="XS91" s="31">
        <v>4.1973490452897402E-2</v>
      </c>
      <c r="XT91" s="31">
        <v>0.122413793099616</v>
      </c>
      <c r="XU91" s="31">
        <v>-4.93949E-12</v>
      </c>
      <c r="XV91" s="31">
        <v>0.15915347635635801</v>
      </c>
      <c r="XW91" s="31">
        <v>-4.8192771099865694E-2</v>
      </c>
      <c r="XX91" s="31">
        <v>2.3661270254573798E-2</v>
      </c>
      <c r="XZ91" s="31">
        <v>-9.1887634528773798E-2</v>
      </c>
      <c r="YC91" s="31">
        <v>-3.4592868547099601E-2</v>
      </c>
      <c r="YD91" s="31">
        <v>-8.8045234248788504E-2</v>
      </c>
      <c r="YE91" s="31">
        <v>6.1210852229697202E-2</v>
      </c>
      <c r="YG91" s="31">
        <v>-0.109705885874414</v>
      </c>
      <c r="YH91" s="31">
        <v>2.5751072977487199E-2</v>
      </c>
      <c r="YK91" s="31">
        <v>3.1315917565242199E-2</v>
      </c>
      <c r="YN91" s="31">
        <v>-4.26110607594401E-2</v>
      </c>
      <c r="YP91" s="31">
        <v>-5.9166875716223401E-3</v>
      </c>
      <c r="YQ91" s="31">
        <v>-2.4000000007337898E-2</v>
      </c>
      <c r="YS91" s="31">
        <v>6.3659628918550301E-2</v>
      </c>
      <c r="YT91" s="31">
        <v>-6.6493955091816409E-2</v>
      </c>
      <c r="YU91" s="31">
        <v>3.3434232212359499E-2</v>
      </c>
      <c r="YV91" s="31">
        <v>-2.71179876180658E-2</v>
      </c>
      <c r="YW91" s="31">
        <v>-4.7904191618389901E-2</v>
      </c>
      <c r="YX91" s="31">
        <v>5.1181102362203301E-3</v>
      </c>
      <c r="YY91" s="31">
        <v>-3.54191261065107E-3</v>
      </c>
      <c r="ZA91" s="31">
        <v>-6.0929793518481504E-2</v>
      </c>
      <c r="ZC91" s="31">
        <v>-1.22199592668021E-2</v>
      </c>
      <c r="ZD91" s="31">
        <v>-4.8933881650702993E-4</v>
      </c>
      <c r="ZF91" s="31">
        <v>9.3617021263099315E-2</v>
      </c>
      <c r="ZH91" s="31">
        <v>-5.6983240243320604E-2</v>
      </c>
      <c r="ZJ91" s="31">
        <v>6.7114093726874406E-3</v>
      </c>
      <c r="ZK91" s="31">
        <v>4.45494431400493E-2</v>
      </c>
      <c r="ZL91" s="31">
        <v>-8.4680903574491415E-2</v>
      </c>
      <c r="ZM91" s="31">
        <v>5.8987840940915207E-2</v>
      </c>
      <c r="ZN91" s="31">
        <v>-2.5951557093425903E-2</v>
      </c>
      <c r="ZO91" s="31">
        <v>-2.6651216686076503E-2</v>
      </c>
      <c r="ZQ91" s="31">
        <v>-4.5064377696440595E-2</v>
      </c>
      <c r="ZR91" s="31">
        <v>-8.1942336874051599E-2</v>
      </c>
      <c r="ZS91" s="31">
        <v>-5.2396878465118098E-2</v>
      </c>
      <c r="ZT91" s="31">
        <v>-0.15117655813276801</v>
      </c>
      <c r="ZV91" s="31">
        <v>8.4527747161494901E-2</v>
      </c>
      <c r="ZW91" s="31">
        <v>-5.4930897172158002E-2</v>
      </c>
      <c r="ZX91" s="31">
        <v>-2.5199924645110897E-2</v>
      </c>
      <c r="ZY91" s="31">
        <v>0.12685714283757801</v>
      </c>
      <c r="ZZ91" s="31">
        <v>2.18978102021774E-2</v>
      </c>
      <c r="AAB91" s="31">
        <v>1.4760147590064101E-2</v>
      </c>
      <c r="AAC91" s="31">
        <v>-6.91699604705696E-2</v>
      </c>
      <c r="AAD91" s="31">
        <v>-9.7560975611853715E-2</v>
      </c>
      <c r="AAE91" s="31">
        <v>1.4836795252225901E-2</v>
      </c>
      <c r="AAF91" s="31">
        <v>-8.2876712328767504E-2</v>
      </c>
      <c r="AAG91" s="31">
        <v>-1.42568755433255E-2</v>
      </c>
      <c r="AAI91" s="31">
        <v>-2.67669164992104E-2</v>
      </c>
      <c r="AAJ91" s="31">
        <v>1.6759776544323698E-2</v>
      </c>
      <c r="AAK91" s="31">
        <v>-0.10177777779701201</v>
      </c>
      <c r="AAL91" s="31">
        <v>-3.58814352373397E-2</v>
      </c>
      <c r="AAM91" s="31">
        <v>-3.57142857142823E-3</v>
      </c>
      <c r="AAN91" s="31">
        <v>-1.8666666649332E-2</v>
      </c>
      <c r="AAO91" s="31">
        <v>-3.5802469154333202E-2</v>
      </c>
      <c r="AAP91" s="31">
        <v>0.10136452241103999</v>
      </c>
      <c r="AAQ91" s="31">
        <v>1.38121549351045E-3</v>
      </c>
      <c r="AAS91" s="31">
        <v>-4.7058823527099801E-2</v>
      </c>
      <c r="AAT91" s="31">
        <v>3.9107611566252101E-2</v>
      </c>
      <c r="AAV91" s="31">
        <v>-7.8740157196104405E-3</v>
      </c>
      <c r="AAX91" s="31">
        <v>-4.0374331566612999E-2</v>
      </c>
      <c r="AAZ91" s="31">
        <v>3.7373230092605505E-3</v>
      </c>
      <c r="ABC91" s="31">
        <v>9.2672413787532493E-2</v>
      </c>
      <c r="ABD91" s="31">
        <v>0.18885869566890601</v>
      </c>
      <c r="ABE91" s="31">
        <v>-6.7772158908978595E-3</v>
      </c>
      <c r="ABG91" s="31">
        <v>-8.5856650050369895E-2</v>
      </c>
      <c r="ABH91" s="31">
        <v>3.5849056630026001E-2</v>
      </c>
      <c r="ABI91" s="31">
        <v>-1.1445959999999999E-11</v>
      </c>
      <c r="ABJ91" s="31">
        <v>4.9218194740156006E-2</v>
      </c>
      <c r="ABK91" s="31">
        <v>9.47255112934626E-2</v>
      </c>
    </row>
    <row r="92" spans="1:739" x14ac:dyDescent="0.2">
      <c r="A92" s="29">
        <v>39264</v>
      </c>
      <c r="B92" s="31">
        <v>-6.302843965184661E-2</v>
      </c>
      <c r="C92" s="31">
        <v>-2.2330774598744E-2</v>
      </c>
      <c r="E92" s="31">
        <v>-1.9920318724380399E-2</v>
      </c>
      <c r="G92" s="31">
        <v>-8.5714285713362703E-2</v>
      </c>
      <c r="H92" s="31">
        <v>-5.4006968652490696E-2</v>
      </c>
      <c r="I92" s="31">
        <v>-5.4014598540146008E-2</v>
      </c>
      <c r="J92" s="31">
        <v>-6.4683053037075611E-2</v>
      </c>
      <c r="K92" s="31">
        <v>8.1168831168843003E-4</v>
      </c>
      <c r="L92" s="31">
        <v>6.3694267506293504E-3</v>
      </c>
      <c r="M92" s="31">
        <v>-0.10420315236427401</v>
      </c>
      <c r="N92" s="31">
        <v>-5.7773149180893497E-2</v>
      </c>
      <c r="O92" s="31">
        <v>-4.5871559627350803E-2</v>
      </c>
      <c r="P92" s="31">
        <v>-9.2359361826473991E-3</v>
      </c>
      <c r="Q92" s="31">
        <v>-4.59683496603032E-2</v>
      </c>
      <c r="R92" s="31">
        <v>-2.4539877300176399E-2</v>
      </c>
      <c r="S92" s="31">
        <v>4.9079754601227599E-2</v>
      </c>
      <c r="T92" s="31">
        <v>9.4562647754134997E-3</v>
      </c>
      <c r="U92" s="31">
        <v>-7.0700203952805005E-2</v>
      </c>
      <c r="V92" s="31">
        <v>1.7621145267672201E-3</v>
      </c>
      <c r="W92" s="31">
        <v>-0.154404873485566</v>
      </c>
      <c r="X92" s="31">
        <v>8.7747596754392792E-3</v>
      </c>
      <c r="Y92" s="31">
        <v>-5.2763819095476699E-2</v>
      </c>
      <c r="Z92" s="31">
        <v>-7.4677147669848301E-2</v>
      </c>
      <c r="AA92" s="31">
        <v>-2.8696454057564397E-2</v>
      </c>
      <c r="AB92" s="31">
        <v>-7.2715572711012907E-2</v>
      </c>
      <c r="AC92" s="31">
        <v>-7.2388059701492508E-2</v>
      </c>
      <c r="AD92" s="31">
        <v>-2.7595269385147E-2</v>
      </c>
      <c r="AE92" s="31">
        <v>-3.6601307189222297E-2</v>
      </c>
      <c r="AF92" s="31">
        <v>-5.8498896240495202E-2</v>
      </c>
      <c r="AG92" s="31">
        <v>-2.8571428584080998E-2</v>
      </c>
      <c r="AH92" s="31">
        <v>-0.11163770405427201</v>
      </c>
      <c r="AI92" s="31">
        <v>-0.11645569619345901</v>
      </c>
      <c r="AJ92" s="31">
        <v>-0.101920979781031</v>
      </c>
      <c r="AK92" s="31">
        <v>-9.4258715159214898E-2</v>
      </c>
      <c r="AL92" s="31">
        <v>-6.3928709817359902E-2</v>
      </c>
      <c r="AM92" s="31">
        <v>-1.88195038494442E-2</v>
      </c>
      <c r="AN92" s="31">
        <v>-1.0380622827092501E-2</v>
      </c>
      <c r="AO92" s="31">
        <v>-2.9259896725098402E-2</v>
      </c>
      <c r="AP92" s="31">
        <v>-5.4567022531912597E-2</v>
      </c>
      <c r="AQ92" s="31">
        <v>-5.3137365749972507E-2</v>
      </c>
      <c r="AR92" s="31">
        <v>3.2467532487110403E-3</v>
      </c>
      <c r="AS92" s="31">
        <v>-5.4314826927937397E-2</v>
      </c>
      <c r="AT92" s="31">
        <v>-3.6822885002118402E-2</v>
      </c>
      <c r="AU92" s="31">
        <v>-5.084745768150321E-3</v>
      </c>
      <c r="AV92" s="31">
        <v>-6.1932287365813202E-2</v>
      </c>
      <c r="AW92" s="31">
        <v>8.3851666166342903E-2</v>
      </c>
      <c r="AX92" s="31">
        <v>-8.1687132954664204E-2</v>
      </c>
      <c r="AY92" s="31">
        <v>-0.107354184265435</v>
      </c>
      <c r="AZ92" s="31">
        <v>-4.4642857167820401E-3</v>
      </c>
      <c r="BA92" s="31">
        <v>2.5906735757028599E-3</v>
      </c>
      <c r="BB92" s="31">
        <v>1.18043844582412E-2</v>
      </c>
      <c r="BC92" s="31">
        <v>-3.2258064503543599E-2</v>
      </c>
      <c r="BD92" s="31">
        <v>-3.8535645472063101E-3</v>
      </c>
      <c r="BF92" s="31">
        <v>-1.38592750471186E-2</v>
      </c>
      <c r="BG92" s="31">
        <v>-7.26753411717663E-2</v>
      </c>
      <c r="BH92" s="31">
        <v>-6.7245119313232196E-2</v>
      </c>
      <c r="BI92" s="31">
        <v>-5.2149400965300699E-2</v>
      </c>
      <c r="BJ92" s="31">
        <v>-0.17875955821786502</v>
      </c>
      <c r="BK92" s="31">
        <v>-4.2972093817288802E-2</v>
      </c>
      <c r="BL92" s="31">
        <v>-5.2924791086350703E-2</v>
      </c>
      <c r="BM92" s="31">
        <v>3.1157270028725901E-2</v>
      </c>
      <c r="BN92" s="31">
        <v>-5.4753608760577402E-2</v>
      </c>
      <c r="BO92" s="31">
        <v>-6.8268365399819703E-2</v>
      </c>
      <c r="BP92" s="31">
        <v>6.6056910530769598E-3</v>
      </c>
      <c r="BQ92" s="31">
        <v>-3.2006245101198899E-2</v>
      </c>
      <c r="BR92" s="31">
        <v>-4.2105263172072097E-2</v>
      </c>
      <c r="BS92" s="31">
        <v>5.7906458797327504E-2</v>
      </c>
      <c r="BT92" s="31">
        <v>-8.2596425211665409E-2</v>
      </c>
      <c r="BU92" s="31">
        <v>-8.1967213104831294E-2</v>
      </c>
      <c r="BV92" s="31">
        <v>4.4000000000000005E-16</v>
      </c>
      <c r="BW92" s="31">
        <v>-2.3364485964514001E-2</v>
      </c>
      <c r="BX92" s="31">
        <v>-4.9043254538675099E-2</v>
      </c>
      <c r="BY92" s="31">
        <v>-5.2480230058530107E-2</v>
      </c>
      <c r="BZ92" s="31">
        <v>1.23600605062306E-2</v>
      </c>
      <c r="CA92" s="31">
        <v>-4.7657512123449798E-2</v>
      </c>
      <c r="CB92" s="31">
        <v>5.0143266453172498E-2</v>
      </c>
      <c r="CC92" s="31">
        <v>-4.8096192405364002E-2</v>
      </c>
      <c r="CD92" s="31">
        <v>2.3230088472489897E-2</v>
      </c>
      <c r="CE92" s="31">
        <v>-1.8489501723597902E-2</v>
      </c>
      <c r="CF92" s="31">
        <v>-4.0311418685121295E-2</v>
      </c>
      <c r="CG92" s="31">
        <v>2.5873221211018E-2</v>
      </c>
      <c r="CH92" s="31">
        <v>-5.3314571607254807E-2</v>
      </c>
      <c r="CI92" s="31">
        <v>-1.23992246633748E-2</v>
      </c>
      <c r="CJ92" s="31">
        <v>1.2499999980354099E-2</v>
      </c>
      <c r="CK92" s="31">
        <v>-7.2240259733108103E-2</v>
      </c>
      <c r="CL92" s="31">
        <v>-2.8713836822997801E-2</v>
      </c>
      <c r="CM92" s="31">
        <v>-6.6073954330070406E-2</v>
      </c>
      <c r="CN92" s="31">
        <v>-9.5135908438380906E-2</v>
      </c>
      <c r="CO92" s="31">
        <v>-4.6734234234233701E-2</v>
      </c>
      <c r="CP92" s="31">
        <v>4.0276179324809603E-3</v>
      </c>
      <c r="CQ92" s="31">
        <v>2.4752475247524802E-2</v>
      </c>
      <c r="CR92" s="31">
        <v>-0.104918032796656</v>
      </c>
      <c r="CS92" s="31">
        <v>6.8548387109045997E-2</v>
      </c>
      <c r="CT92" s="31">
        <v>5.5472263854882603E-2</v>
      </c>
      <c r="CU92" s="31">
        <v>-2.0080321113281601E-3</v>
      </c>
      <c r="CV92" s="31">
        <v>1.5584415584415102E-2</v>
      </c>
      <c r="CW92" s="31">
        <v>-7.4116305575502195E-2</v>
      </c>
      <c r="CX92" s="31">
        <v>-5.8454106288881098E-2</v>
      </c>
      <c r="CY92" s="31">
        <v>-3.6900369012996703E-2</v>
      </c>
      <c r="CZ92" s="31">
        <v>-4.9079754660034097E-3</v>
      </c>
      <c r="DA92" s="31">
        <v>1.20128918729059E-2</v>
      </c>
      <c r="DB92" s="31">
        <v>1.9559902204396601E-2</v>
      </c>
      <c r="DC92" s="31">
        <v>-7.9326710342901605E-2</v>
      </c>
      <c r="DD92" s="31">
        <v>7.7173029945134496E-3</v>
      </c>
      <c r="DE92" s="31">
        <v>-9.5824777549624207E-2</v>
      </c>
      <c r="DF92" s="31">
        <v>5.5096418840732096E-3</v>
      </c>
      <c r="DG92" s="31">
        <v>-5.1007671799428396E-2</v>
      </c>
      <c r="DH92" s="31">
        <v>-7.33658110795085E-2</v>
      </c>
      <c r="DI92" s="31">
        <v>-7.0611970398303803E-2</v>
      </c>
      <c r="DJ92" s="31">
        <v>-7.3434125267494002E-2</v>
      </c>
      <c r="DK92" s="31">
        <v>-7.56172839425691E-2</v>
      </c>
      <c r="DL92" s="31">
        <v>-8.7719298250742393E-3</v>
      </c>
      <c r="DM92" s="31">
        <v>-6.1002929519214703E-2</v>
      </c>
      <c r="DN92" s="31">
        <v>-0.13439999999972499</v>
      </c>
      <c r="DO92" s="31">
        <v>-6.5289806813621204E-2</v>
      </c>
      <c r="DP92" s="31">
        <v>-5.4545454525959797E-2</v>
      </c>
      <c r="DQ92" s="31">
        <v>-5.3374233102151399E-2</v>
      </c>
      <c r="DR92" s="31">
        <v>3.6766623203429202E-2</v>
      </c>
      <c r="DS92" s="31">
        <v>-5.3703424362028102E-2</v>
      </c>
      <c r="DT92" s="31">
        <v>-3.3300793354319499E-2</v>
      </c>
      <c r="DU92" s="31">
        <v>-5.7968223404278804E-2</v>
      </c>
      <c r="DV92" s="31">
        <v>-5.2631578939147307E-2</v>
      </c>
      <c r="DW92" s="31">
        <v>-5.7468643092936096E-2</v>
      </c>
      <c r="DX92" s="31">
        <v>5.4054054071633002E-2</v>
      </c>
      <c r="DY92" s="31">
        <v>-6.4094239858694307E-2</v>
      </c>
      <c r="DZ92" s="31">
        <v>1.9440670000000002E-11</v>
      </c>
      <c r="EA92" s="31">
        <v>-3.5971222902364502E-3</v>
      </c>
      <c r="EB92" s="31">
        <v>-2.9144587429463902E-2</v>
      </c>
      <c r="EC92" s="31">
        <v>-5.2281368822235906E-2</v>
      </c>
      <c r="ED92" s="31">
        <v>-0.10053895148293901</v>
      </c>
      <c r="EE92" s="31">
        <v>-2.5686977299880499E-2</v>
      </c>
      <c r="EF92" s="31">
        <v>3.4644194740612602E-2</v>
      </c>
      <c r="EG92" s="31">
        <v>-2.64026402484899E-2</v>
      </c>
      <c r="EH92" s="31">
        <v>-4.6357615887419198E-2</v>
      </c>
      <c r="EI92" s="31">
        <v>1.9186492699911899E-2</v>
      </c>
      <c r="EJ92" s="31">
        <v>-9.9001663893511296E-2</v>
      </c>
      <c r="EK92" s="31">
        <v>-3.9292141572609504E-2</v>
      </c>
      <c r="EL92" s="31">
        <v>-2.9367469875378499E-2</v>
      </c>
      <c r="EM92" s="31">
        <v>-6.8307989379825504E-2</v>
      </c>
      <c r="EN92" s="31">
        <v>-1.08874541054699E-2</v>
      </c>
      <c r="EO92" s="31">
        <v>-3.1809418862312297E-2</v>
      </c>
      <c r="EP92" s="31">
        <v>-1.6432769574041699E-2</v>
      </c>
      <c r="EQ92" s="31">
        <v>-6.7734887114701894E-2</v>
      </c>
      <c r="ER92" s="31">
        <v>-6.7961165037273008E-2</v>
      </c>
      <c r="ES92" s="31">
        <v>5.0420968574969499E-2</v>
      </c>
      <c r="ET92" s="31">
        <v>1.72993753093524E-2</v>
      </c>
      <c r="EU92" s="31">
        <v>-0.103194103189562</v>
      </c>
      <c r="EV92" s="31">
        <v>-6.3981042661083704E-2</v>
      </c>
      <c r="EW92" s="31">
        <v>1.6759776553899201E-2</v>
      </c>
      <c r="EX92" s="31">
        <v>-4.7022838549649802E-2</v>
      </c>
      <c r="EY92" s="31">
        <v>4.5344619105199796E-2</v>
      </c>
      <c r="EZ92" s="31">
        <v>4.32098765403632E-2</v>
      </c>
      <c r="FA92" s="31">
        <v>4.3103448236845301E-3</v>
      </c>
      <c r="FB92" s="31">
        <v>-1.73134328354968E-2</v>
      </c>
      <c r="FC92" s="31">
        <v>1.0718113612004901E-3</v>
      </c>
      <c r="FD92" s="31">
        <v>-2.6470588225337204E-2</v>
      </c>
      <c r="FE92" s="31">
        <v>-6.0947333548035706E-2</v>
      </c>
      <c r="FF92" s="31">
        <v>-8.39416058394159E-2</v>
      </c>
      <c r="FG92" s="31">
        <v>-2.5873655891645E-2</v>
      </c>
      <c r="FH92" s="31">
        <v>1.96850393464965E-2</v>
      </c>
      <c r="FI92" s="31">
        <v>-0.10428545154291299</v>
      </c>
      <c r="FJ92" s="31">
        <v>4.6033646309047204E-3</v>
      </c>
      <c r="FK92" s="31">
        <v>-6.865408619417751E-2</v>
      </c>
      <c r="FL92" s="31">
        <v>-1.21852152857239E-2</v>
      </c>
      <c r="FM92" s="31">
        <v>-6.2809917354406594E-2</v>
      </c>
      <c r="FN92" s="31">
        <v>-4.2717086834734096E-2</v>
      </c>
      <c r="FO92" s="31">
        <v>-2.96456977713681E-2</v>
      </c>
      <c r="FP92" s="31">
        <v>-0.10513162281186901</v>
      </c>
      <c r="FQ92" s="31">
        <v>2.13953488502494E-2</v>
      </c>
      <c r="FR92" s="31">
        <v>-4.4830741068698401E-2</v>
      </c>
      <c r="FS92" s="31">
        <v>3.5971223118018703E-3</v>
      </c>
      <c r="FT92" s="31">
        <v>9.94575045914892E-3</v>
      </c>
      <c r="FU92" s="31">
        <v>-4.1898247098539003E-2</v>
      </c>
      <c r="FV92" s="31">
        <v>-1.6304347826086699E-2</v>
      </c>
      <c r="FW92" s="31">
        <v>-2.89626119040312E-2</v>
      </c>
      <c r="FX92" s="31">
        <v>-0.10607866508340001</v>
      </c>
      <c r="FY92" s="31">
        <v>9.0225563901630307E-2</v>
      </c>
      <c r="FZ92" s="31">
        <v>-1.9950637623617901E-2</v>
      </c>
      <c r="GA92" s="31">
        <v>1.42095914764964E-2</v>
      </c>
      <c r="GB92" s="31">
        <v>-4.5407206844383805E-2</v>
      </c>
      <c r="GC92" s="31">
        <v>-0.10694964627385802</v>
      </c>
      <c r="GD92" s="31">
        <v>-4.1635687754891897E-2</v>
      </c>
      <c r="GE92" s="31">
        <v>-4.8142251484994E-2</v>
      </c>
      <c r="GF92" s="31">
        <v>7.2890319606888895E-2</v>
      </c>
      <c r="GG92" s="31">
        <v>-4.8102981030941898E-2</v>
      </c>
      <c r="GH92" s="31">
        <v>-3.0347349184187702E-2</v>
      </c>
      <c r="GI92" s="31">
        <v>2.8260869564707299E-2</v>
      </c>
      <c r="GJ92" s="31">
        <v>-4.3258832027118402E-2</v>
      </c>
      <c r="GK92" s="31">
        <v>-5.2395209580838105E-2</v>
      </c>
      <c r="GL92" s="31">
        <v>7.03413283516086E-3</v>
      </c>
      <c r="GM92" s="31">
        <v>1.6800584368152502E-2</v>
      </c>
      <c r="GN92" s="31">
        <v>-5.25908739224413E-2</v>
      </c>
      <c r="GO92" s="31">
        <v>6.2949640302808904E-2</v>
      </c>
      <c r="GP92" s="31">
        <v>-7.50339520156134E-2</v>
      </c>
      <c r="GQ92" s="31">
        <v>3.80952381009807E-2</v>
      </c>
      <c r="GR92" s="31">
        <v>-4.8902821337566502E-2</v>
      </c>
      <c r="GS92" s="31">
        <v>-9.3095907532325398E-2</v>
      </c>
      <c r="GT92" s="31">
        <v>-5.6179775280899005E-3</v>
      </c>
      <c r="GU92" s="31">
        <v>1.37080191917594E-2</v>
      </c>
      <c r="GV92" s="31">
        <v>-6.8270944765527003E-2</v>
      </c>
      <c r="GW92" s="31">
        <v>-7.9499845737407409E-3</v>
      </c>
      <c r="GX92" s="31">
        <v>-4.25320027537298E-2</v>
      </c>
      <c r="GY92" s="31">
        <v>7.3340802114041405E-3</v>
      </c>
      <c r="GZ92" s="31">
        <v>-2.47849540749377E-2</v>
      </c>
      <c r="HA92" s="31">
        <v>-6.6578773907525604E-2</v>
      </c>
      <c r="HB92" s="31">
        <v>1.73135679292486E-2</v>
      </c>
      <c r="HC92" s="31">
        <v>-1.7754515582626199E-2</v>
      </c>
      <c r="HD92" s="31">
        <v>-4.7920868142939201E-2</v>
      </c>
      <c r="HE92" s="31">
        <v>-7.6699834151378696E-2</v>
      </c>
      <c r="HF92" s="31">
        <v>-7.6698319919475302E-2</v>
      </c>
      <c r="HG92" s="31">
        <v>-5.7714958785063199E-2</v>
      </c>
      <c r="HH92" s="31">
        <v>-9.9084048622660903E-2</v>
      </c>
      <c r="HI92" s="31">
        <v>-4.2288557210774298E-2</v>
      </c>
      <c r="HJ92" s="31">
        <v>9.1789902979282408E-3</v>
      </c>
      <c r="HK92" s="31">
        <v>-0.12198554940414801</v>
      </c>
      <c r="HL92" s="31">
        <v>-4.02476780137071E-2</v>
      </c>
      <c r="HM92" s="31">
        <v>-3.8314176261005001E-2</v>
      </c>
      <c r="HN92" s="31">
        <v>-2.41080038687068E-2</v>
      </c>
      <c r="HO92" s="31">
        <v>-5.1771117171534507E-2</v>
      </c>
      <c r="HP92" s="31">
        <v>4.5442605711417394E-2</v>
      </c>
      <c r="HQ92" s="31">
        <v>-3.2857616988110301E-2</v>
      </c>
      <c r="HR92" s="31">
        <v>-5.7747582963156095E-2</v>
      </c>
      <c r="HS92" s="31">
        <v>-1.0928961692870901E-3</v>
      </c>
      <c r="HT92" s="31">
        <v>2.3294509177200301E-2</v>
      </c>
      <c r="HU92" s="31">
        <v>-0.11488499582052</v>
      </c>
      <c r="HV92" s="31">
        <v>-4.1666666669284098E-2</v>
      </c>
      <c r="HW92" s="31">
        <v>-3.8610478368854E-2</v>
      </c>
      <c r="HX92" s="31">
        <v>-4.6216921354268699E-2</v>
      </c>
      <c r="HY92" s="31">
        <v>-5.3623188417416999E-2</v>
      </c>
      <c r="HZ92" s="31">
        <v>6.829268293393051E-2</v>
      </c>
      <c r="IA92" s="31">
        <v>-1.2879484838036399E-2</v>
      </c>
      <c r="IB92" s="31">
        <v>-3.2499415479966397E-2</v>
      </c>
      <c r="IC92" s="31">
        <v>-2.1459227399485102E-3</v>
      </c>
      <c r="IE92" s="31">
        <v>-0.11376404494381999</v>
      </c>
      <c r="IF92" s="31">
        <v>5.5214723912243996E-2</v>
      </c>
      <c r="IK92" s="31">
        <v>-5.7731958756649604E-2</v>
      </c>
      <c r="IL92" s="31">
        <v>1.5068493150685302E-2</v>
      </c>
      <c r="IM92" s="31">
        <v>2.7282266431816198E-3</v>
      </c>
      <c r="IN92" s="31">
        <v>-6.1243144403383597E-2</v>
      </c>
      <c r="IO92" s="31">
        <v>-0.118750000003605</v>
      </c>
      <c r="IP92" s="31">
        <v>1.09890109890109E-2</v>
      </c>
      <c r="IQ92" s="31">
        <v>-0.132138857782755</v>
      </c>
      <c r="IS92" s="31">
        <v>7.6474400512818799E-2</v>
      </c>
      <c r="IU92" s="31">
        <v>-9.1199999976802112E-3</v>
      </c>
      <c r="IX92" s="31">
        <v>1.87667560219755E-2</v>
      </c>
      <c r="IY92" s="31">
        <v>-6.4587973261159309E-2</v>
      </c>
      <c r="IZ92" s="31">
        <v>-4.9630411838456602E-2</v>
      </c>
      <c r="JC92" s="31">
        <v>-0.1055900621176</v>
      </c>
      <c r="JD92" s="31">
        <v>-0.14996767939092601</v>
      </c>
      <c r="JF92" s="31">
        <v>4.1731258146082306E-2</v>
      </c>
      <c r="JH92" s="31">
        <v>2.4930747936727303E-2</v>
      </c>
      <c r="JI92" s="31">
        <v>-8.2201086974384913E-2</v>
      </c>
      <c r="JJ92" s="31">
        <v>0.224776500622271</v>
      </c>
      <c r="JK92" s="31">
        <v>-8.4546084558132006E-2</v>
      </c>
      <c r="JM92" s="31">
        <v>1.15473441108547E-2</v>
      </c>
      <c r="JN92" s="31">
        <v>-2.0312499995625202E-2</v>
      </c>
      <c r="JO92" s="31">
        <v>-8.7071240122109789E-2</v>
      </c>
      <c r="JP92" s="31">
        <v>-2.1052631578952798E-3</v>
      </c>
      <c r="JQ92" s="31">
        <v>-0.117021276595022</v>
      </c>
      <c r="JS92" s="31">
        <v>-0.102685623993123</v>
      </c>
      <c r="JU92" s="31">
        <v>-6.97674418563934E-2</v>
      </c>
      <c r="JV92" s="31">
        <v>-2.0556227320523403E-2</v>
      </c>
      <c r="JW92" s="31">
        <v>8.5034013838916102E-3</v>
      </c>
      <c r="JX92" s="31">
        <v>-8.1318681334158399E-2</v>
      </c>
      <c r="JY92" s="31">
        <v>-0.12994606262903699</v>
      </c>
      <c r="JZ92" s="31">
        <v>-5.56309362292065E-2</v>
      </c>
      <c r="KA92" s="31">
        <v>-4.3046357611670499E-2</v>
      </c>
      <c r="KB92" s="31">
        <v>0.12878787878787901</v>
      </c>
      <c r="KD92" s="31">
        <v>-2.3255813953041802E-2</v>
      </c>
      <c r="KE92" s="31">
        <v>-0.10951048951175602</v>
      </c>
      <c r="KF92" s="31">
        <v>-9.3027888453083102E-2</v>
      </c>
      <c r="KG92" s="31">
        <v>-3.58306188840158E-2</v>
      </c>
      <c r="KH92" s="31">
        <v>-2.9292250900810602E-2</v>
      </c>
      <c r="KI92" s="31">
        <v>-7.0598748899932104E-2</v>
      </c>
      <c r="KJ92" s="31">
        <v>-5.0298804777738806E-2</v>
      </c>
      <c r="KK92" s="31">
        <v>-4.8912175898137997E-2</v>
      </c>
      <c r="KM92" s="31">
        <v>-8.1452404314875895E-2</v>
      </c>
      <c r="KN92" s="31">
        <v>6.00000000097001E-2</v>
      </c>
      <c r="KO92" s="31">
        <v>-0.17900063249787601</v>
      </c>
      <c r="KP92" s="31">
        <v>1.0054225026177902E-2</v>
      </c>
      <c r="KQ92" s="31">
        <v>-2.2058823521878601E-2</v>
      </c>
      <c r="KR92" s="31">
        <v>5.0646551736571697E-2</v>
      </c>
      <c r="KS92" s="31">
        <v>-7.7510623411044893E-2</v>
      </c>
      <c r="KT92" s="31">
        <v>4.1569086645853098E-2</v>
      </c>
      <c r="KV92" s="31">
        <v>-9.0909090926987499E-2</v>
      </c>
      <c r="KW92" s="31">
        <v>-7.4800000018260399E-2</v>
      </c>
      <c r="KZ92" s="31">
        <v>-5.1010268284352102E-2</v>
      </c>
      <c r="LA92" s="31">
        <v>0.10962962966169799</v>
      </c>
      <c r="LB92" s="31">
        <v>2.93532338308462E-2</v>
      </c>
      <c r="LC92" s="31">
        <v>-2.37797246489873E-2</v>
      </c>
      <c r="LD92" s="31">
        <v>-4.7619047619047394E-2</v>
      </c>
      <c r="LE92" s="31">
        <v>-5.7902160195975006E-3</v>
      </c>
      <c r="LF92" s="31">
        <v>-4.4274943027911497E-2</v>
      </c>
      <c r="LH92" s="31">
        <v>-6.40516385296869E-2</v>
      </c>
      <c r="LI92" s="31">
        <v>-4.4444444479868402E-2</v>
      </c>
      <c r="LJ92" s="31">
        <v>4.5652173909308501E-2</v>
      </c>
      <c r="LL92" s="31">
        <v>1.55555555375173E-2</v>
      </c>
      <c r="LM92" s="31">
        <v>1.2658227854714701E-2</v>
      </c>
      <c r="LO92" s="31">
        <v>-6.1055780820803804E-2</v>
      </c>
      <c r="LP92" s="31">
        <v>9.3691442848216101E-3</v>
      </c>
      <c r="LQ92" s="31">
        <v>-1.1320754724890001E-2</v>
      </c>
      <c r="LR92" s="31">
        <v>0.13910186197726801</v>
      </c>
      <c r="LS92" s="31">
        <v>5.5786350113291999E-2</v>
      </c>
      <c r="LT92" s="31">
        <v>-7.5636942664614001E-2</v>
      </c>
      <c r="LV92" s="31">
        <v>2.41545893393331E-2</v>
      </c>
      <c r="LW92" s="31">
        <v>-4.7405044946024204E-2</v>
      </c>
      <c r="LX92" s="31">
        <v>-2.44865718792718E-2</v>
      </c>
      <c r="LY92" s="31">
        <v>-2.70381973504298E-2</v>
      </c>
      <c r="LZ92" s="31">
        <v>-4.7426351561431303E-2</v>
      </c>
      <c r="MA92" s="31">
        <v>-3.4806131666638804E-2</v>
      </c>
      <c r="MB92" s="31">
        <v>-4.2912873857804401E-2</v>
      </c>
      <c r="MC92" s="31">
        <v>-4.7068819026289108E-2</v>
      </c>
      <c r="ME92" s="31">
        <v>1.5533310321044701E-2</v>
      </c>
      <c r="MI92" s="31">
        <v>-0.109206541489431</v>
      </c>
      <c r="MK92" s="31">
        <v>-6.9970845490782793E-2</v>
      </c>
      <c r="ML92" s="31">
        <v>-6.2228903644444201E-2</v>
      </c>
      <c r="MM92" s="31">
        <v>0.11469933183677901</v>
      </c>
      <c r="MO92" s="31">
        <v>-9.1628614931095101E-2</v>
      </c>
      <c r="MQ92" s="31">
        <v>9.3437918345304502E-2</v>
      </c>
      <c r="MR92" s="31">
        <v>2.7272727137959102E-3</v>
      </c>
      <c r="MS92" s="31">
        <v>-0.124390243902439</v>
      </c>
      <c r="MU92" s="31">
        <v>-4.1337386003368705E-2</v>
      </c>
      <c r="MV92" s="31">
        <v>7.7549439763568994E-4</v>
      </c>
      <c r="MY92" s="31">
        <v>3.7236774532486402E-2</v>
      </c>
      <c r="MZ92" s="31">
        <v>4.1531823079444398E-2</v>
      </c>
      <c r="NC92" s="31">
        <v>-4.87804878056253E-2</v>
      </c>
      <c r="NE92" s="31">
        <v>-0.149090909090909</v>
      </c>
      <c r="NH92" s="31">
        <v>-9.3717816685318103E-2</v>
      </c>
      <c r="NJ92" s="31">
        <v>-0.18145454546525802</v>
      </c>
      <c r="NK92" s="31">
        <v>-1.89486552470697E-2</v>
      </c>
      <c r="NL92" s="31">
        <v>-1.9755826872552101E-2</v>
      </c>
      <c r="NM92" s="31">
        <v>4.3739635137753301E-2</v>
      </c>
      <c r="NN92" s="31">
        <v>-1.7400644470921201E-2</v>
      </c>
      <c r="NO92" s="31">
        <v>2.9411764705881999E-2</v>
      </c>
      <c r="NQ92" s="31">
        <v>0.14797507788509098</v>
      </c>
      <c r="NS92" s="31">
        <v>7.3158796199024101E-2</v>
      </c>
      <c r="NU92" s="31">
        <v>-0.13649999999078902</v>
      </c>
      <c r="NV92" s="31">
        <v>-4.0599323322493101E-2</v>
      </c>
      <c r="NW92" s="31">
        <v>5.4744525543300802E-2</v>
      </c>
      <c r="NX92" s="31">
        <v>2.7888446238961001E-2</v>
      </c>
      <c r="NY92" s="31">
        <v>-5.4601648319775604E-2</v>
      </c>
      <c r="NZ92" s="31">
        <v>-0.17835671343599502</v>
      </c>
      <c r="OA92" s="31">
        <v>1.52671757318124E-3</v>
      </c>
      <c r="OG92" s="31">
        <v>-5.2670900272970299E-2</v>
      </c>
      <c r="OH92" s="31">
        <v>1.4344262277592701E-2</v>
      </c>
      <c r="OI92" s="31">
        <v>-0.14980732175936901</v>
      </c>
      <c r="OK92" s="31">
        <v>-7.3469387755102103E-2</v>
      </c>
      <c r="OL92" s="31">
        <v>4.8758865254231502E-2</v>
      </c>
      <c r="OM92" s="31">
        <v>6.05218135061798E-2</v>
      </c>
      <c r="ON92" s="31">
        <v>-4.25925925925923E-2</v>
      </c>
      <c r="OP92" s="31">
        <v>0.17581395347676501</v>
      </c>
      <c r="OQ92" s="31">
        <v>-0.206728820430296</v>
      </c>
      <c r="OS92" s="31">
        <v>2.2883295295110799E-3</v>
      </c>
      <c r="OU92" s="31">
        <v>-7.3059360730594297E-2</v>
      </c>
      <c r="OV92" s="31">
        <v>-2.5925925925406199E-2</v>
      </c>
      <c r="OW92" s="31">
        <v>-5.3172811628084002E-2</v>
      </c>
      <c r="OY92" s="31">
        <v>2.3157894741943501E-2</v>
      </c>
      <c r="PA92" s="31">
        <v>-1.67765051596881E-2</v>
      </c>
      <c r="PB92" s="31">
        <v>6.2335381929129199E-2</v>
      </c>
      <c r="PC92" s="31">
        <v>-4.8430493287319305E-2</v>
      </c>
      <c r="PD92" s="31">
        <v>-1.5025041733645602E-2</v>
      </c>
      <c r="PE92" s="31">
        <v>6.4516129032257605E-2</v>
      </c>
      <c r="PF92" s="31">
        <v>-7.0359281449650798E-2</v>
      </c>
      <c r="PH92" s="31">
        <v>-7.6317647743739905E-2</v>
      </c>
      <c r="PI92" s="31">
        <v>-8.8424437311886803E-2</v>
      </c>
      <c r="PJ92" s="31">
        <v>0.115807269646065</v>
      </c>
      <c r="PL92" s="31">
        <v>-0.10739452594392</v>
      </c>
      <c r="PM92" s="31">
        <v>-7.5079922773231403E-2</v>
      </c>
      <c r="PN92" s="31">
        <v>-3.4862385321100503E-2</v>
      </c>
      <c r="PO92" s="31">
        <v>-3.3333333317891699E-2</v>
      </c>
      <c r="PP92" s="31">
        <v>-0.11835748791751399</v>
      </c>
      <c r="PQ92" s="31">
        <v>-5.6091148095211305E-2</v>
      </c>
      <c r="PR92" s="31">
        <v>-2.4498886414254101E-2</v>
      </c>
      <c r="PS92" s="31">
        <v>1.9323671497584599E-2</v>
      </c>
      <c r="PT92" s="31">
        <v>-5.4568937685832902E-2</v>
      </c>
      <c r="PV92" s="31">
        <v>-1.72117039678354E-2</v>
      </c>
      <c r="PW92" s="31">
        <v>-8.4840055648718091E-2</v>
      </c>
      <c r="PX92" s="31">
        <v>-4.4061733876880095E-2</v>
      </c>
      <c r="PY92" s="31">
        <v>7.9842931954282603E-2</v>
      </c>
      <c r="QA92" s="31">
        <v>1.50943396226408E-2</v>
      </c>
      <c r="QB92" s="31">
        <v>-1.2765957434323301E-2</v>
      </c>
      <c r="QC92" s="31">
        <v>-4.0078028027680401E-2</v>
      </c>
      <c r="QD92" s="31">
        <v>-3.4331065311502498E-2</v>
      </c>
      <c r="QE92" s="31">
        <v>1.6319869441041601E-3</v>
      </c>
      <c r="QF92" s="31">
        <v>1.047629E-11</v>
      </c>
      <c r="QG92" s="31">
        <v>-4.1018387562748899E-2</v>
      </c>
      <c r="QI92" s="31">
        <v>9.1666666654473691E-2</v>
      </c>
      <c r="QK92" s="31">
        <v>-4.9056603774390702E-2</v>
      </c>
      <c r="QL92" s="31">
        <v>-0.22222222221375801</v>
      </c>
      <c r="QM92" s="31">
        <v>3.4129693010274097E-3</v>
      </c>
      <c r="QN92" s="31">
        <v>0.103517587944709</v>
      </c>
      <c r="QQ92" s="31">
        <v>1.7045454552260302E-2</v>
      </c>
      <c r="QR92" s="31">
        <v>-5.2178496146618701E-2</v>
      </c>
      <c r="QS92" s="31">
        <v>4.2335766413310993E-2</v>
      </c>
      <c r="QT92" s="31">
        <v>-7.3465533510740103E-2</v>
      </c>
      <c r="QU92" s="31">
        <v>-4.2234914703652704E-2</v>
      </c>
      <c r="QW92" s="31">
        <v>2.0806241880001002E-2</v>
      </c>
      <c r="QX92" s="31">
        <v>7.1351351338822602E-2</v>
      </c>
      <c r="QY92" s="31">
        <v>4.4176706824371699E-2</v>
      </c>
      <c r="RB92" s="31">
        <v>-3.9735099334265001E-2</v>
      </c>
      <c r="RC92" s="31">
        <v>-2.57142857142857E-2</v>
      </c>
      <c r="RD92" s="31">
        <v>-9.4519459868088504E-2</v>
      </c>
      <c r="RF92" s="31">
        <v>-8.3850931674043713E-2</v>
      </c>
      <c r="RI92" s="31">
        <v>-0.199449793668495</v>
      </c>
      <c r="RJ92" s="31">
        <v>0.11048858775091799</v>
      </c>
      <c r="RN92" s="31">
        <v>5.0128755368578103E-2</v>
      </c>
      <c r="RP92" s="31">
        <v>7.5539568346393304E-2</v>
      </c>
      <c r="RR92" s="31">
        <v>-8.3755668172640102E-2</v>
      </c>
      <c r="RS92" s="31">
        <v>4.6874999982971399E-2</v>
      </c>
      <c r="RU92" s="31">
        <v>-1.1976047909319601E-2</v>
      </c>
      <c r="RV92" s="31">
        <v>1.1166763271200699E-2</v>
      </c>
      <c r="RW92" s="31">
        <v>-5.4621848759964599E-2</v>
      </c>
      <c r="RY92" s="31">
        <v>-6.8011958146487597E-2</v>
      </c>
      <c r="SA92" s="31">
        <v>-4.15094339538662E-2</v>
      </c>
      <c r="SB92" s="31">
        <v>-7.4475777295734E-2</v>
      </c>
      <c r="SD92" s="31">
        <v>0.14087759813665099</v>
      </c>
      <c r="SE92" s="31">
        <v>-5.1617343429646301E-2</v>
      </c>
      <c r="SF92" s="31">
        <v>-7.75193796113882E-3</v>
      </c>
      <c r="SG92" s="31">
        <v>1.4367816071585399E-2</v>
      </c>
      <c r="SK92" s="31">
        <v>-9.0463215269022096E-2</v>
      </c>
      <c r="SN92" s="31">
        <v>-5.2276034084218506E-2</v>
      </c>
      <c r="SO92" s="31">
        <v>-1.8968677779532501E-2</v>
      </c>
      <c r="SQ92" s="31">
        <v>-3.65630712338016E-3</v>
      </c>
      <c r="SR92" s="31">
        <v>-0.12317666127124501</v>
      </c>
      <c r="SS92" s="31">
        <v>2.05373134114437E-2</v>
      </c>
      <c r="ST92" s="31">
        <v>2.2947193804872899E-2</v>
      </c>
      <c r="SV92" s="31">
        <v>0.106750392464678</v>
      </c>
      <c r="SW92" s="31">
        <v>1.1221462655694601E-2</v>
      </c>
      <c r="SX92" s="31">
        <v>1.50325545767907E-2</v>
      </c>
      <c r="SY92" s="31">
        <v>-6.8673382160226698E-2</v>
      </c>
      <c r="SZ92" s="31">
        <v>-6.9478908199815101E-2</v>
      </c>
      <c r="TA92" s="31">
        <v>2.0115850447603802E-2</v>
      </c>
      <c r="TE92" s="31">
        <v>0.79180318426491303</v>
      </c>
      <c r="TG92" s="31">
        <v>-6.0422960874992908E-3</v>
      </c>
      <c r="TI92" s="31">
        <v>-2.66159695916128E-2</v>
      </c>
      <c r="TJ92" s="31">
        <v>-1.03174603324539E-2</v>
      </c>
      <c r="TK92" s="31">
        <v>-0.16785022595222798</v>
      </c>
      <c r="TM92" s="31">
        <v>-3.7187977588196502E-2</v>
      </c>
      <c r="TN92" s="31">
        <v>-5.8013175015721598E-2</v>
      </c>
      <c r="TP92" s="31">
        <v>-8.0428954355650194E-3</v>
      </c>
      <c r="TQ92" s="31">
        <v>-7.8007987858010894E-3</v>
      </c>
      <c r="TR92" s="31">
        <v>9.982486865148911E-2</v>
      </c>
      <c r="TU92" s="31">
        <v>-3.85523420890522E-2</v>
      </c>
      <c r="TV92" s="31">
        <v>-6.6265060232270398E-2</v>
      </c>
      <c r="TW92" s="31">
        <v>5.0157232724995109E-2</v>
      </c>
      <c r="TX92" s="31">
        <v>-1.4422751470785101E-2</v>
      </c>
      <c r="TY92" s="31">
        <v>0.122448979597631</v>
      </c>
      <c r="TZ92" s="31">
        <v>-3.2921810710589701E-2</v>
      </c>
      <c r="UA92" s="31">
        <v>0.12276214833759599</v>
      </c>
      <c r="UB92" s="31">
        <v>-2.3952900611468899E-2</v>
      </c>
      <c r="UC92" s="31">
        <v>-5.8408862067928502E-2</v>
      </c>
      <c r="UD92" s="31">
        <v>4.7041528849687299E-2</v>
      </c>
      <c r="UG92" s="31">
        <v>-5.0755939550505697E-2</v>
      </c>
      <c r="UH92" s="31">
        <v>-1.7664376841941103E-2</v>
      </c>
      <c r="UI92" s="31">
        <v>-1.9047619018870802E-2</v>
      </c>
      <c r="UL92" s="31">
        <v>1.2432432432432501E-2</v>
      </c>
      <c r="UN92" s="31">
        <v>-9.4302554047472606E-2</v>
      </c>
      <c r="US92" s="31">
        <v>4.9270990460192197E-2</v>
      </c>
      <c r="UU92" s="31">
        <v>9.2857142859423605E-2</v>
      </c>
      <c r="UV92" s="31">
        <v>-3.1542857142857199E-2</v>
      </c>
      <c r="UW92" s="31">
        <v>0.18648208469212202</v>
      </c>
      <c r="UX92" s="31">
        <v>3.3884466212815698E-2</v>
      </c>
      <c r="UY92" s="31">
        <v>-4.8444207395974298E-2</v>
      </c>
      <c r="VA92" s="31">
        <v>-0.235714285713782</v>
      </c>
      <c r="VB92" s="31">
        <v>7.8908913812332199E-2</v>
      </c>
      <c r="VC92" s="31">
        <v>-8.5714285698679199E-2</v>
      </c>
      <c r="VE92" s="31">
        <v>-3.2652562064327199E-2</v>
      </c>
      <c r="VF92" s="31">
        <v>-2.4034959940796199E-2</v>
      </c>
      <c r="VH92" s="31">
        <v>-2.7420736932305002E-2</v>
      </c>
      <c r="VJ92" s="31">
        <v>3.7349397593924499E-2</v>
      </c>
      <c r="VN92" s="31">
        <v>-1.52608785429043E-2</v>
      </c>
      <c r="VO92" s="31">
        <v>-4.9342105284108907E-2</v>
      </c>
      <c r="VP92" s="31">
        <v>-1.9484600889391399E-2</v>
      </c>
      <c r="VS92" s="31">
        <v>-4.3412652361566204E-2</v>
      </c>
      <c r="VT92" s="31">
        <v>-7.7052868391451007E-2</v>
      </c>
      <c r="VV92" s="31">
        <v>1.77514792899407E-2</v>
      </c>
      <c r="VW92" s="31">
        <v>-2.7874564450853501E-2</v>
      </c>
      <c r="VY92" s="31">
        <v>-6.5859197577830098E-2</v>
      </c>
      <c r="VZ92" s="31">
        <v>6.8796068808547597E-3</v>
      </c>
      <c r="WA92" s="31">
        <v>1.76470588073308E-2</v>
      </c>
      <c r="WB92" s="31">
        <v>-0.10135879545081901</v>
      </c>
      <c r="WE92" s="31">
        <v>-2.8880866425992999E-2</v>
      </c>
      <c r="WF92" s="31">
        <v>-3.4072645442138602E-2</v>
      </c>
      <c r="WG92" s="31">
        <v>4.2607583936644699E-3</v>
      </c>
      <c r="WJ92" s="31">
        <v>-3.8954248364980106E-2</v>
      </c>
      <c r="WK92" s="31">
        <v>-8.3963056553881792E-3</v>
      </c>
      <c r="WL92" s="31">
        <v>5.3191489153216996E-3</v>
      </c>
      <c r="WN92" s="31">
        <v>-3.02250803909845E-2</v>
      </c>
      <c r="WO92" s="31">
        <v>-2.62096774210758E-2</v>
      </c>
      <c r="WR92" s="31">
        <v>-8.0735411681133712E-2</v>
      </c>
      <c r="WS92" s="31">
        <v>-2.6467903858290499E-2</v>
      </c>
      <c r="WT92" s="31">
        <v>-2.4930747917997001E-2</v>
      </c>
      <c r="WU92" s="31">
        <v>-1.9622641506570799E-2</v>
      </c>
      <c r="WV92" s="31">
        <v>1.9379844956891601E-2</v>
      </c>
      <c r="WW92" s="31">
        <v>-4.5454545454545796E-2</v>
      </c>
      <c r="WX92" s="31">
        <v>-8.6151882580403003E-2</v>
      </c>
      <c r="WY92" s="31">
        <v>2.57083621274279E-2</v>
      </c>
      <c r="WZ92" s="31">
        <v>-7.2523829267702608E-2</v>
      </c>
      <c r="XA92" s="31">
        <v>-5.8765915768853602E-3</v>
      </c>
      <c r="XB92" s="31">
        <v>-5.2489905772285302E-2</v>
      </c>
      <c r="XC92" s="31">
        <v>-0.17204301074885103</v>
      </c>
      <c r="XD92" s="31">
        <v>4.2991755005888699E-2</v>
      </c>
      <c r="XF92" s="31">
        <v>-8.0332409968334004E-2</v>
      </c>
      <c r="XG92" s="31">
        <v>7.5140889251283909E-3</v>
      </c>
      <c r="XI92" s="31">
        <v>4.8989898989899104E-2</v>
      </c>
      <c r="XK92" s="31">
        <v>-9.7593582872532988E-2</v>
      </c>
      <c r="XL92" s="31">
        <v>1.00882723833542E-2</v>
      </c>
      <c r="XM92" s="31">
        <v>-2.1035598705501601E-2</v>
      </c>
      <c r="XN92" s="31">
        <v>4.0721349622595299E-2</v>
      </c>
      <c r="XO92" s="31">
        <v>2.9539099650022702E-2</v>
      </c>
      <c r="XP92" s="31">
        <v>-2.26896112173363E-2</v>
      </c>
      <c r="XQ92" s="31">
        <v>5.3453202305436598E-2</v>
      </c>
      <c r="XR92" s="31">
        <v>7.2961373388197498E-2</v>
      </c>
      <c r="XS92" s="31">
        <v>7.1378091901983104E-2</v>
      </c>
      <c r="XT92" s="31">
        <v>4.6082949059562698E-3</v>
      </c>
      <c r="XU92" s="31">
        <v>0.17350746269267903</v>
      </c>
      <c r="XV92" s="31">
        <v>-9.1787439599761489E-2</v>
      </c>
      <c r="XW92" s="31">
        <v>-7.5949367076059801E-2</v>
      </c>
      <c r="XX92" s="31">
        <v>-0.11521844140113099</v>
      </c>
      <c r="XZ92" s="31">
        <v>-2.3834303890576499E-2</v>
      </c>
      <c r="YC92" s="31">
        <v>6.6133176343047911E-2</v>
      </c>
      <c r="YD92" s="31">
        <v>-0.12267493356953001</v>
      </c>
      <c r="YE92" s="31">
        <v>-0.16124340362648501</v>
      </c>
      <c r="YG92" s="31">
        <v>-5.08474576271188E-2</v>
      </c>
      <c r="YH92" s="31">
        <v>-0.24267782425995302</v>
      </c>
      <c r="YK92" s="31">
        <v>-3.2882315928501903E-2</v>
      </c>
      <c r="YN92" s="31">
        <v>-2.2348484867334699E-2</v>
      </c>
      <c r="YP92" s="31">
        <v>-8.0622837383646812E-2</v>
      </c>
      <c r="YQ92" s="31">
        <v>1.36612021649236E-2</v>
      </c>
      <c r="YS92" s="31">
        <v>5.64593301321583E-2</v>
      </c>
      <c r="YT92" s="31">
        <v>-0.139685476399936</v>
      </c>
      <c r="YU92" s="31">
        <v>-3.9542005053112499E-2</v>
      </c>
      <c r="YV92" s="31">
        <v>-5.7017543866602002E-2</v>
      </c>
      <c r="YW92" s="31">
        <v>8.9308176094642797E-2</v>
      </c>
      <c r="YX92" s="31">
        <v>-0.11202506854680699</v>
      </c>
      <c r="YY92" s="31">
        <v>4.0679304897112099E-2</v>
      </c>
      <c r="ZA92" s="31">
        <v>-0.221649484539713</v>
      </c>
      <c r="ZC92" s="31">
        <v>-3.7113402061855302E-2</v>
      </c>
      <c r="ZD92" s="31">
        <v>2.3584905670009301E-2</v>
      </c>
      <c r="ZF92" s="31">
        <v>-1.9066147845413599E-2</v>
      </c>
      <c r="ZH92" s="31">
        <v>1.4691943121228701E-2</v>
      </c>
      <c r="ZJ92" s="31">
        <v>-1.02564102706221E-2</v>
      </c>
      <c r="ZK92" s="31">
        <v>5.5008077557325605E-2</v>
      </c>
      <c r="ZL92" s="31">
        <v>-8.8132164527366288E-2</v>
      </c>
      <c r="ZM92" s="31">
        <v>-9.5112490304404496E-2</v>
      </c>
      <c r="ZN92" s="31">
        <v>-3.13795145056249E-2</v>
      </c>
      <c r="ZO92" s="31">
        <v>-0.208333333350119</v>
      </c>
      <c r="ZQ92" s="31">
        <v>-7.8277153534461005E-2</v>
      </c>
      <c r="ZR92" s="31">
        <v>9.0909090909091314E-2</v>
      </c>
      <c r="ZS92" s="31">
        <v>-5.8823529398753002E-2</v>
      </c>
      <c r="ZT92" s="31">
        <v>-0.17906336090035499</v>
      </c>
      <c r="ZV92" s="31">
        <v>-2.2026431693366703E-2</v>
      </c>
      <c r="ZW92" s="31">
        <v>-7.78287272435014E-2</v>
      </c>
      <c r="ZX92" s="31">
        <v>-2.1249468763634601E-2</v>
      </c>
      <c r="ZY92" s="31">
        <v>0.12773833669965401</v>
      </c>
      <c r="ZZ92" s="31">
        <v>8.9285714090705497E-3</v>
      </c>
      <c r="AAB92" s="31">
        <v>-3.2727272726236198E-2</v>
      </c>
      <c r="AAC92" s="31">
        <v>-1.27388535041431E-2</v>
      </c>
      <c r="AAD92" s="31">
        <v>-2.7567567581600103E-2</v>
      </c>
      <c r="AAE92" s="31">
        <v>1.12085769980512E-2</v>
      </c>
      <c r="AAF92" s="31">
        <v>1.3580859226395301E-2</v>
      </c>
      <c r="AAG92" s="31">
        <v>-4.9546142198786801E-2</v>
      </c>
      <c r="AAI92" s="31">
        <v>-3.1297709900778001E-2</v>
      </c>
      <c r="AAJ92" s="31">
        <v>2.4725274718269401E-2</v>
      </c>
      <c r="AAK92" s="31">
        <v>-4.7501237016497805E-2</v>
      </c>
      <c r="AAL92" s="31">
        <v>-0.10275080904386501</v>
      </c>
      <c r="AAM92" s="31">
        <v>-1.43369175627236E-2</v>
      </c>
      <c r="AAN92" s="31">
        <v>-6.7934782583416106E-2</v>
      </c>
      <c r="AAO92" s="31">
        <v>-2.3047375149393E-2</v>
      </c>
      <c r="AAP92" s="31">
        <v>-4.2536190513274501E-2</v>
      </c>
      <c r="AAQ92" s="31">
        <v>-3.10344827870613E-2</v>
      </c>
      <c r="AAS92" s="31">
        <v>-3.0864197526442802E-2</v>
      </c>
      <c r="AAT92" s="31">
        <v>3.0563273574197899E-2</v>
      </c>
      <c r="AAV92" s="31">
        <v>-1.5873016117149399E-3</v>
      </c>
      <c r="AAX92" s="31">
        <v>-1.8668152705847901E-2</v>
      </c>
      <c r="AAZ92" s="31">
        <v>-3.05676855999647E-2</v>
      </c>
      <c r="ABC92" s="31">
        <v>-2.1756478089343103E-3</v>
      </c>
      <c r="ABD92" s="31">
        <v>3.1428571433435901E-2</v>
      </c>
      <c r="ABE92" s="31">
        <v>-0.21903520208814603</v>
      </c>
      <c r="ABG92" s="31">
        <v>-8.8469601684664209E-2</v>
      </c>
      <c r="ABH92" s="31">
        <v>-2.0036429877595401E-2</v>
      </c>
      <c r="ABI92" s="31">
        <v>-0.113588850152815</v>
      </c>
      <c r="ABJ92" s="31">
        <v>0.122269263324962</v>
      </c>
      <c r="ABK92" s="31">
        <v>-5.0639134707511108E-2</v>
      </c>
    </row>
    <row r="93" spans="1:739" x14ac:dyDescent="0.2">
      <c r="A93" s="29">
        <v>39295</v>
      </c>
      <c r="B93" s="31">
        <v>5.8244462666169804E-2</v>
      </c>
      <c r="C93" s="31">
        <v>-7.1377587437537998E-4</v>
      </c>
      <c r="E93" s="31">
        <v>-0.20325203252731602</v>
      </c>
      <c r="G93" s="31">
        <v>-1.5624999994858E-2</v>
      </c>
      <c r="H93" s="31">
        <v>-5.2793124589382699E-2</v>
      </c>
      <c r="I93" s="31">
        <v>-1.8518518518518302E-2</v>
      </c>
      <c r="J93" s="31">
        <v>-4.7948363310669102E-2</v>
      </c>
      <c r="K93" s="31">
        <v>-2.43309002433095E-2</v>
      </c>
      <c r="L93" s="31">
        <v>-1.10759493662881E-2</v>
      </c>
      <c r="M93" s="31">
        <v>7.2336265884652903E-2</v>
      </c>
      <c r="N93" s="31">
        <v>-0.131161971827818</v>
      </c>
      <c r="O93" s="31">
        <v>-0.124999999981373</v>
      </c>
      <c r="P93" s="31">
        <v>-4.4915254256561801E-2</v>
      </c>
      <c r="Q93" s="31">
        <v>-6.3454449711471198E-2</v>
      </c>
      <c r="R93" s="31">
        <v>-0.10188679245486799</v>
      </c>
      <c r="S93" s="31">
        <v>-9.6491228070176099E-2</v>
      </c>
      <c r="T93" s="31">
        <v>-6.0304449648712004E-2</v>
      </c>
      <c r="U93" s="31">
        <v>4.6086320410888608E-2</v>
      </c>
      <c r="V93" s="31">
        <v>-7.0360598056932204E-3</v>
      </c>
      <c r="W93" s="31">
        <v>1.74563591010004E-2</v>
      </c>
      <c r="X93" s="31">
        <v>1.53501759741514E-3</v>
      </c>
      <c r="Y93" s="31">
        <v>-0.14588859416445599</v>
      </c>
      <c r="Z93" s="31">
        <v>-2.4878640776699001E-2</v>
      </c>
      <c r="AA93" s="31">
        <v>-4.7347404449636601E-2</v>
      </c>
      <c r="AB93" s="31">
        <v>7.0090215113062904E-2</v>
      </c>
      <c r="AC93" s="31">
        <v>4.0225261464199996E-2</v>
      </c>
      <c r="AD93" s="31">
        <v>-3.1081081081398797E-2</v>
      </c>
      <c r="AE93" s="31">
        <v>-5.5340182205565205E-2</v>
      </c>
      <c r="AF93" s="31">
        <v>-2.2274325896684901E-2</v>
      </c>
      <c r="AG93" s="31">
        <v>5.6288032468774001E-2</v>
      </c>
      <c r="AH93" s="31">
        <v>-6.6390041497887201E-2</v>
      </c>
      <c r="AI93" s="31">
        <v>-5.7306590263338099E-2</v>
      </c>
      <c r="AJ93" s="31">
        <v>-7.5098075848887502E-2</v>
      </c>
      <c r="AK93" s="31">
        <v>1.51674557250567E-2</v>
      </c>
      <c r="AL93" s="31">
        <v>-1.9039735067125103E-2</v>
      </c>
      <c r="AM93" s="31">
        <v>-3.4001743679162602E-2</v>
      </c>
      <c r="AN93" s="31">
        <v>-1.7482517459396402E-2</v>
      </c>
      <c r="AO93" s="31">
        <v>7.0921985812425495E-2</v>
      </c>
      <c r="AP93" s="31">
        <v>-5.1474549109831805E-2</v>
      </c>
      <c r="AQ93" s="31">
        <v>-1.9104477600642499E-2</v>
      </c>
      <c r="AR93" s="31">
        <v>2.99352750846134E-2</v>
      </c>
      <c r="AS93" s="31">
        <v>-8.2157487482931599E-2</v>
      </c>
      <c r="AT93" s="31">
        <v>-4.5813586126377502E-3</v>
      </c>
      <c r="AU93" s="31">
        <v>-4.7700170378406001E-2</v>
      </c>
      <c r="AV93" s="31">
        <v>-2.5528169014084702E-2</v>
      </c>
      <c r="AW93" s="31">
        <v>-8.4454409566522299E-3</v>
      </c>
      <c r="AX93" s="31">
        <v>2.13178294818504E-2</v>
      </c>
      <c r="AY93" s="31">
        <v>-5.0189393944893405E-2</v>
      </c>
      <c r="AZ93" s="31">
        <v>-0.15336322870951899</v>
      </c>
      <c r="BA93" s="31">
        <v>1.2516826479059801E-2</v>
      </c>
      <c r="BB93" s="31">
        <v>3.3333333437375301E-3</v>
      </c>
      <c r="BC93" s="31">
        <v>3.9166666665877399E-3</v>
      </c>
      <c r="BD93" s="31">
        <v>3.5783365570600405E-2</v>
      </c>
      <c r="BF93" s="31">
        <v>2.1621621642894204E-2</v>
      </c>
      <c r="BG93" s="31">
        <v>-7.9055441490350001E-2</v>
      </c>
      <c r="BH93" s="31">
        <v>5.8139534885775397E-2</v>
      </c>
      <c r="BI93" s="31">
        <v>2.89962825186472E-2</v>
      </c>
      <c r="BJ93" s="31">
        <v>-0.150010345540836</v>
      </c>
      <c r="BK93" s="31">
        <v>-2.6028622546386E-2</v>
      </c>
      <c r="BL93" s="31">
        <v>1.9607843137259299E-3</v>
      </c>
      <c r="BM93" s="31">
        <v>-2.0623501196001599E-2</v>
      </c>
      <c r="BN93" s="31">
        <v>1.68509741969456E-2</v>
      </c>
      <c r="BO93" s="31">
        <v>8.271534508505601E-3</v>
      </c>
      <c r="BP93" s="31">
        <v>-8.5815244962867999E-3</v>
      </c>
      <c r="BQ93" s="31">
        <v>7.59203843680607E-2</v>
      </c>
      <c r="BR93" s="31">
        <v>-1.0204081662092399E-2</v>
      </c>
      <c r="BS93" s="31">
        <v>6.1052631578946602E-2</v>
      </c>
      <c r="BT93" s="31">
        <v>-7.7932731747337707E-3</v>
      </c>
      <c r="BU93" s="31">
        <v>1.95936408937314E-2</v>
      </c>
      <c r="BV93" s="31">
        <v>5.6603773584906801E-3</v>
      </c>
      <c r="BW93" s="31">
        <v>0.10494417862382001</v>
      </c>
      <c r="BX93" s="31">
        <v>-2.2489009143900802E-2</v>
      </c>
      <c r="BY93" s="31">
        <v>4.55235204712163E-2</v>
      </c>
      <c r="BZ93" s="31">
        <v>-2.0069638516379298E-2</v>
      </c>
      <c r="CA93" s="31">
        <v>-9.3299406256833802E-3</v>
      </c>
      <c r="CB93" s="31">
        <v>-1.296043655694E-2</v>
      </c>
      <c r="CC93" s="31">
        <v>-9.1228070219983009E-3</v>
      </c>
      <c r="CD93" s="31">
        <v>-2.9189189200672001E-2</v>
      </c>
      <c r="CE93" s="31">
        <v>-4.1826309067688403E-2</v>
      </c>
      <c r="CF93" s="31">
        <v>-4.1103299080584001E-2</v>
      </c>
      <c r="CG93" s="31">
        <v>2.0596889471566203E-2</v>
      </c>
      <c r="CH93" s="31">
        <v>-4.5912469033856498E-2</v>
      </c>
      <c r="CI93" s="31">
        <v>-9.4488187775331996E-4</v>
      </c>
      <c r="CJ93" s="31">
        <v>-1.54320989530043E-3</v>
      </c>
      <c r="CK93" s="31">
        <v>1.7076096738242001E-2</v>
      </c>
      <c r="CL93" s="31">
        <v>-3.24631860959421E-2</v>
      </c>
      <c r="CM93" s="31">
        <v>-1.44958892443554E-2</v>
      </c>
      <c r="CN93" s="31">
        <v>3.39920948381267E-2</v>
      </c>
      <c r="CO93" s="31">
        <v>2.0082693443591801E-2</v>
      </c>
      <c r="CP93" s="31">
        <v>-1.8720152837092999E-2</v>
      </c>
      <c r="CQ93" s="31">
        <v>3.8647342995169302E-2</v>
      </c>
      <c r="CR93" s="31">
        <v>1.52625152326733E-2</v>
      </c>
      <c r="CS93" s="31">
        <v>7.7358490569885401E-3</v>
      </c>
      <c r="CT93" s="31">
        <v>4.5454545449636202E-2</v>
      </c>
      <c r="CU93" s="31">
        <v>-9.2555331985057498E-2</v>
      </c>
      <c r="CV93" s="31">
        <v>-2.0460358056265799E-2</v>
      </c>
      <c r="CW93" s="31">
        <v>6.4532019706011495E-2</v>
      </c>
      <c r="CX93" s="31">
        <v>-8.4145715738150897E-2</v>
      </c>
      <c r="CY93" s="31">
        <v>-7.6628352579964903E-3</v>
      </c>
      <c r="CZ93" s="31">
        <v>-4.96920479967181E-2</v>
      </c>
      <c r="DA93" s="31">
        <v>4.4006948450195899E-2</v>
      </c>
      <c r="DB93" s="31">
        <v>-3.3573141474035603E-2</v>
      </c>
      <c r="DC93" s="31">
        <v>-1.3124999982553101E-2</v>
      </c>
      <c r="DD93" s="31">
        <v>-1.3704151559017901E-2</v>
      </c>
      <c r="DE93" s="31">
        <v>-2.4981074943224501E-2</v>
      </c>
      <c r="DF93" s="31">
        <v>-1.0958904098577599E-2</v>
      </c>
      <c r="DG93" s="31">
        <v>3.3195020741421305E-2</v>
      </c>
      <c r="DH93" s="31">
        <v>-7.117074700707901E-2</v>
      </c>
      <c r="DI93" s="31">
        <v>2.53256150541732E-2</v>
      </c>
      <c r="DJ93" s="31">
        <v>2.33100234897976E-3</v>
      </c>
      <c r="DK93" s="31">
        <v>1.2822654469493201E-3</v>
      </c>
      <c r="DL93" s="31">
        <v>-4.4247787608425501E-2</v>
      </c>
      <c r="DM93" s="31">
        <v>3.2850064231968498E-2</v>
      </c>
      <c r="DN93" s="31">
        <v>3.7672632839940205E-2</v>
      </c>
      <c r="DO93" s="31">
        <v>3.4212402009015798E-2</v>
      </c>
      <c r="DP93" s="31">
        <v>-9.9190283381851208E-2</v>
      </c>
      <c r="DQ93" s="31">
        <v>-4.0829552824351696E-2</v>
      </c>
      <c r="DR93" s="31">
        <v>1.80507106168433E-2</v>
      </c>
      <c r="DS93" s="31">
        <v>9.5648013899807E-4</v>
      </c>
      <c r="DT93" s="31">
        <v>-5.2254831782391403E-2</v>
      </c>
      <c r="DU93" s="31">
        <v>-5.4788919566882907E-2</v>
      </c>
      <c r="DV93" s="31">
        <v>3.5245901644470203E-2</v>
      </c>
      <c r="DW93" s="31">
        <v>-7.2586498031613003E-4</v>
      </c>
      <c r="DX93" s="31">
        <v>-0.11111111111992701</v>
      </c>
      <c r="DY93" s="31">
        <v>-0.10178394451406</v>
      </c>
      <c r="DZ93" s="31">
        <v>6.798264943485231E-3</v>
      </c>
      <c r="EA93" s="31">
        <v>1.26353790595084E-2</v>
      </c>
      <c r="EB93" s="31">
        <v>-3.9571150102751397E-2</v>
      </c>
      <c r="EC93" s="31">
        <v>-3.2764961545359704E-2</v>
      </c>
      <c r="ED93" s="31">
        <v>2.5601917449969501E-2</v>
      </c>
      <c r="EE93" s="31">
        <v>4.2305334150827704E-2</v>
      </c>
      <c r="EF93" s="31">
        <v>-5.0226244319721294E-2</v>
      </c>
      <c r="EG93" s="31">
        <v>-3.2203389841133898E-2</v>
      </c>
      <c r="EH93" s="31">
        <v>-1.01851851795447E-2</v>
      </c>
      <c r="EI93" s="31">
        <v>-5.0953815247134902E-2</v>
      </c>
      <c r="EJ93" s="31">
        <v>-3.9704524469067602E-2</v>
      </c>
      <c r="EK93" s="31">
        <v>-4.2356124452141201E-2</v>
      </c>
      <c r="EL93" s="31">
        <v>1.31885182315277E-2</v>
      </c>
      <c r="EM93" s="31">
        <v>6.3471502580743105E-2</v>
      </c>
      <c r="EN93" s="31">
        <v>5.64443875445335E-2</v>
      </c>
      <c r="EO93" s="31">
        <v>9.18788223479894E-2</v>
      </c>
      <c r="EP93" s="31">
        <v>-2.6097560967838902E-2</v>
      </c>
      <c r="EQ93" s="31">
        <v>1.53411E-12</v>
      </c>
      <c r="ER93" s="31">
        <v>-1.3967803034579201E-2</v>
      </c>
      <c r="ES93" s="31">
        <v>-1.3666228655384001E-2</v>
      </c>
      <c r="ET93" s="31">
        <v>0.14170996691329901</v>
      </c>
      <c r="EU93" s="31">
        <v>-3.1963470302625301E-2</v>
      </c>
      <c r="EV93" s="31">
        <v>-1.29231255564656E-2</v>
      </c>
      <c r="EW93" s="31">
        <v>0.14065934065442501</v>
      </c>
      <c r="EX93" s="31">
        <v>-7.8953570588071495E-2</v>
      </c>
      <c r="EY93" s="31">
        <v>5.3788316946212299E-2</v>
      </c>
      <c r="EZ93" s="31">
        <v>9.4082840246966004E-2</v>
      </c>
      <c r="FA93" s="31">
        <v>-0.10637234068470701</v>
      </c>
      <c r="FB93" s="31">
        <v>3.1591737533847905E-2</v>
      </c>
      <c r="FC93" s="31">
        <v>0.261677214067223</v>
      </c>
      <c r="FD93" s="31">
        <v>0.114803625397203</v>
      </c>
      <c r="FE93" s="31">
        <v>-2.2927689623802098E-2</v>
      </c>
      <c r="FF93" s="31">
        <v>-4.9800796812749695E-2</v>
      </c>
      <c r="FG93" s="31">
        <v>3.5874439469362002E-2</v>
      </c>
      <c r="FH93" s="31">
        <v>2.8314028310096901E-2</v>
      </c>
      <c r="FI93" s="31">
        <v>-2.4640657097252799E-2</v>
      </c>
      <c r="FJ93" s="31">
        <v>-6.8394925537783105E-2</v>
      </c>
      <c r="FK93" s="31">
        <v>-4.7303690632505003E-4</v>
      </c>
      <c r="FL93" s="31">
        <v>-6.08552631533716E-2</v>
      </c>
      <c r="FM93" s="31">
        <v>-3.7918871237747301E-2</v>
      </c>
      <c r="FN93" s="31">
        <v>3.7473362999217698E-2</v>
      </c>
      <c r="FO93" s="31">
        <v>-3.1296572287343602E-2</v>
      </c>
      <c r="FP93" s="31">
        <v>4.0960714959455101E-2</v>
      </c>
      <c r="FQ93" s="31">
        <v>-4.37158470001376E-2</v>
      </c>
      <c r="FR93" s="31">
        <v>-3.7333064627455705E-2</v>
      </c>
      <c r="FS93" s="31">
        <v>-3.93630507133524E-3</v>
      </c>
      <c r="FT93" s="31">
        <v>-9.8478066199694202E-3</v>
      </c>
      <c r="FU93" s="31">
        <v>-3.7260151740446203E-2</v>
      </c>
      <c r="FV93" s="31">
        <v>-0.10363720073664799</v>
      </c>
      <c r="FW93" s="31">
        <v>-6.0195227769149401E-2</v>
      </c>
      <c r="FX93" s="31">
        <v>6.5333333342424402E-2</v>
      </c>
      <c r="FY93" s="31">
        <v>-1.3793103449147699E-2</v>
      </c>
      <c r="FZ93" s="31">
        <v>1.9202518349606099E-2</v>
      </c>
      <c r="GA93" s="31">
        <v>3.7653239951480004E-2</v>
      </c>
      <c r="GB93" s="31">
        <v>-2.61837224313917E-2</v>
      </c>
      <c r="GC93" s="31">
        <v>-6.0577819275354806E-3</v>
      </c>
      <c r="GD93" s="31">
        <v>-1.55159038201156E-2</v>
      </c>
      <c r="GE93" s="31">
        <v>-2.1309570059000501E-3</v>
      </c>
      <c r="GF93" s="31">
        <v>1.3474912132997998E-3</v>
      </c>
      <c r="GG93" s="31">
        <v>5.6939501797473903E-2</v>
      </c>
      <c r="GH93" s="31">
        <v>2.7032046182274398E-2</v>
      </c>
      <c r="GI93" s="31">
        <v>-3.1712473567217396E-2</v>
      </c>
      <c r="GJ93" s="31">
        <v>-1.5825169553090199E-2</v>
      </c>
      <c r="GK93" s="31">
        <v>-2.5953509365831601E-2</v>
      </c>
      <c r="GL93" s="31">
        <v>9.6082778862123207E-3</v>
      </c>
      <c r="GM93" s="31">
        <v>-2.8654306208624202E-2</v>
      </c>
      <c r="GN93" s="31">
        <v>-1.55224592303986E-2</v>
      </c>
      <c r="GO93" s="31">
        <v>5.0761421541214401E-3</v>
      </c>
      <c r="GP93" s="31">
        <v>-5.2734613971625904E-2</v>
      </c>
      <c r="GQ93" s="31">
        <v>-1.9659239852243899E-2</v>
      </c>
      <c r="GR93" s="31">
        <v>-7.9103494760601994E-4</v>
      </c>
      <c r="GS93" s="31">
        <v>1.3089906995258801E-2</v>
      </c>
      <c r="GT93" s="31">
        <v>-4.2372881355932597E-2</v>
      </c>
      <c r="GU93" s="31">
        <v>-1.0840082881205899E-2</v>
      </c>
      <c r="GV93" s="31">
        <v>0.10809259610803901</v>
      </c>
      <c r="GW93" s="31">
        <v>-1.2681864161099199E-2</v>
      </c>
      <c r="GX93" s="31">
        <v>-1.3874986501989199E-2</v>
      </c>
      <c r="GY93" s="31">
        <v>-1.2854717438757499E-2</v>
      </c>
      <c r="GZ93" s="31">
        <v>-2.5564359396023601E-2</v>
      </c>
      <c r="HA93" s="31">
        <v>-2.3305084724004603E-2</v>
      </c>
      <c r="HB93" s="31">
        <v>-8.8987764223049711E-3</v>
      </c>
      <c r="HC93" s="31">
        <v>-2.2568174696251102E-2</v>
      </c>
      <c r="HD93" s="31">
        <v>-1.6542263472632098E-2</v>
      </c>
      <c r="HE93" s="31">
        <v>-2.2002694184901601E-2</v>
      </c>
      <c r="HF93" s="31">
        <v>7.9113924002207806E-2</v>
      </c>
      <c r="HG93" s="31">
        <v>4.02512682313012E-2</v>
      </c>
      <c r="HH93" s="31">
        <v>5.9466717817773197E-3</v>
      </c>
      <c r="HI93" s="31">
        <v>-2.5436501230185402E-2</v>
      </c>
      <c r="HJ93" s="31">
        <v>1.39801246562912E-2</v>
      </c>
      <c r="HK93" s="31">
        <v>-1.47483167681948E-2</v>
      </c>
      <c r="HL93" s="31">
        <v>8.3870968088404201E-3</v>
      </c>
      <c r="HM93" s="31">
        <v>4.1739020026007899E-2</v>
      </c>
      <c r="HN93" s="31">
        <v>4.6442687746625508E-2</v>
      </c>
      <c r="HO93" s="31">
        <v>-3.4482758633740403E-2</v>
      </c>
      <c r="HP93" s="31">
        <v>-6.7839196111917398E-3</v>
      </c>
      <c r="HQ93" s="31">
        <v>-5.1990391197823199E-2</v>
      </c>
      <c r="HR93" s="31">
        <v>-4.1486936982050499E-2</v>
      </c>
      <c r="HS93" s="31">
        <v>-9.0940422245359108E-3</v>
      </c>
      <c r="HT93" s="31">
        <v>-2.5691056911027001E-2</v>
      </c>
      <c r="HU93" s="31">
        <v>6.5975494812323898E-2</v>
      </c>
      <c r="HV93" s="31">
        <v>5.73913043394991E-2</v>
      </c>
      <c r="HW93" s="31">
        <v>1.85996919631926E-2</v>
      </c>
      <c r="HX93" s="31">
        <v>-3.48565260287933E-2</v>
      </c>
      <c r="HY93" s="31">
        <v>-2.37366003105767E-2</v>
      </c>
      <c r="HZ93" s="31">
        <v>-7.7625570899068101E-3</v>
      </c>
      <c r="IA93" s="31">
        <v>-2.1435228341799603E-2</v>
      </c>
      <c r="IB93" s="31">
        <v>-9.3040116069822397E-3</v>
      </c>
      <c r="IC93" s="31">
        <v>0.13010752686238899</v>
      </c>
      <c r="IE93" s="31">
        <v>-1.7432646592709902E-2</v>
      </c>
      <c r="IF93" s="31">
        <v>-0.11531007751378</v>
      </c>
      <c r="IK93" s="31">
        <v>9.6280087513240603E-2</v>
      </c>
      <c r="IL93" s="31">
        <v>0.11336032388664</v>
      </c>
      <c r="IM93" s="31">
        <v>1.21389702921027E-2</v>
      </c>
      <c r="IN93" s="31">
        <v>1.9863680633684499E-2</v>
      </c>
      <c r="IO93" s="31">
        <v>6.7375886524128098E-2</v>
      </c>
      <c r="IP93" s="31">
        <v>5.4347826086957899E-3</v>
      </c>
      <c r="IQ93" s="31">
        <v>-7.74193548387092E-3</v>
      </c>
      <c r="IS93" s="31">
        <v>0.105960264908848</v>
      </c>
      <c r="IU93" s="31">
        <v>-3.10027450283504E-2</v>
      </c>
      <c r="IX93" s="31">
        <v>-2.1052631578591198E-2</v>
      </c>
      <c r="IY93" s="31">
        <v>7.2619047605804399E-2</v>
      </c>
      <c r="IZ93" s="31">
        <v>1.1944444449543601E-2</v>
      </c>
      <c r="JC93" s="31">
        <v>0.122916666679943</v>
      </c>
      <c r="JD93" s="31">
        <v>7.0722433457816009E-2</v>
      </c>
      <c r="JF93" s="31">
        <v>5.9523809363937002E-4</v>
      </c>
      <c r="JH93" s="31">
        <v>6.4902335250201601E-2</v>
      </c>
      <c r="JI93" s="31">
        <v>-6.7357512964942606E-2</v>
      </c>
      <c r="JJ93" s="31">
        <v>-4.9635036488791306E-2</v>
      </c>
      <c r="JK93" s="31">
        <v>5.1476154431654403E-2</v>
      </c>
      <c r="JM93" s="31">
        <v>-9.1324200913244207E-3</v>
      </c>
      <c r="JN93" s="31">
        <v>3.3492822977815299E-2</v>
      </c>
      <c r="JO93" s="31">
        <v>-4.0462427739958402E-2</v>
      </c>
      <c r="JP93" s="31">
        <v>-5.8544303797469104E-2</v>
      </c>
      <c r="JQ93" s="31">
        <v>-0.11829134720145999</v>
      </c>
      <c r="JS93" s="31">
        <v>1.4084507029255899E-2</v>
      </c>
      <c r="JU93" s="31">
        <v>2.9999999901408904E-3</v>
      </c>
      <c r="JV93" s="31">
        <v>-3.70931537668178E-2</v>
      </c>
      <c r="JW93" s="31">
        <v>-3.5413153461280204E-2</v>
      </c>
      <c r="JX93" s="31">
        <v>5.2631578951224396E-2</v>
      </c>
      <c r="JY93" s="31">
        <v>1.8232819062515199E-2</v>
      </c>
      <c r="JZ93" s="31">
        <v>-8.7643678160349306E-2</v>
      </c>
      <c r="KA93" s="31">
        <v>2.7104959605060101E-2</v>
      </c>
      <c r="KB93" s="31">
        <v>-9.0604026845637606E-2</v>
      </c>
      <c r="KD93" s="31">
        <v>-1.3392857153954401E-2</v>
      </c>
      <c r="KE93" s="31">
        <v>2.67001727214855E-3</v>
      </c>
      <c r="KF93" s="31">
        <v>-5.1394684828851907E-2</v>
      </c>
      <c r="KG93" s="31">
        <v>1.0135135131466201E-2</v>
      </c>
      <c r="KH93" s="31">
        <v>-7.8891257986333604E-2</v>
      </c>
      <c r="KI93" s="31">
        <v>-2.2115384599624803E-2</v>
      </c>
      <c r="KJ93" s="31">
        <v>2.2548505536213299E-2</v>
      </c>
      <c r="KK93" s="31">
        <v>3.1538461534817305E-2</v>
      </c>
      <c r="KM93" s="31">
        <v>3.4035409036810502E-2</v>
      </c>
      <c r="KN93" s="31">
        <v>-8.4048027462035407E-2</v>
      </c>
      <c r="KO93" s="31">
        <v>7.0878274256457999E-2</v>
      </c>
      <c r="KP93" s="31">
        <v>-4.9323341891199406E-2</v>
      </c>
      <c r="KQ93" s="31">
        <v>-3.7593984961270505E-2</v>
      </c>
      <c r="KR93" s="31">
        <v>-4.5989743347978708E-2</v>
      </c>
      <c r="KS93" s="31">
        <v>-6.2973760940856799E-2</v>
      </c>
      <c r="KT93" s="31">
        <v>-0.12638148922116302</v>
      </c>
      <c r="KV93" s="31">
        <v>-3.1666666670359403E-2</v>
      </c>
      <c r="KW93" s="31">
        <v>5.2745352365153306E-2</v>
      </c>
      <c r="KZ93" s="31">
        <v>2.5795976020264199E-3</v>
      </c>
      <c r="LA93" s="31">
        <v>-2.3364486003876399E-2</v>
      </c>
      <c r="LB93" s="31">
        <v>-6.7182213629772808E-2</v>
      </c>
      <c r="LC93" s="31">
        <v>4.0384615369172698E-2</v>
      </c>
      <c r="LD93" s="31">
        <v>-2.49999999999998E-2</v>
      </c>
      <c r="LE93" s="31">
        <v>-3.68102740237429E-2</v>
      </c>
      <c r="LF93" s="31">
        <v>-3.3207962572402501E-2</v>
      </c>
      <c r="LH93" s="31">
        <v>-4.66843501602782E-2</v>
      </c>
      <c r="LI93" s="31">
        <v>1.9379844975501801E-2</v>
      </c>
      <c r="LJ93" s="31">
        <v>-6.2370062635398503E-3</v>
      </c>
      <c r="LL93" s="31">
        <v>-7.6586433260628806E-2</v>
      </c>
      <c r="LM93" s="31">
        <v>1.2499999997951402E-2</v>
      </c>
      <c r="LO93" s="31">
        <v>7.0224719111075903E-2</v>
      </c>
      <c r="LP93" s="31">
        <v>-0.11509900990099001</v>
      </c>
      <c r="LQ93" s="31">
        <v>-5.66412213812547E-2</v>
      </c>
      <c r="LR93" s="31">
        <v>-3.1730769207491398E-2</v>
      </c>
      <c r="LS93" s="31">
        <v>7.2512647573378594E-2</v>
      </c>
      <c r="LT93" s="31">
        <v>4.3066322125229197E-3</v>
      </c>
      <c r="LV93" s="31">
        <v>-0.10849056604518401</v>
      </c>
      <c r="LW93" s="31">
        <v>-7.2743874630745303E-2</v>
      </c>
      <c r="LX93" s="31">
        <v>6.0728744912457798E-2</v>
      </c>
      <c r="LY93" s="31">
        <v>-7.8125000056779009E-3</v>
      </c>
      <c r="LZ93" s="31">
        <v>6.0152931168395901E-2</v>
      </c>
      <c r="MA93" s="31">
        <v>2.4927459840422602E-3</v>
      </c>
      <c r="MB93" s="31">
        <v>-0.133152173913163</v>
      </c>
      <c r="MC93" s="31">
        <v>-5.4921540641258301E-2</v>
      </c>
      <c r="ME93" s="31">
        <v>-6.8388851101536502E-2</v>
      </c>
      <c r="MI93" s="31">
        <v>2.0398449946277299E-3</v>
      </c>
      <c r="MK93" s="31">
        <v>2.11598746035426E-2</v>
      </c>
      <c r="ML93" s="31">
        <v>-5.4866591510732796E-2</v>
      </c>
      <c r="MM93" s="31">
        <v>-8.8661338666044309E-2</v>
      </c>
      <c r="MO93" s="31">
        <v>7.7747989288566605E-2</v>
      </c>
      <c r="MQ93" s="31">
        <v>-9.06779660966687E-2</v>
      </c>
      <c r="MR93" s="31">
        <v>4.0797824136954007E-2</v>
      </c>
      <c r="MS93" s="31">
        <v>8.3565459610027495E-2</v>
      </c>
      <c r="MU93" s="31">
        <v>-7.7362079881349702E-2</v>
      </c>
      <c r="MV93" s="31">
        <v>-5.2692754753118499E-2</v>
      </c>
      <c r="MY93" s="31">
        <v>2.1292399108270299E-2</v>
      </c>
      <c r="MZ93" s="31">
        <v>-9.4251683063862404E-2</v>
      </c>
      <c r="NC93" s="31">
        <v>-5.1282051287631594E-2</v>
      </c>
      <c r="NE93" s="31">
        <v>-0.151709401709401</v>
      </c>
      <c r="NH93" s="31">
        <v>-3.8636363624250797E-2</v>
      </c>
      <c r="NJ93" s="31">
        <v>0.17725455351601202</v>
      </c>
      <c r="NK93" s="31">
        <v>9.3457945792340996E-4</v>
      </c>
      <c r="NL93" s="31">
        <v>-6.2877415453391802E-2</v>
      </c>
      <c r="NM93" s="31">
        <v>-7.2293942407564912E-2</v>
      </c>
      <c r="NN93" s="31">
        <v>6.0751969577160302E-2</v>
      </c>
      <c r="NO93" s="31">
        <v>5.3673957555077097E-2</v>
      </c>
      <c r="NQ93" s="31">
        <v>-7.1913161455233604E-2</v>
      </c>
      <c r="NS93" s="31">
        <v>-4.0127678967578698E-2</v>
      </c>
      <c r="NU93" s="31">
        <v>0.145960866582664</v>
      </c>
      <c r="NV93" s="31">
        <v>-7.4307304754199499E-2</v>
      </c>
      <c r="NW93" s="31">
        <v>-7.9584775095484006E-2</v>
      </c>
      <c r="NX93" s="31">
        <v>-6.20155038830549E-2</v>
      </c>
      <c r="NY93" s="31">
        <v>-5.3759535062658403E-2</v>
      </c>
      <c r="NZ93" s="31">
        <v>0.18439024390261502</v>
      </c>
      <c r="OA93" s="31">
        <v>-6.09756100279413E-3</v>
      </c>
      <c r="OG93" s="31">
        <v>2.7602523667569E-2</v>
      </c>
      <c r="OH93" s="31">
        <v>3.8383838383403902E-2</v>
      </c>
      <c r="OI93" s="31">
        <v>7.6487252146538301E-2</v>
      </c>
      <c r="OK93" s="31">
        <v>0.21145374449339202</v>
      </c>
      <c r="OL93" s="31">
        <v>-4.3110735431843301E-2</v>
      </c>
      <c r="OM93" s="31">
        <v>-3.3676144385885301E-2</v>
      </c>
      <c r="ON93" s="31">
        <v>2.3210831721469399E-2</v>
      </c>
      <c r="OP93" s="31">
        <v>-8.3860759484938596E-2</v>
      </c>
      <c r="OQ93" s="31">
        <v>9.9386816551639404E-2</v>
      </c>
      <c r="OS93" s="31">
        <v>-4.3378995431529205E-2</v>
      </c>
      <c r="OU93" s="31">
        <v>-3.75615763546795E-2</v>
      </c>
      <c r="OV93" s="31">
        <v>1.9011406835490099E-2</v>
      </c>
      <c r="OW93" s="31">
        <v>-2.7152317870786404E-2</v>
      </c>
      <c r="OY93" s="31">
        <v>-8.4876543116100302E-3</v>
      </c>
      <c r="PA93" s="31">
        <v>-0.12752219531880502</v>
      </c>
      <c r="PB93" s="31">
        <v>-6.4252754310445304E-2</v>
      </c>
      <c r="PC93" s="31">
        <v>7.8228086709915698E-2</v>
      </c>
      <c r="PD93" s="31">
        <v>-4.4067796608143597E-2</v>
      </c>
      <c r="PE93" s="31">
        <v>1.8181818181818299E-2</v>
      </c>
      <c r="PF93" s="31">
        <v>2.4366646124454498E-2</v>
      </c>
      <c r="PH93" s="31">
        <v>-2.1335807029379001E-2</v>
      </c>
      <c r="PI93" s="31">
        <v>-8.0506613670047994E-2</v>
      </c>
      <c r="PJ93" s="31">
        <v>-5.0757575759212602E-2</v>
      </c>
      <c r="PL93" s="31">
        <v>-1.0639018754653699E-2</v>
      </c>
      <c r="PM93" s="31">
        <v>6.0670949332775503E-2</v>
      </c>
      <c r="PN93" s="31">
        <v>-1.14068441064643E-2</v>
      </c>
      <c r="PO93" s="31">
        <v>-6.6312997343831004E-2</v>
      </c>
      <c r="PP93" s="31">
        <v>1.09589041245655E-2</v>
      </c>
      <c r="PQ93" s="31">
        <v>2.7855153113203203E-3</v>
      </c>
      <c r="PR93" s="31">
        <v>-2.3972602739725901E-2</v>
      </c>
      <c r="PS93" s="31">
        <v>-1.8957345971564503E-2</v>
      </c>
      <c r="PT93" s="31">
        <v>2.0491803485382901E-3</v>
      </c>
      <c r="PV93" s="31">
        <v>-7.7057793323564799E-2</v>
      </c>
      <c r="PW93" s="31">
        <v>3.55623100169076E-2</v>
      </c>
      <c r="PX93" s="31">
        <v>-3.8716814168140302E-2</v>
      </c>
      <c r="PY93" s="31">
        <v>-1.8181817997770001E-3</v>
      </c>
      <c r="QA93" s="31">
        <v>3.9033457249070001E-2</v>
      </c>
      <c r="QB93" s="31">
        <v>-8.8362068959468701E-2</v>
      </c>
      <c r="QC93" s="31">
        <v>1.6072418246926099E-2</v>
      </c>
      <c r="QD93" s="31">
        <v>-8.3870967716395094E-3</v>
      </c>
      <c r="QE93" s="31">
        <v>7.8004073319755604E-2</v>
      </c>
      <c r="QF93" s="31">
        <v>-0.17307692307384301</v>
      </c>
      <c r="QG93" s="31">
        <v>-5.0147492626926596E-2</v>
      </c>
      <c r="QI93" s="31">
        <v>2.5445292622828401E-2</v>
      </c>
      <c r="QK93" s="31">
        <v>-2.47678711261324E-2</v>
      </c>
      <c r="QL93" s="31">
        <v>-2.85714285732971E-2</v>
      </c>
      <c r="QM93" s="31">
        <v>0.11734693879277</v>
      </c>
      <c r="QN93" s="31">
        <v>9.1074679472047003E-4</v>
      </c>
      <c r="QQ93" s="31">
        <v>2.7932960913164401E-2</v>
      </c>
      <c r="QR93" s="31">
        <v>-1.8906394804254201E-2</v>
      </c>
      <c r="QS93" s="31">
        <v>-4.8319327734341097E-2</v>
      </c>
      <c r="QT93" s="31">
        <v>-0.123522217685729</v>
      </c>
      <c r="QU93" s="31">
        <v>-2.28571428526009E-2</v>
      </c>
      <c r="QW93" s="31">
        <v>-5.9447982998447904E-2</v>
      </c>
      <c r="QX93" s="31">
        <v>-7.8708375361571797E-2</v>
      </c>
      <c r="QY93" s="31">
        <v>-0.140384615402083</v>
      </c>
      <c r="RB93" s="31">
        <v>6.8965517265756407E-2</v>
      </c>
      <c r="RC93" s="31">
        <v>0.12805474095796701</v>
      </c>
      <c r="RD93" s="31">
        <v>-8.2456140366931802E-2</v>
      </c>
      <c r="RF93" s="31">
        <v>1.69491525551775E-2</v>
      </c>
      <c r="RI93" s="31">
        <v>-4.53608247645566E-2</v>
      </c>
      <c r="RJ93" s="31">
        <v>-2.4004599683771104E-2</v>
      </c>
      <c r="RN93" s="31">
        <v>-7.3892430933763201E-2</v>
      </c>
      <c r="RP93" s="31">
        <v>-0.103678929750272</v>
      </c>
      <c r="RR93" s="31">
        <v>7.1324599715204301E-2</v>
      </c>
      <c r="RS93" s="31">
        <v>2.3679325358785901E-2</v>
      </c>
      <c r="RU93" s="31">
        <v>-1.2794612798580601E-2</v>
      </c>
      <c r="RV93" s="31">
        <v>9.6178182817328005E-3</v>
      </c>
      <c r="RW93" s="31">
        <v>-6.44444444487281E-2</v>
      </c>
      <c r="RY93" s="31">
        <v>-9.3557872226674998E-3</v>
      </c>
      <c r="SA93" s="31">
        <v>-2.9527558881550196E-3</v>
      </c>
      <c r="SB93" s="31">
        <v>-6.3281250000000303E-2</v>
      </c>
      <c r="SD93" s="31">
        <v>8.0971660003796801E-3</v>
      </c>
      <c r="SE93" s="31">
        <v>-3.4833091464223899E-2</v>
      </c>
      <c r="SF93" s="31">
        <v>2.8459821422149402E-2</v>
      </c>
      <c r="SG93" s="31">
        <v>-3.6827195482617696E-2</v>
      </c>
      <c r="SK93" s="31">
        <v>7.48951467904269E-2</v>
      </c>
      <c r="SN93" s="31">
        <v>-1.7655444687027001E-2</v>
      </c>
      <c r="SO93" s="31">
        <v>-8.1972540401973007E-2</v>
      </c>
      <c r="SQ93" s="31">
        <v>-0.115596330282227</v>
      </c>
      <c r="SR93" s="31">
        <v>-0.11829944547312801</v>
      </c>
      <c r="SS93" s="31">
        <v>-5.22990523084607E-2</v>
      </c>
      <c r="ST93" s="31">
        <v>3.1801801815284796E-2</v>
      </c>
      <c r="SV93" s="31">
        <v>-6.3829787234042604E-2</v>
      </c>
      <c r="SW93" s="31">
        <v>1.9132653083246302E-2</v>
      </c>
      <c r="SX93" s="31">
        <v>-9.9990566927647698E-2</v>
      </c>
      <c r="SY93" s="31">
        <v>5.0000000000001198E-3</v>
      </c>
      <c r="SZ93" s="31">
        <v>-3.8933333356874406E-2</v>
      </c>
      <c r="TA93" s="31">
        <v>-3.2004955606029201E-2</v>
      </c>
      <c r="TE93" s="31">
        <v>-0.183299388991817</v>
      </c>
      <c r="TG93" s="31">
        <v>3.9513677821935801E-2</v>
      </c>
      <c r="TI93" s="31">
        <v>4.6875000016229004E-2</v>
      </c>
      <c r="TJ93" s="31">
        <v>1.84442662456052E-2</v>
      </c>
      <c r="TK93" s="31">
        <v>3.0256012412723101E-2</v>
      </c>
      <c r="TM93" s="31">
        <v>7.9365079355765408E-2</v>
      </c>
      <c r="TN93" s="31">
        <v>-4.6093749993257903E-2</v>
      </c>
      <c r="TP93" s="31">
        <v>2.28690228685524E-3</v>
      </c>
      <c r="TQ93" s="31">
        <v>-7.4910371729889499E-2</v>
      </c>
      <c r="TR93" s="31">
        <v>-7.6433121019107902E-2</v>
      </c>
      <c r="TU93" s="31">
        <v>-0.11181102362204699</v>
      </c>
      <c r="TV93" s="31">
        <v>-2.5089605731443802E-2</v>
      </c>
      <c r="TW93" s="31">
        <v>4.6414133997985099E-3</v>
      </c>
      <c r="TX93" s="31">
        <v>-6.0975222130217402E-2</v>
      </c>
      <c r="TY93" s="31">
        <v>9.1116883162744702E-2</v>
      </c>
      <c r="TZ93" s="31">
        <v>-1.06382978851825E-2</v>
      </c>
      <c r="UA93" s="31">
        <v>-1.3667425968109199E-2</v>
      </c>
      <c r="UB93" s="31">
        <v>-2.8368794326240798E-2</v>
      </c>
      <c r="UC93" s="31">
        <v>-6.9518716597273301E-3</v>
      </c>
      <c r="UD93" s="31">
        <v>2.3868023868023804E-2</v>
      </c>
      <c r="UG93" s="31">
        <v>-7.3947667671222499E-3</v>
      </c>
      <c r="UH93" s="31">
        <v>-1.8481518483941601E-2</v>
      </c>
      <c r="UI93" s="31">
        <v>-7.7669902903413496E-2</v>
      </c>
      <c r="UL93" s="31">
        <v>-8.5424452749597295E-3</v>
      </c>
      <c r="UN93" s="31">
        <v>7.5921908898752402E-2</v>
      </c>
      <c r="US93" s="31">
        <v>-3.5067603998643802E-2</v>
      </c>
      <c r="UU93" s="31">
        <v>-0.14567901236696401</v>
      </c>
      <c r="UV93" s="31">
        <v>-8.732593816379251E-3</v>
      </c>
      <c r="UW93" s="31">
        <v>-2.4021962958599898E-2</v>
      </c>
      <c r="UX93" s="31">
        <v>-6.1994077001875605E-2</v>
      </c>
      <c r="UY93" s="31">
        <v>-3.4862385303356398E-2</v>
      </c>
      <c r="VA93" s="31">
        <v>-8.8425593075657005E-2</v>
      </c>
      <c r="VB93" s="31">
        <v>-7.0729872053288999E-3</v>
      </c>
      <c r="VC93" s="31">
        <v>1.0416666671506201E-2</v>
      </c>
      <c r="VE93" s="31">
        <v>-1.2642225031607199E-3</v>
      </c>
      <c r="VF93" s="31">
        <v>2.98507462875734E-2</v>
      </c>
      <c r="VH93" s="31">
        <v>-6.6960352422907793E-2</v>
      </c>
      <c r="VJ93" s="31">
        <v>-3.71660859206661E-2</v>
      </c>
      <c r="VN93" s="31">
        <v>-4.5445026179327601E-2</v>
      </c>
      <c r="VO93" s="31">
        <v>-0.11072664360643901</v>
      </c>
      <c r="VP93" s="31">
        <v>-0.10641025639703001</v>
      </c>
      <c r="VS93" s="31">
        <v>1.9172430528957101E-2</v>
      </c>
      <c r="VT93" s="31">
        <v>2.8641072516757599E-2</v>
      </c>
      <c r="VV93" s="31">
        <v>3.1121706244225302E-2</v>
      </c>
      <c r="VW93" s="31">
        <v>2.91039426428088E-2</v>
      </c>
      <c r="VY93" s="31">
        <v>-2.6742301461639802E-2</v>
      </c>
      <c r="VZ93" s="31">
        <v>-0.14787701317923702</v>
      </c>
      <c r="WA93" s="31">
        <v>-0.11560693640505801</v>
      </c>
      <c r="WB93" s="31">
        <v>9.2357989371486107E-2</v>
      </c>
      <c r="WE93" s="31">
        <v>-5.2044609665427996E-2</v>
      </c>
      <c r="WF93" s="31">
        <v>-7.2545757062601107E-2</v>
      </c>
      <c r="WG93" s="31">
        <v>-5.0487908348149202E-2</v>
      </c>
      <c r="WJ93" s="31">
        <v>4.4613710542741103E-2</v>
      </c>
      <c r="WK93" s="31">
        <v>1.60880609761434E-2</v>
      </c>
      <c r="WL93" s="31">
        <v>-5.6437389793226801E-2</v>
      </c>
      <c r="WN93" s="31">
        <v>-8.5827965128263198E-2</v>
      </c>
      <c r="WO93" s="31">
        <v>4.8371917914131306E-2</v>
      </c>
      <c r="WR93" s="31">
        <v>-3.4782608720095198E-2</v>
      </c>
      <c r="WS93" s="31">
        <v>-8.4374999988514096E-2</v>
      </c>
      <c r="WT93" s="31">
        <v>-4.0340909100275199E-2</v>
      </c>
      <c r="WU93" s="31">
        <v>-3.8491147111854303E-3</v>
      </c>
      <c r="WV93" s="31">
        <v>-0.112801013938717</v>
      </c>
      <c r="WW93" s="31">
        <v>-2.8011204481788198E-3</v>
      </c>
      <c r="WX93" s="31">
        <v>-1.39664804277362E-3</v>
      </c>
      <c r="WY93" s="31">
        <v>-1.4149036515946201E-2</v>
      </c>
      <c r="WZ93" s="31">
        <v>-1.02770330410176E-2</v>
      </c>
      <c r="XA93" s="31">
        <v>1.3793103448275701E-2</v>
      </c>
      <c r="XB93" s="31">
        <v>2.59606373054093E-2</v>
      </c>
      <c r="XC93" s="31">
        <v>-0.27829313543782802</v>
      </c>
      <c r="XD93" s="31">
        <v>-0.112365894974591</v>
      </c>
      <c r="XF93" s="31">
        <v>1.8072289194864099E-2</v>
      </c>
      <c r="XG93" s="31">
        <v>1.8023617146351902E-2</v>
      </c>
      <c r="XI93" s="31">
        <v>-9.6292729898917004E-4</v>
      </c>
      <c r="XK93" s="31">
        <v>2.1481481463294899E-2</v>
      </c>
      <c r="XL93" s="31">
        <v>6.2421972534321005E-4</v>
      </c>
      <c r="XM93" s="31">
        <v>-0.10578512396694199</v>
      </c>
      <c r="XN93" s="31">
        <v>-1.6210173283646802E-2</v>
      </c>
      <c r="XO93" s="31">
        <v>-1.3455657493821899E-2</v>
      </c>
      <c r="XP93" s="31">
        <v>1.49993478544452E-3</v>
      </c>
      <c r="XQ93" s="31">
        <v>-4.0751521542155306E-2</v>
      </c>
      <c r="XR93" s="31">
        <v>-4.5600000004394195E-2</v>
      </c>
      <c r="XS93" s="31">
        <v>-9.2678100271863614E-2</v>
      </c>
      <c r="XT93" s="31">
        <v>-7.3394495414216304E-2</v>
      </c>
      <c r="XU93" s="31">
        <v>-2.06677265551467E-2</v>
      </c>
      <c r="XV93" s="31">
        <v>-8.7765957457154903E-2</v>
      </c>
      <c r="XW93" s="31">
        <v>-6.8493150663642408E-2</v>
      </c>
      <c r="XX93" s="31">
        <v>6.4148253698170796E-3</v>
      </c>
      <c r="XZ93" s="31">
        <v>-8.71132472177336E-2</v>
      </c>
      <c r="YC93" s="31">
        <v>-3.75391032325341E-2</v>
      </c>
      <c r="YD93" s="31">
        <v>5.3003533568904707E-2</v>
      </c>
      <c r="YE93" s="31">
        <v>1.7194945100475801E-2</v>
      </c>
      <c r="YG93" s="31">
        <v>3.9285714285714105E-2</v>
      </c>
      <c r="YH93" s="31">
        <v>-5.8563535904524504E-2</v>
      </c>
      <c r="YK93" s="31">
        <v>-8.8173092550378196E-2</v>
      </c>
      <c r="YN93" s="31">
        <v>-2.3246803562245504E-2</v>
      </c>
      <c r="YP93" s="31">
        <v>-4.4661899410502803E-2</v>
      </c>
      <c r="YQ93" s="31">
        <v>-4.85175202272655E-2</v>
      </c>
      <c r="YS93" s="31">
        <v>3.7137681154590298E-2</v>
      </c>
      <c r="YT93" s="31">
        <v>-2.3655913990643002E-2</v>
      </c>
      <c r="YU93" s="31">
        <v>-6.8339340170995105E-2</v>
      </c>
      <c r="YV93" s="31">
        <v>-9.8418604662545497E-2</v>
      </c>
      <c r="YW93" s="31">
        <v>-6.0046189345363501E-2</v>
      </c>
      <c r="YX93" s="31">
        <v>-7.1018967798853097E-2</v>
      </c>
      <c r="YY93" s="31">
        <v>0.13055028463207299</v>
      </c>
      <c r="ZA93" s="31">
        <v>2.16335540844814E-2</v>
      </c>
      <c r="ZC93" s="31">
        <v>-0.13704496788008599</v>
      </c>
      <c r="ZD93" s="31">
        <v>5.9907833924530696E-3</v>
      </c>
      <c r="ZF93" s="31">
        <v>-7.1796905995589397E-2</v>
      </c>
      <c r="ZH93" s="31">
        <v>4.2036431658878399E-3</v>
      </c>
      <c r="ZJ93" s="31">
        <v>1.5544041423483802E-2</v>
      </c>
      <c r="ZK93" s="31">
        <v>-9.1340632405377792E-2</v>
      </c>
      <c r="ZL93" s="31">
        <v>-1.4863565756216399E-2</v>
      </c>
      <c r="ZM93" s="31">
        <v>2.72633744758972E-2</v>
      </c>
      <c r="ZN93" s="31">
        <v>-2.3838630806845899E-2</v>
      </c>
      <c r="ZO93" s="31">
        <v>0.11578947372660901</v>
      </c>
      <c r="ZQ93" s="31">
        <v>1.5847216552302298E-2</v>
      </c>
      <c r="ZR93" s="31">
        <v>-2.9469709703054302E-2</v>
      </c>
      <c r="ZS93" s="31">
        <v>-0.11999999999619601</v>
      </c>
      <c r="ZT93" s="31">
        <v>-4.69798657874008E-2</v>
      </c>
      <c r="ZV93" s="31">
        <v>0.10013860012388999</v>
      </c>
      <c r="ZW93" s="31">
        <v>-1.0482462047977099E-2</v>
      </c>
      <c r="ZX93" s="31">
        <v>-2.8224055597237098E-2</v>
      </c>
      <c r="ZY93" s="31">
        <v>-9.1326048828255693E-2</v>
      </c>
      <c r="ZZ93" s="31">
        <v>-9.0265486724075888E-2</v>
      </c>
      <c r="AAB93" s="31">
        <v>-6.01503759325085E-2</v>
      </c>
      <c r="AAC93" s="31">
        <v>-5.3763440859633804E-2</v>
      </c>
      <c r="AAD93" s="31">
        <v>5.1695386309559901E-2</v>
      </c>
      <c r="AAE93" s="31">
        <v>-8.1927710843374107E-2</v>
      </c>
      <c r="AAF93" s="31">
        <v>-4.3380703066566301E-2</v>
      </c>
      <c r="AAG93" s="31">
        <v>-2.3875845678610302E-3</v>
      </c>
      <c r="AAI93" s="31">
        <v>5.8313632776804306E-2</v>
      </c>
      <c r="AAJ93" s="31">
        <v>-8.0428954422129592E-2</v>
      </c>
      <c r="AAK93" s="31">
        <v>-1.3193845313037201E-2</v>
      </c>
      <c r="AAL93" s="31">
        <v>-3.2461677177961702E-2</v>
      </c>
      <c r="AAM93" s="31">
        <v>-7.6363636363636606E-2</v>
      </c>
      <c r="AAN93" s="31">
        <v>-5.5393586003407908E-2</v>
      </c>
      <c r="AAO93" s="31">
        <v>4.6549471761258003E-2</v>
      </c>
      <c r="AAP93" s="31">
        <v>-5.4545454518527506E-2</v>
      </c>
      <c r="AAQ93" s="31">
        <v>-9.8576512442308709E-2</v>
      </c>
      <c r="AAS93" s="31">
        <v>4.4585987252279406E-2</v>
      </c>
      <c r="AAT93" s="31">
        <v>8.4558823528772004E-2</v>
      </c>
      <c r="AAV93" s="31">
        <v>-9.2209856916936006E-2</v>
      </c>
      <c r="AAX93" s="31">
        <v>-2.1578648494800401E-2</v>
      </c>
      <c r="AAZ93" s="31">
        <v>8.1081081066733299E-2</v>
      </c>
      <c r="ABC93" s="31">
        <v>6.5306122448902701E-2</v>
      </c>
      <c r="ABD93" s="31">
        <v>-0.111911357349029</v>
      </c>
      <c r="ABE93" s="31">
        <v>-0.14156928212716</v>
      </c>
      <c r="ABG93" s="31">
        <v>1.1039558433263399E-2</v>
      </c>
      <c r="ABH93" s="31">
        <v>1.8587360600714801E-3</v>
      </c>
      <c r="ABI93" s="31">
        <v>4.7169811243279501E-3</v>
      </c>
      <c r="ABJ93" s="31">
        <v>0.1438056435775</v>
      </c>
      <c r="ABK93" s="31">
        <v>6.1380382783311508E-3</v>
      </c>
    </row>
    <row r="94" spans="1:739" x14ac:dyDescent="0.2">
      <c r="A94" s="29">
        <v>39326</v>
      </c>
      <c r="B94" s="31">
        <v>9.4896331706239012E-2</v>
      </c>
      <c r="C94" s="31">
        <v>-5.0359712230215604E-2</v>
      </c>
      <c r="E94" s="31">
        <v>0.162303664913996</v>
      </c>
      <c r="G94" s="31">
        <v>0.13690476190515599</v>
      </c>
      <c r="H94" s="31">
        <v>9.7165991898919613E-2</v>
      </c>
      <c r="I94" s="31">
        <v>-0.147435897435897</v>
      </c>
      <c r="J94" s="31">
        <v>1.8472291561715499E-2</v>
      </c>
      <c r="K94" s="31">
        <v>4.6551724137931204E-2</v>
      </c>
      <c r="L94" s="31">
        <v>-1.2038523261622101E-2</v>
      </c>
      <c r="M94" s="31">
        <v>-0.05</v>
      </c>
      <c r="N94" s="31">
        <v>0.13830334190196</v>
      </c>
      <c r="O94" s="31">
        <v>-4.2253521137257798E-2</v>
      </c>
      <c r="P94" s="31">
        <v>-1.9645752158476901E-2</v>
      </c>
      <c r="Q94" s="31">
        <v>0.113266761761515</v>
      </c>
      <c r="R94" s="31">
        <v>-5.1966292150112905E-2</v>
      </c>
      <c r="S94" s="31">
        <v>-0.119354838709677</v>
      </c>
      <c r="T94" s="31">
        <v>4.1874999999999905E-2</v>
      </c>
      <c r="U94" s="31">
        <v>5.3053525129281597E-2</v>
      </c>
      <c r="V94" s="31">
        <v>-0.26484018264214504</v>
      </c>
      <c r="W94" s="31">
        <v>-0.130890342585568</v>
      </c>
      <c r="X94" s="31">
        <v>-3.5858388648823701E-2</v>
      </c>
      <c r="Y94" s="31">
        <v>-9.7160883280757102E-2</v>
      </c>
      <c r="Z94" s="31">
        <v>-8.9523809523809894E-2</v>
      </c>
      <c r="AA94" s="31">
        <v>0.101818181818138</v>
      </c>
      <c r="AB94" s="31">
        <v>-1.3123359816145099E-3</v>
      </c>
      <c r="AC94" s="31">
        <v>-8.6515978176149505E-2</v>
      </c>
      <c r="AD94" s="31">
        <v>-3.7229029238379903E-2</v>
      </c>
      <c r="AE94" s="31">
        <v>9.7949644093309002E-2</v>
      </c>
      <c r="AF94" s="31">
        <v>-0.136231884048439</v>
      </c>
      <c r="AG94" s="31">
        <v>3.29617062631773E-2</v>
      </c>
      <c r="AH94" s="31">
        <v>-0.11046511627524101</v>
      </c>
      <c r="AI94" s="31">
        <v>0.10892116178550999</v>
      </c>
      <c r="AJ94" s="31">
        <v>3.4721515116972398E-2</v>
      </c>
      <c r="AK94" s="31">
        <v>6.2506564751480906E-2</v>
      </c>
      <c r="AL94" s="31">
        <v>5.7890222977222704E-2</v>
      </c>
      <c r="AM94" s="31">
        <v>4.7144152311876505E-2</v>
      </c>
      <c r="AN94" s="31">
        <v>-1.4519056271303E-2</v>
      </c>
      <c r="AO94" s="31">
        <v>-4.7634960343781403E-2</v>
      </c>
      <c r="AP94" s="31">
        <v>1.4735432005676702E-2</v>
      </c>
      <c r="AQ94" s="31">
        <v>6.1690314974515998E-4</v>
      </c>
      <c r="AR94" s="31">
        <v>4.8760330573121E-2</v>
      </c>
      <c r="AS94" s="31">
        <v>-3.3225081189108101E-2</v>
      </c>
      <c r="AT94" s="31">
        <v>-1.7636684467522402E-3</v>
      </c>
      <c r="AU94" s="31">
        <v>-7.2595281320511601E-2</v>
      </c>
      <c r="AV94" s="31">
        <v>8.0733944954128209E-2</v>
      </c>
      <c r="AW94" s="31">
        <v>0.105536600496278</v>
      </c>
      <c r="AX94" s="31">
        <v>-2.4173027998635899E-2</v>
      </c>
      <c r="AY94" s="31">
        <v>-5.1136363630458599E-2</v>
      </c>
      <c r="AZ94" s="31">
        <v>4.4468546633281501E-2</v>
      </c>
      <c r="BA94" s="31">
        <v>-0.17110920034194901</v>
      </c>
      <c r="BB94" s="31">
        <v>5.4054054053148004E-2</v>
      </c>
      <c r="BC94" s="31">
        <v>4.0499493908761099E-3</v>
      </c>
      <c r="BD94" s="31">
        <v>-5.2161654135337798E-2</v>
      </c>
      <c r="BF94" s="31">
        <v>6.7451820147865507E-2</v>
      </c>
      <c r="BG94" s="31">
        <v>-7.4759671253152304E-2</v>
      </c>
      <c r="BH94" s="31">
        <v>4.4444444441849702E-2</v>
      </c>
      <c r="BI94" s="31">
        <v>2.5641025650614102E-2</v>
      </c>
      <c r="BJ94" s="31">
        <v>-6.0936338885560895E-2</v>
      </c>
      <c r="BK94" s="31">
        <v>-5.5411175068998501E-2</v>
      </c>
      <c r="BL94" s="31">
        <v>4.1874376869392098E-2</v>
      </c>
      <c r="BM94" s="31">
        <v>7.7075098814106693E-2</v>
      </c>
      <c r="BN94" s="31">
        <v>3.0430220356768102E-2</v>
      </c>
      <c r="BO94" s="31">
        <v>2.26062322820249E-2</v>
      </c>
      <c r="BP94" s="31">
        <v>-3.3180193989224199E-2</v>
      </c>
      <c r="BQ94" s="31">
        <v>5.79710145138237E-2</v>
      </c>
      <c r="BR94" s="31">
        <v>9.7244732564210304E-2</v>
      </c>
      <c r="BS94" s="31">
        <v>0.13211382113821199</v>
      </c>
      <c r="BT94" s="31">
        <v>2.49366018596788E-2</v>
      </c>
      <c r="BU94" s="31">
        <v>1.5117157995684801E-2</v>
      </c>
      <c r="BV94" s="31">
        <v>3.07692307692304E-2</v>
      </c>
      <c r="BW94" s="31">
        <v>-5.83956903402638E-3</v>
      </c>
      <c r="BX94" s="31">
        <v>5.93695271458725E-2</v>
      </c>
      <c r="BY94" s="31">
        <v>2.33747260778066E-2</v>
      </c>
      <c r="BZ94" s="31">
        <v>0.14520617446409501</v>
      </c>
      <c r="CA94" s="31">
        <v>2.6632302391472299E-2</v>
      </c>
      <c r="CB94" s="31">
        <v>7.0028011216892491E-2</v>
      </c>
      <c r="CC94" s="31">
        <v>-6.0326472684702398E-2</v>
      </c>
      <c r="CD94" s="31">
        <v>-5.1396648051510604E-2</v>
      </c>
      <c r="CE94" s="31">
        <v>-3.0779305828421602E-2</v>
      </c>
      <c r="CF94" s="31">
        <v>2.9865125240847702E-2</v>
      </c>
      <c r="CG94" s="31">
        <v>7.8341013838995902E-2</v>
      </c>
      <c r="CH94" s="31">
        <v>1.4569071441109501E-2</v>
      </c>
      <c r="CI94" s="31">
        <v>-8.5605580204603099E-2</v>
      </c>
      <c r="CJ94" s="31">
        <v>4.2857142854706903E-2</v>
      </c>
      <c r="CK94" s="31">
        <v>6.5674255694771408E-2</v>
      </c>
      <c r="CL94" s="31">
        <v>-5.6114098588927498E-3</v>
      </c>
      <c r="CM94" s="31">
        <v>3.9511653715942598E-2</v>
      </c>
      <c r="CN94" s="31">
        <v>5.8914728674892801E-2</v>
      </c>
      <c r="CO94" s="31">
        <v>-5.3222945002956802E-2</v>
      </c>
      <c r="CP94" s="31">
        <v>-5.7909875387159304E-2</v>
      </c>
      <c r="CQ94" s="31">
        <v>0.10952380952381101</v>
      </c>
      <c r="CR94" s="31">
        <v>2.3536511771774304E-2</v>
      </c>
      <c r="CS94" s="31">
        <v>-4.2329055736709205E-2</v>
      </c>
      <c r="CT94" s="31">
        <v>-2.5920873109694601E-2</v>
      </c>
      <c r="CU94" s="31">
        <v>-5.6892778988140505E-2</v>
      </c>
      <c r="CV94" s="31">
        <v>4.7120418848167096E-2</v>
      </c>
      <c r="CW94" s="31">
        <v>1.4651162788537699E-2</v>
      </c>
      <c r="CX94" s="31">
        <v>0.169853768290156</v>
      </c>
      <c r="CY94" s="31">
        <v>5.6921086670006504E-2</v>
      </c>
      <c r="CZ94" s="31">
        <v>6.3122923588831509E-2</v>
      </c>
      <c r="DA94" s="31">
        <v>5.0450958306189203E-2</v>
      </c>
      <c r="DB94" s="31">
        <v>1.9900497488598602E-2</v>
      </c>
      <c r="DC94" s="31">
        <v>-1.5913430925478901E-2</v>
      </c>
      <c r="DD94" s="31">
        <v>-3.0290626291763899E-2</v>
      </c>
      <c r="DE94" s="31">
        <v>-6.75569520816965E-2</v>
      </c>
      <c r="DF94" s="31">
        <v>-5.2031361373225206E-2</v>
      </c>
      <c r="DG94" s="31">
        <v>3.22432058901252E-2</v>
      </c>
      <c r="DH94" s="31">
        <v>9.6954096975112609E-3</v>
      </c>
      <c r="DI94" s="31">
        <v>6.6320293244402501E-2</v>
      </c>
      <c r="DJ94" s="31">
        <v>2.8571428575697302E-2</v>
      </c>
      <c r="DK94" s="31">
        <v>6.5255731921908908E-2</v>
      </c>
      <c r="DL94" s="31">
        <v>0.11137440756111901</v>
      </c>
      <c r="DM94" s="31">
        <v>9.0662813798085398E-2</v>
      </c>
      <c r="DN94" s="31">
        <v>-5.1037621935507808E-2</v>
      </c>
      <c r="DO94" s="31">
        <v>-4.6703547550980801E-2</v>
      </c>
      <c r="DP94" s="31">
        <v>-0.130211307820885</v>
      </c>
      <c r="DQ94" s="31">
        <v>5.4719562031815307E-3</v>
      </c>
      <c r="DR94" s="31">
        <v>3.1298101583726402E-2</v>
      </c>
      <c r="DS94" s="31">
        <v>-4.2756860240694701E-2</v>
      </c>
      <c r="DT94" s="31">
        <v>-4.2431192660551002E-2</v>
      </c>
      <c r="DU94" s="31">
        <v>2.45598782807155E-2</v>
      </c>
      <c r="DV94" s="31">
        <v>-1.60256410205586E-2</v>
      </c>
      <c r="DW94" s="31">
        <v>1.5709376546850999E-2</v>
      </c>
      <c r="DX94" s="31">
        <v>2.39234448157455E-3</v>
      </c>
      <c r="DY94" s="31">
        <v>4.3338148518579098E-3</v>
      </c>
      <c r="DZ94" s="31">
        <v>7.3916133601734893E-2</v>
      </c>
      <c r="EA94" s="31">
        <v>3.6297640699827199E-3</v>
      </c>
      <c r="EB94" s="31">
        <v>8.6695634168551403E-2</v>
      </c>
      <c r="EC94" s="31">
        <v>0.101635920658916</v>
      </c>
      <c r="ED94" s="31">
        <v>-8.0434782628451593E-2</v>
      </c>
      <c r="EE94" s="31">
        <v>3.9030159668834899E-2</v>
      </c>
      <c r="EF94" s="31">
        <v>2.9822029817007101E-2</v>
      </c>
      <c r="EG94" s="31">
        <v>-6.3047285459549102E-2</v>
      </c>
      <c r="EH94" s="31">
        <v>-1.46710837500419E-2</v>
      </c>
      <c r="EI94" s="31">
        <v>-2.69614451503324E-2</v>
      </c>
      <c r="EJ94" s="31">
        <v>-0.194444444444445</v>
      </c>
      <c r="EK94" s="31">
        <v>4.9494180343250004E-2</v>
      </c>
      <c r="EL94" s="31">
        <v>1.9017432647118599E-2</v>
      </c>
      <c r="EM94" s="31">
        <v>7.8971457129281206E-2</v>
      </c>
      <c r="EN94" s="31">
        <v>8.1279882300974812E-2</v>
      </c>
      <c r="EO94" s="31">
        <v>0.16044187267892901</v>
      </c>
      <c r="EP94" s="31">
        <v>-7.6699886465936298E-2</v>
      </c>
      <c r="EQ94" s="31">
        <v>2.3809523806903998E-2</v>
      </c>
      <c r="ER94" s="31">
        <v>-6.5248912545170503E-3</v>
      </c>
      <c r="ES94" s="31">
        <v>1.9665948290854999E-2</v>
      </c>
      <c r="ET94" s="31">
        <v>0.110833333331271</v>
      </c>
      <c r="EU94" s="31">
        <v>-0.11273951528245499</v>
      </c>
      <c r="EV94" s="31">
        <v>-7.57042253415562E-2</v>
      </c>
      <c r="EW94" s="31">
        <v>-3.1189083845257998E-2</v>
      </c>
      <c r="EX94" s="31">
        <v>-3.7735849038474903E-3</v>
      </c>
      <c r="EY94" s="31">
        <v>9.72610396869764E-2</v>
      </c>
      <c r="EZ94" s="31">
        <v>9.42350332643591E-2</v>
      </c>
      <c r="FA94" s="31">
        <v>-3.3472803213736601E-3</v>
      </c>
      <c r="FB94" s="31">
        <v>5.6052474661756301E-2</v>
      </c>
      <c r="FC94" s="31">
        <v>9.2783505154639498E-2</v>
      </c>
      <c r="FD94" s="31">
        <v>7.6535288742329802E-2</v>
      </c>
      <c r="FE94" s="31">
        <v>-1.6721192291360702E-2</v>
      </c>
      <c r="FF94" s="31">
        <v>-4.87288135593223E-2</v>
      </c>
      <c r="FG94" s="31">
        <v>3.5282258080332501E-2</v>
      </c>
      <c r="FH94" s="31">
        <v>3.6340852122589203E-2</v>
      </c>
      <c r="FI94" s="31">
        <v>-8.0425531936914499E-2</v>
      </c>
      <c r="FJ94" s="31">
        <v>-1.90930787589501E-2</v>
      </c>
      <c r="FK94" s="31">
        <v>6.6978069812119803E-2</v>
      </c>
      <c r="FL94" s="31">
        <v>9.8092643063225002E-2</v>
      </c>
      <c r="FM94" s="31">
        <v>9.3023254846791E-4</v>
      </c>
      <c r="FN94" s="31">
        <v>8.8341781317885296E-2</v>
      </c>
      <c r="FO94" s="31">
        <v>-6.6460587322584294E-2</v>
      </c>
      <c r="FP94" s="31">
        <v>-8.798707136241089E-3</v>
      </c>
      <c r="FQ94" s="31">
        <v>6.3446969701295597E-2</v>
      </c>
      <c r="FR94" s="31">
        <v>6.7924528286164007E-2</v>
      </c>
      <c r="FS94" s="31">
        <v>9.3023255828710311E-3</v>
      </c>
      <c r="FT94" s="31">
        <v>-1.4561339645885601E-2</v>
      </c>
      <c r="FU94" s="31">
        <v>9.2896174853331903E-2</v>
      </c>
      <c r="FV94" s="31">
        <v>0.104903138217325</v>
      </c>
      <c r="FW94" s="31">
        <v>-5.3131991073018102E-2</v>
      </c>
      <c r="FX94" s="31">
        <v>0.11567635904538699</v>
      </c>
      <c r="FY94" s="31">
        <v>1.5558698734019001E-2</v>
      </c>
      <c r="FZ94" s="31">
        <v>1.56004606889046E-2</v>
      </c>
      <c r="GA94" s="31">
        <v>8.73287671121281E-2</v>
      </c>
      <c r="GB94" s="31">
        <v>3.2648401843907902E-2</v>
      </c>
      <c r="GC94" s="31">
        <v>-2.5787965601261603E-2</v>
      </c>
      <c r="GD94" s="31">
        <v>4.1683366743772203E-2</v>
      </c>
      <c r="GE94" s="31">
        <v>-2.02165122403564E-3</v>
      </c>
      <c r="GF94" s="31">
        <v>1.9595035786073001E-3</v>
      </c>
      <c r="GG94" s="31">
        <v>7.1038251362620694E-2</v>
      </c>
      <c r="GH94" s="31">
        <v>8.6232980341098595E-2</v>
      </c>
      <c r="GI94" s="31">
        <v>-1.76211453830863E-2</v>
      </c>
      <c r="GJ94" s="31">
        <v>7.5579112664836398E-2</v>
      </c>
      <c r="GK94" s="31">
        <v>7.0232558139534398E-2</v>
      </c>
      <c r="GL94" s="31">
        <v>0.22611940301017602</v>
      </c>
      <c r="GM94" s="31">
        <v>2.6355421686747902E-2</v>
      </c>
      <c r="GN94" s="31">
        <v>3.9529016003200697E-2</v>
      </c>
      <c r="GO94" s="31">
        <v>5.7241379307954907E-2</v>
      </c>
      <c r="GP94" s="31">
        <v>4.1873854677663101E-3</v>
      </c>
      <c r="GQ94" s="31">
        <v>0.106411761706483</v>
      </c>
      <c r="GR94" s="31">
        <v>4.8877146645012907E-2</v>
      </c>
      <c r="GS94" s="31">
        <v>8.0206540443010801E-2</v>
      </c>
      <c r="GT94" s="31">
        <v>-1.1940298507462701E-2</v>
      </c>
      <c r="GU94" s="31">
        <v>0.11514865502754899</v>
      </c>
      <c r="GV94" s="31">
        <v>-1.7426509406155199E-2</v>
      </c>
      <c r="GW94" s="31">
        <v>8.2806729597460396E-2</v>
      </c>
      <c r="GX94" s="31">
        <v>0.186936124142908</v>
      </c>
      <c r="GY94" s="31">
        <v>2.4875621890547501E-2</v>
      </c>
      <c r="GZ94" s="31">
        <v>0.10790464240903401</v>
      </c>
      <c r="HA94" s="31">
        <v>2.1198830383639199E-2</v>
      </c>
      <c r="HB94" s="31">
        <v>5.6470399999999993E-12</v>
      </c>
      <c r="HC94" s="31">
        <v>1.64609053299947E-2</v>
      </c>
      <c r="HD94" s="31">
        <v>-6.6779018319683706E-2</v>
      </c>
      <c r="HE94" s="31">
        <v>1.8587360537401E-3</v>
      </c>
      <c r="HF94" s="31">
        <v>1.6974169755378701E-2</v>
      </c>
      <c r="HG94" s="31">
        <v>8.8198757763569391E-2</v>
      </c>
      <c r="HH94" s="31">
        <v>5.3291334529263205E-2</v>
      </c>
      <c r="HI94" s="31">
        <v>2.9945553529906903E-2</v>
      </c>
      <c r="HJ94" s="31">
        <v>5.7394776237791101E-2</v>
      </c>
      <c r="HK94" s="31">
        <v>7.1690563521172701E-2</v>
      </c>
      <c r="HL94" s="31">
        <v>4.5513653908275699E-3</v>
      </c>
      <c r="HM94" s="31">
        <v>1.40734949122745E-2</v>
      </c>
      <c r="HN94" s="31">
        <v>5.0489991766149704E-2</v>
      </c>
      <c r="HO94" s="31">
        <v>0.11702127658073901</v>
      </c>
      <c r="HP94" s="31">
        <v>5.3915275977980404E-2</v>
      </c>
      <c r="HQ94" s="31">
        <v>5.0478997814794105E-2</v>
      </c>
      <c r="HR94" s="31">
        <v>0.278500151194436</v>
      </c>
      <c r="HS94" s="31">
        <v>2.0880361192306501E-2</v>
      </c>
      <c r="HT94" s="31">
        <v>3.21000170341601E-3</v>
      </c>
      <c r="HU94" s="31">
        <v>-4.79192939166406E-3</v>
      </c>
      <c r="HV94" s="31">
        <v>4.9916805356319004E-2</v>
      </c>
      <c r="HW94" s="31">
        <v>9.0176561200708993E-2</v>
      </c>
      <c r="HX94" s="31">
        <v>1.3239553155073101E-2</v>
      </c>
      <c r="HY94" s="31">
        <v>1.5810276693911E-2</v>
      </c>
      <c r="HZ94" s="31">
        <v>7.5890791283280509E-2</v>
      </c>
      <c r="IA94" s="31">
        <v>1.4416146082752499E-2</v>
      </c>
      <c r="IB94" s="31">
        <v>4.0856753746977503E-2</v>
      </c>
      <c r="IC94" s="31">
        <v>7.7071290627619407E-3</v>
      </c>
      <c r="IE94" s="31">
        <v>0.11437908496731999</v>
      </c>
      <c r="IF94" s="31">
        <v>6.611936990034821E-2</v>
      </c>
      <c r="IK94" s="31">
        <v>-3.6290322569156402E-2</v>
      </c>
      <c r="IL94" s="31">
        <v>3.0624999999999899E-2</v>
      </c>
      <c r="IM94" s="31">
        <v>2.9565948004424102E-2</v>
      </c>
      <c r="IN94" s="31">
        <v>-0.16151262665029201</v>
      </c>
      <c r="IO94" s="31">
        <v>-9.9830795254503002E-2</v>
      </c>
      <c r="IP94" s="31">
        <v>0.15686274509804002</v>
      </c>
      <c r="IQ94" s="31">
        <v>-0.12683578104138901</v>
      </c>
      <c r="IS94" s="31">
        <v>8.3904301899646802E-2</v>
      </c>
      <c r="IU94" s="31">
        <v>2.71186440863538E-2</v>
      </c>
      <c r="IX94" s="31">
        <v>5.4054054137542299E-3</v>
      </c>
      <c r="IY94" s="31">
        <v>0.10310421284595099</v>
      </c>
      <c r="IZ94" s="31">
        <v>0.12153163151346701</v>
      </c>
      <c r="JC94" s="31">
        <v>-0.104153750776265</v>
      </c>
      <c r="JD94" s="31">
        <v>0.14669571531390799</v>
      </c>
      <c r="JF94" s="31">
        <v>8.9699596579828605E-3</v>
      </c>
      <c r="JH94" s="31">
        <v>-4.0692640675353504E-2</v>
      </c>
      <c r="JI94" s="31">
        <v>-1.5948963131882099E-3</v>
      </c>
      <c r="JJ94" s="31">
        <v>6.4444444460931796E-2</v>
      </c>
      <c r="JK94" s="31">
        <v>-0.17168120854149499</v>
      </c>
      <c r="JM94" s="31">
        <v>-2.2170361726954503E-2</v>
      </c>
      <c r="JN94" s="31">
        <v>6.2087699032642397E-3</v>
      </c>
      <c r="JO94" s="31">
        <v>-8.4337349389987604E-2</v>
      </c>
      <c r="JP94" s="31">
        <v>-0.12022792022792</v>
      </c>
      <c r="JQ94" s="31">
        <v>-2.7431421414004502E-2</v>
      </c>
      <c r="JS94" s="31">
        <v>-2.4691358037713499E-2</v>
      </c>
      <c r="JU94" s="31">
        <v>-7.8867542981228306E-2</v>
      </c>
      <c r="JV94" s="31">
        <v>7.9074645991213707E-2</v>
      </c>
      <c r="JW94" s="31">
        <v>-2.3339317762334302E-2</v>
      </c>
      <c r="JX94" s="31">
        <v>-4.6242774569871602E-2</v>
      </c>
      <c r="JY94" s="31">
        <v>3.02197802122024E-2</v>
      </c>
      <c r="JZ94" s="31">
        <v>-3.4769071063073705E-2</v>
      </c>
      <c r="KA94" s="31">
        <v>-1.1376564259566501E-3</v>
      </c>
      <c r="KB94" s="31">
        <v>-4.1044776119402604E-2</v>
      </c>
      <c r="KD94" s="31">
        <v>7.7041602159486598E-3</v>
      </c>
      <c r="KE94" s="31">
        <v>-6.5593274112740102E-2</v>
      </c>
      <c r="KF94" s="31">
        <v>-0.10209790212068301</v>
      </c>
      <c r="KG94" s="31">
        <v>-4.5558086547242402E-2</v>
      </c>
      <c r="KH94" s="31">
        <v>3.5294117654898198E-2</v>
      </c>
      <c r="KI94" s="31">
        <v>2.67326732798643E-2</v>
      </c>
      <c r="KJ94" s="31">
        <v>8.2714740212541701E-2</v>
      </c>
      <c r="KK94" s="31">
        <v>-1.5613382901514402E-2</v>
      </c>
      <c r="KM94" s="31">
        <v>-0.11495271865266099</v>
      </c>
      <c r="KN94" s="31">
        <v>9.9811676041993605E-2</v>
      </c>
      <c r="KO94" s="31">
        <v>-5.7306590259580202E-2</v>
      </c>
      <c r="KP94" s="31">
        <v>-1.76122931298234E-2</v>
      </c>
      <c r="KQ94" s="31">
        <v>-0.12886597938934802</v>
      </c>
      <c r="KR94" s="31">
        <v>-0.14530892448343902</v>
      </c>
      <c r="KS94" s="31">
        <v>1.31249999980585E-2</v>
      </c>
      <c r="KT94" s="31">
        <v>-2.0090732308452101E-2</v>
      </c>
      <c r="KV94" s="31">
        <v>5.0892857104239998E-2</v>
      </c>
      <c r="KW94" s="31">
        <v>-4.3037974691507302E-2</v>
      </c>
      <c r="KZ94" s="31">
        <v>3.5025017864597698E-2</v>
      </c>
      <c r="LA94" s="31">
        <v>3.1512604888155301E-3</v>
      </c>
      <c r="LB94" s="31">
        <v>2.6041666666669601E-3</v>
      </c>
      <c r="LC94" s="31">
        <v>3.4418022509112398E-2</v>
      </c>
      <c r="LD94" s="31">
        <v>6.7796610169491303E-2</v>
      </c>
      <c r="LE94" s="31">
        <v>-1.13636363636367E-2</v>
      </c>
      <c r="LF94" s="31">
        <v>0.26885116461476999</v>
      </c>
      <c r="LH94" s="31">
        <v>7.3101085112470501E-2</v>
      </c>
      <c r="LI94" s="31">
        <v>8.3969465646266797E-2</v>
      </c>
      <c r="LJ94" s="31">
        <v>1.9067796609728301E-2</v>
      </c>
      <c r="LL94" s="31">
        <v>-0.106064266736399</v>
      </c>
      <c r="LM94" s="31">
        <v>5.7213930355270302E-2</v>
      </c>
      <c r="LO94" s="31">
        <v>-9.4086021401176296E-3</v>
      </c>
      <c r="LP94" s="31">
        <v>-0.107168204400284</v>
      </c>
      <c r="LQ94" s="31">
        <v>7.9489695804183497E-2</v>
      </c>
      <c r="LR94" s="31">
        <v>6.7302819918728697E-3</v>
      </c>
      <c r="LS94" s="31">
        <v>-0.10052910053977901</v>
      </c>
      <c r="LT94" s="31">
        <v>-7.7807208707850309E-2</v>
      </c>
      <c r="LV94" s="31">
        <v>-4.6610169491017102E-2</v>
      </c>
      <c r="LW94" s="31">
        <v>-6.7458988931476491E-2</v>
      </c>
      <c r="LX94" s="31">
        <v>-8.9486356344549697E-2</v>
      </c>
      <c r="LY94" s="31">
        <v>0.125038687682128</v>
      </c>
      <c r="LZ94" s="31">
        <v>8.7776866262191208E-2</v>
      </c>
      <c r="MA94" s="31">
        <v>-2.8680688337705804E-2</v>
      </c>
      <c r="MB94" s="31">
        <v>0.105691056887391</v>
      </c>
      <c r="MC94" s="31">
        <v>-8.7040618922023007E-3</v>
      </c>
      <c r="ME94" s="31">
        <v>2.2663533693279902E-2</v>
      </c>
      <c r="MI94" s="31">
        <v>4.6134620063839699E-2</v>
      </c>
      <c r="MK94" s="31">
        <v>-4.2602633620934797E-2</v>
      </c>
      <c r="ML94" s="31">
        <v>-0.102605863198969</v>
      </c>
      <c r="MM94" s="31">
        <v>9.5574930089059817E-2</v>
      </c>
      <c r="MO94" s="31">
        <v>3.0725372163140897E-2</v>
      </c>
      <c r="MQ94" s="31">
        <v>6.1538461545201505E-2</v>
      </c>
      <c r="MR94" s="31">
        <v>-4.4843049358871401E-3</v>
      </c>
      <c r="MS94" s="31">
        <v>-8.4210526315789708E-2</v>
      </c>
      <c r="MU94" s="31">
        <v>3.5971223033716998E-2</v>
      </c>
      <c r="MV94" s="31">
        <v>4.9145299132871599E-2</v>
      </c>
      <c r="MY94" s="31">
        <v>4.1905712167220797E-2</v>
      </c>
      <c r="MZ94" s="31">
        <v>3.30434782601172E-2</v>
      </c>
      <c r="NC94" s="31">
        <v>-0.22972972973334699</v>
      </c>
      <c r="NE94" s="31">
        <v>-0.33505154639175305</v>
      </c>
      <c r="NH94" s="31">
        <v>1.5829046294778298E-2</v>
      </c>
      <c r="NJ94" s="31">
        <v>-9.6525096518526809E-2</v>
      </c>
      <c r="NK94" s="31">
        <v>-2.9921259841725899E-2</v>
      </c>
      <c r="NL94" s="31">
        <v>-2.3491855597080603E-2</v>
      </c>
      <c r="NM94" s="31">
        <v>-6.9514055366639599E-2</v>
      </c>
      <c r="NN94" s="31">
        <v>0.17707679156559303</v>
      </c>
      <c r="NO94" s="31">
        <v>0.12283236994219701</v>
      </c>
      <c r="NQ94" s="31">
        <v>2.84857571063999E-2</v>
      </c>
      <c r="NS94" s="31">
        <v>0.19277108434813703</v>
      </c>
      <c r="NU94" s="31">
        <v>-2.1052631567539001E-2</v>
      </c>
      <c r="NV94" s="31">
        <v>-8.2942959480743803E-2</v>
      </c>
      <c r="NW94" s="31">
        <v>0.12927756653165601</v>
      </c>
      <c r="NX94" s="31">
        <v>-9.1095189372412608E-2</v>
      </c>
      <c r="NY94" s="31">
        <v>1.39318885299589E-2</v>
      </c>
      <c r="NZ94" s="31">
        <v>-9.3043478263039603E-2</v>
      </c>
      <c r="OA94" s="31">
        <v>8.48200312796836E-2</v>
      </c>
      <c r="OG94" s="31">
        <v>-7.2047244101325805E-2</v>
      </c>
      <c r="OH94" s="31">
        <v>-7.4803149616751205E-2</v>
      </c>
      <c r="OI94" s="31">
        <v>-0.14300128444360799</v>
      </c>
      <c r="OK94" s="31">
        <v>-1.7921146953405E-2</v>
      </c>
      <c r="OL94" s="31">
        <v>3.8043478287521401E-2</v>
      </c>
      <c r="OM94" s="31">
        <v>9.5758354757324401E-2</v>
      </c>
      <c r="ON94" s="31">
        <v>5.0387596899225597E-2</v>
      </c>
      <c r="OP94" s="31">
        <v>0.109613656791546</v>
      </c>
      <c r="OQ94" s="31">
        <v>9.5977417068789705E-2</v>
      </c>
      <c r="OS94" s="31">
        <v>2.8639618130773301E-2</v>
      </c>
      <c r="OU94" s="31">
        <v>4.7711154094132804E-2</v>
      </c>
      <c r="OV94" s="31">
        <v>-4.8355899404766006E-2</v>
      </c>
      <c r="OW94" s="31">
        <v>-4.0460024939549796E-2</v>
      </c>
      <c r="OY94" s="31">
        <v>6.5034228539049305E-2</v>
      </c>
      <c r="PA94" s="31">
        <v>-4.2990654205607701E-2</v>
      </c>
      <c r="PB94" s="31">
        <v>5.5505004558129095E-2</v>
      </c>
      <c r="PC94" s="31">
        <v>-9.0810300887599296E-2</v>
      </c>
      <c r="PD94" s="31">
        <v>2.5044722745472901E-2</v>
      </c>
      <c r="PE94" s="31">
        <v>-9.6385542168674801E-2</v>
      </c>
      <c r="PF94" s="31">
        <v>-8.6272381981057203E-2</v>
      </c>
      <c r="PH94" s="31">
        <v>-4.31861803822449E-2</v>
      </c>
      <c r="PI94" s="31">
        <v>-6.2318840585088103E-2</v>
      </c>
      <c r="PJ94" s="31">
        <v>0.284005527528777</v>
      </c>
      <c r="PL94" s="31">
        <v>8.0766574568028396E-2</v>
      </c>
      <c r="PM94" s="31">
        <v>3.4922766954661205E-2</v>
      </c>
      <c r="PN94" s="31">
        <v>-0.121756487025948</v>
      </c>
      <c r="PO94" s="31">
        <v>-5.1282051307467401E-2</v>
      </c>
      <c r="PP94" s="31">
        <v>-2.46800731178284E-2</v>
      </c>
      <c r="PQ94" s="31">
        <v>6.0606060613776797E-2</v>
      </c>
      <c r="PR94" s="31">
        <v>3.2219570405728003E-2</v>
      </c>
      <c r="PS94" s="31">
        <v>5.3615960099750802E-2</v>
      </c>
      <c r="PT94" s="31">
        <v>9.0655508967887304E-3</v>
      </c>
      <c r="PV94" s="31">
        <v>-6.4393939379858905E-2</v>
      </c>
      <c r="PW94" s="31">
        <v>5.20402128731903E-2</v>
      </c>
      <c r="PX94" s="31">
        <v>7.26190476177309E-2</v>
      </c>
      <c r="PY94" s="31">
        <v>4.2183622841216704E-2</v>
      </c>
      <c r="QA94" s="31">
        <v>-5.9352517985611801E-2</v>
      </c>
      <c r="QB94" s="31">
        <v>-2.9143898003596701E-2</v>
      </c>
      <c r="QC94" s="31">
        <v>-3.4685314670609604E-2</v>
      </c>
      <c r="QD94" s="31">
        <v>5.8514135435852703E-2</v>
      </c>
      <c r="QE94" s="31">
        <v>-7.6070643183225095E-2</v>
      </c>
      <c r="QF94" s="31">
        <v>3.9215686272832999E-2</v>
      </c>
      <c r="QG94" s="31">
        <v>2.6856240144928999E-2</v>
      </c>
      <c r="QI94" s="31">
        <v>5.3409239320961303E-2</v>
      </c>
      <c r="QK94" s="31">
        <v>-0.19175257730797002</v>
      </c>
      <c r="QL94" s="31">
        <v>-8.215700000000001E-13</v>
      </c>
      <c r="QM94" s="31">
        <v>-0.233031674209357</v>
      </c>
      <c r="QN94" s="31">
        <v>8.3798882789718494E-3</v>
      </c>
      <c r="QQ94" s="31">
        <v>-2.7777777782271602E-2</v>
      </c>
      <c r="QR94" s="31">
        <v>1.1081390916356499E-2</v>
      </c>
      <c r="QS94" s="31">
        <v>-3.4029850742650497E-2</v>
      </c>
      <c r="QT94" s="31">
        <v>-8.9054441250078095E-2</v>
      </c>
      <c r="QU94" s="31">
        <v>0.146706586837554</v>
      </c>
      <c r="QW94" s="31">
        <v>0.10722986952875201</v>
      </c>
      <c r="QX94" s="31">
        <v>-7.9793340989488398E-2</v>
      </c>
      <c r="QY94" s="31">
        <v>1.5237020302984301E-2</v>
      </c>
      <c r="RB94" s="31">
        <v>1.3201320132324E-2</v>
      </c>
      <c r="RC94" s="31">
        <v>-9.0199479618386688E-2</v>
      </c>
      <c r="RD94" s="31">
        <v>1.4720314025591399E-2</v>
      </c>
      <c r="RF94" s="31">
        <v>3.8525E-13</v>
      </c>
      <c r="RI94" s="31">
        <v>-8.57755540498795E-3</v>
      </c>
      <c r="RJ94" s="31">
        <v>-5.1769911504424608E-2</v>
      </c>
      <c r="RN94" s="31">
        <v>-1.4756163415425501E-2</v>
      </c>
      <c r="RP94" s="31">
        <v>0.125954198467917</v>
      </c>
      <c r="RR94" s="31">
        <v>2.93785310794323E-2</v>
      </c>
      <c r="RS94" s="31">
        <v>1.4962593505401E-2</v>
      </c>
      <c r="RU94" s="31">
        <v>-3.1047424100553198E-2</v>
      </c>
      <c r="RV94" s="31">
        <v>5.2657974110335007E-3</v>
      </c>
      <c r="RW94" s="31">
        <v>2.14845395589498E-2</v>
      </c>
      <c r="RY94" s="31">
        <v>-7.0969469737542906E-3</v>
      </c>
      <c r="SA94" s="31">
        <v>2.4120603008968702E-2</v>
      </c>
      <c r="SB94" s="31">
        <v>0.174166666666667</v>
      </c>
      <c r="SD94" s="31">
        <v>2.0325203025512999E-3</v>
      </c>
      <c r="SE94" s="31">
        <v>-6.8702290074553793E-2</v>
      </c>
      <c r="SF94" s="31">
        <v>0.20678336979037501</v>
      </c>
      <c r="SG94" s="31">
        <v>4.8908954091037904E-2</v>
      </c>
      <c r="SK94" s="31">
        <v>-3.45622119914238E-2</v>
      </c>
      <c r="SN94" s="31">
        <v>1.8962189162070202E-2</v>
      </c>
      <c r="SO94" s="31">
        <v>0.12566371680813501</v>
      </c>
      <c r="SQ94" s="31">
        <v>-2.9411764684192702E-2</v>
      </c>
      <c r="SR94" s="31">
        <v>0.10286320254228701</v>
      </c>
      <c r="SS94" s="31">
        <v>0.204439399686696</v>
      </c>
      <c r="ST94" s="31">
        <v>-0.10612386914555201</v>
      </c>
      <c r="SV94" s="31">
        <v>-4.1051799297599896E-2</v>
      </c>
      <c r="SW94" s="31">
        <v>-8.9529590293310909E-2</v>
      </c>
      <c r="SX94" s="31">
        <v>2.46170100369782E-2</v>
      </c>
      <c r="SY94" s="31">
        <v>-1.7543859649123E-2</v>
      </c>
      <c r="SZ94" s="31">
        <v>-5.9294871801782705E-3</v>
      </c>
      <c r="TA94" s="31">
        <v>-1.1351113070310599E-2</v>
      </c>
      <c r="TE94" s="31">
        <v>-0.11027568920422001</v>
      </c>
      <c r="TG94" s="31">
        <v>-6.1403508760521607E-2</v>
      </c>
      <c r="TI94" s="31">
        <v>-6.2382739190480797E-2</v>
      </c>
      <c r="TJ94" s="31">
        <v>-0.17783094099277999</v>
      </c>
      <c r="TK94" s="31">
        <v>1.5503875968998502E-3</v>
      </c>
      <c r="TM94" s="31">
        <v>5.9803921588786196E-2</v>
      </c>
      <c r="TN94" s="31">
        <v>9.4088259783933204E-2</v>
      </c>
      <c r="TP94" s="31">
        <v>1.44957548348119E-2</v>
      </c>
      <c r="TQ94" s="31">
        <v>-3.76952072410297E-3</v>
      </c>
      <c r="TR94" s="31">
        <v>-3.3450704225351999E-2</v>
      </c>
      <c r="TU94" s="31">
        <v>-9.5706618962433002E-2</v>
      </c>
      <c r="TV94" s="31">
        <v>-2.3877459087742497E-2</v>
      </c>
      <c r="TW94" s="31">
        <v>9.1976225861444702E-2</v>
      </c>
      <c r="TX94" s="31">
        <v>-7.7333104805271599E-2</v>
      </c>
      <c r="TY94" s="31">
        <v>4.5714285714246995E-2</v>
      </c>
      <c r="TZ94" s="31">
        <v>1.78173719368626E-2</v>
      </c>
      <c r="UA94" s="31">
        <v>-1.1904761904761901E-2</v>
      </c>
      <c r="UB94" s="31">
        <v>0.14145543744889602</v>
      </c>
      <c r="UC94" s="31">
        <v>-0.17165005538388101</v>
      </c>
      <c r="UD94" s="31">
        <v>6.8397053665379709E-2</v>
      </c>
      <c r="UG94" s="31">
        <v>-1.55172413529842E-2</v>
      </c>
      <c r="UH94" s="31">
        <v>1.2886597940756599E-2</v>
      </c>
      <c r="UI94" s="31">
        <v>-1.5789473694177599E-2</v>
      </c>
      <c r="UL94" s="31">
        <v>3.8461538461538297E-2</v>
      </c>
      <c r="UN94" s="31">
        <v>-3.0674846585275504E-2</v>
      </c>
      <c r="US94" s="31">
        <v>2.9835390971152603E-2</v>
      </c>
      <c r="UU94" s="31">
        <v>-0.15660630449510801</v>
      </c>
      <c r="UV94" s="31">
        <v>1.3157894736842299E-2</v>
      </c>
      <c r="UW94" s="31">
        <v>9.1237625006609799E-2</v>
      </c>
      <c r="UX94" s="31">
        <v>4.3956043956470597E-2</v>
      </c>
      <c r="UY94" s="31">
        <v>7.4063644046681795E-2</v>
      </c>
      <c r="VA94" s="31">
        <v>-9.7087378711322413E-3</v>
      </c>
      <c r="VB94" s="31">
        <v>-0.15397502281522801</v>
      </c>
      <c r="VC94" s="31">
        <v>-0.10309278348212302</v>
      </c>
      <c r="VE94" s="31">
        <v>-4.4311849571257805E-2</v>
      </c>
      <c r="VF94" s="31">
        <v>-7.3152889190708005E-4</v>
      </c>
      <c r="VH94" s="31">
        <v>2.4154589371980301E-2</v>
      </c>
      <c r="VJ94" s="31">
        <v>6.0679611832046296E-3</v>
      </c>
      <c r="VM94" s="31">
        <v>-7.9365079362765906E-2</v>
      </c>
      <c r="VN94" s="31">
        <v>-3.8712581589913503E-2</v>
      </c>
      <c r="VO94" s="31">
        <v>-0.17060177468642501</v>
      </c>
      <c r="VP94" s="31">
        <v>0.118115942022767</v>
      </c>
      <c r="VS94" s="31">
        <v>-1.3912618971029101E-2</v>
      </c>
      <c r="VT94" s="31">
        <v>0.115799087899267</v>
      </c>
      <c r="VV94" s="31">
        <v>-0.13529411764705901</v>
      </c>
      <c r="VW94" s="31">
        <v>-1.27036729993637E-2</v>
      </c>
      <c r="VY94" s="31">
        <v>2.7331523154461301E-3</v>
      </c>
      <c r="VZ94" s="31">
        <v>-4.4025157254126999E-2</v>
      </c>
      <c r="WA94" s="31">
        <v>-1.30718954302123E-2</v>
      </c>
      <c r="WB94" s="31">
        <v>-1.42696207151387E-2</v>
      </c>
      <c r="WE94" s="31">
        <v>-8.3249749247742907E-2</v>
      </c>
      <c r="WF94" s="31">
        <v>3.9145907590689699E-3</v>
      </c>
      <c r="WG94" s="31">
        <v>-2.5904421635069102E-2</v>
      </c>
      <c r="WJ94" s="31">
        <v>1.6042780770948898E-2</v>
      </c>
      <c r="WK94" s="31">
        <v>-0.121212121232687</v>
      </c>
      <c r="WL94" s="31">
        <v>4.18250950542471E-2</v>
      </c>
      <c r="WN94" s="31">
        <v>-2.1544546200172498E-2</v>
      </c>
      <c r="WO94" s="31">
        <v>0.10820276495257999</v>
      </c>
      <c r="WR94" s="31">
        <v>0.14240362812479801</v>
      </c>
      <c r="WS94" s="31">
        <v>-2.6252158912163499E-2</v>
      </c>
      <c r="WT94" s="31">
        <v>-1.2551370869744201E-2</v>
      </c>
      <c r="WU94" s="31">
        <v>-6.64062499842175E-2</v>
      </c>
      <c r="WV94" s="31">
        <v>0.107142857142474</v>
      </c>
      <c r="WW94" s="31">
        <v>-8.9611872146118599E-2</v>
      </c>
      <c r="WX94" s="31">
        <v>-4.4712251347960398E-2</v>
      </c>
      <c r="WY94" s="31">
        <v>-8.2625052272076407E-2</v>
      </c>
      <c r="WZ94" s="31">
        <v>-6.9075937778821497E-2</v>
      </c>
      <c r="XA94" s="31">
        <v>-0.19230769230769201</v>
      </c>
      <c r="XB94" s="31">
        <v>7.1839080401019393E-3</v>
      </c>
      <c r="XC94" s="31">
        <v>0.165757162345431</v>
      </c>
      <c r="XD94" s="31">
        <v>-4.1666666666666699E-2</v>
      </c>
      <c r="XF94" s="31">
        <v>6.6871165622705203E-2</v>
      </c>
      <c r="XG94" s="31">
        <v>-3.45694531730922E-2</v>
      </c>
      <c r="XI94" s="31">
        <v>4.09556313993178E-2</v>
      </c>
      <c r="XK94" s="31">
        <v>-3.6323202367136806E-2</v>
      </c>
      <c r="XL94" s="31">
        <v>6.1665607120152406E-2</v>
      </c>
      <c r="XM94" s="31">
        <v>6.3636363636363699E-2</v>
      </c>
      <c r="XN94" s="31">
        <v>-6.4073226550470291E-2</v>
      </c>
      <c r="XO94" s="31">
        <v>-0.10068792995565501</v>
      </c>
      <c r="XP94" s="31">
        <v>-0.103981420039814</v>
      </c>
      <c r="XQ94" s="31">
        <v>-3.3674757945117303E-2</v>
      </c>
      <c r="XR94" s="31">
        <v>4.3552519215617903E-2</v>
      </c>
      <c r="XS94" s="31">
        <v>4.7376093138016299E-3</v>
      </c>
      <c r="XT94" s="31">
        <v>0.128925619837331</v>
      </c>
      <c r="XU94" s="31">
        <v>6.1258278140815706E-2</v>
      </c>
      <c r="XV94" s="31">
        <v>-0.118181818175476</v>
      </c>
      <c r="XW94" s="31">
        <v>1.83150183086223E-2</v>
      </c>
      <c r="XX94" s="31">
        <v>-2.1246459111175001E-3</v>
      </c>
      <c r="XZ94" s="31">
        <v>-0.13261528103825498</v>
      </c>
      <c r="YC94" s="31">
        <v>0.16125481563016</v>
      </c>
      <c r="YD94" s="31">
        <v>-0.135265700483092</v>
      </c>
      <c r="YE94" s="31">
        <v>4.1827840528134701E-2</v>
      </c>
      <c r="YG94" s="31">
        <v>-0.12067435669920201</v>
      </c>
      <c r="YH94" s="31">
        <v>-7.1933962280914199E-2</v>
      </c>
      <c r="YK94" s="31">
        <v>-8.9924756980732708E-3</v>
      </c>
      <c r="YN94" s="31">
        <v>-2.87413280559029E-2</v>
      </c>
      <c r="YP94" s="31">
        <v>4.7199999996517104E-2</v>
      </c>
      <c r="YQ94" s="31">
        <v>0.132768361581177</v>
      </c>
      <c r="YS94" s="31">
        <v>0.235555555549535</v>
      </c>
      <c r="YT94" s="31">
        <v>-5.68181818607139E-3</v>
      </c>
      <c r="YU94" s="31">
        <v>-3.3811320748850703E-2</v>
      </c>
      <c r="YV94" s="31">
        <v>1.73618463001706E-2</v>
      </c>
      <c r="YW94" s="31">
        <v>2.6515151493756699E-2</v>
      </c>
      <c r="YX94" s="31">
        <v>-0.128939828080229</v>
      </c>
      <c r="YY94" s="31">
        <v>3.1196434675896598E-2</v>
      </c>
      <c r="ZA94" s="31">
        <v>-4.7011934467538305E-2</v>
      </c>
      <c r="ZC94" s="31">
        <v>-3.4482758620689703E-2</v>
      </c>
      <c r="ZD94" s="31">
        <v>3.4722222211361703E-2</v>
      </c>
      <c r="ZF94" s="31">
        <v>5.6734517136010104E-2</v>
      </c>
      <c r="ZH94" s="31">
        <v>-5.1908035085788201E-2</v>
      </c>
      <c r="ZJ94" s="31">
        <v>7.8686816043612703E-2</v>
      </c>
      <c r="ZK94" s="31">
        <v>-9.5311695104878212E-3</v>
      </c>
      <c r="ZL94" s="31">
        <v>7.0239293714203302E-2</v>
      </c>
      <c r="ZM94" s="31">
        <v>7.9365079248372404E-3</v>
      </c>
      <c r="ZN94" s="31">
        <v>1.90718372536549E-2</v>
      </c>
      <c r="ZO94" s="31">
        <v>7.5862068960590501E-2</v>
      </c>
      <c r="ZQ94" s="31">
        <v>-3.4035656406913105E-2</v>
      </c>
      <c r="ZR94" s="31">
        <v>-8.8424437299031693E-3</v>
      </c>
      <c r="ZS94" s="31">
        <v>-3.6619718306760002E-2</v>
      </c>
      <c r="ZT94" s="31">
        <v>-7.5268817206063002E-2</v>
      </c>
      <c r="ZV94" s="31">
        <v>0.14101323006762001</v>
      </c>
      <c r="ZW94" s="31">
        <v>0.16263495968907701</v>
      </c>
      <c r="ZX94" s="31">
        <v>9.0305444880103294E-2</v>
      </c>
      <c r="ZY94" s="31">
        <v>0.30639386191402102</v>
      </c>
      <c r="ZZ94" s="31">
        <v>0.11154598827508501</v>
      </c>
      <c r="AAB94" s="31">
        <v>-0.199999999996964</v>
      </c>
      <c r="AAC94" s="31">
        <v>1.1764705888500201E-2</v>
      </c>
      <c r="AAD94" s="31">
        <v>-2.9100529082244902E-2</v>
      </c>
      <c r="AAE94" s="31">
        <v>2.2801302931595702E-2</v>
      </c>
      <c r="AAF94" s="31">
        <v>-9.5617529880478003E-2</v>
      </c>
      <c r="AAG94" s="31">
        <v>-1.8222312186956798E-2</v>
      </c>
      <c r="AAI94" s="31">
        <v>1.87265917501112E-2</v>
      </c>
      <c r="AAJ94" s="31">
        <v>-0.10557184750243601</v>
      </c>
      <c r="AAK94" s="31">
        <v>-8.7591240863520506E-2</v>
      </c>
      <c r="AAL94" s="31">
        <v>-5.2722063020601707E-2</v>
      </c>
      <c r="AAM94" s="31">
        <v>1.5075376884422301E-2</v>
      </c>
      <c r="AAN94" s="31">
        <v>-9.37499998021008E-3</v>
      </c>
      <c r="AAO94" s="31">
        <v>-1.6455696206400201E-2</v>
      </c>
      <c r="AAP94" s="31">
        <v>3.24675324992054E-2</v>
      </c>
      <c r="AAQ94" s="31">
        <v>3.9014373712728603E-2</v>
      </c>
      <c r="AAS94" s="31">
        <v>-0.122983870963135</v>
      </c>
      <c r="AAT94" s="31">
        <v>4.4904606782638197E-2</v>
      </c>
      <c r="AAV94" s="31">
        <v>-7.5221238922427602E-2</v>
      </c>
      <c r="AAX94" s="31">
        <v>-3.4593960725554498E-2</v>
      </c>
      <c r="AAZ94" s="31">
        <v>0.11587982832473701</v>
      </c>
      <c r="ABC94" s="31">
        <v>-1.5655577289895799E-2</v>
      </c>
      <c r="ABD94" s="31">
        <v>4.6680696376306001E-2</v>
      </c>
      <c r="ABE94" s="31">
        <v>0.16737698568158302</v>
      </c>
      <c r="ABG94" s="31">
        <v>7.2117593016138196E-2</v>
      </c>
      <c r="ABH94" s="31">
        <v>0.10584958216894701</v>
      </c>
      <c r="ABI94" s="31">
        <v>-6.798418972263251E-2</v>
      </c>
      <c r="ABJ94" s="31">
        <v>5.2666533857133005E-2</v>
      </c>
      <c r="ABK94" s="31">
        <v>6.2697576384860704E-2</v>
      </c>
    </row>
    <row r="95" spans="1:739" x14ac:dyDescent="0.2">
      <c r="A95" s="29">
        <v>39356</v>
      </c>
      <c r="B95" s="31">
        <v>-5.3168244707417503E-2</v>
      </c>
      <c r="C95" s="31">
        <v>0.13106060606060602</v>
      </c>
      <c r="E95" s="31">
        <v>-7.6576576564564208E-2</v>
      </c>
      <c r="G95" s="31">
        <v>5.4599850418683503E-2</v>
      </c>
      <c r="H95" s="31">
        <v>4.1361874497927199E-3</v>
      </c>
      <c r="I95" s="31">
        <v>3.1954887218045298E-2</v>
      </c>
      <c r="J95" s="31">
        <v>2.8676470555466703E-2</v>
      </c>
      <c r="K95" s="31">
        <v>3.2948929159802201E-2</v>
      </c>
      <c r="L95" s="31">
        <v>5.9301381003928198E-2</v>
      </c>
      <c r="M95" s="31">
        <v>-3.4113060428849803E-2</v>
      </c>
      <c r="N95" s="31">
        <v>6.23306232851275E-2</v>
      </c>
      <c r="O95" s="31">
        <v>-5.5882352957071703E-2</v>
      </c>
      <c r="P95" s="31">
        <v>5.0514499553375905E-2</v>
      </c>
      <c r="Q95" s="31">
        <v>-3.1009738621322901E-2</v>
      </c>
      <c r="R95" s="31">
        <v>5.7009609734320198E-2</v>
      </c>
      <c r="S95" s="31">
        <v>-0.100732600732601</v>
      </c>
      <c r="T95" s="31">
        <v>7.0785842831433896E-2</v>
      </c>
      <c r="U95" s="31">
        <v>3.00044782798763E-2</v>
      </c>
      <c r="V95" s="31">
        <v>8.1987577639369688E-2</v>
      </c>
      <c r="W95" s="31">
        <v>5.6834853601983801E-2</v>
      </c>
      <c r="X95" s="31">
        <v>1.28787257653007E-2</v>
      </c>
      <c r="Y95" s="31">
        <v>3.4241788958770301E-2</v>
      </c>
      <c r="Z95" s="31">
        <v>0.18758716875871601</v>
      </c>
      <c r="AA95" s="31">
        <v>7.81078107666828E-2</v>
      </c>
      <c r="AB95" s="31">
        <v>-3.0880420524390304E-2</v>
      </c>
      <c r="AC95" s="31">
        <v>-7.5085324232081904E-2</v>
      </c>
      <c r="AD95" s="31">
        <v>2.9368575466872699E-3</v>
      </c>
      <c r="AE95" s="31">
        <v>-4.45089498378126E-3</v>
      </c>
      <c r="AF95" s="31">
        <v>0.103467561511317</v>
      </c>
      <c r="AG95" s="31">
        <v>1.7362740509739003E-2</v>
      </c>
      <c r="AH95" s="31">
        <v>1.16194626007522E-2</v>
      </c>
      <c r="AI95" s="31">
        <v>7.7734501211166498E-2</v>
      </c>
      <c r="AJ95" s="31">
        <v>0.14052351899482501</v>
      </c>
      <c r="AK95" s="31">
        <v>-6.9848371861794697E-2</v>
      </c>
      <c r="AL95" s="31">
        <v>4.9858127315029595E-2</v>
      </c>
      <c r="AM95" s="31">
        <v>-5.2813852813852903E-2</v>
      </c>
      <c r="AN95" s="31">
        <v>-9.2081031334693406E-2</v>
      </c>
      <c r="AO95" s="31">
        <v>-2.2592152222008801E-2</v>
      </c>
      <c r="AP95" s="31">
        <v>5.2805280515316105E-2</v>
      </c>
      <c r="AQ95" s="31">
        <v>9.7472256466166099E-2</v>
      </c>
      <c r="AR95" s="31">
        <v>7.5650118198504299E-2</v>
      </c>
      <c r="AS95" s="31">
        <v>0.10361757105943101</v>
      </c>
      <c r="AT95" s="31">
        <v>5.7982653400305804E-2</v>
      </c>
      <c r="AU95" s="31">
        <v>-1.7612524473837703E-2</v>
      </c>
      <c r="AV95" s="31">
        <v>4.4991511035653603E-2</v>
      </c>
      <c r="AW95" s="31">
        <v>0.14259661920460101</v>
      </c>
      <c r="AX95" s="31">
        <v>6.7340286811718303E-2</v>
      </c>
      <c r="AY95" s="31">
        <v>3.13490665905687E-2</v>
      </c>
      <c r="AZ95" s="31">
        <v>3.53063343597824E-2</v>
      </c>
      <c r="BA95" s="31">
        <v>8.8174273855759613E-2</v>
      </c>
      <c r="BB95" s="31">
        <v>7.6923076917869496E-2</v>
      </c>
      <c r="BC95" s="31">
        <v>-8.40336134838204E-3</v>
      </c>
      <c r="BD95" s="31">
        <v>1.09072880515622E-2</v>
      </c>
      <c r="BF95" s="31">
        <v>-2.9087261804472998E-2</v>
      </c>
      <c r="BG95" s="31">
        <v>6.8280871653630504E-2</v>
      </c>
      <c r="BH95" s="31">
        <v>2.8368794303931903E-2</v>
      </c>
      <c r="BI95" s="31">
        <v>4.2142857158211901E-2</v>
      </c>
      <c r="BJ95" s="31">
        <v>9.2323925193638096E-3</v>
      </c>
      <c r="BK95" s="31">
        <v>3.0853886234313302E-2</v>
      </c>
      <c r="BL95" s="31">
        <v>3.73737964517677E-2</v>
      </c>
      <c r="BM95" s="31">
        <v>-1.6821370603685999E-2</v>
      </c>
      <c r="BN95" s="31">
        <v>0.12423625254582402</v>
      </c>
      <c r="BO95" s="31">
        <v>-4.0136166274606401E-2</v>
      </c>
      <c r="BP95" s="31">
        <v>9.2713833140833299E-2</v>
      </c>
      <c r="BQ95" s="31">
        <v>0.10958904109948801</v>
      </c>
      <c r="BR95" s="31">
        <v>0.19940915806347298</v>
      </c>
      <c r="BS95" s="31">
        <v>7.3608617594254702E-2</v>
      </c>
      <c r="BT95" s="31">
        <v>2.6185567010309101E-2</v>
      </c>
      <c r="BU95" s="31">
        <v>6.1801935950257299E-2</v>
      </c>
      <c r="BV95" s="31">
        <v>5.9701492537312904E-2</v>
      </c>
      <c r="BW95" s="31">
        <v>3.0557219891080602E-2</v>
      </c>
      <c r="BX95" s="31">
        <v>9.5387667370936E-2</v>
      </c>
      <c r="BY95" s="31">
        <v>3.2833690218303999E-2</v>
      </c>
      <c r="BZ95" s="31">
        <v>0.234465305791693</v>
      </c>
      <c r="CA95" s="31">
        <v>9.1042465447506202E-2</v>
      </c>
      <c r="CB95" s="31">
        <v>-3.1413612565560398E-2</v>
      </c>
      <c r="CC95" s="31">
        <v>-2.2400143833757298E-3</v>
      </c>
      <c r="CD95" s="31">
        <v>6.8315665504153203E-2</v>
      </c>
      <c r="CE95" s="31">
        <v>0.05</v>
      </c>
      <c r="CF95" s="31">
        <v>4.7708138447146706E-2</v>
      </c>
      <c r="CG95" s="31">
        <v>0.16278166276749201</v>
      </c>
      <c r="CH95" s="31">
        <v>-3.2349201293084599E-2</v>
      </c>
      <c r="CI95" s="31">
        <v>-2.80859916525311E-2</v>
      </c>
      <c r="CJ95" s="31">
        <v>-0.147640791478649</v>
      </c>
      <c r="CK95" s="31">
        <v>6.9843878379003202E-2</v>
      </c>
      <c r="CL95" s="31">
        <v>3.6444862443397702E-2</v>
      </c>
      <c r="CM95" s="31">
        <v>0.10207132178662899</v>
      </c>
      <c r="CN95" s="31">
        <v>-7.3206442183816098E-2</v>
      </c>
      <c r="CO95" s="31">
        <v>0.13928794503435302</v>
      </c>
      <c r="CP95" s="31">
        <v>1.1398330948081402E-2</v>
      </c>
      <c r="CQ95" s="31">
        <v>7.2961373390557208E-2</v>
      </c>
      <c r="CR95" s="31">
        <v>-8.9033018876852998E-2</v>
      </c>
      <c r="CS95" s="31">
        <v>0.15000000001147401</v>
      </c>
      <c r="CT95" s="31">
        <v>-2.9411764696289502E-2</v>
      </c>
      <c r="CU95" s="31">
        <v>-7.8886310910518898E-2</v>
      </c>
      <c r="CV95" s="31">
        <v>5.2499999999999998E-2</v>
      </c>
      <c r="CW95" s="31">
        <v>4.2014956542012004E-2</v>
      </c>
      <c r="CX95" s="31">
        <v>-3.0680236542824902E-3</v>
      </c>
      <c r="CY95" s="31">
        <v>3.5495716032638604E-2</v>
      </c>
      <c r="CZ95" s="31">
        <v>0.166249999984596</v>
      </c>
      <c r="DA95" s="31">
        <v>-2.1733297546053999E-2</v>
      </c>
      <c r="DB95" s="31">
        <v>8.2926829244563294E-2</v>
      </c>
      <c r="DC95" s="31">
        <v>7.7619663561119302E-3</v>
      </c>
      <c r="DD95" s="31">
        <v>0.14563106796907099</v>
      </c>
      <c r="DE95" s="31">
        <v>1.1794439764111E-2</v>
      </c>
      <c r="DF95" s="31">
        <v>0.14135338344297099</v>
      </c>
      <c r="DG95" s="31">
        <v>8.5676037459749804E-2</v>
      </c>
      <c r="DH95" s="31">
        <v>-1.5465669623824202E-2</v>
      </c>
      <c r="DI95" s="31">
        <v>2.6494565219998201E-2</v>
      </c>
      <c r="DJ95" s="31">
        <v>0.166666666664709</v>
      </c>
      <c r="DK95" s="31">
        <v>5.96026490190971E-2</v>
      </c>
      <c r="DL95" s="31">
        <v>3.58762597066975E-2</v>
      </c>
      <c r="DM95" s="31">
        <v>2.0864381520119501E-2</v>
      </c>
      <c r="DN95" s="31">
        <v>-6.5065065075057507E-2</v>
      </c>
      <c r="DO95" s="31">
        <v>4.8652694602193E-2</v>
      </c>
      <c r="DP95" s="31">
        <v>2.4950755084200301E-2</v>
      </c>
      <c r="DQ95" s="31">
        <v>0.102040816300524</v>
      </c>
      <c r="DR95" s="31">
        <v>1.56716417808755E-2</v>
      </c>
      <c r="DS95" s="31">
        <v>-1.6666666645327E-2</v>
      </c>
      <c r="DT95" s="31">
        <v>8.7824351297404402E-2</v>
      </c>
      <c r="DU95" s="31">
        <v>-1.9622401347298899E-2</v>
      </c>
      <c r="DV95" s="31">
        <v>6.1889250809409997E-2</v>
      </c>
      <c r="DW95" s="31">
        <v>-2.07829869663709E-2</v>
      </c>
      <c r="DX95" s="31">
        <v>-7.1599045333774494E-2</v>
      </c>
      <c r="DY95" s="31">
        <v>1.84775392619747E-2</v>
      </c>
      <c r="DZ95" s="31">
        <v>2.9781601587301601E-2</v>
      </c>
      <c r="EA95" s="31">
        <v>-0.13200723328067102</v>
      </c>
      <c r="EB95" s="31">
        <v>4.1698400612884205E-2</v>
      </c>
      <c r="EC95" s="31">
        <v>-9.7946287509510302E-2</v>
      </c>
      <c r="ED95" s="31">
        <v>2.0685579199991803E-2</v>
      </c>
      <c r="EE95" s="31">
        <v>0.11864659581643699</v>
      </c>
      <c r="EF95" s="31">
        <v>1.02755721646168E-2</v>
      </c>
      <c r="EG95" s="31">
        <v>-5.60747664202077E-3</v>
      </c>
      <c r="EH95" s="31">
        <v>3.8904899113587903E-2</v>
      </c>
      <c r="EI95" s="31">
        <v>-2.38293155911482E-2</v>
      </c>
      <c r="EJ95" s="31">
        <v>3.3306611360068399E-2</v>
      </c>
      <c r="EK95" s="31">
        <v>2.2802653466138501E-3</v>
      </c>
      <c r="EL95" s="31">
        <v>2.6438569207845899E-2</v>
      </c>
      <c r="EM95" s="31">
        <v>4.0413388864394301E-2</v>
      </c>
      <c r="EN95" s="31">
        <v>6.8480725635853293E-2</v>
      </c>
      <c r="EO95" s="31">
        <v>-4.5330920140807001E-4</v>
      </c>
      <c r="EP95" s="31">
        <v>1.09304549707954E-2</v>
      </c>
      <c r="EQ95" s="31">
        <v>-0.26356589147515203</v>
      </c>
      <c r="ER95" s="31">
        <v>4.6460715142574903E-2</v>
      </c>
      <c r="ES95" s="31">
        <v>3.4081902233094298E-2</v>
      </c>
      <c r="ET95" s="31">
        <v>2.5881470358750699E-2</v>
      </c>
      <c r="EU95" s="31">
        <v>-5.4219030505712799E-2</v>
      </c>
      <c r="EV95" s="31">
        <v>-1.6190476186724E-2</v>
      </c>
      <c r="EW95" s="31">
        <v>2.01207244953094E-3</v>
      </c>
      <c r="EX95" s="31">
        <v>7.1969696977533609E-2</v>
      </c>
      <c r="EY95" s="31">
        <v>0.16097809475293001</v>
      </c>
      <c r="EZ95" s="31">
        <v>1.9011860073152101E-2</v>
      </c>
      <c r="FA95" s="31">
        <v>1.4273719554273701E-2</v>
      </c>
      <c r="FB95" s="31">
        <v>-3.2749858829801297E-2</v>
      </c>
      <c r="FC95" s="31">
        <v>-2.2641509433961898E-2</v>
      </c>
      <c r="FD95" s="31">
        <v>8.3865474681962301E-2</v>
      </c>
      <c r="FE95" s="31">
        <v>8.8724583724175705E-3</v>
      </c>
      <c r="FF95" s="31">
        <v>0.10244988864142501</v>
      </c>
      <c r="FG95" s="31">
        <v>6.4264849084991707E-2</v>
      </c>
      <c r="FH95" s="31">
        <v>7.0133010888204603E-2</v>
      </c>
      <c r="FI95" s="31">
        <v>1.8047200369601498E-2</v>
      </c>
      <c r="FJ95" s="31">
        <v>6.5917336419613504E-2</v>
      </c>
      <c r="FK95" s="31">
        <v>-1.7437115095655101E-2</v>
      </c>
      <c r="FL95" s="31">
        <v>-0.16211745243531103</v>
      </c>
      <c r="FM95" s="31">
        <v>5.7620817844619102E-2</v>
      </c>
      <c r="FN95" s="31">
        <v>4.0585495675315601E-2</v>
      </c>
      <c r="FO95" s="31">
        <v>0.145695364206859</v>
      </c>
      <c r="FP95" s="31">
        <v>7.1920289842744206E-2</v>
      </c>
      <c r="FQ95" s="31">
        <v>1.1576135344898699E-2</v>
      </c>
      <c r="FR95" s="31">
        <v>-2.8911018205725098E-3</v>
      </c>
      <c r="FS95" s="31">
        <v>5.52995391034794E-3</v>
      </c>
      <c r="FT95" s="31">
        <v>7.9423716413256091E-3</v>
      </c>
      <c r="FU95" s="31">
        <v>1.0869565511757401E-3</v>
      </c>
      <c r="FV95" s="31">
        <v>5.24574669187143E-2</v>
      </c>
      <c r="FW95" s="31">
        <v>3.4258712368187699E-2</v>
      </c>
      <c r="FX95" s="31">
        <v>7.0821529757855398E-2</v>
      </c>
      <c r="FY95" s="31">
        <v>-1.1142061275931502E-2</v>
      </c>
      <c r="FZ95" s="31">
        <v>-1.5463917535521302E-2</v>
      </c>
      <c r="GA95" s="31">
        <v>6.2204724383686995E-2</v>
      </c>
      <c r="GB95" s="31">
        <v>2.2109219577919302E-2</v>
      </c>
      <c r="GC95" s="31">
        <v>2.50000000073771E-2</v>
      </c>
      <c r="GD95" s="31">
        <v>-6.9759271829449299E-3</v>
      </c>
      <c r="GE95" s="31">
        <v>4.2279291631704297E-2</v>
      </c>
      <c r="GF95" s="31">
        <v>4.9543676661461408E-2</v>
      </c>
      <c r="GG95" s="31">
        <v>2.2321428573997201E-2</v>
      </c>
      <c r="GH95" s="31">
        <v>-2.8899721445469199E-2</v>
      </c>
      <c r="GI95" s="31">
        <v>-4.7085201797878506E-2</v>
      </c>
      <c r="GJ95" s="31">
        <v>3.3400255540996002E-2</v>
      </c>
      <c r="GK95" s="31">
        <v>-6.1060408518035798E-2</v>
      </c>
      <c r="GL95" s="31">
        <v>2.2519780903789099E-2</v>
      </c>
      <c r="GM95" s="31">
        <v>0.10051357300073401</v>
      </c>
      <c r="GN95" s="31">
        <v>1.61812297769253E-2</v>
      </c>
      <c r="GO95" s="31">
        <v>0.13633398562965102</v>
      </c>
      <c r="GP95" s="31">
        <v>-8.4701589896549797E-3</v>
      </c>
      <c r="GQ95" s="31">
        <v>7.1289695394622501E-2</v>
      </c>
      <c r="GR95" s="31">
        <v>4.1183879080664502E-2</v>
      </c>
      <c r="GS95" s="31">
        <v>-1.6571064364694198E-2</v>
      </c>
      <c r="GT95" s="31">
        <v>-5.1359516616314702E-2</v>
      </c>
      <c r="GU95" s="31">
        <v>8.6542530670843595E-2</v>
      </c>
      <c r="GV95" s="31">
        <v>3.0813328565960897E-2</v>
      </c>
      <c r="GW95" s="31">
        <v>3.6986509019118097E-2</v>
      </c>
      <c r="GX95" s="31">
        <v>7.6010945576161504E-3</v>
      </c>
      <c r="GY95" s="31">
        <v>7.86407766990289E-2</v>
      </c>
      <c r="GZ95" s="31">
        <v>7.5169875424688101E-2</v>
      </c>
      <c r="HA95" s="31">
        <v>-1.43163923783829E-3</v>
      </c>
      <c r="HB95" s="31">
        <v>-2.2727275236156E-4</v>
      </c>
      <c r="HC95" s="31">
        <v>1.2039207327381202E-2</v>
      </c>
      <c r="HD95" s="31">
        <v>7.2799097054743606E-2</v>
      </c>
      <c r="HE95" s="31">
        <v>8.7198515736266899E-2</v>
      </c>
      <c r="HF95" s="31">
        <v>2.6850507970464399E-2</v>
      </c>
      <c r="HG95" s="31">
        <v>4.4520547906192302E-2</v>
      </c>
      <c r="HH95" s="31">
        <v>-5.2670125111804807E-2</v>
      </c>
      <c r="HI95" s="31">
        <v>0.10132158590651001</v>
      </c>
      <c r="HJ95" s="31">
        <v>2.5173064807157301E-2</v>
      </c>
      <c r="HK95" s="31">
        <v>-2.80024891101435E-2</v>
      </c>
      <c r="HL95" s="31">
        <v>5.1779935299785897E-2</v>
      </c>
      <c r="HM95" s="31">
        <v>-3.5466461071195401E-2</v>
      </c>
      <c r="HN95" s="31">
        <v>2.4208566111523902E-2</v>
      </c>
      <c r="HO95" s="31">
        <v>-1.17006802520573E-2</v>
      </c>
      <c r="HP95" s="31">
        <v>-9.0377588299346098E-2</v>
      </c>
      <c r="HQ95" s="31">
        <v>-2.4026657301376902E-2</v>
      </c>
      <c r="HR95" s="31">
        <v>6.1967833491011606E-2</v>
      </c>
      <c r="HS95" s="31">
        <v>5.1409618565587505E-2</v>
      </c>
      <c r="HT95" s="31">
        <v>1.9535197060626803E-2</v>
      </c>
      <c r="HU95" s="31">
        <v>0.15027876332790999</v>
      </c>
      <c r="HV95" s="31">
        <v>1.1093502389474701E-2</v>
      </c>
      <c r="HW95" s="31">
        <v>-1.4782608709152002E-2</v>
      </c>
      <c r="HX95" s="31">
        <v>-3.10330747194319E-2</v>
      </c>
      <c r="HY95" s="31">
        <v>-4.1245136166066704E-2</v>
      </c>
      <c r="HZ95" s="31">
        <v>1.9075534018298399E-2</v>
      </c>
      <c r="IA95" s="31">
        <v>-6.3950734252458299E-2</v>
      </c>
      <c r="IB95" s="31">
        <v>5.7214226214036899E-2</v>
      </c>
      <c r="IC95" s="31">
        <v>2.1988527728849003E-2</v>
      </c>
      <c r="IE95" s="31">
        <v>0.21847507331378299</v>
      </c>
      <c r="IF95" s="31">
        <v>0.173777315292857</v>
      </c>
      <c r="IK95" s="31">
        <v>2.5104602515778E-2</v>
      </c>
      <c r="IL95" s="31">
        <v>7.5803517283201394E-2</v>
      </c>
      <c r="IM95" s="31">
        <v>-3.2916666656009397E-2</v>
      </c>
      <c r="IN95" s="31">
        <v>-1.96078431557507E-2</v>
      </c>
      <c r="IO95" s="31">
        <v>-0.11278195488167601</v>
      </c>
      <c r="IP95" s="31">
        <v>0.11138014527845</v>
      </c>
      <c r="IQ95" s="31">
        <v>1.45259938837925E-2</v>
      </c>
      <c r="IS95" s="31">
        <v>0.35751295335286998</v>
      </c>
      <c r="IU95" s="31">
        <v>2.4257425752976198E-2</v>
      </c>
      <c r="IX95" s="31">
        <v>-3.2258064512568504E-2</v>
      </c>
      <c r="IY95" s="31">
        <v>0.12562814069256201</v>
      </c>
      <c r="IZ95" s="31">
        <v>0.12840178127875201</v>
      </c>
      <c r="JC95" s="31">
        <v>0.15464005207132001</v>
      </c>
      <c r="JD95" s="31">
        <v>-4.05319822806222E-2</v>
      </c>
      <c r="JF95" s="31">
        <v>2.6252983311496402E-2</v>
      </c>
      <c r="JH95" s="31">
        <v>0.12996389890964602</v>
      </c>
      <c r="JI95" s="31">
        <v>-1.03833865807947E-2</v>
      </c>
      <c r="JJ95" s="31">
        <v>0.183507306887043</v>
      </c>
      <c r="JK95" s="31">
        <v>-0.10244786944577801</v>
      </c>
      <c r="JM95" s="31">
        <v>-2.62529832935561E-2</v>
      </c>
      <c r="JN95" s="31">
        <v>4.2421905111273299E-2</v>
      </c>
      <c r="JO95" s="31">
        <v>6.2500000021186594E-2</v>
      </c>
      <c r="JP95" s="31">
        <v>-4.9043252313881402E-2</v>
      </c>
      <c r="JQ95" s="31">
        <v>-9.1843200000000002E-12</v>
      </c>
      <c r="JS95" s="31">
        <v>0.301989150079367</v>
      </c>
      <c r="JU95" s="31">
        <v>5.1225759339266199E-3</v>
      </c>
      <c r="JV95" s="31">
        <v>-6.0481693690290807E-3</v>
      </c>
      <c r="JW95" s="31">
        <v>0.18566176472031701</v>
      </c>
      <c r="JX95" s="31">
        <v>-1.33333333406703E-2</v>
      </c>
      <c r="JY95" s="31">
        <v>3.33333333588339E-2</v>
      </c>
      <c r="JZ95" s="31">
        <v>0.10591397849720099</v>
      </c>
      <c r="KA95" s="31">
        <v>-5.4772683591876002E-3</v>
      </c>
      <c r="KB95" s="31">
        <v>-3.8910505836575698E-3</v>
      </c>
      <c r="KD95" s="31">
        <v>-1.1467889918974801E-2</v>
      </c>
      <c r="KE95" s="31">
        <v>9.3370681784366006E-4</v>
      </c>
      <c r="KF95" s="31">
        <v>-3.9460020779242003E-2</v>
      </c>
      <c r="KG95" s="31">
        <v>-8.5918854397992503E-2</v>
      </c>
      <c r="KH95" s="31">
        <v>-0.14999999999210301</v>
      </c>
      <c r="KI95" s="31">
        <v>4.8216007738102404E-2</v>
      </c>
      <c r="KJ95" s="31">
        <v>6.5381336531239898E-2</v>
      </c>
      <c r="KK95" s="31">
        <v>-5.28700905239221E-3</v>
      </c>
      <c r="KM95" s="31">
        <v>5.6761268768306304E-2</v>
      </c>
      <c r="KN95" s="31">
        <v>0.113013698636464</v>
      </c>
      <c r="KO95" s="31">
        <v>-7.5987842072656011E-4</v>
      </c>
      <c r="KP95" s="31">
        <v>1.0708699312183202E-2</v>
      </c>
      <c r="KQ95" s="31">
        <v>-7.1005917144515998E-2</v>
      </c>
      <c r="KR95" s="31">
        <v>0.23694779117509299</v>
      </c>
      <c r="KS95" s="31">
        <v>-0.143121529926167</v>
      </c>
      <c r="KT95" s="31">
        <v>2.6455026468797299E-2</v>
      </c>
      <c r="KV95" s="31">
        <v>0.13254035684625601</v>
      </c>
      <c r="KW95" s="31">
        <v>9.7001763585571298E-3</v>
      </c>
      <c r="KZ95" s="31">
        <v>5.2244475155774496E-2</v>
      </c>
      <c r="LA95" s="31">
        <v>0.22164048865108898</v>
      </c>
      <c r="LB95" s="31">
        <v>7.7922077922081305E-3</v>
      </c>
      <c r="LC95" s="31">
        <v>3.0852994545537801E-2</v>
      </c>
      <c r="LD95" s="31">
        <v>0.119047619047619</v>
      </c>
      <c r="LE95" s="31">
        <v>1.1494252873562901E-2</v>
      </c>
      <c r="LF95" s="31">
        <v>0.12251088986906501</v>
      </c>
      <c r="LH95" s="31">
        <v>5.321979810966E-4</v>
      </c>
      <c r="LI95" s="31">
        <v>7.3943661961798593E-2</v>
      </c>
      <c r="LJ95" s="31">
        <v>-6.86070686051998E-2</v>
      </c>
      <c r="LL95" s="31">
        <v>-0.108108108112858</v>
      </c>
      <c r="LM95" s="31">
        <v>-4.9411764703025905E-2</v>
      </c>
      <c r="LO95" s="31">
        <v>-4.3419267303528103E-2</v>
      </c>
      <c r="LP95" s="31">
        <v>0.15659777424483301</v>
      </c>
      <c r="LQ95" s="31">
        <v>1.2317260000000001E-11</v>
      </c>
      <c r="LR95" s="31">
        <v>8.6138613882232207E-2</v>
      </c>
      <c r="LS95" s="31">
        <v>-3.4705882364145603E-2</v>
      </c>
      <c r="LT95" s="31">
        <v>0.148936170220487</v>
      </c>
      <c r="LV95" s="31">
        <v>4.8117099999999999E-12</v>
      </c>
      <c r="LW95" s="31">
        <v>0.10429007359131001</v>
      </c>
      <c r="LX95" s="31">
        <v>3.5257822834759804E-2</v>
      </c>
      <c r="LY95" s="31">
        <v>6.6024759291998705E-2</v>
      </c>
      <c r="LZ95" s="31">
        <v>4.2383107116506606E-2</v>
      </c>
      <c r="MA95" s="31">
        <v>4.4291338565665396E-2</v>
      </c>
      <c r="MB95" s="31">
        <v>-3.2352941179175101E-2</v>
      </c>
      <c r="MC95" s="31">
        <v>0.11317073170451999</v>
      </c>
      <c r="ME95" s="31">
        <v>0.18588793360656902</v>
      </c>
      <c r="MI95" s="31">
        <v>-1.80514998577453E-2</v>
      </c>
      <c r="MK95" s="31">
        <v>1.4563106755337101E-2</v>
      </c>
      <c r="ML95" s="31">
        <v>-8.4845735025100094E-2</v>
      </c>
      <c r="MM95" s="31">
        <v>-7.4574574616332904E-3</v>
      </c>
      <c r="MO95" s="31">
        <v>1.38291333718228E-2</v>
      </c>
      <c r="MQ95" s="31">
        <v>5.4347826211655903E-3</v>
      </c>
      <c r="MR95" s="31">
        <v>3.7837837821561401E-2</v>
      </c>
      <c r="MS95" s="31">
        <v>-3.8074712643677899E-2</v>
      </c>
      <c r="MU95" s="31">
        <v>9.0277777741894202E-2</v>
      </c>
      <c r="MV95" s="31">
        <v>7.9837067219162811E-2</v>
      </c>
      <c r="MY95" s="31">
        <v>4.4529566665538499E-2</v>
      </c>
      <c r="MZ95" s="31">
        <v>-5.6116722749376402E-3</v>
      </c>
      <c r="NC95" s="31">
        <v>-9.1228070164043412E-2</v>
      </c>
      <c r="NE95" s="31">
        <v>3.10077519379841E-2</v>
      </c>
      <c r="NH95" s="31">
        <v>-3.3502142568879005E-2</v>
      </c>
      <c r="NJ95" s="31">
        <v>3.8461538496287202E-2</v>
      </c>
      <c r="NK95" s="31">
        <v>-6.6558441557893908E-2</v>
      </c>
      <c r="NL95" s="31">
        <v>-6.2866722484008495E-3</v>
      </c>
      <c r="NM95" s="31">
        <v>-1.3114754081324101E-2</v>
      </c>
      <c r="NN95" s="31">
        <v>-1.8053800841078002E-4</v>
      </c>
      <c r="NO95" s="31">
        <v>-5.5246092234135799E-3</v>
      </c>
      <c r="NQ95" s="31">
        <v>-0.20699708456035701</v>
      </c>
      <c r="NS95" s="31">
        <v>6.4646464672888607E-2</v>
      </c>
      <c r="NU95" s="31">
        <v>-4.1397849451581495E-2</v>
      </c>
      <c r="NV95" s="31">
        <v>3.5757211534190196E-2</v>
      </c>
      <c r="NW95" s="31">
        <v>2.6936026948212601E-2</v>
      </c>
      <c r="NX95" s="31">
        <v>-2.9279279261304102E-2</v>
      </c>
      <c r="NY95" s="31">
        <v>3.8931297712542202E-2</v>
      </c>
      <c r="NZ95" s="31">
        <v>0.172099712386348</v>
      </c>
      <c r="OA95" s="31">
        <v>0.16156953261944501</v>
      </c>
      <c r="OG95" s="31">
        <v>8.1459482391186513E-2</v>
      </c>
      <c r="OH95" s="31">
        <v>-0.12765957445665499</v>
      </c>
      <c r="OI95" s="31">
        <v>5.5194805175529799E-2</v>
      </c>
      <c r="OK95" s="31">
        <v>0.218978102189781</v>
      </c>
      <c r="OL95" s="31">
        <v>8.3769633470590008E-2</v>
      </c>
      <c r="OM95" s="31">
        <v>0.115738025402133</v>
      </c>
      <c r="ON95" s="31">
        <v>0.16236162361623599</v>
      </c>
      <c r="OP95" s="31">
        <v>9.4736842102784796E-2</v>
      </c>
      <c r="OQ95" s="31">
        <v>-0.113972955567183</v>
      </c>
      <c r="OS95" s="31">
        <v>0.18793503480548102</v>
      </c>
      <c r="OU95" s="31">
        <v>3.1384615384615601E-2</v>
      </c>
      <c r="OV95" s="31">
        <v>-0.107723577237226</v>
      </c>
      <c r="OW95" s="31">
        <v>0.138628158872282</v>
      </c>
      <c r="OY95" s="31">
        <v>-2.7688504336837002E-2</v>
      </c>
      <c r="PA95" s="31">
        <v>0.134765625</v>
      </c>
      <c r="PB95" s="31">
        <v>6.0344827569671196E-2</v>
      </c>
      <c r="PC95" s="31">
        <v>6.8931068929859493E-2</v>
      </c>
      <c r="PD95" s="31">
        <v>-3.8394415358171799E-2</v>
      </c>
      <c r="PE95" s="31">
        <v>1.6666666666666601E-2</v>
      </c>
      <c r="PF95" s="31">
        <v>0.11698337294424099</v>
      </c>
      <c r="PH95" s="31">
        <v>8.8264794378364514E-2</v>
      </c>
      <c r="PI95" s="31">
        <v>0.154044307067119</v>
      </c>
      <c r="PJ95" s="31">
        <v>9.8349834981353898E-2</v>
      </c>
      <c r="PL95" s="31">
        <v>-4.5368861633519497E-2</v>
      </c>
      <c r="PM95" s="31">
        <v>7.4626865674192799E-2</v>
      </c>
      <c r="PN95" s="31">
        <v>4.5454545454545602E-2</v>
      </c>
      <c r="PO95" s="31">
        <v>-8.1081081070947011E-2</v>
      </c>
      <c r="PP95" s="31">
        <v>-7.3102155581694098E-2</v>
      </c>
      <c r="PQ95" s="31">
        <v>2.5000000000024999E-2</v>
      </c>
      <c r="PR95" s="31">
        <v>4.1618497109827006E-2</v>
      </c>
      <c r="PS95" s="31">
        <v>0.13136094674556201</v>
      </c>
      <c r="PT95" s="31">
        <v>7.2218382840385106E-2</v>
      </c>
      <c r="PV95" s="31">
        <v>1.2145748997154999E-2</v>
      </c>
      <c r="PW95" s="31">
        <v>2.4451939259372304E-2</v>
      </c>
      <c r="PX95" s="31">
        <v>3.3296337630717198E-3</v>
      </c>
      <c r="PY95" s="31">
        <v>0.18214285714724501</v>
      </c>
      <c r="QA95" s="31">
        <v>0.170172084130019</v>
      </c>
      <c r="QB95" s="31">
        <v>5.0656660420666196E-2</v>
      </c>
      <c r="QC95" s="31">
        <v>6.4232589579787502E-2</v>
      </c>
      <c r="QD95" s="31">
        <v>0.13354037264397001</v>
      </c>
      <c r="QE95" s="31">
        <v>3.77202072538863E-2</v>
      </c>
      <c r="QF95" s="31">
        <v>3.3018867938989102E-2</v>
      </c>
      <c r="QG95" s="31">
        <v>7.5384615387568105E-2</v>
      </c>
      <c r="QI95" s="31">
        <v>0.101895734590676</v>
      </c>
      <c r="QK95" s="31">
        <v>-1.53061224341643E-2</v>
      </c>
      <c r="QL95" s="31">
        <v>6.0606060597600903E-2</v>
      </c>
      <c r="QM95" s="31">
        <v>5.4080629297983206E-2</v>
      </c>
      <c r="QN95" s="31">
        <v>2.7700831041460799E-2</v>
      </c>
      <c r="QQ95" s="31">
        <v>6.8571428578715107E-2</v>
      </c>
      <c r="QR95" s="31">
        <v>1.5495086941498499E-2</v>
      </c>
      <c r="QS95" s="31">
        <v>9.7033374556141805E-2</v>
      </c>
      <c r="QT95" s="31">
        <v>-1.8621036745933801E-2</v>
      </c>
      <c r="QU95" s="31">
        <v>-0.104438642290963</v>
      </c>
      <c r="QW95" s="31">
        <v>0.16056910567977098</v>
      </c>
      <c r="QX95" s="31">
        <v>8.421709293007959E-2</v>
      </c>
      <c r="QY95" s="31">
        <v>4.1689827667065402E-2</v>
      </c>
      <c r="RB95" s="31">
        <v>-1.62866449502794E-2</v>
      </c>
      <c r="RC95" s="31">
        <v>0.26406101048617703</v>
      </c>
      <c r="RD95" s="31">
        <v>-2.4177949718700801E-2</v>
      </c>
      <c r="RF95" s="31">
        <v>-0.107382550347834</v>
      </c>
      <c r="RI95" s="31">
        <v>0.171953857231639</v>
      </c>
      <c r="RJ95" s="31">
        <v>0.14947892362731499</v>
      </c>
      <c r="RN95" s="31">
        <v>8.6757990866167298E-2</v>
      </c>
      <c r="RP95" s="31">
        <v>1.52036130507611E-2</v>
      </c>
      <c r="RR95" s="31">
        <v>7.57409440212546E-2</v>
      </c>
      <c r="RS95" s="31">
        <v>4.4226044241159695E-2</v>
      </c>
      <c r="RU95" s="31">
        <v>8.09859155591886E-3</v>
      </c>
      <c r="RV95" s="31">
        <v>-0.10301820901803301</v>
      </c>
      <c r="RW95" s="31">
        <v>0.16666666666353802</v>
      </c>
      <c r="RY95" s="31">
        <v>0.11652056641942</v>
      </c>
      <c r="SA95" s="31">
        <v>-1.86457311075643E-2</v>
      </c>
      <c r="SB95" s="31">
        <v>-9.1554293825408306E-2</v>
      </c>
      <c r="SD95" s="31">
        <v>0.10344827586805501</v>
      </c>
      <c r="SE95" s="31">
        <v>0.115798848748352</v>
      </c>
      <c r="SF95" s="31">
        <v>-5.2583862174485206E-2</v>
      </c>
      <c r="SG95" s="31">
        <v>0.11074530804803701</v>
      </c>
      <c r="SK95" s="31">
        <v>-4.1081586930117302E-3</v>
      </c>
      <c r="SN95" s="31">
        <v>4.6913305098863101E-2</v>
      </c>
      <c r="SO95" s="31">
        <v>8.4905660372411915E-2</v>
      </c>
      <c r="SQ95" s="31">
        <v>2.0562770576565002E-2</v>
      </c>
      <c r="SR95" s="31">
        <v>-9.0384615377465713E-2</v>
      </c>
      <c r="SS95" s="31">
        <v>0.14031413612393601</v>
      </c>
      <c r="ST95" s="31">
        <v>-1.9852082518414301E-2</v>
      </c>
      <c r="SV95" s="31">
        <v>4.2187499999999795E-2</v>
      </c>
      <c r="SW95" s="31">
        <v>2.8888888911388501E-2</v>
      </c>
      <c r="SX95" s="31">
        <v>7.6407506702413003E-2</v>
      </c>
      <c r="SY95" s="31">
        <v>-0.13775510204081601</v>
      </c>
      <c r="SZ95" s="31">
        <v>4.5703691781246607E-2</v>
      </c>
      <c r="TA95" s="31">
        <v>-1.9172890424701702E-2</v>
      </c>
      <c r="TE95" s="31">
        <v>0.33802816903716804</v>
      </c>
      <c r="TG95" s="31">
        <v>3.1152647945536E-3</v>
      </c>
      <c r="TH95" s="31">
        <v>-1.9047618945474702E-3</v>
      </c>
      <c r="TI95" s="31">
        <v>-8.6543271625056303E-2</v>
      </c>
      <c r="TJ95" s="31">
        <v>4.2677012593987901E-2</v>
      </c>
      <c r="TK95" s="31">
        <v>0.111455108359133</v>
      </c>
      <c r="TL95" s="31">
        <v>5.2105263162844501E-2</v>
      </c>
      <c r="TM95" s="31">
        <v>0.27197039779263998</v>
      </c>
      <c r="TN95" s="31">
        <v>-6.3926940638790411E-2</v>
      </c>
      <c r="TP95" s="31">
        <v>-7.4505001044719202E-2</v>
      </c>
      <c r="TQ95" s="31">
        <v>1.3513513587024601E-3</v>
      </c>
      <c r="TR95" s="31">
        <v>-0.18397085610200301</v>
      </c>
      <c r="TU95" s="31">
        <v>2.09139524922555E-2</v>
      </c>
      <c r="TV95" s="31">
        <v>-2.0000000034938598E-2</v>
      </c>
      <c r="TW95" s="31">
        <v>4.89862566253405E-2</v>
      </c>
      <c r="TX95" s="31">
        <v>-0.115606425304406</v>
      </c>
      <c r="TY95" s="31">
        <v>-5.4644808739050303E-2</v>
      </c>
      <c r="TZ95" s="31">
        <v>-0.14004376367896101</v>
      </c>
      <c r="UA95" s="31">
        <v>-6.02409638554217E-2</v>
      </c>
      <c r="UB95" s="31">
        <v>8.5243553008595804E-2</v>
      </c>
      <c r="UC95" s="31">
        <v>-9.518715997120189E-2</v>
      </c>
      <c r="UD95" s="31">
        <v>0.143795141168746</v>
      </c>
      <c r="UG95" s="31">
        <v>8.5230589612255797E-2</v>
      </c>
      <c r="UH95" s="31">
        <v>2.79898218956127E-2</v>
      </c>
      <c r="UI95" s="31">
        <v>4.5454545470673201E-2</v>
      </c>
      <c r="UL95" s="31">
        <v>0.257080610021787</v>
      </c>
      <c r="UN95" s="31">
        <v>0.164556962060559</v>
      </c>
      <c r="US95" s="31">
        <v>-2.5974025969720999E-2</v>
      </c>
      <c r="UU95" s="31">
        <v>0.115904572555518</v>
      </c>
      <c r="UV95" s="31">
        <v>4.9214196618963396E-2</v>
      </c>
      <c r="UW95" s="31">
        <v>9.8360655732911792E-2</v>
      </c>
      <c r="UX95" s="31">
        <v>4.7884416922076505E-2</v>
      </c>
      <c r="UY95" s="31">
        <v>0.116937598322193</v>
      </c>
      <c r="VA95" s="31">
        <v>2.9411764721564603E-2</v>
      </c>
      <c r="VB95" s="31">
        <v>5.3105310537044002E-2</v>
      </c>
      <c r="VC95" s="31">
        <v>-1.1494252878515701E-2</v>
      </c>
      <c r="VE95" s="31">
        <v>2.5040269439157201E-2</v>
      </c>
      <c r="VF95" s="31">
        <v>-1.17130307510803E-2</v>
      </c>
      <c r="VH95" s="31">
        <v>4.5283018867924699E-2</v>
      </c>
      <c r="VJ95" s="31">
        <v>0.21351025332180201</v>
      </c>
      <c r="VM95" s="31">
        <v>-1.7241379309999999E-2</v>
      </c>
      <c r="VN95" s="31">
        <v>9.9508311874861394E-2</v>
      </c>
      <c r="VO95" s="31">
        <v>4.8076923068842703E-2</v>
      </c>
      <c r="VP95" s="31">
        <v>-2.8515878168923398E-2</v>
      </c>
      <c r="VS95" s="31">
        <v>-2.35148514996079E-2</v>
      </c>
      <c r="VT95" s="31">
        <v>0.14555555555555499</v>
      </c>
      <c r="VV95" s="31">
        <v>3.0612244897959103E-2</v>
      </c>
      <c r="VW95" s="31">
        <v>4.1958041957346195E-3</v>
      </c>
      <c r="VY95" s="31">
        <v>-1.38648180043881E-2</v>
      </c>
      <c r="VZ95" s="31">
        <v>-6.5789473884108E-3</v>
      </c>
      <c r="WA95" s="31">
        <v>-1.3245033095648701E-2</v>
      </c>
      <c r="WB95" s="31">
        <v>0.10628571429109501</v>
      </c>
      <c r="WE95" s="31">
        <v>4.9234135667395505E-2</v>
      </c>
      <c r="WF95" s="31">
        <v>9.5356256651710311E-2</v>
      </c>
      <c r="WG95" s="31">
        <v>-8.6198991296483216E-2</v>
      </c>
      <c r="WJ95" s="31">
        <v>1.1064930000000001E-11</v>
      </c>
      <c r="WK95" s="31">
        <v>-0.100574712645919</v>
      </c>
      <c r="WL95" s="31">
        <v>-1.1861313861595699E-2</v>
      </c>
      <c r="WN95" s="31">
        <v>1.03180512469909E-2</v>
      </c>
      <c r="WO95" s="31">
        <v>-0.107618097147732</v>
      </c>
      <c r="WR95" s="31">
        <v>2.2231044034381399E-2</v>
      </c>
      <c r="WS95" s="31">
        <v>1.5963107490843502E-2</v>
      </c>
      <c r="WT95" s="31">
        <v>8.6144578324470103E-2</v>
      </c>
      <c r="WU95" s="31">
        <v>-4.3514644355881399E-2</v>
      </c>
      <c r="WV95" s="31">
        <v>0.154322580637476</v>
      </c>
      <c r="WW95" s="31">
        <v>2.5078369905956199E-2</v>
      </c>
      <c r="WX95" s="31">
        <v>5.1051051040766002E-2</v>
      </c>
      <c r="WY95" s="31">
        <v>-2.1263669510187801E-2</v>
      </c>
      <c r="WZ95" s="31">
        <v>4.4226044306310301E-3</v>
      </c>
      <c r="XA95" s="31">
        <v>-1.4223871366728501E-2</v>
      </c>
      <c r="XB95" s="31">
        <v>7.4179743222230601E-2</v>
      </c>
      <c r="XC95" s="31">
        <v>0.287302516064742</v>
      </c>
      <c r="XD95" s="31">
        <v>0.13383152173913002</v>
      </c>
      <c r="XF95" s="31">
        <v>7.2455434126450294E-2</v>
      </c>
      <c r="XG95" s="31">
        <v>2.3437500007054402E-2</v>
      </c>
      <c r="XI95" s="31">
        <v>-4.5901639344262495E-2</v>
      </c>
      <c r="XK95" s="31">
        <v>-6.0769230755524602E-2</v>
      </c>
      <c r="XL95" s="31">
        <v>0.11257485029940201</v>
      </c>
      <c r="XM95" s="31">
        <v>5.9829059829060095E-2</v>
      </c>
      <c r="XN95" s="31">
        <v>8.4352078257096605E-2</v>
      </c>
      <c r="XO95" s="31">
        <v>-4.19437461590433E-3</v>
      </c>
      <c r="XP95" s="31">
        <v>2.1254536029030803E-2</v>
      </c>
      <c r="XQ95" s="31">
        <v>-1.4737912000189E-2</v>
      </c>
      <c r="XR95" s="31">
        <v>4.5008183294537901E-2</v>
      </c>
      <c r="XS95" s="31">
        <v>-3.6634022498496302E-2</v>
      </c>
      <c r="XT95" s="31">
        <v>0.190336749659205</v>
      </c>
      <c r="XU95" s="31">
        <v>-3.27613104465138E-2</v>
      </c>
      <c r="XV95" s="31">
        <v>0.14776632303228199</v>
      </c>
      <c r="XW95" s="31">
        <v>3.5971223136521701E-3</v>
      </c>
      <c r="XX95" s="31">
        <v>0.11355571327209302</v>
      </c>
      <c r="XZ95" s="31">
        <v>1.8238261552611802E-2</v>
      </c>
      <c r="YC95" s="31">
        <v>-3.0420829857338801E-2</v>
      </c>
      <c r="YD95" s="31">
        <v>-1.6759776536307001E-3</v>
      </c>
      <c r="YE95" s="31">
        <v>-9.6039603960391701E-3</v>
      </c>
      <c r="YG95" s="31">
        <v>0.13521695257315799</v>
      </c>
      <c r="YH95" s="31">
        <v>7.5603557834160701E-2</v>
      </c>
      <c r="YK95" s="31">
        <v>9.7314814806286593E-2</v>
      </c>
      <c r="YN95" s="31">
        <v>3.8775510190106603E-2</v>
      </c>
      <c r="YP95" s="31">
        <v>-8.2760377026369607E-3</v>
      </c>
      <c r="YQ95" s="31">
        <v>1.24688279310778E-2</v>
      </c>
      <c r="YS95" s="31">
        <v>6.4748201375735004E-3</v>
      </c>
      <c r="YT95" s="31">
        <v>-6.2857142858450107E-2</v>
      </c>
      <c r="YU95" s="31">
        <v>4.8429932820064803E-2</v>
      </c>
      <c r="YV95" s="31">
        <v>7.5962539001293003E-2</v>
      </c>
      <c r="YW95" s="31">
        <v>4.3050430524740606E-2</v>
      </c>
      <c r="YX95" s="31">
        <v>7.2697368421052608E-2</v>
      </c>
      <c r="YY95" s="31">
        <v>-6.8816489364944999E-2</v>
      </c>
      <c r="ZA95" s="31">
        <v>7.0280202093338601E-2</v>
      </c>
      <c r="ZC95" s="31">
        <v>-2.2959183673469798E-2</v>
      </c>
      <c r="ZD95" s="31">
        <v>7.33780760599307E-2</v>
      </c>
      <c r="ZF95" s="31">
        <v>4.0983606563017604E-2</v>
      </c>
      <c r="ZH95" s="31">
        <v>-1.27499999949658E-2</v>
      </c>
      <c r="ZJ95" s="31">
        <v>-1.7391304367620299E-2</v>
      </c>
      <c r="ZK95" s="31">
        <v>1.68183788453613E-2</v>
      </c>
      <c r="ZL95" s="31">
        <v>-1.0492040530103901E-2</v>
      </c>
      <c r="ZM95" s="31">
        <v>-2.2616853740529203E-2</v>
      </c>
      <c r="ZN95" s="31">
        <v>0.14784778540237101</v>
      </c>
      <c r="ZO95" s="31">
        <v>-6.2820512828048805E-2</v>
      </c>
      <c r="ZP95" s="31">
        <v>8.5971943888774494E-2</v>
      </c>
      <c r="ZQ95" s="31">
        <v>8.6828859062588692E-2</v>
      </c>
      <c r="ZR95" s="31">
        <v>8.921330089213271E-2</v>
      </c>
      <c r="ZS95" s="31">
        <v>8.7719298236974302E-2</v>
      </c>
      <c r="ZT95" s="31">
        <v>0.118217054269776</v>
      </c>
      <c r="ZV95" s="31">
        <v>0.18467194568117201</v>
      </c>
      <c r="ZW95" s="31">
        <v>0.12037145877438199</v>
      </c>
      <c r="ZX95" s="31">
        <v>3.2480714571916404E-2</v>
      </c>
      <c r="ZY95" s="31">
        <v>0.20595144872276802</v>
      </c>
      <c r="ZZ95" s="31">
        <v>3.6971830992824403E-2</v>
      </c>
      <c r="AAB95" s="31">
        <v>-2.0000000005177401E-2</v>
      </c>
      <c r="AAC95" s="31">
        <v>2.09302325474994E-2</v>
      </c>
      <c r="AAD95" s="31">
        <v>7.9019073579617002E-2</v>
      </c>
      <c r="AAE95" s="31">
        <v>8.4394904458598305E-2</v>
      </c>
      <c r="AAF95" s="31">
        <v>5.9030837004404597E-2</v>
      </c>
      <c r="AAG95" s="31">
        <v>0.11074448340350801</v>
      </c>
      <c r="AAI95" s="31">
        <v>3.6764705901353202E-2</v>
      </c>
      <c r="AAJ95" s="31">
        <v>-5.4098360679895298E-2</v>
      </c>
      <c r="AAK95" s="31">
        <v>1.4117647043001301E-2</v>
      </c>
      <c r="AAL95" s="31">
        <v>3.3474490809838102E-2</v>
      </c>
      <c r="AAM95" s="31">
        <v>0.22772277227722901</v>
      </c>
      <c r="AAN95" s="31">
        <v>2.2082018930568797E-2</v>
      </c>
      <c r="AAO95" s="31">
        <v>4.2471042452606203E-2</v>
      </c>
      <c r="AAP95" s="31">
        <v>-0.13626834379804401</v>
      </c>
      <c r="AAQ95" s="31">
        <v>9.8023715417840718E-2</v>
      </c>
      <c r="AAS95" s="31">
        <v>2.9885057462808701E-2</v>
      </c>
      <c r="AAT95" s="31">
        <v>-4.0302827868214E-2</v>
      </c>
      <c r="AAV95" s="31">
        <v>6.69856460949969E-3</v>
      </c>
      <c r="AAX95" s="31">
        <v>1.6702095334798901E-2</v>
      </c>
      <c r="AAZ95" s="31">
        <v>-2.8461538461007598E-2</v>
      </c>
      <c r="ABC95" s="31">
        <v>0.125248508955626</v>
      </c>
      <c r="ABD95" s="31">
        <v>3.2717967472239304E-2</v>
      </c>
      <c r="ABE95" s="31">
        <v>1.5599070720908801E-2</v>
      </c>
      <c r="ABG95" s="31">
        <v>-3.7703513275497702E-2</v>
      </c>
      <c r="ABH95" s="31">
        <v>0.12846347609379499</v>
      </c>
      <c r="ABI95" s="31">
        <v>1.6963528265672202E-3</v>
      </c>
      <c r="ABJ95" s="31">
        <v>0.24858044165176701</v>
      </c>
      <c r="ABK95" s="31">
        <v>5.2355811795377703E-2</v>
      </c>
    </row>
    <row r="96" spans="1:739" x14ac:dyDescent="0.2">
      <c r="A96" s="29">
        <v>39387</v>
      </c>
      <c r="B96" s="31">
        <v>-1.1398176301235E-2</v>
      </c>
      <c r="C96" s="31">
        <v>-8.4280936454849714E-2</v>
      </c>
      <c r="E96" s="31">
        <v>-6.0386473413662406E-2</v>
      </c>
      <c r="G96" s="31">
        <v>5.5714285704366401E-2</v>
      </c>
      <c r="H96" s="31">
        <v>0.19179894179731802</v>
      </c>
      <c r="I96" s="31">
        <v>-6.2615101289134695E-2</v>
      </c>
      <c r="J96" s="31">
        <v>-7.0949185054041797E-2</v>
      </c>
      <c r="K96" s="31">
        <v>7.0578905630452701E-2</v>
      </c>
      <c r="L96" s="31">
        <v>-8.5887327748660702E-2</v>
      </c>
      <c r="M96" s="31">
        <v>-0.12830957230142501</v>
      </c>
      <c r="N96" s="31">
        <v>-1.07126508479259E-2</v>
      </c>
      <c r="O96" s="31">
        <v>0.107594936738865</v>
      </c>
      <c r="P96" s="31">
        <v>-0.18115942027745302</v>
      </c>
      <c r="Q96" s="31">
        <v>-7.7046548953441402E-2</v>
      </c>
      <c r="R96" s="31">
        <v>0.15217391306675201</v>
      </c>
      <c r="S96" s="31">
        <v>-0.12219959266802401</v>
      </c>
      <c r="T96" s="31">
        <v>-2.04313280363221E-2</v>
      </c>
      <c r="U96" s="31">
        <v>-0.11642183730226099</v>
      </c>
      <c r="V96" s="31">
        <v>3.9260969973186302E-2</v>
      </c>
      <c r="W96" s="31">
        <v>-5.7113060544171E-2</v>
      </c>
      <c r="X96" s="31">
        <v>4.5489111653483495E-2</v>
      </c>
      <c r="Y96" s="31">
        <v>-0.306999306999307</v>
      </c>
      <c r="Z96" s="31">
        <v>-0.15111378687537599</v>
      </c>
      <c r="AA96" s="31">
        <v>5.48436699105583E-2</v>
      </c>
      <c r="AB96" s="31">
        <v>-6.8212824058802007E-3</v>
      </c>
      <c r="AC96" s="31">
        <v>-0.12973484848484901</v>
      </c>
      <c r="AD96" s="31">
        <v>7.4074073870582504E-3</v>
      </c>
      <c r="AE96" s="31">
        <v>-3.6688150711307599E-2</v>
      </c>
      <c r="AF96" s="31">
        <v>-0.19032429560845798</v>
      </c>
      <c r="AG96" s="31">
        <v>1.30536130532728E-2</v>
      </c>
      <c r="AH96" s="31">
        <v>-8.946608949171081E-2</v>
      </c>
      <c r="AI96" s="31">
        <v>-4.8975957271233994E-2</v>
      </c>
      <c r="AJ96" s="31">
        <v>-0.13948256467025499</v>
      </c>
      <c r="AK96" s="31">
        <v>-3.1506849315068503E-2</v>
      </c>
      <c r="AL96" s="31">
        <v>-8.296296297962151E-2</v>
      </c>
      <c r="AM96" s="31">
        <v>-0.19848234393547701</v>
      </c>
      <c r="AN96" s="31">
        <v>-0.11220472441080201</v>
      </c>
      <c r="AO96" s="31">
        <v>-5.8161350857120597E-2</v>
      </c>
      <c r="AP96" s="31">
        <v>-5.2030456857155898E-2</v>
      </c>
      <c r="AQ96" s="31">
        <v>-0.16949291982771703</v>
      </c>
      <c r="AR96" s="31">
        <v>-8.5294117641785794E-2</v>
      </c>
      <c r="AS96" s="31">
        <v>6.6715186802523294E-2</v>
      </c>
      <c r="AT96" s="31">
        <v>-0.107253086411963</v>
      </c>
      <c r="AU96" s="31">
        <v>1.01626016202536E-2</v>
      </c>
      <c r="AV96" s="31">
        <v>-0.10188989317995101</v>
      </c>
      <c r="AW96" s="31">
        <v>-7.1640705497303309E-2</v>
      </c>
      <c r="AX96" s="31">
        <v>7.1425485670626402E-3</v>
      </c>
      <c r="AY96" s="31">
        <v>-5.7391304332694001E-2</v>
      </c>
      <c r="AZ96" s="31">
        <v>1.6734279915746601E-2</v>
      </c>
      <c r="BA96" s="31">
        <v>-0.19939879758492801</v>
      </c>
      <c r="BB96" s="31">
        <v>-3.5928143726968502E-2</v>
      </c>
      <c r="BC96" s="31">
        <v>-7.6660988178503002E-3</v>
      </c>
      <c r="BD96" s="31">
        <v>-8.3001988071571095E-2</v>
      </c>
      <c r="BF96" s="31">
        <v>-0.10477178421602201</v>
      </c>
      <c r="BG96" s="31">
        <v>-0.16009174312233299</v>
      </c>
      <c r="BH96" s="31">
        <v>8.143547271880619E-2</v>
      </c>
      <c r="BI96" s="31">
        <v>3.4482758638922001E-2</v>
      </c>
      <c r="BJ96" s="31">
        <v>-0.147700394239619</v>
      </c>
      <c r="BK96" s="31">
        <v>-2.4275118009807799E-2</v>
      </c>
      <c r="BL96" s="31">
        <v>-1.9480519480519799E-2</v>
      </c>
      <c r="BM96" s="31">
        <v>5.0172159369869601E-2</v>
      </c>
      <c r="BN96" s="31">
        <v>-0.17345938972775402</v>
      </c>
      <c r="BO96" s="31">
        <v>-7.8624955402600408E-2</v>
      </c>
      <c r="BP96" s="31">
        <v>-0.103348700506456</v>
      </c>
      <c r="BQ96" s="31">
        <v>-0.134453781534703</v>
      </c>
      <c r="BR96" s="31">
        <v>-0.10532837670402399</v>
      </c>
      <c r="BS96" s="31">
        <v>6.8965517241379405E-3</v>
      </c>
      <c r="BT96" s="31">
        <v>-0.124417426545086</v>
      </c>
      <c r="BU96" s="31">
        <v>-0.13281249999148501</v>
      </c>
      <c r="BV96" s="31">
        <v>5.16934046345809E-2</v>
      </c>
      <c r="BW96" s="31">
        <v>-0.115542521987768</v>
      </c>
      <c r="BX96" s="31">
        <v>-6.1186934530236298E-2</v>
      </c>
      <c r="BY96" s="31">
        <v>1.42588430933905E-2</v>
      </c>
      <c r="BZ96" s="31">
        <v>-0.174331597836939</v>
      </c>
      <c r="CA96" s="31">
        <v>-8.4972462615087604E-2</v>
      </c>
      <c r="CB96" s="31">
        <v>-0.13800135962671001</v>
      </c>
      <c r="CC96" s="31">
        <v>-6.04437643529896E-2</v>
      </c>
      <c r="CD96" s="31">
        <v>-7.77903043801869E-2</v>
      </c>
      <c r="CE96" s="31">
        <v>1.4872292272874602E-2</v>
      </c>
      <c r="CF96" s="31">
        <v>-0.11101163831692</v>
      </c>
      <c r="CG96" s="31">
        <v>-4.0809663718545303E-2</v>
      </c>
      <c r="CH96" s="31">
        <v>-4.3446513326031298E-2</v>
      </c>
      <c r="CI96" s="31">
        <v>-0.110912343462028</v>
      </c>
      <c r="CJ96" s="31">
        <v>5.4151624170708504E-3</v>
      </c>
      <c r="CK96" s="31">
        <v>-4.7543581319308102E-3</v>
      </c>
      <c r="CL96" s="31">
        <v>-9.1932891402824E-4</v>
      </c>
      <c r="CM96" s="31">
        <v>-4.8039215689321201E-2</v>
      </c>
      <c r="CN96" s="31">
        <v>-6.4784053165676703E-2</v>
      </c>
      <c r="CO96" s="31">
        <v>-2.68787712561709E-2</v>
      </c>
      <c r="CP96" s="31">
        <v>7.3878627967077309E-2</v>
      </c>
      <c r="CQ96" s="31">
        <v>-2.2000000000000002E-16</v>
      </c>
      <c r="CR96" s="31">
        <v>-3.6072144287304403E-2</v>
      </c>
      <c r="CS96" s="31">
        <v>-0.11858407082146</v>
      </c>
      <c r="CT96" s="31">
        <v>-5.3935860089578201E-2</v>
      </c>
      <c r="CU96" s="31">
        <v>6.7357512953333906E-2</v>
      </c>
      <c r="CV96" s="31">
        <v>-2.6378896882494098E-2</v>
      </c>
      <c r="CW96" s="31">
        <v>-3.0167597756101099E-2</v>
      </c>
      <c r="CX96" s="31">
        <v>-5.4259876262977701E-2</v>
      </c>
      <c r="CY96" s="31">
        <v>-3.5066505435010199E-2</v>
      </c>
      <c r="CZ96" s="31">
        <v>6.0387811629893297E-2</v>
      </c>
      <c r="DA96" s="31">
        <v>7.6923076890202294E-2</v>
      </c>
      <c r="DB96" s="31">
        <v>5.0113895197413195E-2</v>
      </c>
      <c r="DC96" s="31">
        <v>-0.11263020833113901</v>
      </c>
      <c r="DD96" s="31">
        <v>-2.31990394454284E-2</v>
      </c>
      <c r="DE96" s="31">
        <v>1.2740375376402199E-2</v>
      </c>
      <c r="DF96" s="31">
        <v>-5.3799596508774007E-2</v>
      </c>
      <c r="DG96" s="31">
        <v>2.7789129557761898E-2</v>
      </c>
      <c r="DH96" s="31">
        <v>-6.7479243956056797E-2</v>
      </c>
      <c r="DI96" s="31">
        <v>-7.9000675207512097E-2</v>
      </c>
      <c r="DJ96" s="31">
        <v>8.6497890285207393E-2</v>
      </c>
      <c r="DK96" s="31">
        <v>7.9239302492513097E-3</v>
      </c>
      <c r="DL96" s="31">
        <v>-3.4090909096146003E-2</v>
      </c>
      <c r="DM96" s="31">
        <v>1.9035328278753899E-2</v>
      </c>
      <c r="DN96" s="31">
        <v>-2.3268698066664699E-2</v>
      </c>
      <c r="DO96" s="31">
        <v>-5.8780841801514702E-2</v>
      </c>
      <c r="DP96" s="31">
        <v>6.4599483509508709E-3</v>
      </c>
      <c r="DQ96" s="31">
        <v>-0.12546583850332399</v>
      </c>
      <c r="DR96" s="31">
        <v>-5.3893695924313E-2</v>
      </c>
      <c r="DS96" s="31">
        <v>7.6150917246766703E-3</v>
      </c>
      <c r="DT96" s="31">
        <v>-7.2901325478645002E-2</v>
      </c>
      <c r="DU96" s="31">
        <v>-0.11044022395387501</v>
      </c>
      <c r="DV96" s="31">
        <v>-0.11360123648621499</v>
      </c>
      <c r="DW96" s="31">
        <v>-0.19063045103910303</v>
      </c>
      <c r="DX96" s="31">
        <v>-5.5555555568472602E-2</v>
      </c>
      <c r="DY96" s="31">
        <v>1.1148648639812001E-2</v>
      </c>
      <c r="DZ96" s="31">
        <v>1.5325670500713699E-2</v>
      </c>
      <c r="EA96" s="31">
        <v>-5.7026476594267204E-2</v>
      </c>
      <c r="EB96" s="31">
        <v>1.9836855739899798E-2</v>
      </c>
      <c r="EC96" s="31">
        <v>7.7355836592325504E-3</v>
      </c>
      <c r="ED96" s="31">
        <v>3.6081270478828503E-2</v>
      </c>
      <c r="EE96" s="31">
        <v>1.5368309485956499E-2</v>
      </c>
      <c r="EF96" s="31">
        <v>-7.2289156622235604E-2</v>
      </c>
      <c r="EG96" s="31">
        <v>-3.7453183368141301E-3</v>
      </c>
      <c r="EH96" s="31">
        <v>-4.68823252849704E-3</v>
      </c>
      <c r="EI96" s="31">
        <v>7.8857142874091402E-2</v>
      </c>
      <c r="EJ96" s="31">
        <v>-0.137267080745341</v>
      </c>
      <c r="EK96" s="31">
        <v>4.4406851176217498E-3</v>
      </c>
      <c r="EL96" s="31">
        <v>-6.4516129052425E-2</v>
      </c>
      <c r="EM96" s="31">
        <v>2.58449304111514E-2</v>
      </c>
      <c r="EN96" s="31">
        <v>-2.6987600284743101E-2</v>
      </c>
      <c r="EO96" s="31">
        <v>-0.13397727273183599</v>
      </c>
      <c r="EP96" s="31">
        <v>-8.1785909336649601E-2</v>
      </c>
      <c r="EQ96" s="31">
        <v>-0.16398713826604902</v>
      </c>
      <c r="ER96" s="31">
        <v>-4.3956043948314802E-2</v>
      </c>
      <c r="ES96" s="31">
        <v>-0.12435633367983701</v>
      </c>
      <c r="ET96" s="31">
        <v>-1.83016104698053E-3</v>
      </c>
      <c r="EU96" s="31">
        <v>-2.8947368418668601E-2</v>
      </c>
      <c r="EV96" s="31">
        <v>-9.2885375502731196E-2</v>
      </c>
      <c r="EW96" s="31">
        <v>-5.1896207565338907E-2</v>
      </c>
      <c r="EX96" s="31">
        <v>-8.0169771206357598E-3</v>
      </c>
      <c r="EY96" s="31">
        <v>2.0256264467907199E-2</v>
      </c>
      <c r="EZ96" s="31">
        <v>-6.8825910921380504E-2</v>
      </c>
      <c r="FA96" s="31">
        <v>-5.3781512621381804E-2</v>
      </c>
      <c r="FB96" s="31">
        <v>1.1169900072913701E-2</v>
      </c>
      <c r="FC96" s="31">
        <v>-5.3606237816764803E-2</v>
      </c>
      <c r="FD96" s="31">
        <v>2.9761904760621901E-2</v>
      </c>
      <c r="FE96" s="31">
        <v>-0.11168639053744901</v>
      </c>
      <c r="FF96" s="31">
        <v>-0.106557377049181</v>
      </c>
      <c r="FG96" s="31">
        <v>-3.8933169852166799E-2</v>
      </c>
      <c r="FH96" s="31">
        <v>-1.69683258094699E-2</v>
      </c>
      <c r="FI96" s="31">
        <v>-9.4262295086529502E-2</v>
      </c>
      <c r="FJ96" s="31">
        <v>-5.2631578947369695E-3</v>
      </c>
      <c r="FK96" s="31">
        <v>-6.7405632115548994E-2</v>
      </c>
      <c r="FL96" s="31">
        <v>-0.20176297747528199</v>
      </c>
      <c r="FM96" s="31">
        <v>-5.5603822757003298E-2</v>
      </c>
      <c r="FN96" s="31">
        <v>-0.11588541666666601</v>
      </c>
      <c r="FO96" s="31">
        <v>-6.593406594504321E-2</v>
      </c>
      <c r="FP96" s="31">
        <v>2.2048846667331201E-2</v>
      </c>
      <c r="FQ96" s="31">
        <v>-4.2857142870792203E-2</v>
      </c>
      <c r="FR96" s="31">
        <v>-0.12902166775721699</v>
      </c>
      <c r="FS96" s="31">
        <v>-7.6492537325333704E-2</v>
      </c>
      <c r="FT96" s="31">
        <v>1.1021307962963999E-3</v>
      </c>
      <c r="FU96" s="31">
        <v>1.2018695748349899E-2</v>
      </c>
      <c r="FV96" s="31">
        <v>-0.147863636363636</v>
      </c>
      <c r="FW96" s="31">
        <v>-0.24100513992141601</v>
      </c>
      <c r="FX96" s="31">
        <v>-2.7008915793008802E-2</v>
      </c>
      <c r="FY96" s="31">
        <v>-0.14265536724512901</v>
      </c>
      <c r="FZ96" s="31">
        <v>-1.1990407668828501E-2</v>
      </c>
      <c r="GA96" s="31">
        <v>-1.0479041936887099E-2</v>
      </c>
      <c r="GB96" s="31">
        <v>-8.8125956670325301E-2</v>
      </c>
      <c r="GC96" s="31">
        <v>0.10734732824768001</v>
      </c>
      <c r="GD96" s="31">
        <v>-3.29365079424917E-2</v>
      </c>
      <c r="GE96" s="31">
        <v>-3.8350083124964199E-2</v>
      </c>
      <c r="GF96" s="31">
        <v>-6.2852370007804498E-2</v>
      </c>
      <c r="GG96" s="31">
        <v>4.0388863473318701E-2</v>
      </c>
      <c r="GH96" s="31">
        <v>2.6642983996384203E-2</v>
      </c>
      <c r="GI96" s="31">
        <v>-0.13364055299908301</v>
      </c>
      <c r="GJ96" s="31">
        <v>-4.7060881756449298E-2</v>
      </c>
      <c r="GK96" s="31">
        <v>-7.8989667049367912E-2</v>
      </c>
      <c r="GL96" s="31">
        <v>8.5365853642478812E-2</v>
      </c>
      <c r="GM96" s="31">
        <v>-1.0526798448170401E-2</v>
      </c>
      <c r="GN96" s="31">
        <v>-1.13085621918499E-2</v>
      </c>
      <c r="GO96" s="31">
        <v>-4.92836676123957E-2</v>
      </c>
      <c r="GP96" s="31">
        <v>3.3905119264931997E-2</v>
      </c>
      <c r="GQ96" s="31">
        <v>-4.1923551177492205E-2</v>
      </c>
      <c r="GR96" s="31">
        <v>1.31802654784246E-2</v>
      </c>
      <c r="GS96" s="31">
        <v>-8.2758620705314909E-2</v>
      </c>
      <c r="GT96" s="31">
        <v>-2.9126213592233201E-2</v>
      </c>
      <c r="GU96" s="31">
        <v>-4.8551448575636605E-2</v>
      </c>
      <c r="GV96" s="31">
        <v>-1.34827525904483E-2</v>
      </c>
      <c r="GW96" s="31">
        <v>-0.13705926480316202</v>
      </c>
      <c r="GX96" s="31">
        <v>8.5942295887049304E-3</v>
      </c>
      <c r="GY96" s="31">
        <v>1.0762331838565E-2</v>
      </c>
      <c r="GZ96" s="31">
        <v>-8.1241743725231505E-2</v>
      </c>
      <c r="HA96" s="31">
        <v>-4.5652173931692901E-2</v>
      </c>
      <c r="HB96" s="31">
        <v>-1.76605504710746E-2</v>
      </c>
      <c r="HC96" s="31">
        <v>5.0958788006087601E-2</v>
      </c>
      <c r="HD96" s="31">
        <v>6.96790540486103E-3</v>
      </c>
      <c r="HE96" s="31">
        <v>-7.5821398491193709E-2</v>
      </c>
      <c r="HF96" s="31">
        <v>7.0921985820750599E-2</v>
      </c>
      <c r="HG96" s="31">
        <v>4.7751249310296305E-2</v>
      </c>
      <c r="HH96" s="31">
        <v>-8.2926829269327609E-2</v>
      </c>
      <c r="HI96" s="31">
        <v>-4.4388667398711695E-2</v>
      </c>
      <c r="HJ96" s="31">
        <v>-7.7503852086315397E-2</v>
      </c>
      <c r="HK96" s="31">
        <v>0.107528029898558</v>
      </c>
      <c r="HL96" s="31">
        <v>9.0798313001698702E-2</v>
      </c>
      <c r="HM96" s="31">
        <v>5.3013786701354704E-2</v>
      </c>
      <c r="HN96" s="31">
        <v>-3.64630812140199E-3</v>
      </c>
      <c r="HO96" s="31">
        <v>-1.2616566100930499E-2</v>
      </c>
      <c r="HP96" s="31">
        <v>-6.6773504265931399E-2</v>
      </c>
      <c r="HQ96" s="31">
        <v>1.0360204377873401E-2</v>
      </c>
      <c r="HR96" s="31">
        <v>0.27978216473791601</v>
      </c>
      <c r="HS96" s="31">
        <v>-0.10896466367971601</v>
      </c>
      <c r="HT96" s="31">
        <v>9.7215189850164807E-2</v>
      </c>
      <c r="HU96" s="31">
        <v>-2.59553788359685E-2</v>
      </c>
      <c r="HV96" s="31">
        <v>6.0655737676408999E-2</v>
      </c>
      <c r="HW96" s="31">
        <v>5.6421099458484197E-2</v>
      </c>
      <c r="HX96" s="31">
        <v>-1.9524618032301998E-2</v>
      </c>
      <c r="HY96" s="31">
        <v>5.5783429041756899E-2</v>
      </c>
      <c r="HZ96" s="31">
        <v>-2.18466611745637E-2</v>
      </c>
      <c r="IA96" s="31">
        <v>9.6692111962458901E-2</v>
      </c>
      <c r="IB96" s="31">
        <v>-5.4785590691067101E-2</v>
      </c>
      <c r="IC96" s="31">
        <v>2.1636876757759903E-2</v>
      </c>
      <c r="IE96" s="31">
        <v>3.81303813038123E-2</v>
      </c>
      <c r="IF96" s="31">
        <v>-6.3563115496430594E-2</v>
      </c>
      <c r="IK96" s="31">
        <v>-3.1645569624114703E-2</v>
      </c>
      <c r="IL96" s="31">
        <v>-0.10417859187178</v>
      </c>
      <c r="IM96" s="31">
        <v>4.5977011507182697E-2</v>
      </c>
      <c r="IN96" s="31">
        <v>-9.0823529410698003E-2</v>
      </c>
      <c r="IO96" s="31">
        <v>-2.12765957206646E-2</v>
      </c>
      <c r="IP96" s="31">
        <v>6.2568605927552104E-2</v>
      </c>
      <c r="IQ96" s="31">
        <v>-8.6206896551725993E-3</v>
      </c>
      <c r="IS96" s="31">
        <v>-0.173784860522924</v>
      </c>
      <c r="IU96" s="31">
        <v>-0.19919935947607301</v>
      </c>
      <c r="IX96" s="31">
        <v>-5.4794520572270002E-2</v>
      </c>
      <c r="IY96" s="31">
        <v>0.134686346843501</v>
      </c>
      <c r="IZ96" s="31">
        <v>2.82661918710077E-2</v>
      </c>
      <c r="JC96" s="31">
        <v>2.69930947736754E-2</v>
      </c>
      <c r="JD96" s="31">
        <v>7.1476285921566698E-2</v>
      </c>
      <c r="JF96" s="31">
        <v>-9.4024355696057396E-2</v>
      </c>
      <c r="JH96" s="31">
        <v>-5.1875498809144494E-2</v>
      </c>
      <c r="JI96" s="31">
        <v>-6.7644661767080894E-2</v>
      </c>
      <c r="JJ96" s="31">
        <v>6.4579606451947005E-2</v>
      </c>
      <c r="JK96" s="31">
        <v>-0.11991434689561199</v>
      </c>
      <c r="JM96" s="31">
        <v>-2.5672371638141702E-2</v>
      </c>
      <c r="JN96" s="31">
        <v>-8.7188860873189001E-4</v>
      </c>
      <c r="JO96" s="31">
        <v>-9.6825396829066407E-2</v>
      </c>
      <c r="JP96" s="31">
        <v>-6.4039408866995606E-2</v>
      </c>
      <c r="JQ96" s="31">
        <v>-6.8211068215434698E-2</v>
      </c>
      <c r="JS96" s="31">
        <v>0.130690161547829</v>
      </c>
      <c r="JU96" s="31">
        <v>-2.9248426528902999E-2</v>
      </c>
      <c r="JV96" s="31">
        <v>-0.11862304047802499</v>
      </c>
      <c r="JW96" s="31">
        <v>-9.43708609175236E-2</v>
      </c>
      <c r="JX96" s="31">
        <v>-9.5061728390040304E-2</v>
      </c>
      <c r="JY96" s="31">
        <v>-6.5333333337294103E-2</v>
      </c>
      <c r="JZ96" s="31">
        <v>8.13008130607429E-3</v>
      </c>
      <c r="KA96" s="31">
        <v>-0.11482977495708201</v>
      </c>
      <c r="KB96" s="31">
        <v>-0.125</v>
      </c>
      <c r="KD96" s="31">
        <v>2.5641025657653999E-2</v>
      </c>
      <c r="KE96" s="31">
        <v>-0.11749788669820702</v>
      </c>
      <c r="KF96" s="31">
        <v>-8.4970938266844501E-2</v>
      </c>
      <c r="KG96" s="31">
        <v>-6.8189137415465603E-2</v>
      </c>
      <c r="KH96" s="31">
        <v>-0.17357512953245499</v>
      </c>
      <c r="KI96" s="31">
        <v>-0.21468662302167801</v>
      </c>
      <c r="KJ96" s="31">
        <v>-0.105849582177816</v>
      </c>
      <c r="KK96" s="31">
        <v>-5.7857701298794202E-2</v>
      </c>
      <c r="KM96" s="31">
        <v>-4.7619047616620398E-2</v>
      </c>
      <c r="KN96" s="31">
        <v>-4.8742138335891902E-2</v>
      </c>
      <c r="KO96" s="31">
        <v>-0.29853054911829302</v>
      </c>
      <c r="KP96" s="31">
        <v>2.07260093645871E-2</v>
      </c>
      <c r="KQ96" s="31">
        <v>-4.76190476235148E-2</v>
      </c>
      <c r="KR96" s="31">
        <v>-6.8888888861901906E-2</v>
      </c>
      <c r="KS96" s="31">
        <v>-0.135446685877292</v>
      </c>
      <c r="KT96" s="31">
        <v>-0.19337748344481301</v>
      </c>
      <c r="KV96" s="31">
        <v>-0.209320091678111</v>
      </c>
      <c r="KW96" s="31">
        <v>-8.30434782513432E-2</v>
      </c>
      <c r="KZ96" s="31">
        <v>-7.9138311967427696E-2</v>
      </c>
      <c r="LA96" s="31">
        <v>-0.112953960526942</v>
      </c>
      <c r="LB96" s="31">
        <v>-5.95177013853255E-2</v>
      </c>
      <c r="LC96" s="31">
        <v>3.8764385233377205E-2</v>
      </c>
      <c r="LD96" s="31">
        <v>-0.1875</v>
      </c>
      <c r="LE96" s="31">
        <v>-6.1344988881221196E-2</v>
      </c>
      <c r="LF96" s="31">
        <v>-1.84637068357359E-2</v>
      </c>
      <c r="LH96" s="31">
        <v>-4.05186385488586E-2</v>
      </c>
      <c r="LI96" s="31">
        <v>-0.16000000000590203</v>
      </c>
      <c r="LJ96" s="31">
        <v>1.5590200440992701E-2</v>
      </c>
      <c r="LL96" s="31">
        <v>-0.100617283928884</v>
      </c>
      <c r="LM96" s="31">
        <v>-7.9518072274688795E-2</v>
      </c>
      <c r="LO96" s="31">
        <v>-7.98258345332791E-2</v>
      </c>
      <c r="LP96" s="31">
        <v>-3.29218106995883E-2</v>
      </c>
      <c r="LQ96" s="31">
        <v>-9.770992362566509E-3</v>
      </c>
      <c r="LR96" s="31">
        <v>-0.10672116256557601</v>
      </c>
      <c r="LS96" s="31">
        <v>-0.22028811523872802</v>
      </c>
      <c r="LT96" s="31">
        <v>-0.19233971690398899</v>
      </c>
      <c r="LV96" s="31">
        <v>5.5370985540497096E-3</v>
      </c>
      <c r="LW96" s="31">
        <v>-6.3226020573872901E-2</v>
      </c>
      <c r="LX96" s="31">
        <v>-9.0635738838248409E-2</v>
      </c>
      <c r="LY96" s="31">
        <v>8.1261215093261202E-2</v>
      </c>
      <c r="LZ96" s="31">
        <v>-4.9603756975140002E-2</v>
      </c>
      <c r="MA96" s="31">
        <v>-4.3478260867434601E-2</v>
      </c>
      <c r="MB96" s="31">
        <v>-8.7227414324625399E-2</v>
      </c>
      <c r="MC96" s="31">
        <v>-6.6136383985048201E-3</v>
      </c>
      <c r="ME96" s="31">
        <v>-5.6692913385461799E-2</v>
      </c>
      <c r="MI96" s="31">
        <v>-7.2585543638139599E-2</v>
      </c>
      <c r="MK96" s="31">
        <v>-6.1488673148724707E-2</v>
      </c>
      <c r="ML96" s="31">
        <v>-0.10172839505287601</v>
      </c>
      <c r="MM96" s="31">
        <v>-0.133532056798468</v>
      </c>
      <c r="MO96" s="31">
        <v>9.5999999988397797E-2</v>
      </c>
      <c r="MQ96" s="31">
        <v>-0.109333333334143</v>
      </c>
      <c r="MR96" s="31">
        <v>-9.7938144317470804E-2</v>
      </c>
      <c r="MS96" s="31">
        <v>-0.117004680187208</v>
      </c>
      <c r="MU96" s="31">
        <v>6.4557780313690002E-4</v>
      </c>
      <c r="MV96" s="31">
        <v>-7.1320754713308898E-2</v>
      </c>
      <c r="MY96" s="31">
        <v>2.6976744218346397E-2</v>
      </c>
      <c r="MZ96" s="31">
        <v>-7.4498567314679201E-2</v>
      </c>
      <c r="NC96" s="31">
        <v>-0.26037735848180599</v>
      </c>
      <c r="NE96" s="31">
        <v>1.1363636363636201E-2</v>
      </c>
      <c r="NH96" s="31">
        <v>-1.9639934549699801E-2</v>
      </c>
      <c r="NJ96" s="31">
        <v>-0.12139917694482201</v>
      </c>
      <c r="NK96" s="31">
        <v>-0.179950407370007</v>
      </c>
      <c r="NL96" s="31">
        <v>-8.2791095874327106E-2</v>
      </c>
      <c r="NM96" s="31">
        <v>-9.6039603960565392E-2</v>
      </c>
      <c r="NN96" s="31">
        <v>-9.1503354339670204E-2</v>
      </c>
      <c r="NO96" s="31">
        <v>-6.2827225130890202E-2</v>
      </c>
      <c r="NQ96" s="31">
        <v>-0.36909090909367998</v>
      </c>
      <c r="NS96" s="31">
        <v>-0.14881069393361199</v>
      </c>
      <c r="NU96" s="31">
        <v>-9.4988344999416413E-2</v>
      </c>
      <c r="NV96" s="31">
        <v>-5.1251489845427899E-2</v>
      </c>
      <c r="NW96" s="31">
        <v>-5.5737704940123596E-2</v>
      </c>
      <c r="NX96" s="31">
        <v>-0.112808460654946</v>
      </c>
      <c r="NY96" s="31">
        <v>-1.30111524210904E-2</v>
      </c>
      <c r="NZ96" s="31">
        <v>-2.04164965349838E-2</v>
      </c>
      <c r="OA96" s="31">
        <v>-4.8888888890327699E-2</v>
      </c>
      <c r="OB96" s="31">
        <v>-1.7156862745405298E-2</v>
      </c>
      <c r="OG96" s="31">
        <v>-4.5454545447917195E-2</v>
      </c>
      <c r="OH96" s="31">
        <v>4.8076923183066897E-3</v>
      </c>
      <c r="OI96" s="31">
        <v>-0.130277442718019</v>
      </c>
      <c r="OK96" s="31">
        <v>-6.1764705882353201E-2</v>
      </c>
      <c r="OL96" s="31">
        <v>-1.9376579631390101E-2</v>
      </c>
      <c r="OM96" s="31">
        <v>-8.9266737520886097E-2</v>
      </c>
      <c r="ON96" s="31">
        <v>3.3222591362125402E-2</v>
      </c>
      <c r="OP96" s="31">
        <v>-0.17397660818048499</v>
      </c>
      <c r="OQ96" s="31">
        <v>-2.2243950119816499E-2</v>
      </c>
      <c r="OS96" s="31">
        <v>7.8585461703308393E-2</v>
      </c>
      <c r="OU96" s="31">
        <v>-6.4535227945529905E-2</v>
      </c>
      <c r="OV96" s="31">
        <v>-0.23364485981670502</v>
      </c>
      <c r="OW96" s="31">
        <v>-8.5953346860832003E-2</v>
      </c>
      <c r="OY96" s="31">
        <v>-1.29936305654542E-2</v>
      </c>
      <c r="PA96" s="31">
        <v>-7.4666666666666895E-2</v>
      </c>
      <c r="PB96" s="31">
        <v>-8.9141004866822707E-2</v>
      </c>
      <c r="PC96" s="31">
        <v>-0.16003787878349002</v>
      </c>
      <c r="PD96" s="31">
        <v>-0.11111111110880301</v>
      </c>
      <c r="PE96" s="31">
        <v>-8.252427184466031E-2</v>
      </c>
      <c r="PF96" s="31">
        <v>-0.11399243652369799</v>
      </c>
      <c r="PH96" s="31">
        <v>2.2461172501076401E-2</v>
      </c>
      <c r="PI96" s="31">
        <v>-0.14514652016023299</v>
      </c>
      <c r="PJ96" s="31">
        <v>-3.6540803862369397E-3</v>
      </c>
      <c r="PL96" s="31">
        <v>-0.11466291384880301</v>
      </c>
      <c r="PM96" s="31">
        <v>0.10365853659419001</v>
      </c>
      <c r="PN96" s="31">
        <v>-0.13990825688073399</v>
      </c>
      <c r="PO96" s="31">
        <v>-9.8684210524114802E-2</v>
      </c>
      <c r="PP96" s="31">
        <v>-9.3264248711584202E-2</v>
      </c>
      <c r="PQ96" s="31">
        <v>-6.5616797888697495E-2</v>
      </c>
      <c r="PR96" s="31">
        <v>-1.98347107438019E-2</v>
      </c>
      <c r="PS96" s="31">
        <v>-9.3291404612158901E-2</v>
      </c>
      <c r="PT96" s="31">
        <v>-5.2425919871783799E-2</v>
      </c>
      <c r="PV96" s="31">
        <v>1.02669404427545E-2</v>
      </c>
      <c r="PW96" s="31">
        <v>-9.4334356687417104E-2</v>
      </c>
      <c r="PX96" s="31">
        <v>-2.94117647214172E-2</v>
      </c>
      <c r="PY96" s="31">
        <v>-4.2110603757592201E-2</v>
      </c>
      <c r="QA96" s="31">
        <v>0</v>
      </c>
      <c r="QB96" s="31">
        <v>-8.2125603878414499E-2</v>
      </c>
      <c r="QC96" s="31">
        <v>2.1397220203677899E-2</v>
      </c>
      <c r="QD96" s="31">
        <v>-0.13464696224807399</v>
      </c>
      <c r="QE96" s="31">
        <v>-6.00630169358016E-2</v>
      </c>
      <c r="QF96" s="31">
        <v>-0.278538812784134</v>
      </c>
      <c r="QG96" s="31">
        <v>-0.11304347827658401</v>
      </c>
      <c r="QI96" s="31">
        <v>5.9064E-13</v>
      </c>
      <c r="QK96" s="31">
        <v>-0.17156208277652202</v>
      </c>
      <c r="QL96" s="31">
        <v>9.0909090913107796E-2</v>
      </c>
      <c r="QM96" s="31">
        <v>-0.26119402983960505</v>
      </c>
      <c r="QN96" s="31">
        <v>0.35137005103577101</v>
      </c>
      <c r="QQ96" s="31">
        <v>-0.21637426899756299</v>
      </c>
      <c r="QR96" s="31">
        <v>0.104752475254254</v>
      </c>
      <c r="QS96" s="31">
        <v>-0.102917694859438</v>
      </c>
      <c r="QT96" s="31">
        <v>-1.7650090203791598E-2</v>
      </c>
      <c r="QU96" s="31">
        <v>-7.2337962959212798E-2</v>
      </c>
      <c r="QV96" s="31">
        <v>-0.12407680946213499</v>
      </c>
      <c r="QW96" s="31">
        <v>-0.24028268550217302</v>
      </c>
      <c r="QX96" s="31">
        <v>-0.12352941176415901</v>
      </c>
      <c r="QY96" s="31">
        <v>-1.3157894746594201E-2</v>
      </c>
      <c r="RB96" s="31">
        <v>-6.8493150545434504E-3</v>
      </c>
      <c r="RC96" s="31">
        <v>-0.12577639751552799</v>
      </c>
      <c r="RD96" s="31">
        <v>-0.13880445794881299</v>
      </c>
      <c r="RF96" s="31">
        <v>-0.119565217389892</v>
      </c>
      <c r="RI96" s="31">
        <v>-0.120986052551222</v>
      </c>
      <c r="RJ96" s="31">
        <v>0.10224642614023101</v>
      </c>
      <c r="RN96" s="31">
        <v>-0.114948453623087</v>
      </c>
      <c r="RP96" s="31">
        <v>-0.256410256412065</v>
      </c>
      <c r="RR96" s="31">
        <v>-1.7967145790575702E-2</v>
      </c>
      <c r="RS96" s="31">
        <v>-2.72350503080553E-2</v>
      </c>
      <c r="RU96" s="31">
        <v>-1.44163150655567E-2</v>
      </c>
      <c r="RV96" s="31">
        <v>5.8889828117518105E-2</v>
      </c>
      <c r="RW96" s="31">
        <v>-9.5833333340760898E-2</v>
      </c>
      <c r="RY96" s="31">
        <v>-9.9835950072451E-3</v>
      </c>
      <c r="SA96" s="31">
        <v>-0.105846774200929</v>
      </c>
      <c r="SB96" s="31">
        <v>-9.5394736842105296E-2</v>
      </c>
      <c r="SD96" s="31">
        <v>-0.12820512819650501</v>
      </c>
      <c r="SE96" s="31">
        <v>2.1706586841757202E-2</v>
      </c>
      <c r="SF96" s="31">
        <v>-9.0038314165944197E-2</v>
      </c>
      <c r="SG96" s="31">
        <v>-0.117028270849905</v>
      </c>
      <c r="SK96" s="31">
        <v>-5.34927627668427E-2</v>
      </c>
      <c r="SN96" s="31">
        <v>-2.3482170838235401E-2</v>
      </c>
      <c r="SO96" s="31">
        <v>-8.6650022254450808E-3</v>
      </c>
      <c r="SQ96" s="31">
        <v>-2.5423728812201597E-2</v>
      </c>
      <c r="SR96" s="31">
        <v>-3.0388751873229199E-2</v>
      </c>
      <c r="SS96" s="31">
        <v>0.160361990948647</v>
      </c>
      <c r="ST96" s="31">
        <v>-2.9260780295422003E-2</v>
      </c>
      <c r="SV96" s="31">
        <v>-0.114741641337387</v>
      </c>
      <c r="SW96" s="31">
        <v>-7.4175075004905805E-2</v>
      </c>
      <c r="SX96" s="31">
        <v>-0.13258536585365899</v>
      </c>
      <c r="SY96" s="31">
        <v>-5.8479532163742604E-2</v>
      </c>
      <c r="SZ96" s="31">
        <v>2.0859374999312001E-2</v>
      </c>
      <c r="TA96" s="31">
        <v>-2.8022417934348298E-2</v>
      </c>
      <c r="TE96" s="31">
        <v>-0.30155210642199398</v>
      </c>
      <c r="TG96" s="31">
        <v>-6.6878980869570906E-2</v>
      </c>
      <c r="TH96" s="31">
        <v>2.19238E-11</v>
      </c>
      <c r="TI96" s="31">
        <v>4.5505617991620506E-2</v>
      </c>
      <c r="TJ96" s="31">
        <v>-6.0077519391394704E-2</v>
      </c>
      <c r="TK96" s="31">
        <v>-2.3943661971830798E-2</v>
      </c>
      <c r="TL96" s="31">
        <v>-7.6335877886625205E-3</v>
      </c>
      <c r="TM96" s="31">
        <v>3.5185185192667001E-2</v>
      </c>
      <c r="TN96" s="31">
        <v>-5.4276315796058502E-2</v>
      </c>
      <c r="TP96" s="31">
        <v>2.78089257694842E-2</v>
      </c>
      <c r="TQ96" s="31">
        <v>-1.40350877117849E-2</v>
      </c>
      <c r="TR96" s="31">
        <v>-0.17954545454545401</v>
      </c>
      <c r="TU96" s="31">
        <v>0.42136498516320503</v>
      </c>
      <c r="TV96" s="31">
        <v>-8.8241277362443804E-2</v>
      </c>
      <c r="TW96" s="31">
        <v>2.1490933500292199E-3</v>
      </c>
      <c r="TX96" s="31">
        <v>-1.3333088983325001E-2</v>
      </c>
      <c r="TY96" s="31">
        <v>-9.02255636458771E-3</v>
      </c>
      <c r="TZ96" s="31">
        <v>-0.18556701029799702</v>
      </c>
      <c r="UA96" s="31">
        <v>-8.7064676616915901E-2</v>
      </c>
      <c r="UB96" s="31">
        <v>-0.138491547464239</v>
      </c>
      <c r="UC96" s="31">
        <v>-0.25643057808778003</v>
      </c>
      <c r="UD96" s="31">
        <v>-0.12040035325287</v>
      </c>
      <c r="UG96" s="31">
        <v>-4.5429962118078704E-2</v>
      </c>
      <c r="UH96" s="31">
        <v>-4.7619047622240798E-2</v>
      </c>
      <c r="UI96" s="31">
        <v>-0.15521628498536</v>
      </c>
      <c r="UL96" s="31">
        <v>-0.18518518518518601</v>
      </c>
      <c r="UN96" s="31">
        <v>-2.3897058851130599E-2</v>
      </c>
      <c r="US96" s="31">
        <v>-0.16831168832158</v>
      </c>
      <c r="UU96" s="31">
        <v>-0.11488584476946401</v>
      </c>
      <c r="UV96" s="31">
        <v>-4.1608228143992898E-2</v>
      </c>
      <c r="UW96" s="31">
        <v>-8.3983203367100398E-2</v>
      </c>
      <c r="UX96" s="31">
        <v>-0.17658536585142101</v>
      </c>
      <c r="UY96" s="31">
        <v>0.10660624850554101</v>
      </c>
      <c r="VA96" s="31">
        <v>-0.27099841521752299</v>
      </c>
      <c r="VB96" s="31">
        <v>-0.32546432911023504</v>
      </c>
      <c r="VC96" s="31">
        <v>-8.2840236680999199E-2</v>
      </c>
      <c r="VE96" s="31">
        <v>-0.13791960105571702</v>
      </c>
      <c r="VF96" s="31">
        <v>-6.554103937514431E-3</v>
      </c>
      <c r="VH96" s="31">
        <v>-0.35315315315315304</v>
      </c>
      <c r="VJ96" s="31">
        <v>-0.17269076303727499</v>
      </c>
      <c r="VM96" s="31">
        <v>-1.0959900000000001E-11</v>
      </c>
      <c r="VN96" s="31">
        <v>-5.8516423755910305E-2</v>
      </c>
      <c r="VO96" s="31">
        <v>-0.29953917051045703</v>
      </c>
      <c r="VP96" s="31">
        <v>-7.3333333343948107E-2</v>
      </c>
      <c r="VS96" s="31">
        <v>-1.17825921701381E-2</v>
      </c>
      <c r="VT96" s="31">
        <v>3.2738095238095101E-2</v>
      </c>
      <c r="VV96" s="31">
        <v>-0.20394736842105299</v>
      </c>
      <c r="VW96" s="31">
        <v>-1.13636363735563E-2</v>
      </c>
      <c r="VY96" s="31">
        <v>-4.8913043474098694E-2</v>
      </c>
      <c r="VZ96" s="31">
        <v>-0.13361547764367798</v>
      </c>
      <c r="WA96" s="31">
        <v>2.2146507660663103E-2</v>
      </c>
      <c r="WB96" s="31">
        <v>-3.4831070996055004E-4</v>
      </c>
      <c r="WE96" s="31">
        <v>-0.155434782608695</v>
      </c>
      <c r="WF96" s="31">
        <v>-5.2536231866454904E-2</v>
      </c>
      <c r="WG96" s="31">
        <v>-4.9316406249720897E-2</v>
      </c>
      <c r="WJ96" s="31">
        <v>-4.2260961331759299E-3</v>
      </c>
      <c r="WK96" s="31">
        <v>2.59740259775527E-2</v>
      </c>
      <c r="WL96" s="31">
        <v>-0.14722222223894701</v>
      </c>
      <c r="WN96" s="31">
        <v>-5.5742532475527799E-3</v>
      </c>
      <c r="WO96" s="31">
        <v>-6.5700128449781001E-2</v>
      </c>
      <c r="WR96" s="31">
        <v>-0.15242494226213102</v>
      </c>
      <c r="WS96" s="31">
        <v>-0.19776770143669301</v>
      </c>
      <c r="WT96" s="31">
        <v>9.0648307511486503E-2</v>
      </c>
      <c r="WU96" s="31">
        <v>-7.2158682092009596E-2</v>
      </c>
      <c r="WV96" s="31">
        <v>-9.3959731522957599E-2</v>
      </c>
      <c r="WW96" s="31">
        <v>-1.22324159021414E-2</v>
      </c>
      <c r="WX96" s="31">
        <v>7.5458392063965499E-2</v>
      </c>
      <c r="WY96" s="31">
        <v>-0.12898686679850901</v>
      </c>
      <c r="WZ96" s="31">
        <v>-8.8278567924507792E-2</v>
      </c>
      <c r="XA96" s="31">
        <v>-7.94484569927775E-2</v>
      </c>
      <c r="XB96" s="31">
        <v>-1.4864864854641301E-2</v>
      </c>
      <c r="XC96" s="31">
        <v>-3.4418604635290805E-2</v>
      </c>
      <c r="XD96" s="31">
        <v>-6.1684460260973399E-2</v>
      </c>
      <c r="XF96" s="31">
        <v>8.24907795123009E-3</v>
      </c>
      <c r="XG96" s="31">
        <v>-0.184971098257036</v>
      </c>
      <c r="XI96" s="31">
        <v>1.6585365853658999E-2</v>
      </c>
      <c r="XK96" s="31">
        <v>-5.1796157055741698E-2</v>
      </c>
      <c r="XL96" s="31">
        <v>-5.0583657587548604E-2</v>
      </c>
      <c r="XM96" s="31">
        <v>-9.8360655737704999E-2</v>
      </c>
      <c r="XN96" s="31">
        <v>-0.11204013376065101</v>
      </c>
      <c r="XO96" s="31">
        <v>-7.6551724159855908E-2</v>
      </c>
      <c r="XP96" s="31">
        <v>-0.125091441111924</v>
      </c>
      <c r="XQ96" s="31">
        <v>-0.19777630512308603</v>
      </c>
      <c r="XR96" s="31">
        <v>-7.4103585663185992E-2</v>
      </c>
      <c r="XS96" s="31">
        <v>-9.4512195133646504E-2</v>
      </c>
      <c r="XT96" s="31">
        <v>7.6923076915226901E-2</v>
      </c>
      <c r="XU96" s="31">
        <v>-0.24038461537241498</v>
      </c>
      <c r="XV96" s="31">
        <v>-0.11770492996070701</v>
      </c>
      <c r="XW96" s="31">
        <v>-7.3800738002765501E-2</v>
      </c>
      <c r="XX96" s="31">
        <v>-2.8031290722181801E-2</v>
      </c>
      <c r="XZ96" s="31">
        <v>-3.2664305396342602E-2</v>
      </c>
      <c r="YC96" s="31">
        <v>-7.0600100857286602E-2</v>
      </c>
      <c r="YD96" s="31">
        <v>-0.152013613159387</v>
      </c>
      <c r="YE96" s="31">
        <v>-4.1125111618216102E-2</v>
      </c>
      <c r="YG96" s="31">
        <v>5.0458715596330299E-2</v>
      </c>
      <c r="YH96" s="31">
        <v>-0.12782401902949</v>
      </c>
      <c r="YK96" s="31">
        <v>-0.16264645072575198</v>
      </c>
      <c r="YN96" s="31">
        <v>3.34579806696178E-3</v>
      </c>
      <c r="YP96" s="31">
        <v>-1.0526315791168802E-2</v>
      </c>
      <c r="YQ96" s="31">
        <v>7.1253071234792104E-2</v>
      </c>
      <c r="YS96" s="31">
        <v>0.19571428569796201</v>
      </c>
      <c r="YT96" s="31">
        <v>-0.10500000000505801</v>
      </c>
      <c r="YU96" s="31">
        <v>-0.12618867922449001</v>
      </c>
      <c r="YV96" s="31">
        <v>2.6444764318629403E-2</v>
      </c>
      <c r="YW96" s="31">
        <v>-3.5756853388968397E-2</v>
      </c>
      <c r="YX96" s="31">
        <v>-1.7941405237231301E-2</v>
      </c>
      <c r="YY96" s="31">
        <v>-1.769591912603E-2</v>
      </c>
      <c r="ZA96" s="31">
        <v>-6.2822719461614107E-2</v>
      </c>
      <c r="ZC96" s="31">
        <v>-5.511811023622E-2</v>
      </c>
      <c r="ZD96" s="31">
        <v>-3.77358490590236E-2</v>
      </c>
      <c r="ZF96" s="31">
        <v>2.9722804801086501E-2</v>
      </c>
      <c r="ZH96" s="31">
        <v>-6.6666666690752899E-2</v>
      </c>
      <c r="ZJ96" s="31">
        <v>-9.0683845389576898E-2</v>
      </c>
      <c r="ZK96" s="31">
        <v>-0.19354838710943101</v>
      </c>
      <c r="ZL96" s="31">
        <v>-3.7726321857236601E-2</v>
      </c>
      <c r="ZM96" s="31">
        <v>-5.8369098702253708E-2</v>
      </c>
      <c r="ZN96" s="31">
        <v>-5.3955814926340898E-2</v>
      </c>
      <c r="ZO96" s="31">
        <v>-0.164041920643404</v>
      </c>
      <c r="ZP96" s="31">
        <v>-8.1439393943817606E-2</v>
      </c>
      <c r="ZQ96" s="31">
        <v>1.9230769219577899E-2</v>
      </c>
      <c r="ZR96" s="31">
        <v>-8.5521380345085801E-2</v>
      </c>
      <c r="ZS96" s="31">
        <v>-4.8000000014903198E-2</v>
      </c>
      <c r="ZT96" s="31">
        <v>-0.24723247232407702</v>
      </c>
      <c r="ZV96" s="31">
        <v>-1.9445794707014798E-3</v>
      </c>
      <c r="ZW96" s="31">
        <v>-3.5401069524867199E-2</v>
      </c>
      <c r="ZX96" s="31">
        <v>4.2947202513320203E-2</v>
      </c>
      <c r="ZY96" s="31">
        <v>3.3295063152863499E-2</v>
      </c>
      <c r="ZZ96" s="31">
        <v>6.8728522308130202E-3</v>
      </c>
      <c r="AAB96" s="31">
        <v>7.1428571424423395E-2</v>
      </c>
      <c r="AAC96" s="31">
        <v>-0.130979498863973</v>
      </c>
      <c r="AAD96" s="31">
        <v>7.5566750452869006E-3</v>
      </c>
      <c r="AAE96" s="31">
        <v>-4.19370943584624E-2</v>
      </c>
      <c r="AAF96" s="31">
        <v>-3.5893155258764603E-2</v>
      </c>
      <c r="AAG96" s="31">
        <v>8.7970931263410303E-3</v>
      </c>
      <c r="AAI96" s="31">
        <v>-6.8070175437802111E-2</v>
      </c>
      <c r="AAJ96" s="31">
        <v>-9.0121317150369404E-2</v>
      </c>
      <c r="AAK96" s="31">
        <v>-9.9470276641195898E-2</v>
      </c>
      <c r="AAL96" s="31">
        <v>-1.2422561821821301E-2</v>
      </c>
      <c r="AAM96" s="31">
        <v>0.10958904109589102</v>
      </c>
      <c r="AAN96" s="31">
        <v>-5.3908362689143396E-2</v>
      </c>
      <c r="AAO96" s="31">
        <v>-7.5471117869292906E-2</v>
      </c>
      <c r="AAP96" s="31">
        <v>-0.17216981132637302</v>
      </c>
      <c r="AAQ96" s="31">
        <v>-0.14514368860124299</v>
      </c>
      <c r="AAS96" s="31">
        <v>9.45945945827395E-2</v>
      </c>
      <c r="AAT96" s="31">
        <v>-5.5684454749072201E-2</v>
      </c>
      <c r="AAV96" s="31">
        <v>2.4038461533000301E-2</v>
      </c>
      <c r="AAX96" s="31">
        <v>-9.5439444266088802E-2</v>
      </c>
      <c r="AAZ96" s="31">
        <v>-2.6004728144581501E-2</v>
      </c>
      <c r="ABC96" s="31">
        <v>-7.5342465742830406E-2</v>
      </c>
      <c r="ABD96" s="31">
        <v>0.129809976246545</v>
      </c>
      <c r="ABE96" s="31">
        <v>-0.13417052212263</v>
      </c>
      <c r="ABG96" s="31">
        <v>-5.3945608556584597E-2</v>
      </c>
      <c r="ABH96" s="31">
        <v>-2.9261155822153401E-2</v>
      </c>
      <c r="ABI96" s="31">
        <v>-0.111769686713415</v>
      </c>
      <c r="ABJ96" s="31">
        <v>-0.13768421053257598</v>
      </c>
      <c r="ABK96" s="31">
        <v>-5.9117524108314702E-2</v>
      </c>
    </row>
    <row r="97" spans="1:739" x14ac:dyDescent="0.2">
      <c r="A97" s="29">
        <v>39417</v>
      </c>
      <c r="B97" s="31">
        <v>-7.5710991536541691E-2</v>
      </c>
      <c r="C97" s="31">
        <v>5.1862673484295505E-2</v>
      </c>
      <c r="E97" s="31">
        <v>0.146529563019168</v>
      </c>
      <c r="G97" s="31">
        <v>0.130814129607733</v>
      </c>
      <c r="H97" s="31">
        <v>5.4384017751570604E-2</v>
      </c>
      <c r="I97" s="31">
        <v>-9.2337917485265708E-2</v>
      </c>
      <c r="J97" s="31">
        <v>-8.7977296157528112E-2</v>
      </c>
      <c r="K97" s="31">
        <v>-7.4074074074114999E-4</v>
      </c>
      <c r="L97" s="31">
        <v>-4.0274207381007399E-2</v>
      </c>
      <c r="M97" s="31">
        <v>-2.3364485981306501E-3</v>
      </c>
      <c r="N97" s="31">
        <v>2.3381294955500297E-2</v>
      </c>
      <c r="O97" s="31">
        <v>2.8571428590460402E-2</v>
      </c>
      <c r="P97" s="31">
        <v>-0.12887168142798</v>
      </c>
      <c r="Q97" s="31">
        <v>-0.18260869566221799</v>
      </c>
      <c r="R97" s="31">
        <v>-6.7924528291897407E-2</v>
      </c>
      <c r="S97" s="31">
        <v>6.9605568445476598E-3</v>
      </c>
      <c r="T97" s="31">
        <v>8.9803012746234603E-2</v>
      </c>
      <c r="U97" s="31">
        <v>-4.8387096763482899E-2</v>
      </c>
      <c r="V97" s="31">
        <v>3.47261611768301E-3</v>
      </c>
      <c r="W97" s="31">
        <v>-1.3662979849367001E-2</v>
      </c>
      <c r="X97" s="31">
        <v>6.4801957229408097E-2</v>
      </c>
      <c r="Y97" s="31">
        <v>5.29999999999997E-2</v>
      </c>
      <c r="Z97" s="31">
        <v>-4.2553191489361097E-2</v>
      </c>
      <c r="AA97" s="31">
        <v>-2.86686102978887E-2</v>
      </c>
      <c r="AB97" s="31">
        <v>-1.4423076928546802E-2</v>
      </c>
      <c r="AC97" s="31">
        <v>2.82916213275302E-2</v>
      </c>
      <c r="AD97" s="31">
        <v>7.696078431167401E-2</v>
      </c>
      <c r="AE97" s="31">
        <v>-9.6757591352125999E-2</v>
      </c>
      <c r="AF97" s="31">
        <v>-4.3992120791009899E-2</v>
      </c>
      <c r="AG97" s="31">
        <v>-2.20892774896062E-2</v>
      </c>
      <c r="AH97" s="31">
        <v>-2.9318541972552802E-2</v>
      </c>
      <c r="AI97" s="31">
        <v>-5.1498127356006798E-2</v>
      </c>
      <c r="AJ97" s="31">
        <v>-2.4534942183443299E-2</v>
      </c>
      <c r="AK97" s="31">
        <v>-1.07496463932107E-2</v>
      </c>
      <c r="AL97" s="31">
        <v>-3.8772213250262401E-2</v>
      </c>
      <c r="AM97" s="31">
        <v>-3.3522727272727398E-2</v>
      </c>
      <c r="AN97" s="31">
        <v>-2.88248336949921E-2</v>
      </c>
      <c r="AO97" s="31">
        <v>1.0617120127015501E-2</v>
      </c>
      <c r="AP97" s="31">
        <v>-2.0080321292894401E-2</v>
      </c>
      <c r="AQ97" s="31">
        <v>-2.8452463578703104E-2</v>
      </c>
      <c r="AR97" s="31">
        <v>6.9935691329497701E-2</v>
      </c>
      <c r="AS97" s="31">
        <v>-7.5506026836479695E-2</v>
      </c>
      <c r="AT97" s="31">
        <v>-5.4451166805851402E-2</v>
      </c>
      <c r="AU97" s="31">
        <v>-1.8108651900359301E-2</v>
      </c>
      <c r="AV97" s="31">
        <v>2.01280878316559E-2</v>
      </c>
      <c r="AW97" s="31">
        <v>-4.0282039563883397E-2</v>
      </c>
      <c r="AX97" s="31">
        <v>-8.2521117608902406E-2</v>
      </c>
      <c r="AY97" s="31">
        <v>-3.0996309962482902E-2</v>
      </c>
      <c r="AZ97" s="31">
        <v>4.98753116924349E-2</v>
      </c>
      <c r="BA97" s="31">
        <v>1.25156446909491E-3</v>
      </c>
      <c r="BB97" s="31">
        <v>7.76397515345362E-2</v>
      </c>
      <c r="BC97" s="31">
        <v>-7.8798283249953208E-2</v>
      </c>
      <c r="BD97" s="31">
        <v>-1.24661246612464E-2</v>
      </c>
      <c r="BF97" s="31">
        <v>6.6048667442030612E-2</v>
      </c>
      <c r="BG97" s="31">
        <v>-1.6384489353446802E-2</v>
      </c>
      <c r="BH97" s="31">
        <v>-1.07429460666831E-2</v>
      </c>
      <c r="BI97" s="31">
        <v>2.8704871513914203E-2</v>
      </c>
      <c r="BJ97" s="31">
        <v>-0.16682084489871102</v>
      </c>
      <c r="BK97" s="31">
        <v>-5.5188073855592601E-2</v>
      </c>
      <c r="BL97" s="31">
        <v>3.3112582781456699E-2</v>
      </c>
      <c r="BM97" s="31">
        <v>-1.6393442604110499E-2</v>
      </c>
      <c r="BN97" s="31">
        <v>-6.6666666666666499E-2</v>
      </c>
      <c r="BO97" s="31">
        <v>-3.2274722460154205E-2</v>
      </c>
      <c r="BP97" s="31">
        <v>9.3922651912436511E-2</v>
      </c>
      <c r="BQ97" s="31">
        <v>-2.7632561596234E-2</v>
      </c>
      <c r="BR97" s="31">
        <v>2.6315789474310902E-2</v>
      </c>
      <c r="BS97" s="31">
        <v>-0.11301369863013701</v>
      </c>
      <c r="BT97" s="31">
        <v>-2.80027771349226E-2</v>
      </c>
      <c r="BU97" s="31">
        <v>-9.8280098208860505E-3</v>
      </c>
      <c r="BV97" s="31">
        <v>4.7457627118644201E-2</v>
      </c>
      <c r="BW97" s="31">
        <v>-0.19827586206759901</v>
      </c>
      <c r="BX97" s="31">
        <v>-6.8931721663476497E-2</v>
      </c>
      <c r="BY97" s="31">
        <v>-9.0782122950309203E-3</v>
      </c>
      <c r="BZ97" s="31">
        <v>-7.7180716460117704E-2</v>
      </c>
      <c r="CA97" s="31">
        <v>-2.5795356909314999E-3</v>
      </c>
      <c r="CB97" s="31">
        <v>7.6498422697546004E-2</v>
      </c>
      <c r="CC97" s="31">
        <v>5.3745928356708099E-2</v>
      </c>
      <c r="CD97" s="31">
        <v>-2.32273838600335E-2</v>
      </c>
      <c r="CE97" s="31">
        <v>-3.1857279388314004E-4</v>
      </c>
      <c r="CF97" s="31">
        <v>-2.3162134944612802E-2</v>
      </c>
      <c r="CG97" s="31">
        <v>4.8672566376997801E-2</v>
      </c>
      <c r="CH97" s="31">
        <v>4.5610687022900706E-2</v>
      </c>
      <c r="CI97" s="31">
        <v>7.7665995997787701E-2</v>
      </c>
      <c r="CJ97" s="31">
        <v>4.4883303427567099E-2</v>
      </c>
      <c r="CK97" s="31">
        <v>-9.5541401215231102E-3</v>
      </c>
      <c r="CL97" s="31">
        <v>1.0697032433155E-2</v>
      </c>
      <c r="CM97" s="31">
        <v>0.14150360453459801</v>
      </c>
      <c r="CN97" s="31">
        <v>-9.0586145645081509E-2</v>
      </c>
      <c r="CO97" s="31">
        <v>2.9176201372997701E-2</v>
      </c>
      <c r="CP97" s="31">
        <v>7.1820071708927902E-3</v>
      </c>
      <c r="CQ97" s="31">
        <v>-8.1967213114754207E-3</v>
      </c>
      <c r="CR97" s="31">
        <v>-4.2273042286230397E-2</v>
      </c>
      <c r="CS97" s="31">
        <v>-7.0281124492982794E-2</v>
      </c>
      <c r="CT97" s="31">
        <v>-4.9306625576043601E-2</v>
      </c>
      <c r="CU97" s="31">
        <v>-0.11165048543791301</v>
      </c>
      <c r="CV97" s="31">
        <v>1.9704433497536901E-2</v>
      </c>
      <c r="CW97" s="31">
        <v>6.9124423944535397E-3</v>
      </c>
      <c r="CX97" s="31">
        <v>9.2098641167729395E-2</v>
      </c>
      <c r="CY97" s="31">
        <v>-1.37844611368354E-2</v>
      </c>
      <c r="CZ97" s="31">
        <v>-3.6572622779521405E-2</v>
      </c>
      <c r="DA97" s="31">
        <v>-4.0031397176973606E-2</v>
      </c>
      <c r="DB97" s="31">
        <v>-3.0368763563851101E-2</v>
      </c>
      <c r="DC97" s="31">
        <v>-7.3367570766880001E-4</v>
      </c>
      <c r="DD97" s="31">
        <v>-1.5402387584251302E-3</v>
      </c>
      <c r="DE97" s="31">
        <v>-0.17813834329632802</v>
      </c>
      <c r="DF97" s="31">
        <v>-4.12224591316461E-2</v>
      </c>
      <c r="DG97" s="31">
        <v>7.8330019874249798E-2</v>
      </c>
      <c r="DH97" s="31">
        <v>-6.2985413906618201E-2</v>
      </c>
      <c r="DI97" s="31">
        <v>-1.31964809290516E-2</v>
      </c>
      <c r="DJ97" s="31">
        <v>7.7669902828494397E-3</v>
      </c>
      <c r="DK97" s="31">
        <v>-0.11006289307885901</v>
      </c>
      <c r="DL97" s="31">
        <v>1.4379084954503301E-2</v>
      </c>
      <c r="DM97" s="31">
        <v>-1.1397815418711399E-2</v>
      </c>
      <c r="DN97" s="31">
        <v>6.63641520214244E-2</v>
      </c>
      <c r="DO97" s="31">
        <v>6.9390902310331208E-3</v>
      </c>
      <c r="DP97" s="31">
        <v>-1.9255455773461399E-3</v>
      </c>
      <c r="DQ97" s="31">
        <v>3.6931818202513102E-2</v>
      </c>
      <c r="DR97" s="31">
        <v>1.20198589095171E-2</v>
      </c>
      <c r="DS97" s="31">
        <v>-2.4562006174983601E-2</v>
      </c>
      <c r="DT97" s="31">
        <v>-3.1771247021445598E-2</v>
      </c>
      <c r="DU97" s="31">
        <v>-3.12230038229586E-2</v>
      </c>
      <c r="DV97" s="31">
        <v>-3.0296936449528702E-2</v>
      </c>
      <c r="DW97" s="31">
        <v>-4.4950738923604294E-2</v>
      </c>
      <c r="DX97" s="31">
        <v>-7.2829131647004899E-2</v>
      </c>
      <c r="DY97" s="31">
        <v>-4.3434681120349001E-3</v>
      </c>
      <c r="DZ97" s="31">
        <v>3.0188679246130803E-2</v>
      </c>
      <c r="EA97" s="31">
        <v>-3.8876889853109102E-2</v>
      </c>
      <c r="EB97" s="31">
        <v>-3.6538811147709599E-2</v>
      </c>
      <c r="EC97" s="31">
        <v>3.0006978365033E-2</v>
      </c>
      <c r="ED97" s="31">
        <v>-4.8461625322572298E-3</v>
      </c>
      <c r="EE97" s="31">
        <v>-3.6534446764091601E-3</v>
      </c>
      <c r="EF97" s="31">
        <v>-9.6903096899260799E-2</v>
      </c>
      <c r="EG97" s="31">
        <v>-2.4436090232177899E-2</v>
      </c>
      <c r="EH97" s="31">
        <v>5.8878944902286005E-2</v>
      </c>
      <c r="EI97" s="31">
        <v>1.7743644059244199E-2</v>
      </c>
      <c r="EJ97" s="31">
        <v>6.8394528437724797E-2</v>
      </c>
      <c r="EK97" s="31">
        <v>1.26315789628895E-2</v>
      </c>
      <c r="EL97" s="31">
        <v>-4.1050903126292901E-3</v>
      </c>
      <c r="EM97" s="31">
        <v>4.5004306608349899E-2</v>
      </c>
      <c r="EN97" s="31">
        <v>2.8057399863118403E-2</v>
      </c>
      <c r="EO97" s="31">
        <v>4.3695053132123206E-2</v>
      </c>
      <c r="EP97" s="31">
        <v>-4.1040892185106398E-2</v>
      </c>
      <c r="EQ97" s="31">
        <v>-2.6923076932398302E-2</v>
      </c>
      <c r="ER97" s="31">
        <v>-3.4238199868051899E-3</v>
      </c>
      <c r="ES97" s="31">
        <v>-4.9397236097107999E-2</v>
      </c>
      <c r="ET97" s="31">
        <v>-2.7502750274300599E-2</v>
      </c>
      <c r="EU97" s="31">
        <v>-7.66550522594001E-2</v>
      </c>
      <c r="EV97" s="31">
        <v>-3.2679738554864203E-2</v>
      </c>
      <c r="EW97" s="31">
        <v>-4.98719142940637E-2</v>
      </c>
      <c r="EX97" s="31">
        <v>-4.8728309950343905E-2</v>
      </c>
      <c r="EY97" s="31">
        <v>-3.01178524661719E-2</v>
      </c>
      <c r="EZ97" s="31">
        <v>8.2608695637085491E-2</v>
      </c>
      <c r="FA97" s="31">
        <v>-0.10479573712082299</v>
      </c>
      <c r="FB97" s="31">
        <v>2.79069767372104E-2</v>
      </c>
      <c r="FC97" s="31">
        <v>-1.8537590113285301E-2</v>
      </c>
      <c r="FD97" s="31">
        <v>-5.1252408475250498E-2</v>
      </c>
      <c r="FE97" s="31">
        <v>-3.9550374697302305E-2</v>
      </c>
      <c r="FF97" s="31">
        <v>-4.5871559633028402E-3</v>
      </c>
      <c r="FG97" s="31">
        <v>-1.11642743164361E-2</v>
      </c>
      <c r="FH97" s="31">
        <v>-4.4879171472052899E-2</v>
      </c>
      <c r="FI97" s="31">
        <v>8.0945198572773797E-2</v>
      </c>
      <c r="FJ97" s="31">
        <v>-1.4697236919458801E-2</v>
      </c>
      <c r="FK97" s="31">
        <v>6.7619659491230596E-2</v>
      </c>
      <c r="FL97" s="31">
        <v>-9.8159508994901702E-3</v>
      </c>
      <c r="FM97" s="31">
        <v>3.6798527973094203E-3</v>
      </c>
      <c r="FN97" s="31">
        <v>4.8600883652430302E-2</v>
      </c>
      <c r="FO97" s="31">
        <v>-3.2156862755692503E-2</v>
      </c>
      <c r="FP97" s="31">
        <v>1.8918021883094899E-2</v>
      </c>
      <c r="FQ97" s="31">
        <v>7.4626865641362903E-3</v>
      </c>
      <c r="FR97" s="31">
        <v>8.2924990788000291E-3</v>
      </c>
      <c r="FS97" s="31">
        <v>-4.6464646463028794E-2</v>
      </c>
      <c r="FT97" s="31">
        <v>-7.33944953001886E-3</v>
      </c>
      <c r="FU97" s="31">
        <v>0.127336705519946</v>
      </c>
      <c r="FV97" s="31">
        <v>-5.6115645169893903E-2</v>
      </c>
      <c r="FW97" s="31">
        <v>5.5680963120207504E-2</v>
      </c>
      <c r="FX97" s="31">
        <v>3.0735455548417799E-2</v>
      </c>
      <c r="FY97" s="31">
        <v>-0.103789126847698</v>
      </c>
      <c r="FZ97" s="31">
        <v>7.0177290002944495E-2</v>
      </c>
      <c r="GA97" s="31">
        <v>3.9334341921624799E-2</v>
      </c>
      <c r="GB97" s="31">
        <v>1.5587529960001002E-2</v>
      </c>
      <c r="GC97" s="31">
        <v>1.2925463159357799E-2</v>
      </c>
      <c r="GD97" s="31">
        <v>2.7903159619717201E-2</v>
      </c>
      <c r="GE97" s="31">
        <v>4.4598612497476903E-2</v>
      </c>
      <c r="GF97" s="31">
        <v>-1.4705882336479801E-2</v>
      </c>
      <c r="GG97" s="31">
        <v>1.5216068188904199E-2</v>
      </c>
      <c r="GH97" s="31">
        <v>8.3044982667639395E-3</v>
      </c>
      <c r="GI97" s="31">
        <v>2.6595744691674299E-2</v>
      </c>
      <c r="GJ97" s="31">
        <v>-6.1876545595387897E-2</v>
      </c>
      <c r="GK97" s="31">
        <v>9.4739466467213002E-3</v>
      </c>
      <c r="GL97" s="31">
        <v>0.116730854331799</v>
      </c>
      <c r="GM97" s="31">
        <v>1.0245901639343699E-2</v>
      </c>
      <c r="GN97" s="31">
        <v>0.110294117627156</v>
      </c>
      <c r="GO97" s="31">
        <v>-1.6877637139176199E-2</v>
      </c>
      <c r="GP97" s="31">
        <v>-3.7977965012153704E-2</v>
      </c>
      <c r="GQ97" s="31">
        <v>-3.6593E-12</v>
      </c>
      <c r="GR97" s="31">
        <v>-6.7155067236317504E-3</v>
      </c>
      <c r="GS97" s="31">
        <v>-1.9334049423115899E-2</v>
      </c>
      <c r="GT97" s="31">
        <v>-2.0000000000000503E-2</v>
      </c>
      <c r="GU97" s="31">
        <v>-0.117597648045027</v>
      </c>
      <c r="GV97" s="31">
        <v>0.109868654600682</v>
      </c>
      <c r="GW97" s="31">
        <v>-4.37277231977998E-2</v>
      </c>
      <c r="GX97" s="31">
        <v>-6.2690200852099393E-2</v>
      </c>
      <c r="GY97" s="31">
        <v>-7.7196095829636005E-2</v>
      </c>
      <c r="GZ97" s="31">
        <v>-4.3853342918763499E-2</v>
      </c>
      <c r="HA97" s="31">
        <v>9.8709187580208208E-3</v>
      </c>
      <c r="HB97" s="31">
        <v>1.91454588004503E-2</v>
      </c>
      <c r="HC97" s="31">
        <v>2.6108870959559202E-2</v>
      </c>
      <c r="HD97" s="31">
        <v>-2.83078213575522E-2</v>
      </c>
      <c r="HE97" s="31">
        <v>-5.0136736845264301E-3</v>
      </c>
      <c r="HF97" s="31">
        <v>-5.2980132502147307E-3</v>
      </c>
      <c r="HG97" s="31">
        <v>4.1335453129184505E-2</v>
      </c>
      <c r="HH97" s="31">
        <v>4.9290780153185401E-2</v>
      </c>
      <c r="HI97" s="31">
        <v>4.2372881357980702E-2</v>
      </c>
      <c r="HJ97" s="31">
        <v>-4.7937197278030301E-2</v>
      </c>
      <c r="HK97" s="31">
        <v>4.9556498264557998E-2</v>
      </c>
      <c r="HL97" s="31">
        <v>5.9417040356341204E-2</v>
      </c>
      <c r="HM97" s="31">
        <v>-6.9875776459316094E-3</v>
      </c>
      <c r="HN97" s="31">
        <v>-1.1893870096901101E-2</v>
      </c>
      <c r="HO97" s="31">
        <v>-6.1111111107078696E-2</v>
      </c>
      <c r="HP97" s="31">
        <v>1.6886090440536301E-2</v>
      </c>
      <c r="HQ97" s="31">
        <v>2.89697628026107E-2</v>
      </c>
      <c r="HR97" s="31">
        <v>-5.7269503546099304E-2</v>
      </c>
      <c r="HS97" s="31">
        <v>1.4457831312862299E-2</v>
      </c>
      <c r="HT97" s="31">
        <v>-3.1225965253785799E-2</v>
      </c>
      <c r="HU97" s="31">
        <v>-1.9843519677983298E-2</v>
      </c>
      <c r="HV97" s="31">
        <v>3.55486862312051E-2</v>
      </c>
      <c r="HW97" s="31">
        <v>3.2128937112846596E-2</v>
      </c>
      <c r="HX97" s="31">
        <v>-6.3203463204724003E-2</v>
      </c>
      <c r="HY97" s="31">
        <v>-3.4965034985948502E-2</v>
      </c>
      <c r="HZ97" s="31">
        <v>-8.7231352719290597E-2</v>
      </c>
      <c r="IA97" s="31">
        <v>-9.2343387478796404E-2</v>
      </c>
      <c r="IB97" s="31">
        <v>-3.1347962486542001E-3</v>
      </c>
      <c r="IC97" s="31">
        <v>-4.2357274377594199E-2</v>
      </c>
      <c r="IE97" s="31">
        <v>0.19194312796208601</v>
      </c>
      <c r="IF97" s="31">
        <v>-4.0152963629109797E-3</v>
      </c>
      <c r="IK97" s="31">
        <v>8.7145969421118501E-3</v>
      </c>
      <c r="IL97" s="31">
        <v>3.4504792332268497E-2</v>
      </c>
      <c r="IM97" s="31">
        <v>-1.96078431293485E-2</v>
      </c>
      <c r="IN97" s="31">
        <v>-1.83747412026023E-2</v>
      </c>
      <c r="IO97" s="31">
        <v>4.7826086969358299E-2</v>
      </c>
      <c r="IP97" s="31">
        <v>0.14049586776859502</v>
      </c>
      <c r="IQ97" s="31">
        <v>-2.6086956521739004E-2</v>
      </c>
      <c r="IS97" s="31">
        <v>-3.5586845390004999E-2</v>
      </c>
      <c r="IU97" s="31">
        <v>-1.1197760437609301E-2</v>
      </c>
      <c r="IX97" s="31">
        <v>-0.139130434778651</v>
      </c>
      <c r="IY97" s="31">
        <v>-0.195121951212541</v>
      </c>
      <c r="IZ97" s="31">
        <v>3.6363636371194802E-2</v>
      </c>
      <c r="JC97" s="31">
        <v>-0.13202933987054802</v>
      </c>
      <c r="JD97" s="31">
        <v>3.8029925183777E-2</v>
      </c>
      <c r="JF97" s="31">
        <v>6.2832135036752002E-2</v>
      </c>
      <c r="JH97" s="31">
        <v>0.15740740739716499</v>
      </c>
      <c r="JI97" s="31">
        <v>-8.3916083931329696E-2</v>
      </c>
      <c r="JJ97" s="31">
        <v>0.16736682911738701</v>
      </c>
      <c r="JK97" s="31">
        <v>-1.09489051065402E-2</v>
      </c>
      <c r="JM97" s="31">
        <v>-2.63488080301129E-2</v>
      </c>
      <c r="JN97" s="31">
        <v>3.1028037399450498E-2</v>
      </c>
      <c r="JO97" s="31">
        <v>-4.7451669598329103E-2</v>
      </c>
      <c r="JP97" s="31">
        <v>-9.4736842105263203E-2</v>
      </c>
      <c r="JQ97" s="31">
        <v>6.3535911598346498E-2</v>
      </c>
      <c r="JS97" s="31">
        <v>-2.8571428564909202E-2</v>
      </c>
      <c r="JU97" s="31">
        <v>1.56369183900547E-2</v>
      </c>
      <c r="JV97" s="31">
        <v>-4.6311321945449499E-2</v>
      </c>
      <c r="JW97" s="31">
        <v>2.19378428093298E-2</v>
      </c>
      <c r="JX97" s="31">
        <v>-0.107776261939626</v>
      </c>
      <c r="JY97" s="31">
        <v>-2.9957204003035698E-2</v>
      </c>
      <c r="JZ97" s="31">
        <v>-2.8225806438428598E-2</v>
      </c>
      <c r="KA97" s="31">
        <v>-0.11342894392349501</v>
      </c>
      <c r="KB97" s="31">
        <v>0.160714285714286</v>
      </c>
      <c r="KD97" s="31">
        <v>-2.42187499926034E-2</v>
      </c>
      <c r="KE97" s="31">
        <v>-5.56513409711814E-2</v>
      </c>
      <c r="KF97" s="31">
        <v>0.116152450087828</v>
      </c>
      <c r="KG97" s="31">
        <v>-8.5483870968728906E-2</v>
      </c>
      <c r="KH97" s="31">
        <v>-3.1347962492451796E-3</v>
      </c>
      <c r="KI97" s="31">
        <v>-4.1691483020117701E-2</v>
      </c>
      <c r="KJ97" s="31">
        <v>-8.8265835936716802E-2</v>
      </c>
      <c r="KK97" s="31">
        <v>-4.5643153549682999E-2</v>
      </c>
      <c r="KM97" s="31">
        <v>-9.7000000018141311E-2</v>
      </c>
      <c r="KN97" s="31">
        <v>5.7024793391678097E-2</v>
      </c>
      <c r="KO97" s="31">
        <v>-7.9382579933875E-2</v>
      </c>
      <c r="KP97" s="31">
        <v>-6.1032863857802301E-2</v>
      </c>
      <c r="KQ97" s="31">
        <v>1.3333333352019401E-2</v>
      </c>
      <c r="KR97" s="31">
        <v>-1.1933174326626001E-3</v>
      </c>
      <c r="KS97" s="31">
        <v>-6.7249999987446005E-2</v>
      </c>
      <c r="KT97" s="31">
        <v>-9.3596059117148106E-2</v>
      </c>
      <c r="KV97" s="31">
        <v>-2.4154589377275004E-2</v>
      </c>
      <c r="KW97" s="31">
        <v>1.28022759540691E-2</v>
      </c>
      <c r="KZ97" s="31">
        <v>4.2800145109398002E-2</v>
      </c>
      <c r="LA97" s="31">
        <v>3.0947775615719899E-2</v>
      </c>
      <c r="LB97" s="31">
        <v>5.2918712493180697E-2</v>
      </c>
      <c r="LC97" s="31">
        <v>4.9562682210511702E-2</v>
      </c>
      <c r="LD97" s="31">
        <v>1.7094017094017502E-2</v>
      </c>
      <c r="LE97" s="31">
        <v>1.2989134874601601E-2</v>
      </c>
      <c r="LF97" s="31">
        <v>0.168509477309812</v>
      </c>
      <c r="LH97" s="31">
        <v>-1.46396396383522E-2</v>
      </c>
      <c r="LI97" s="31">
        <v>-6.5476190476814702E-2</v>
      </c>
      <c r="LJ97" s="31">
        <v>4.3859649289026397E-3</v>
      </c>
      <c r="LL97" s="31">
        <v>-7.3438572408293407E-2</v>
      </c>
      <c r="LM97" s="31">
        <v>0.15183246072577702</v>
      </c>
      <c r="LO97" s="31">
        <v>9.7791798130204999E-2</v>
      </c>
      <c r="LP97" s="31">
        <v>-0.113475177304964</v>
      </c>
      <c r="LQ97" s="31">
        <v>3.2994141216286001E-2</v>
      </c>
      <c r="LR97" s="31">
        <v>-1.67768174808611E-2</v>
      </c>
      <c r="LS97" s="31">
        <v>-8.54503464250468E-2</v>
      </c>
      <c r="LT97" s="31">
        <v>-4.3298969074600804E-2</v>
      </c>
      <c r="LV97" s="31">
        <v>-5.5066079308998206E-2</v>
      </c>
      <c r="LW97" s="31">
        <v>-3.6669619152686399E-2</v>
      </c>
      <c r="LX97" s="31">
        <v>2.4090694383248002E-2</v>
      </c>
      <c r="LY97" s="31">
        <v>2.5130393555356203E-2</v>
      </c>
      <c r="LZ97" s="31">
        <v>-5.6670784420436895E-2</v>
      </c>
      <c r="MA97" s="31">
        <v>-1.91069992021368E-2</v>
      </c>
      <c r="MB97" s="31">
        <v>-8.8737201381075895E-2</v>
      </c>
      <c r="MC97" s="31">
        <v>-6.7926225826173206E-2</v>
      </c>
      <c r="ME97" s="31">
        <v>-6.5108514179911398E-2</v>
      </c>
      <c r="MI97" s="31">
        <v>-6.6586617351059897E-3</v>
      </c>
      <c r="MK97" s="31">
        <v>-1.37931034433519E-2</v>
      </c>
      <c r="ML97" s="31">
        <v>-9.8955470020964498E-2</v>
      </c>
      <c r="MM97" s="31">
        <v>-1.5160349846494201E-2</v>
      </c>
      <c r="MO97" s="31">
        <v>-4.2335122585586804E-2</v>
      </c>
      <c r="MQ97" s="31">
        <v>4.9900199614755406E-2</v>
      </c>
      <c r="MR97" s="31">
        <v>-1.1428571423527501E-2</v>
      </c>
      <c r="MS97" s="31">
        <v>0.20053003533568903</v>
      </c>
      <c r="MU97" s="31">
        <v>-1.9354838727892502E-2</v>
      </c>
      <c r="MV97" s="31">
        <v>-7.7610727352464798E-2</v>
      </c>
      <c r="MY97" s="31">
        <v>1.9021739128716901E-2</v>
      </c>
      <c r="MZ97" s="31">
        <v>-7.4303405568730795E-3</v>
      </c>
      <c r="NC97" s="31">
        <v>0.14795918366976701</v>
      </c>
      <c r="NE97" s="31">
        <v>0.16853932584269701</v>
      </c>
      <c r="NH97" s="31">
        <v>7.0951585912484303E-3</v>
      </c>
      <c r="NJ97" s="31">
        <v>9.367681500686011E-3</v>
      </c>
      <c r="NK97" s="31">
        <v>0.15205183586134602</v>
      </c>
      <c r="NL97" s="31">
        <v>-7.6449173904313897E-2</v>
      </c>
      <c r="NM97" s="31">
        <v>9.5290251906271897E-2</v>
      </c>
      <c r="NN97" s="31">
        <v>5.1775441376999104E-2</v>
      </c>
      <c r="NO97" s="31">
        <v>-0.11731843575418999</v>
      </c>
      <c r="NQ97" s="31">
        <v>5.7636887403036399E-3</v>
      </c>
      <c r="NS97" s="31">
        <v>-0.13163972287929401</v>
      </c>
      <c r="NU97" s="31">
        <v>9.4655505480867499E-2</v>
      </c>
      <c r="NV97" s="31">
        <v>5.5276381916999004E-2</v>
      </c>
      <c r="NW97" s="31">
        <v>-6.25000000149495E-2</v>
      </c>
      <c r="NX97" s="31">
        <v>-2.5165562938635803E-2</v>
      </c>
      <c r="NY97" s="31">
        <v>-1.31826741848144E-2</v>
      </c>
      <c r="NZ97" s="31">
        <v>0.11233847438422799</v>
      </c>
      <c r="OA97" s="31">
        <v>7.7881619932074903E-2</v>
      </c>
      <c r="OB97" s="31">
        <v>7.4812967608282E-3</v>
      </c>
      <c r="OG97" s="31">
        <v>-2.46449457050185E-2</v>
      </c>
      <c r="OH97" s="31">
        <v>7.1770334887071296E-3</v>
      </c>
      <c r="OI97" s="31">
        <v>-0.28224687933984099</v>
      </c>
      <c r="OK97" s="31">
        <v>6.2695924764890401E-2</v>
      </c>
      <c r="OL97" s="31">
        <v>-6.7869415812083597E-2</v>
      </c>
      <c r="OM97" s="31">
        <v>-6.7872423182521305E-2</v>
      </c>
      <c r="ON97" s="31">
        <v>-5.4662379421222297E-2</v>
      </c>
      <c r="OP97" s="31">
        <v>-6.3716814168298899E-2</v>
      </c>
      <c r="OQ97" s="31">
        <v>-5.7000000008350801E-2</v>
      </c>
      <c r="OS97" s="31">
        <v>-1.6393442637176701E-2</v>
      </c>
      <c r="OU97" s="31">
        <v>-0.115973021352768</v>
      </c>
      <c r="OV97" s="31">
        <v>9.1463414322978699E-3</v>
      </c>
      <c r="OW97" s="31">
        <v>8.3241882498166202E-3</v>
      </c>
      <c r="OY97" s="31">
        <v>6.4790913789564406E-2</v>
      </c>
      <c r="PA97" s="31">
        <v>-0.11526759304172501</v>
      </c>
      <c r="PB97" s="31">
        <v>3.3807829194187199E-2</v>
      </c>
      <c r="PC97" s="31">
        <v>4.1149943642665894E-2</v>
      </c>
      <c r="PD97" s="31">
        <v>-5.6250000006241495E-2</v>
      </c>
      <c r="PE97" s="31">
        <v>-0.130511463844798</v>
      </c>
      <c r="PF97" s="31">
        <v>-7.682926828258721E-2</v>
      </c>
      <c r="PH97" s="31">
        <v>-7.8124999997756794E-2</v>
      </c>
      <c r="PI97" s="31">
        <v>-5.30262453299594E-2</v>
      </c>
      <c r="PJ97" s="31">
        <v>-9.7799510902483195E-3</v>
      </c>
      <c r="PL97" s="31">
        <v>-6.8957686783491207E-2</v>
      </c>
      <c r="PM97" s="31">
        <v>-7.68904742469914E-2</v>
      </c>
      <c r="PN97" s="31">
        <v>-3.4666666666667102E-2</v>
      </c>
      <c r="PO97" s="31">
        <v>0.120437956201751</v>
      </c>
      <c r="PP97" s="31">
        <v>-7.2000000022108795E-2</v>
      </c>
      <c r="PQ97" s="31">
        <v>7.3033707873452397E-2</v>
      </c>
      <c r="PR97" s="31">
        <v>-6.1270376616076698E-2</v>
      </c>
      <c r="PS97" s="31">
        <v>-0.16416184971098299</v>
      </c>
      <c r="PT97" s="31">
        <v>5.9450171822075001E-2</v>
      </c>
      <c r="PV97" s="31">
        <v>-2.4390243880203603E-2</v>
      </c>
      <c r="PW97" s="31">
        <v>-2.77349768734633E-2</v>
      </c>
      <c r="PX97" s="31">
        <v>2.5641025626138098E-2</v>
      </c>
      <c r="PY97" s="31">
        <v>2.6483050984325001E-3</v>
      </c>
      <c r="QA97" s="31">
        <v>-6.5517241379310504E-2</v>
      </c>
      <c r="QB97" s="31">
        <v>7.1052631589126197E-2</v>
      </c>
      <c r="QC97" s="31">
        <v>-5.10295434152623E-2</v>
      </c>
      <c r="QD97" s="31">
        <v>-2.5300442740007499E-2</v>
      </c>
      <c r="QE97" s="31">
        <v>-1.5294364131573399E-2</v>
      </c>
      <c r="QF97" s="31">
        <v>1.5189873427025701E-2</v>
      </c>
      <c r="QG97" s="31">
        <v>9.8039215806851009E-3</v>
      </c>
      <c r="QI97" s="31">
        <v>-1.2765957462916101E-2</v>
      </c>
      <c r="QK97" s="31">
        <v>-0.11442385173708401</v>
      </c>
      <c r="QL97" s="31">
        <v>-0.16666666668090901</v>
      </c>
      <c r="QM97" s="31">
        <v>-0.15277777776586801</v>
      </c>
      <c r="QN97" s="31">
        <v>0.24172856177842403</v>
      </c>
      <c r="QQ97" s="31">
        <v>-3.7313432837711602E-2</v>
      </c>
      <c r="QR97" s="31">
        <v>3.76411542713373E-3</v>
      </c>
      <c r="QS97" s="31">
        <v>-1.9579288038382801E-2</v>
      </c>
      <c r="QT97" s="31">
        <v>-0.11659016391077699</v>
      </c>
      <c r="QU97" s="31">
        <v>-2.4953212821398098E-3</v>
      </c>
      <c r="QV97" s="31">
        <v>1.5177065768632302E-2</v>
      </c>
      <c r="QW97" s="31">
        <v>4.6976744170122098E-2</v>
      </c>
      <c r="QX97" s="31">
        <v>-6.442953020406969E-2</v>
      </c>
      <c r="QY97" s="31">
        <v>2.22222222082307E-2</v>
      </c>
      <c r="RB97" s="31">
        <v>-8.6206896525340013E-2</v>
      </c>
      <c r="RC97" s="31">
        <v>8.9698046181172914E-2</v>
      </c>
      <c r="RD97" s="31">
        <v>-6.58823529292272E-2</v>
      </c>
      <c r="RF97" s="31">
        <v>-4.1152263389903604E-2</v>
      </c>
      <c r="RI97" s="31">
        <v>-2.21402214008324E-2</v>
      </c>
      <c r="RJ97" s="31">
        <v>-1.7663043478260702E-2</v>
      </c>
      <c r="RN97" s="31">
        <v>-9.5321296851176712E-2</v>
      </c>
      <c r="RP97" s="31">
        <v>-8.8669950713005014E-2</v>
      </c>
      <c r="RR97" s="31">
        <v>4.5478306335304398E-2</v>
      </c>
      <c r="RS97" s="31">
        <v>1.3998782711034601E-2</v>
      </c>
      <c r="RU97" s="31">
        <v>-7.8487335202680492E-3</v>
      </c>
      <c r="RV97" s="31">
        <v>-3.27301756129122E-2</v>
      </c>
      <c r="RW97" s="31">
        <v>-6.9124423881686808E-3</v>
      </c>
      <c r="RY97" s="31">
        <v>-1.9494584837545199E-2</v>
      </c>
      <c r="SA97" s="31">
        <v>-3.4736199746893896E-2</v>
      </c>
      <c r="SB97" s="31">
        <v>0.145454545454545</v>
      </c>
      <c r="SD97" s="31">
        <v>-6.0924369751006201E-2</v>
      </c>
      <c r="SE97" s="31">
        <v>-0.113553113568385</v>
      </c>
      <c r="SF97" s="31">
        <v>-1.40820275808295E-3</v>
      </c>
      <c r="SG97" s="31">
        <v>0.112162688199047</v>
      </c>
      <c r="SK97" s="31">
        <v>-5.9840425538037596E-2</v>
      </c>
      <c r="SN97" s="31">
        <v>5.9304017109760299E-3</v>
      </c>
      <c r="SO97" s="31">
        <v>-2.2222222228140298E-2</v>
      </c>
      <c r="SQ97" s="31">
        <v>2.8260869566622403E-2</v>
      </c>
      <c r="SR97" s="31">
        <v>8.1518704626114311E-2</v>
      </c>
      <c r="SS97" s="31">
        <v>5.8727187644940407E-2</v>
      </c>
      <c r="ST97" s="31">
        <v>-8.2496033854988493E-2</v>
      </c>
      <c r="SV97" s="31">
        <v>-2.5751072961371904E-3</v>
      </c>
      <c r="SW97" s="31">
        <v>-3.4609720150611305E-2</v>
      </c>
      <c r="SX97" s="31">
        <v>8.9978630075315997E-4</v>
      </c>
      <c r="SY97" s="31">
        <v>-0.41614906832298099</v>
      </c>
      <c r="SZ97" s="31">
        <v>-1.4923088685624E-2</v>
      </c>
      <c r="TA97" s="31">
        <v>4.7187573546716599E-2</v>
      </c>
      <c r="TE97" s="31">
        <v>-6.3492063497946796E-2</v>
      </c>
      <c r="TG97" s="31">
        <v>-8.1911262814569105E-2</v>
      </c>
      <c r="TH97" s="31">
        <v>-1.5238095235333E-2</v>
      </c>
      <c r="TI97" s="31">
        <v>-5.0084537304285595E-2</v>
      </c>
      <c r="TJ97" s="31">
        <v>-0.11526773500762401</v>
      </c>
      <c r="TK97" s="31">
        <v>-1.44300144300136E-3</v>
      </c>
      <c r="TL97" s="31">
        <v>3.8461538459001E-2</v>
      </c>
      <c r="TM97" s="31">
        <v>-6.6189624307994896E-2</v>
      </c>
      <c r="TN97" s="31">
        <v>-9.5652174074488706E-3</v>
      </c>
      <c r="TP97" s="31">
        <v>-0.13593715907559101</v>
      </c>
      <c r="TQ97" s="31">
        <v>-1.9145907466601501E-2</v>
      </c>
      <c r="TR97" s="31">
        <v>-9.9722991689750698E-2</v>
      </c>
      <c r="TU97" s="31">
        <v>-0.12665274878218502</v>
      </c>
      <c r="TV97" s="31">
        <v>-6.4954128433050901E-2</v>
      </c>
      <c r="TW97" s="31">
        <v>5.9911540025925407E-2</v>
      </c>
      <c r="TX97" s="31">
        <v>-0.101351054602242</v>
      </c>
      <c r="TY97" s="31">
        <v>-1.21396054602669E-2</v>
      </c>
      <c r="TZ97" s="31">
        <v>0.199367088606972</v>
      </c>
      <c r="UA97" s="31">
        <v>-4.6321525885558996E-2</v>
      </c>
      <c r="UB97" s="31">
        <v>-2.8679245283018902E-2</v>
      </c>
      <c r="UC97" s="31">
        <v>-2.09564750245619E-2</v>
      </c>
      <c r="UD97" s="31">
        <v>-8.2329317269075913E-2</v>
      </c>
      <c r="UG97" s="31">
        <v>-2.5495750716921801E-2</v>
      </c>
      <c r="UH97" s="31">
        <v>-3.1250000065063998E-3</v>
      </c>
      <c r="UI97" s="31">
        <v>-3.6144578298779602E-2</v>
      </c>
      <c r="UL97" s="31">
        <v>2.0613107822410298E-2</v>
      </c>
      <c r="UN97" s="31">
        <v>2.0715630864740701E-2</v>
      </c>
      <c r="US97" s="31">
        <v>4.6221111802396506E-2</v>
      </c>
      <c r="UU97" s="31">
        <v>-2.3937267856890002E-2</v>
      </c>
      <c r="UV97" s="31">
        <v>-7.3170731707316997E-4</v>
      </c>
      <c r="UW97" s="31">
        <v>-6.0903732833768001E-2</v>
      </c>
      <c r="UX97" s="31">
        <v>-1.7772511855622501E-2</v>
      </c>
      <c r="UY97" s="31">
        <v>-6.5301724150322607E-2</v>
      </c>
      <c r="VA97" s="31">
        <v>0.11413043475935901</v>
      </c>
      <c r="VB97" s="31">
        <v>-0.107308286177238</v>
      </c>
      <c r="VC97" s="31">
        <v>-9.0867787358024407E-2</v>
      </c>
      <c r="VE97" s="31">
        <v>-1.8461538461537901E-2</v>
      </c>
      <c r="VF97" s="31">
        <v>7.7220077178787906E-3</v>
      </c>
      <c r="VH97" s="31">
        <v>-0.16434540389972199</v>
      </c>
      <c r="VJ97" s="31">
        <v>-0.11650485435755399</v>
      </c>
      <c r="VM97" s="31">
        <v>-1.7241379315362598E-2</v>
      </c>
      <c r="VN97" s="31">
        <v>3.8354898349342199E-2</v>
      </c>
      <c r="VO97" s="31">
        <v>0.10526315790075101</v>
      </c>
      <c r="VP97" s="31">
        <v>-0.14028776978385901</v>
      </c>
      <c r="VS97" s="31">
        <v>-0.10256410256822701</v>
      </c>
      <c r="VT97" s="31">
        <v>5.6676272814601705E-2</v>
      </c>
      <c r="VV97" s="31">
        <v>0.14049586776859502</v>
      </c>
      <c r="VW97" s="31">
        <v>-3.7356321839990499E-2</v>
      </c>
      <c r="VY97" s="31">
        <v>-3.7142857165819304E-2</v>
      </c>
      <c r="VZ97" s="31">
        <v>-5.0942079553960802E-2</v>
      </c>
      <c r="WA97" s="31">
        <v>-0.21999999998702202</v>
      </c>
      <c r="WB97" s="31">
        <v>9.3379790949064803E-2</v>
      </c>
      <c r="WE97" s="31">
        <v>-8.8803088803089097E-2</v>
      </c>
      <c r="WF97" s="31">
        <v>-9.8279158698080599E-2</v>
      </c>
      <c r="WG97" s="31">
        <v>8.2177709195250213E-3</v>
      </c>
      <c r="WJ97" s="31">
        <v>1.3262599468989401E-2</v>
      </c>
      <c r="WK97" s="31">
        <v>7.3839662531312005E-3</v>
      </c>
      <c r="WL97" s="31">
        <v>-1.1943539630220401E-2</v>
      </c>
      <c r="WN97" s="31">
        <v>-2.6969857219076101E-2</v>
      </c>
      <c r="WO97" s="31">
        <v>-3.75171872014032E-2</v>
      </c>
      <c r="WR97" s="31">
        <v>-3.6784741157170502E-2</v>
      </c>
      <c r="WS97" s="31">
        <v>4.3043478248130602E-2</v>
      </c>
      <c r="WT97" s="31">
        <v>-2.73540242036364E-2</v>
      </c>
      <c r="WU97" s="31">
        <v>-6.09390609509508E-2</v>
      </c>
      <c r="WV97" s="31">
        <v>-9.5061728399910506E-2</v>
      </c>
      <c r="WW97" s="31">
        <v>-9.2879256965946403E-3</v>
      </c>
      <c r="WX97" s="31">
        <v>2.2950819698822799E-2</v>
      </c>
      <c r="WY97" s="31">
        <v>8.7237479788436795E-2</v>
      </c>
      <c r="WZ97" s="31">
        <v>-3.17374932672011E-2</v>
      </c>
      <c r="XA97" s="31">
        <v>-6.8473609129814497E-2</v>
      </c>
      <c r="XB97" s="31">
        <v>8.0932784633628699E-2</v>
      </c>
      <c r="XC97" s="31">
        <v>-8.8150289014899491E-2</v>
      </c>
      <c r="XD97" s="31">
        <v>8.0910240202275704E-2</v>
      </c>
      <c r="XF97" s="31">
        <v>0.116904500551633</v>
      </c>
      <c r="XG97" s="31">
        <v>2.7580772251001303E-2</v>
      </c>
      <c r="XI97" s="31">
        <v>-2.8310940499039702E-2</v>
      </c>
      <c r="XK97" s="31">
        <v>-9.6916299559844404E-2</v>
      </c>
      <c r="XL97" s="31">
        <v>-2.5175644028102902E-2</v>
      </c>
      <c r="XM97" s="31">
        <v>4.5454545454545199E-2</v>
      </c>
      <c r="XN97" s="31">
        <v>-9.1023226614915506E-2</v>
      </c>
      <c r="XO97" s="31">
        <v>-5.6832985192723E-2</v>
      </c>
      <c r="XP97" s="31">
        <v>-2.57525083612038E-2</v>
      </c>
      <c r="XQ97" s="31">
        <v>-6.3331803578764709E-2</v>
      </c>
      <c r="XR97" s="31">
        <v>7.14285714235567E-2</v>
      </c>
      <c r="XS97" s="31">
        <v>-9.0909090917139196E-2</v>
      </c>
      <c r="XT97" s="31">
        <v>0.11358313817829301</v>
      </c>
      <c r="XU97" s="31">
        <v>2.3206751045454103E-2</v>
      </c>
      <c r="XV97" s="31">
        <v>-2.3411371216226801E-2</v>
      </c>
      <c r="XW97" s="31">
        <v>-1.1952191241644601E-2</v>
      </c>
      <c r="XX97" s="31">
        <v>8.5848423908559707E-2</v>
      </c>
      <c r="XZ97" s="31">
        <v>-2.15622457225959E-2</v>
      </c>
      <c r="YC97" s="31">
        <v>-8.6814975583288004E-2</v>
      </c>
      <c r="YD97" s="31">
        <v>-6.8896321070234509E-2</v>
      </c>
      <c r="YE97" s="31">
        <v>-4.2112887371306904E-2</v>
      </c>
      <c r="YG97" s="31">
        <v>-0.12314410480349301</v>
      </c>
      <c r="YH97" s="31">
        <v>4.7034764818720806E-2</v>
      </c>
      <c r="YK97" s="31">
        <v>-8.7962962981011403E-2</v>
      </c>
      <c r="YN97" s="31">
        <v>7.8854452743859701E-2</v>
      </c>
      <c r="YP97" s="31">
        <v>1.7861833473897599E-2</v>
      </c>
      <c r="YQ97" s="31">
        <v>5.5045871558774502E-2</v>
      </c>
      <c r="YS97" s="31">
        <v>7.526881720133631E-2</v>
      </c>
      <c r="YT97" s="31">
        <v>-2.9329608938190803E-2</v>
      </c>
      <c r="YU97" s="31">
        <v>-2.8502332004870401E-2</v>
      </c>
      <c r="YV97" s="31">
        <v>-9.5898437485417307E-2</v>
      </c>
      <c r="YW97" s="31">
        <v>-6.1804697079967897E-3</v>
      </c>
      <c r="YX97" s="31">
        <v>-4.7520988436534E-4</v>
      </c>
      <c r="YY97" s="31">
        <v>-4.37500000071641E-2</v>
      </c>
      <c r="ZA97" s="31">
        <v>-0.10423358330202101</v>
      </c>
      <c r="ZC97" s="31">
        <v>-9.7222222222222196E-2</v>
      </c>
      <c r="ZD97" s="31">
        <v>2.3529411766153099E-2</v>
      </c>
      <c r="ZF97" s="31">
        <v>1.2709710212156699E-2</v>
      </c>
      <c r="ZH97" s="31">
        <v>4.1890440383930895E-2</v>
      </c>
      <c r="ZJ97" s="31">
        <v>-6.7574931864520307E-2</v>
      </c>
      <c r="ZK97" s="31">
        <v>-6.5573770489879599E-2</v>
      </c>
      <c r="ZL97" s="31">
        <v>6.6716641665001103E-2</v>
      </c>
      <c r="ZM97" s="31">
        <v>-6.4904284415526009E-2</v>
      </c>
      <c r="ZN97" s="31">
        <v>-5.9311981020169205E-3</v>
      </c>
      <c r="ZO97" s="31">
        <v>-9.0909090893608102E-2</v>
      </c>
      <c r="ZP97" s="31">
        <v>4.5360824518756396E-3</v>
      </c>
      <c r="ZQ97" s="31">
        <v>-0.111320754707219</v>
      </c>
      <c r="ZR97" s="31">
        <v>8.3125519534465997E-4</v>
      </c>
      <c r="ZS97" s="31">
        <v>0.13445378150919202</v>
      </c>
      <c r="ZT97" s="31">
        <v>0.14215686275089101</v>
      </c>
      <c r="ZV97" s="31">
        <v>1.4612761816000599E-2</v>
      </c>
      <c r="ZW97" s="31">
        <v>2.0068743754148501E-2</v>
      </c>
      <c r="ZX97" s="31">
        <v>1.62448054304489E-2</v>
      </c>
      <c r="ZY97" s="31">
        <v>0.111111111097549</v>
      </c>
      <c r="ZZ97" s="31">
        <v>-5.8020477799353695E-2</v>
      </c>
      <c r="AAB97" s="31">
        <v>-2.84761904682206E-2</v>
      </c>
      <c r="AAC97" s="31">
        <v>-3.8007863692940104E-2</v>
      </c>
      <c r="AAD97" s="31">
        <v>-4.8499999996180002E-2</v>
      </c>
      <c r="AAE97" s="31">
        <v>-3.1266284523190401E-3</v>
      </c>
      <c r="AAF97" s="31">
        <v>-0.10995670995671</v>
      </c>
      <c r="AAG97" s="31">
        <v>2.1232227494990798E-2</v>
      </c>
      <c r="AAI97" s="31">
        <v>5.48551244275894E-2</v>
      </c>
      <c r="AAJ97" s="31">
        <v>-1.3333333339384501E-2</v>
      </c>
      <c r="AAK97" s="31">
        <v>2.4248366009302198E-2</v>
      </c>
      <c r="AAL97" s="31">
        <v>0.108730800330818</v>
      </c>
      <c r="AAM97" s="31">
        <v>1.0802469135802899E-2</v>
      </c>
      <c r="AAN97" s="31">
        <v>-3.5256410259318201E-2</v>
      </c>
      <c r="AAO97" s="31">
        <v>-6.4257028114656209E-2</v>
      </c>
      <c r="AAP97" s="31">
        <v>2.8490028496563902E-3</v>
      </c>
      <c r="AAQ97" s="31">
        <v>6.8085106383275501E-2</v>
      </c>
      <c r="AAS97" s="31">
        <v>7.201646090776341E-2</v>
      </c>
      <c r="AAT97" s="31">
        <v>7.5184275177730103E-2</v>
      </c>
      <c r="AAV97" s="31">
        <v>-5.9154929570301606E-2</v>
      </c>
      <c r="AAX97" s="31">
        <v>-5.8430717855882101E-2</v>
      </c>
      <c r="AAZ97" s="31">
        <v>1.9417475710907798E-2</v>
      </c>
      <c r="ABC97" s="31">
        <v>-5.55555555480634E-2</v>
      </c>
      <c r="ABD97" s="31">
        <v>3.9104383459081397E-2</v>
      </c>
      <c r="ABE97" s="31">
        <v>-0.194656488557962</v>
      </c>
      <c r="ABG97" s="31">
        <v>4.5711592844322801E-2</v>
      </c>
      <c r="ABH97" s="31">
        <v>2.7882441596087899E-2</v>
      </c>
      <c r="ABI97" s="31">
        <v>-6.5776930408105297E-2</v>
      </c>
      <c r="ABJ97" s="31">
        <v>-4.7241210931224797E-2</v>
      </c>
      <c r="ABK97" s="31">
        <v>7.3753814858234595E-2</v>
      </c>
    </row>
    <row r="98" spans="1:739" x14ac:dyDescent="0.2">
      <c r="A98" s="29">
        <v>39448</v>
      </c>
      <c r="B98" s="31">
        <v>-5.9459459428860204E-2</v>
      </c>
      <c r="C98" s="31">
        <v>-7.9166666666667093E-2</v>
      </c>
      <c r="E98" s="31">
        <v>-0.103139013430651</v>
      </c>
      <c r="G98" s="31">
        <v>-0.14363636365954</v>
      </c>
      <c r="H98" s="31">
        <v>-0.13157894734676301</v>
      </c>
      <c r="I98" s="31">
        <v>-0.112554112554112</v>
      </c>
      <c r="J98" s="31">
        <v>-6.0537482322556999E-2</v>
      </c>
      <c r="K98" s="31">
        <v>-2.44625648628614E-2</v>
      </c>
      <c r="L98" s="31">
        <v>-0.207142857125165</v>
      </c>
      <c r="M98" s="31">
        <v>-0.15690866510538701</v>
      </c>
      <c r="N98" s="31">
        <v>-3.9543057989432799E-2</v>
      </c>
      <c r="O98" s="31">
        <v>-0.13611111109583099</v>
      </c>
      <c r="P98" s="31">
        <v>-5.2698412684185202E-2</v>
      </c>
      <c r="Q98" s="31">
        <v>-0.12730496453707399</v>
      </c>
      <c r="R98" s="31">
        <v>-0.15114709851696201</v>
      </c>
      <c r="S98" s="31">
        <v>-8.7557603686635913E-2</v>
      </c>
      <c r="T98" s="31">
        <v>-1.2227538543327801E-2</v>
      </c>
      <c r="U98" s="31">
        <v>-0.11225078330899199</v>
      </c>
      <c r="V98" s="31">
        <v>9.3258426962641305E-2</v>
      </c>
      <c r="W98" s="31">
        <v>-0.113456464377552</v>
      </c>
      <c r="X98" s="31">
        <v>4.7134074384567404E-2</v>
      </c>
      <c r="Y98" s="31">
        <v>-0.18233618233618198</v>
      </c>
      <c r="Z98" s="31">
        <v>-0.11832734351897299</v>
      </c>
      <c r="AA98" s="31">
        <v>-6.7751436695583006E-2</v>
      </c>
      <c r="AB98" s="31">
        <v>-7.5261324026325294E-2</v>
      </c>
      <c r="AC98" s="31">
        <v>6.8783068783068405E-2</v>
      </c>
      <c r="AD98" s="31">
        <v>-9.1488393268367399E-2</v>
      </c>
      <c r="AE98" s="31">
        <v>-0.19259259257741101</v>
      </c>
      <c r="AF98" s="31">
        <v>-2.5367500000000001E-12</v>
      </c>
      <c r="AG98" s="31">
        <v>-4.2352941162731306E-2</v>
      </c>
      <c r="AH98" s="31">
        <v>-8.2448979582099707E-2</v>
      </c>
      <c r="AI98" s="31">
        <v>-1.5301085858213801E-2</v>
      </c>
      <c r="AJ98" s="31">
        <v>-0.218740336044532</v>
      </c>
      <c r="AK98" s="31">
        <v>1.8873319988562003E-2</v>
      </c>
      <c r="AL98" s="31">
        <v>-0.13445378150442799</v>
      </c>
      <c r="AM98" s="31">
        <v>-6.8783068783068405E-2</v>
      </c>
      <c r="AN98" s="31">
        <v>3.4246575351806405E-2</v>
      </c>
      <c r="AO98" s="31">
        <v>5.7768924316289098E-2</v>
      </c>
      <c r="AP98" s="31">
        <v>-5.6693989055405902E-2</v>
      </c>
      <c r="AQ98" s="31">
        <v>-2.85714285473797E-2</v>
      </c>
      <c r="AR98" s="31">
        <v>-0.14274981219187199</v>
      </c>
      <c r="AS98" s="31">
        <v>-0.12118309652600501</v>
      </c>
      <c r="AT98" s="31">
        <v>-6.7641681880443602E-2</v>
      </c>
      <c r="AU98" s="31">
        <v>-0.11475409836844699</v>
      </c>
      <c r="AV98" s="31">
        <v>-0.14484304932735401</v>
      </c>
      <c r="AW98" s="31">
        <v>-9.0680272108842996E-2</v>
      </c>
      <c r="AX98" s="31">
        <v>-0.111898016987237</v>
      </c>
      <c r="AY98" s="31">
        <v>-0.22848438688738701</v>
      </c>
      <c r="AZ98" s="31">
        <v>-0.33586698337406001</v>
      </c>
      <c r="BA98" s="31">
        <v>-3.6249999998935904E-2</v>
      </c>
      <c r="BB98" s="31">
        <v>-0.145533141218955</v>
      </c>
      <c r="BC98" s="31">
        <v>-0.13883712264004</v>
      </c>
      <c r="BD98" s="31">
        <v>-0.12349066959385301</v>
      </c>
      <c r="BF98" s="31">
        <v>-4.1304347814878399E-2</v>
      </c>
      <c r="BG98" s="31">
        <v>-0.17323709047667102</v>
      </c>
      <c r="BH98" s="31">
        <v>-6.8152031458210707E-2</v>
      </c>
      <c r="BI98" s="31">
        <v>-5.8201058229972603E-2</v>
      </c>
      <c r="BJ98" s="31">
        <v>-5.3663952646587701E-2</v>
      </c>
      <c r="BK98" s="31">
        <v>-0.11327294261205201</v>
      </c>
      <c r="BL98" s="31">
        <v>-0.136904761904762</v>
      </c>
      <c r="BM98" s="31">
        <v>-9.4285714282086291E-2</v>
      </c>
      <c r="BN98" s="31">
        <v>-0.13608374384236499</v>
      </c>
      <c r="BO98" s="31">
        <v>6.8155647907101699E-2</v>
      </c>
      <c r="BP98" s="31">
        <v>-0.1156565656488</v>
      </c>
      <c r="BQ98" s="31">
        <v>-0.165898617523042</v>
      </c>
      <c r="BR98" s="31">
        <v>-8.5695006745064597E-2</v>
      </c>
      <c r="BS98" s="31">
        <v>-1.9305019305016998E-3</v>
      </c>
      <c r="BT98" s="31">
        <v>-0.11101353228573099</v>
      </c>
      <c r="BU98" s="31">
        <v>-0.176178660022941</v>
      </c>
      <c r="BV98" s="31">
        <v>-9.7087378640776698E-2</v>
      </c>
      <c r="BW98" s="31">
        <v>-0.10421836228266002</v>
      </c>
      <c r="BX98" s="31">
        <v>-9.9473684212172508E-2</v>
      </c>
      <c r="BY98" s="31">
        <v>-0.11486962650957301</v>
      </c>
      <c r="BZ98" s="31">
        <v>-0.11922487898987499</v>
      </c>
      <c r="CA98" s="31">
        <v>0.17586206896165202</v>
      </c>
      <c r="CB98" s="31">
        <v>-0.152380952381478</v>
      </c>
      <c r="CC98" s="31">
        <v>-4.8686244197348599E-2</v>
      </c>
      <c r="CD98" s="31">
        <v>-0.112640800975619</v>
      </c>
      <c r="CE98" s="31">
        <v>-0.14435946462715099</v>
      </c>
      <c r="CF98" s="31">
        <v>-0.25360824742268001</v>
      </c>
      <c r="CG98" s="31">
        <v>-0.123661148978834</v>
      </c>
      <c r="CH98" s="31">
        <v>-9.9470706333272013E-2</v>
      </c>
      <c r="CI98" s="31">
        <v>-0.100074682605368</v>
      </c>
      <c r="CJ98" s="31">
        <v>-0.33848797251789398</v>
      </c>
      <c r="CK98" s="31">
        <v>-2.5723472664964001E-2</v>
      </c>
      <c r="CL98" s="31">
        <v>-0.11733242290983301</v>
      </c>
      <c r="CM98" s="31">
        <v>-0.13388668349553298</v>
      </c>
      <c r="CN98" s="31">
        <v>-9.7656250005927897E-2</v>
      </c>
      <c r="CO98" s="31">
        <v>-3.6687048360200501E-2</v>
      </c>
      <c r="CP98" s="31">
        <v>-0.117845749671633</v>
      </c>
      <c r="CQ98" s="31">
        <v>-7.4380165289256006E-2</v>
      </c>
      <c r="CR98" s="31">
        <v>-8.6830680166228899E-2</v>
      </c>
      <c r="CS98" s="31">
        <v>-0.17883369331786</v>
      </c>
      <c r="CT98" s="31">
        <v>-0.15235008102436501</v>
      </c>
      <c r="CU98" s="31">
        <v>-0.10928961747256499</v>
      </c>
      <c r="CV98" s="31">
        <v>-0.14251207729468601</v>
      </c>
      <c r="CW98" s="31">
        <v>1.4874141858329599E-2</v>
      </c>
      <c r="CX98" s="31">
        <v>-0.16751152071993</v>
      </c>
      <c r="CY98" s="31">
        <v>-0.13087674713189901</v>
      </c>
      <c r="CZ98" s="31">
        <v>-9.707158352865701E-2</v>
      </c>
      <c r="DA98" s="31">
        <v>-6.0779503968732808E-2</v>
      </c>
      <c r="DB98" s="31">
        <v>-4.69798657773133E-2</v>
      </c>
      <c r="DC98" s="31">
        <v>-0.10719530103091501</v>
      </c>
      <c r="DD98" s="31">
        <v>-0.14192055533373599</v>
      </c>
      <c r="DE98" s="31">
        <v>-0.106608478802992</v>
      </c>
      <c r="DF98" s="31">
        <v>3.55819125220775E-2</v>
      </c>
      <c r="DG98" s="31">
        <v>-7.9384977772405593E-2</v>
      </c>
      <c r="DH98" s="31">
        <v>-0.15900131406148599</v>
      </c>
      <c r="DI98" s="31">
        <v>-7.2065378885200607E-2</v>
      </c>
      <c r="DJ98" s="31">
        <v>-0.15414258188020902</v>
      </c>
      <c r="DK98" s="31">
        <v>-7.9505300362554598E-2</v>
      </c>
      <c r="DL98" s="31">
        <v>-0.18298969072392002</v>
      </c>
      <c r="DM98" s="31">
        <v>-0.122497998398719</v>
      </c>
      <c r="DN98" s="31">
        <v>7.4468085107057602E-2</v>
      </c>
      <c r="DO98" s="31">
        <v>1.14854517617313E-2</v>
      </c>
      <c r="DP98" s="31">
        <v>-4.1800643058623507E-2</v>
      </c>
      <c r="DQ98" s="31">
        <v>-0.11712328769147601</v>
      </c>
      <c r="DR98" s="31">
        <v>-0.11902917634863201</v>
      </c>
      <c r="DS98" s="31">
        <v>-0.13417855254591401</v>
      </c>
      <c r="DT98" s="31">
        <v>-0.105874029085971</v>
      </c>
      <c r="DU98" s="31">
        <v>-0.18369426751061302</v>
      </c>
      <c r="DV98" s="31">
        <v>-5.0412465653708195E-2</v>
      </c>
      <c r="DW98" s="31">
        <v>4.7227595089051104E-2</v>
      </c>
      <c r="DX98" s="31">
        <v>-0.134441087615537</v>
      </c>
      <c r="DY98" s="31">
        <v>-0.15928411633582201</v>
      </c>
      <c r="DZ98" s="31">
        <v>-6.7155067163438803E-2</v>
      </c>
      <c r="EA98" s="31">
        <v>-0.18202247191719198</v>
      </c>
      <c r="EB98" s="31">
        <v>-2.7358490561003798E-2</v>
      </c>
      <c r="EC98" s="31">
        <v>-0.11314363142594899</v>
      </c>
      <c r="ED98" s="31">
        <v>-6.1155152892539498E-2</v>
      </c>
      <c r="EE98" s="31">
        <v>-0.126244106862231</v>
      </c>
      <c r="EF98" s="31">
        <v>-3.3738938052443899E-2</v>
      </c>
      <c r="EG98" s="31">
        <v>-0.15221579960120601</v>
      </c>
      <c r="EH98" s="31">
        <v>-0.14857651245909501</v>
      </c>
      <c r="EI98" s="31">
        <v>-0.205048139477706</v>
      </c>
      <c r="EJ98" s="31">
        <v>-7.5471698113207794E-2</v>
      </c>
      <c r="EK98" s="31">
        <v>-0.116528066516198</v>
      </c>
      <c r="EL98" s="31">
        <v>-0.13767518547760602</v>
      </c>
      <c r="EM98" s="31">
        <v>-0.15104059345522</v>
      </c>
      <c r="EN98" s="31">
        <v>-0.14104166666241</v>
      </c>
      <c r="EO98" s="31">
        <v>-0.12811164194609601</v>
      </c>
      <c r="EP98" s="31">
        <v>-0.19258799814508801</v>
      </c>
      <c r="EQ98" s="31">
        <v>-5.7971014480689205E-2</v>
      </c>
      <c r="ER98" s="31">
        <v>-5.15337423299774E-2</v>
      </c>
      <c r="ES98" s="31">
        <v>-0.12712650788831101</v>
      </c>
      <c r="ET98" s="31">
        <v>-8.1447963808818302E-2</v>
      </c>
      <c r="EU98" s="31">
        <v>5.94549266026074E-2</v>
      </c>
      <c r="EV98" s="31">
        <v>-0.13963963964732701</v>
      </c>
      <c r="EW98" s="31">
        <v>-7.6836158180990502E-2</v>
      </c>
      <c r="EX98" s="31">
        <v>-6.8017730376432009E-2</v>
      </c>
      <c r="EY98" s="31">
        <v>-0.120612061206121</v>
      </c>
      <c r="EZ98" s="31">
        <v>-6.6265060247268706E-2</v>
      </c>
      <c r="FA98" s="31">
        <v>-6.7460317476223206E-2</v>
      </c>
      <c r="FB98" s="31">
        <v>-3.0542986441352601E-2</v>
      </c>
      <c r="FC98" s="31">
        <v>-8.2896117523609494E-2</v>
      </c>
      <c r="FD98" s="31">
        <v>-4.0617384231768902E-2</v>
      </c>
      <c r="FE98" s="31">
        <v>-0.11183355006203501</v>
      </c>
      <c r="FF98" s="31">
        <v>-0.216589861751152</v>
      </c>
      <c r="FG98" s="31">
        <v>-8.3225806456525706E-2</v>
      </c>
      <c r="FH98" s="31">
        <v>-0.161445783153287</v>
      </c>
      <c r="FI98" s="31">
        <v>-0.15813953489743302</v>
      </c>
      <c r="FJ98" s="31">
        <v>-0.15216652269473799</v>
      </c>
      <c r="FK98" s="31">
        <v>-9.53061531371662E-2</v>
      </c>
      <c r="FL98" s="31">
        <v>-0.16109045849172698</v>
      </c>
      <c r="FM98" s="31">
        <v>-2.8414298812333001E-2</v>
      </c>
      <c r="FN98" s="31">
        <v>-0.100421348314607</v>
      </c>
      <c r="FO98" s="31">
        <v>4.7798573466400596E-2</v>
      </c>
      <c r="FP98" s="31">
        <v>-0.120032573294395</v>
      </c>
      <c r="FQ98" s="31">
        <v>-0.20648148148589901</v>
      </c>
      <c r="FR98" s="31">
        <v>-0.189532710269914</v>
      </c>
      <c r="FS98" s="31">
        <v>-7.3093220312175508E-2</v>
      </c>
      <c r="FT98" s="31">
        <v>-0.121441774487622</v>
      </c>
      <c r="FU98" s="31">
        <v>-0.171283651972224</v>
      </c>
      <c r="FV98" s="31">
        <v>-0.12105114439107099</v>
      </c>
      <c r="FW98" s="31">
        <v>-0.218816821088262</v>
      </c>
      <c r="FX98" s="31">
        <v>-6.65601703773325E-2</v>
      </c>
      <c r="FY98" s="31">
        <v>-9.9264705862891503E-2</v>
      </c>
      <c r="FZ98" s="31">
        <v>-0.140025638504259</v>
      </c>
      <c r="GA98" s="31">
        <v>1.4556040691535699E-3</v>
      </c>
      <c r="GB98" s="31">
        <v>-0.13105076740645502</v>
      </c>
      <c r="GC98" s="31">
        <v>-7.86899191813034E-2</v>
      </c>
      <c r="GD98" s="31">
        <v>-0.13812375249130801</v>
      </c>
      <c r="GE98" s="31">
        <v>-9.8671726757460193E-2</v>
      </c>
      <c r="GF98" s="31">
        <v>-0.149706015371009</v>
      </c>
      <c r="GG98" s="31">
        <v>-7.1942446039988103E-2</v>
      </c>
      <c r="GH98" s="31">
        <v>-0.10089224433639099</v>
      </c>
      <c r="GI98" s="31">
        <v>-6.7357512954850401E-2</v>
      </c>
      <c r="GJ98" s="31">
        <v>-0.10325765051901301</v>
      </c>
      <c r="GK98" s="31">
        <v>-8.1254630773030606E-2</v>
      </c>
      <c r="GL98" s="31">
        <v>-0.14552804446668399</v>
      </c>
      <c r="GM98" s="31">
        <v>-0.20013522650439503</v>
      </c>
      <c r="GN98" s="31">
        <v>-0.122568766925122</v>
      </c>
      <c r="GO98" s="31">
        <v>-0.17841814836366701</v>
      </c>
      <c r="GP98" s="31">
        <v>-0.113042306671537</v>
      </c>
      <c r="GQ98" s="31">
        <v>-0.20913770914649799</v>
      </c>
      <c r="GR98" s="31">
        <v>-8.5433312866344494E-2</v>
      </c>
      <c r="GS98" s="31">
        <v>-0.164658634532627</v>
      </c>
      <c r="GT98" s="31">
        <v>-0.14285714285714302</v>
      </c>
      <c r="GU98" s="31">
        <v>-0.20276059019145901</v>
      </c>
      <c r="GV98" s="31">
        <v>-0.123140892381184</v>
      </c>
      <c r="GW98" s="31">
        <v>-0.14654545453722101</v>
      </c>
      <c r="GX98" s="31">
        <v>-0.10714285714285801</v>
      </c>
      <c r="GY98" s="31">
        <v>-1.00634820272492E-2</v>
      </c>
      <c r="GZ98" s="31">
        <v>-0.21518796992481201</v>
      </c>
      <c r="HA98" s="31">
        <v>-7.9699248102021003E-2</v>
      </c>
      <c r="HB98" s="31">
        <v>-0.11317296677092299</v>
      </c>
      <c r="HC98" s="31">
        <v>-8.6943707613550997E-2</v>
      </c>
      <c r="HD98" s="31">
        <v>-0.16788951230803301</v>
      </c>
      <c r="HE98" s="31">
        <v>-0.21942281264886901</v>
      </c>
      <c r="HF98" s="31">
        <v>-8.5219707060279704E-2</v>
      </c>
      <c r="HG98" s="31">
        <v>-8.6513994900824509E-2</v>
      </c>
      <c r="HH98" s="31">
        <v>-0.19256505576691801</v>
      </c>
      <c r="HI98" s="31">
        <v>-0.134959349590661</v>
      </c>
      <c r="HJ98" s="31">
        <v>-3.7719298247521203E-2</v>
      </c>
      <c r="HK98" s="31">
        <v>-0.19323659558744002</v>
      </c>
      <c r="HL98" s="31">
        <v>-0.12539682540710001</v>
      </c>
      <c r="HM98" s="31">
        <v>-7.5840500393143204E-2</v>
      </c>
      <c r="HN98" s="31">
        <v>-6.2962962956764207E-2</v>
      </c>
      <c r="HO98" s="31">
        <v>-0.176331360960024</v>
      </c>
      <c r="HP98" s="31">
        <v>-9.3723613872655709E-2</v>
      </c>
      <c r="HQ98" s="31">
        <v>-0.14288228048124402</v>
      </c>
      <c r="HR98" s="31">
        <v>-6.7895429753620298E-2</v>
      </c>
      <c r="HS98" s="31">
        <v>-0.10748218526799301</v>
      </c>
      <c r="HT98" s="31">
        <v>-0.137027627823121</v>
      </c>
      <c r="HU98" s="31">
        <v>-0.22489588154263501</v>
      </c>
      <c r="HV98" s="31">
        <v>-6.8656716402795998E-2</v>
      </c>
      <c r="HW98" s="31">
        <v>-0.15839967340568401</v>
      </c>
      <c r="HX98" s="31">
        <v>-3.2347504604409598E-2</v>
      </c>
      <c r="HY98" s="31">
        <v>-0.122383252805289</v>
      </c>
      <c r="HZ98" s="31">
        <v>-0.18051708219822502</v>
      </c>
      <c r="IA98" s="31">
        <v>1.0224948703794199E-3</v>
      </c>
      <c r="IB98" s="31">
        <v>-0.17114175133509701</v>
      </c>
      <c r="IC98" s="31">
        <v>-7.1153846133887602E-2</v>
      </c>
      <c r="IE98" s="31">
        <v>1.3916500994036301E-2</v>
      </c>
      <c r="IF98" s="31">
        <v>-0.18141677862639402</v>
      </c>
      <c r="IK98" s="31">
        <v>1.07991360443109E-2</v>
      </c>
      <c r="IL98" s="31">
        <v>-8.2767140210006501E-2</v>
      </c>
      <c r="IM98" s="31">
        <v>-2.4615384620311098E-2</v>
      </c>
      <c r="IN98" s="31">
        <v>-0.19193250726323899</v>
      </c>
      <c r="IO98" s="31">
        <v>-7.0539419097133599E-2</v>
      </c>
      <c r="IP98" s="31">
        <v>-0.13586956521739102</v>
      </c>
      <c r="IQ98" s="31">
        <v>-1.4610389610389601E-2</v>
      </c>
      <c r="IS98" s="31">
        <v>-7.0999999980326703E-2</v>
      </c>
      <c r="IU98" s="31">
        <v>-0.171284125365253</v>
      </c>
      <c r="IX98" s="31">
        <v>-4.7138047149043204E-2</v>
      </c>
      <c r="IY98" s="31">
        <v>-0.26262626263689604</v>
      </c>
      <c r="IZ98" s="31">
        <v>-7.8947368417998903E-2</v>
      </c>
      <c r="JC98" s="31">
        <v>-7.11267605735557E-2</v>
      </c>
      <c r="JD98" s="31">
        <v>-0.236036036021219</v>
      </c>
      <c r="JF98" s="31">
        <v>-0.105235294129887</v>
      </c>
      <c r="JH98" s="31">
        <v>-0.19272727273559903</v>
      </c>
      <c r="JI98" s="31">
        <v>-0.15419847327029401</v>
      </c>
      <c r="JJ98" s="31">
        <v>-0.13156758315115</v>
      </c>
      <c r="JK98" s="31">
        <v>-0.11783517834652101</v>
      </c>
      <c r="JM98" s="31">
        <v>-7.3453608247423294E-2</v>
      </c>
      <c r="JN98" s="31">
        <v>1.6316171133217101E-2</v>
      </c>
      <c r="JO98" s="31">
        <v>-0.153136531385445</v>
      </c>
      <c r="JP98" s="31">
        <v>-3.9036544850498504E-2</v>
      </c>
      <c r="JQ98" s="31">
        <v>-0.168831168846337</v>
      </c>
      <c r="JS98" s="31">
        <v>-0.12165775401207</v>
      </c>
      <c r="JU98" s="31">
        <v>-0.21817499059144202</v>
      </c>
      <c r="JV98" s="31">
        <v>-0.13285340313973701</v>
      </c>
      <c r="JW98" s="31">
        <v>-9.1234347046330808E-2</v>
      </c>
      <c r="JX98" s="31">
        <v>-8.2568807364975003E-2</v>
      </c>
      <c r="JY98" s="31">
        <v>-0.20661764707449601</v>
      </c>
      <c r="JZ98" s="31">
        <v>-0.13589211618720401</v>
      </c>
      <c r="KA98" s="31">
        <v>8.8235294190008896E-3</v>
      </c>
      <c r="KB98" s="31">
        <v>-0.16538461538461602</v>
      </c>
      <c r="KD98" s="31">
        <v>-0.11609287431227701</v>
      </c>
      <c r="KE98" s="31">
        <v>-0.15579673393146601</v>
      </c>
      <c r="KF98" s="31">
        <v>-0.21409214092081999</v>
      </c>
      <c r="KG98" s="31">
        <v>-0.239858906523881</v>
      </c>
      <c r="KH98" s="31">
        <v>-5.03144653994851E-2</v>
      </c>
      <c r="KI98" s="31">
        <v>-6.2150405576356005E-4</v>
      </c>
      <c r="KJ98" s="31">
        <v>2.33485193728942E-2</v>
      </c>
      <c r="KK98" s="31">
        <v>6.08695652079487E-2</v>
      </c>
      <c r="KM98" s="31">
        <v>-0.227574750847295</v>
      </c>
      <c r="KN98" s="31">
        <v>-0.25332290852010997</v>
      </c>
      <c r="KO98" s="31">
        <v>-0.30179640717378603</v>
      </c>
      <c r="KP98" s="31">
        <v>-7.5000000020766705E-2</v>
      </c>
      <c r="KQ98" s="31">
        <v>-1.31578947396318E-2</v>
      </c>
      <c r="KR98" s="31">
        <v>-0.23727598601387301</v>
      </c>
      <c r="KS98" s="31">
        <v>-0.19145894754126003</v>
      </c>
      <c r="KT98" s="31">
        <v>-7.3369565211495805E-2</v>
      </c>
      <c r="KV98" s="31">
        <v>-0.12277227723374301</v>
      </c>
      <c r="KW98" s="31">
        <v>-0.21348314605731003</v>
      </c>
      <c r="KZ98" s="31">
        <v>-0.163478260866774</v>
      </c>
      <c r="LA98" s="31">
        <v>-0.20794246403660999</v>
      </c>
      <c r="LB98" s="31">
        <v>-0.18393782383419702</v>
      </c>
      <c r="LC98" s="31">
        <v>-9.7777777782835695E-2</v>
      </c>
      <c r="LD98" s="31">
        <v>1.6806722689075598E-2</v>
      </c>
      <c r="LE98" s="31">
        <v>-0.11903225806451601</v>
      </c>
      <c r="LF98" s="31">
        <v>3.3978494598367902E-2</v>
      </c>
      <c r="LH98" s="31">
        <v>-0.209142857127603</v>
      </c>
      <c r="LI98" s="31">
        <v>-0.30997876858881401</v>
      </c>
      <c r="LJ98" s="31">
        <v>-0.11353711791757799</v>
      </c>
      <c r="LL98" s="31">
        <v>-0.12962962962427801</v>
      </c>
      <c r="LM98" s="31">
        <v>-0.179545454536926</v>
      </c>
      <c r="LO98" s="31">
        <v>-0.13793103448583899</v>
      </c>
      <c r="LP98" s="31">
        <v>-0.14000000000000001</v>
      </c>
      <c r="LQ98" s="31">
        <v>-0.13656716417954401</v>
      </c>
      <c r="LR98" s="31">
        <v>-0.15408479833781502</v>
      </c>
      <c r="LS98" s="31">
        <v>-0.25420875420754102</v>
      </c>
      <c r="LT98" s="31">
        <v>-6.0344827582037103E-2</v>
      </c>
      <c r="LV98" s="31">
        <v>-0.24242424243111099</v>
      </c>
      <c r="LW98" s="31">
        <v>-0.12725266639059599</v>
      </c>
      <c r="LX98" s="31">
        <v>-0.16895756458434899</v>
      </c>
      <c r="LY98" s="31">
        <v>-0.100759453463255</v>
      </c>
      <c r="LZ98" s="31">
        <v>-6.1548534955663502E-2</v>
      </c>
      <c r="MA98" s="31">
        <v>-0.17510764813645502</v>
      </c>
      <c r="MB98" s="31">
        <v>-0.11048689139478</v>
      </c>
      <c r="MC98" s="31">
        <v>-0.183880308848094</v>
      </c>
      <c r="ME98" s="31">
        <v>-0.115642857118539</v>
      </c>
      <c r="MI98" s="31">
        <v>-0.119963369975246</v>
      </c>
      <c r="MK98" s="31">
        <v>6.6433566446492301E-2</v>
      </c>
      <c r="ML98" s="31">
        <v>-0.180597925574628</v>
      </c>
      <c r="MM98" s="31">
        <v>-0.21012433394088903</v>
      </c>
      <c r="MO98" s="31">
        <v>-3.1564908127310901E-2</v>
      </c>
      <c r="MQ98" s="31">
        <v>-0.150190114089647</v>
      </c>
      <c r="MR98" s="31">
        <v>-0.224662813095617</v>
      </c>
      <c r="MS98" s="31">
        <v>-4.3414275202354302E-2</v>
      </c>
      <c r="MU98" s="31">
        <v>-0.116447368427087</v>
      </c>
      <c r="MV98" s="31">
        <v>-0.145814977979212</v>
      </c>
      <c r="MY98" s="31">
        <v>-0.15155555556678599</v>
      </c>
      <c r="MZ98" s="31">
        <v>-5.9887710541780902E-2</v>
      </c>
      <c r="NC98" s="31">
        <v>-0.11111111111673801</v>
      </c>
      <c r="NE98" s="31">
        <v>-0.18910256410256501</v>
      </c>
      <c r="NH98" s="31">
        <v>-0.115209283049757</v>
      </c>
      <c r="NJ98" s="31">
        <v>-0.17865429236170802</v>
      </c>
      <c r="NK98" s="31">
        <v>9.7487814017553201E-2</v>
      </c>
      <c r="NL98" s="31">
        <v>-0.323529411760686</v>
      </c>
      <c r="NM98" s="31">
        <v>-0.105250000007429</v>
      </c>
      <c r="NN98" s="31">
        <v>-0.16899283289724099</v>
      </c>
      <c r="NO98" s="31">
        <v>-6.9620253164557208E-2</v>
      </c>
      <c r="NQ98" s="31">
        <v>-0.18911174785548501</v>
      </c>
      <c r="NS98" s="31">
        <v>-0.14494680852525801</v>
      </c>
      <c r="NU98" s="31">
        <v>-9.5294117657935398E-2</v>
      </c>
      <c r="NV98" s="31">
        <v>-0.30952380951904201</v>
      </c>
      <c r="NW98" s="31">
        <v>-7.4074074091027994E-2</v>
      </c>
      <c r="NX98" s="31">
        <v>-0.11956521737015001</v>
      </c>
      <c r="NY98" s="31">
        <v>-0.251908396931316</v>
      </c>
      <c r="NZ98" s="31">
        <v>-0.23177815251572401</v>
      </c>
      <c r="OA98" s="31">
        <v>-0.21531791908848</v>
      </c>
      <c r="OB98" s="31">
        <v>3.4653465344378E-2</v>
      </c>
      <c r="OG98" s="31">
        <v>-0.124625267691262</v>
      </c>
      <c r="OH98" s="31">
        <v>-0.175771971498453</v>
      </c>
      <c r="OI98" s="31">
        <v>-9.9613526558970003E-2</v>
      </c>
      <c r="OK98" s="31">
        <v>5.89970501474937E-2</v>
      </c>
      <c r="OL98" s="31">
        <v>-9.6774193556818905E-2</v>
      </c>
      <c r="OM98" s="31">
        <v>-7.1145420430749007E-2</v>
      </c>
      <c r="ON98" s="31">
        <v>-0.14625850340135998</v>
      </c>
      <c r="OP98" s="31">
        <v>-0.146975425325027</v>
      </c>
      <c r="OQ98" s="31">
        <v>-9.4114528069109596E-2</v>
      </c>
      <c r="OS98" s="31">
        <v>1.5740740751690702E-2</v>
      </c>
      <c r="OU98" s="31">
        <v>8.6455331412103008E-3</v>
      </c>
      <c r="OV98" s="31">
        <v>-0.12990936555423299</v>
      </c>
      <c r="OW98" s="31">
        <v>-0.13339963064499799</v>
      </c>
      <c r="OY98" s="31">
        <v>-9.7939393931787397E-2</v>
      </c>
      <c r="PA98" s="31">
        <v>-6.1077179344808295E-2</v>
      </c>
      <c r="PB98" s="31">
        <v>-0.189328743547448</v>
      </c>
      <c r="PC98" s="31">
        <v>-0.15538711423918899</v>
      </c>
      <c r="PD98" s="31">
        <v>-0.15011037527472101</v>
      </c>
      <c r="PE98" s="31">
        <v>-2.0283975659229898E-3</v>
      </c>
      <c r="PF98" s="31">
        <v>-1.9815059449397703E-2</v>
      </c>
      <c r="PH98" s="31">
        <v>-6.58025922359156E-2</v>
      </c>
      <c r="PI98" s="31">
        <v>-0.12499999999017099</v>
      </c>
      <c r="PJ98" s="31">
        <v>-9.3063973067069608E-2</v>
      </c>
      <c r="PL98" s="31">
        <v>-2.8455284554250102E-2</v>
      </c>
      <c r="PM98" s="31">
        <v>-9.3169387246503796E-2</v>
      </c>
      <c r="PN98" s="31">
        <v>-0.14640883977900601</v>
      </c>
      <c r="PO98" s="31">
        <v>-0.15960912051627099</v>
      </c>
      <c r="PP98" s="31">
        <v>-1.97044334962664E-2</v>
      </c>
      <c r="PQ98" s="31">
        <v>-3.6649214689529898E-2</v>
      </c>
      <c r="PR98" s="31">
        <v>-1.07784431137727E-2</v>
      </c>
      <c r="PS98" s="31">
        <v>-0.114799446749654</v>
      </c>
      <c r="PT98" s="31">
        <v>-9.4388582546842695E-2</v>
      </c>
      <c r="PV98" s="31">
        <v>-0.120833333341684</v>
      </c>
      <c r="PW98" s="31">
        <v>-5.2931854177514101E-2</v>
      </c>
      <c r="PX98" s="31">
        <v>-4.9628146452661302E-2</v>
      </c>
      <c r="PY98" s="31">
        <v>-1.7432646605144798E-2</v>
      </c>
      <c r="QA98" s="31">
        <v>-0.18081180811808101</v>
      </c>
      <c r="QB98" s="31">
        <v>-4.66830466826701E-2</v>
      </c>
      <c r="QC98" s="31">
        <v>-5.3490566022113106E-2</v>
      </c>
      <c r="QD98" s="31">
        <v>5.3861129135584405E-2</v>
      </c>
      <c r="QE98" s="31">
        <v>-6.7446808510638404E-2</v>
      </c>
      <c r="QF98" s="31">
        <v>-0.324189526197177</v>
      </c>
      <c r="QG98" s="31">
        <v>-3.3980582511058302E-2</v>
      </c>
      <c r="QI98" s="31">
        <v>-3.4482758614515004E-2</v>
      </c>
      <c r="QK98" s="31">
        <v>-4.2766151071837906E-2</v>
      </c>
      <c r="QL98" s="31">
        <v>-0.17916666665786099</v>
      </c>
      <c r="QM98" s="31">
        <v>0.19523099851276399</v>
      </c>
      <c r="QN98" s="31">
        <v>-0.17563893421229701</v>
      </c>
      <c r="QQ98" s="31">
        <v>8.5271317847719103E-2</v>
      </c>
      <c r="QR98" s="31">
        <v>-4.5714285712583708E-2</v>
      </c>
      <c r="QS98" s="31">
        <v>-0.15827694336734699</v>
      </c>
      <c r="QT98" s="31">
        <v>-0.127820665071911</v>
      </c>
      <c r="QU98" s="31">
        <v>-0.20512820511848703</v>
      </c>
      <c r="QV98" s="31">
        <v>-0.21926910300786703</v>
      </c>
      <c r="QW98" s="31">
        <v>-0.15593069747145699</v>
      </c>
      <c r="QX98" s="31">
        <v>-0.32855093257402201</v>
      </c>
      <c r="QY98" s="31">
        <v>-0.16956521738812</v>
      </c>
      <c r="RB98" s="31">
        <v>-8.6792452832724507E-2</v>
      </c>
      <c r="RC98" s="31">
        <v>-0.241238793806031</v>
      </c>
      <c r="RD98" s="31">
        <v>0.11793089368217201</v>
      </c>
      <c r="RF98" s="31">
        <v>-0.11587982832985899</v>
      </c>
      <c r="RI98" s="31">
        <v>3.2452830210832902E-2</v>
      </c>
      <c r="RJ98" s="31">
        <v>-0.115553879039356</v>
      </c>
      <c r="RN98" s="31">
        <v>-0.24892703860487403</v>
      </c>
      <c r="RP98" s="31">
        <v>0.37837837836627203</v>
      </c>
      <c r="RR98" s="31">
        <v>-9.5750000023030704E-2</v>
      </c>
      <c r="RS98" s="31">
        <v>-0.11824729892871</v>
      </c>
      <c r="RU98" s="31">
        <v>1.0068320768894301E-2</v>
      </c>
      <c r="RV98" s="31">
        <v>-0.121181817847467</v>
      </c>
      <c r="RW98" s="31">
        <v>-3.7122969819044199E-2</v>
      </c>
      <c r="RY98" s="31">
        <v>-0.14678448699067301</v>
      </c>
      <c r="SA98" s="31">
        <v>-8.3932853719850709E-2</v>
      </c>
      <c r="SB98" s="31">
        <v>-0.30158730158730102</v>
      </c>
      <c r="SD98" s="31">
        <v>-0.15212527965595599</v>
      </c>
      <c r="SE98" s="31">
        <v>-0.16528925618638401</v>
      </c>
      <c r="SF98" s="31">
        <v>-7.2580645148345696E-2</v>
      </c>
      <c r="SG98" s="31">
        <v>-6.6802999336699198E-2</v>
      </c>
      <c r="SK98" s="31">
        <v>-3.3946251776933702E-2</v>
      </c>
      <c r="SN98" s="31">
        <v>-0.178976640728187</v>
      </c>
      <c r="SO98" s="31">
        <v>-7.9924242440786608E-2</v>
      </c>
      <c r="SQ98" s="31">
        <v>-0.291754756859953</v>
      </c>
      <c r="SR98" s="31">
        <v>-3.2008260203719302E-2</v>
      </c>
      <c r="SS98" s="31">
        <v>-0.139226519341792</v>
      </c>
      <c r="ST98" s="31">
        <v>2.0749279529157501E-2</v>
      </c>
      <c r="SV98" s="31">
        <v>-0.1592082616179</v>
      </c>
      <c r="SW98" s="31">
        <v>-0.15789473685548502</v>
      </c>
      <c r="SX98" s="31">
        <v>-0.21901337228902201</v>
      </c>
      <c r="SY98" s="31">
        <v>-9.574468085106369E-2</v>
      </c>
      <c r="SZ98" s="31">
        <v>1.8178993167492302E-2</v>
      </c>
      <c r="TA98" s="31">
        <v>-8.3604899426901497E-2</v>
      </c>
      <c r="TE98" s="31">
        <v>-0.11864406780224</v>
      </c>
      <c r="TG98" s="31">
        <v>6.6914498165764599E-2</v>
      </c>
      <c r="TH98" s="31">
        <v>-0.141426775283858</v>
      </c>
      <c r="TI98" s="31">
        <v>-5.4794520550753401E-2</v>
      </c>
      <c r="TJ98" s="31">
        <v>-4.85902819363686E-2</v>
      </c>
      <c r="TK98" s="31">
        <v>-0.10910404624277399</v>
      </c>
      <c r="TL98" s="31">
        <v>-0.19037037037378501</v>
      </c>
      <c r="TM98" s="31">
        <v>-8.4291187746463492E-2</v>
      </c>
      <c r="TN98" s="31">
        <v>-0.232534350690112</v>
      </c>
      <c r="TP98" s="31">
        <v>-9.0404040409613806E-2</v>
      </c>
      <c r="TQ98" s="31">
        <v>-0.11835135331608701</v>
      </c>
      <c r="TR98" s="31">
        <v>-0.29538461538461502</v>
      </c>
      <c r="TU98" s="31">
        <v>-0.16963414335015098</v>
      </c>
      <c r="TV98" s="31">
        <v>-3.6989795942155998E-2</v>
      </c>
      <c r="TW98" s="31">
        <v>-0.15010116337174301</v>
      </c>
      <c r="TX98" s="31">
        <v>-0.12030046138358101</v>
      </c>
      <c r="TY98" s="31">
        <v>3.2258064493130699E-2</v>
      </c>
      <c r="TZ98" s="31">
        <v>-0.12928759896952602</v>
      </c>
      <c r="UA98" s="31">
        <v>-5.7142857142857308E-2</v>
      </c>
      <c r="UB98" s="31">
        <v>-0.24708624708624702</v>
      </c>
      <c r="UC98" s="31">
        <v>-7.3545554322874795E-2</v>
      </c>
      <c r="UD98" s="31">
        <v>-0.20495988329686401</v>
      </c>
      <c r="UG98" s="31">
        <v>-1.9767441882109101E-2</v>
      </c>
      <c r="UH98" s="31">
        <v>-9.0909090912879492E-2</v>
      </c>
      <c r="UI98" s="31">
        <v>-0.15624999999339101</v>
      </c>
      <c r="UL98" s="31">
        <v>3.0554117037804498E-2</v>
      </c>
      <c r="UN98" s="31">
        <v>-0.17343173429548203</v>
      </c>
      <c r="US98" s="31">
        <v>-0.23880597012580201</v>
      </c>
      <c r="UU98" s="31">
        <v>-0.13446088795482999</v>
      </c>
      <c r="UV98" s="31">
        <v>-9.32389553331711E-2</v>
      </c>
      <c r="UW98" s="31">
        <v>-8.9958158981695693E-2</v>
      </c>
      <c r="UX98" s="31">
        <v>-0.20361881783885402</v>
      </c>
      <c r="UY98" s="31">
        <v>-0.212374044162606</v>
      </c>
      <c r="VA98" s="31">
        <v>-0.395121951228669</v>
      </c>
      <c r="VB98" s="31">
        <v>-1.87373882867281E-2</v>
      </c>
      <c r="VC98" s="31">
        <v>7.9710144923346202E-2</v>
      </c>
      <c r="VE98" s="31">
        <v>-0.10971786833855801</v>
      </c>
      <c r="VF98" s="31">
        <v>1.4559386987331899E-2</v>
      </c>
      <c r="VH98" s="31">
        <v>-8.83333333333335E-2</v>
      </c>
      <c r="VJ98" s="31">
        <v>-7.0054945031843396E-2</v>
      </c>
      <c r="VM98" s="31">
        <v>-8.7719298250124408E-2</v>
      </c>
      <c r="VN98" s="31">
        <v>-0.16043613706783599</v>
      </c>
      <c r="VO98" s="31">
        <v>-6.2499999998359805E-2</v>
      </c>
      <c r="VP98" s="31">
        <v>-0.133891213387719</v>
      </c>
      <c r="VS98" s="31">
        <v>6.8571428577382396E-2</v>
      </c>
      <c r="VT98" s="31">
        <v>-0.109090909090909</v>
      </c>
      <c r="VV98" s="31">
        <v>-0.13586956521739199</v>
      </c>
      <c r="VW98" s="31">
        <v>-1.8507462708036701E-2</v>
      </c>
      <c r="VY98" s="31">
        <v>-0.147378832844653</v>
      </c>
      <c r="VZ98" s="31">
        <v>-0.14779411764095002</v>
      </c>
      <c r="WA98" s="31">
        <v>2.77777777583899E-2</v>
      </c>
      <c r="WB98" s="31">
        <v>-0.14435946463227101</v>
      </c>
      <c r="WE98" s="31">
        <v>7.9096045197740508E-2</v>
      </c>
      <c r="WF98" s="31">
        <v>-0.13994910941698799</v>
      </c>
      <c r="WG98" s="31">
        <v>-0.11156393276150001</v>
      </c>
      <c r="WJ98" s="31">
        <v>-0.100785340313164</v>
      </c>
      <c r="WK98" s="31">
        <v>-6.2827225120329594E-2</v>
      </c>
      <c r="WL98" s="31">
        <v>-0.29450549451675001</v>
      </c>
      <c r="WN98" s="31">
        <v>-8.1739130428441498E-2</v>
      </c>
      <c r="WO98" s="31">
        <v>-0.145918367357321</v>
      </c>
      <c r="WR98" s="31">
        <v>-9.4295143725622293E-3</v>
      </c>
      <c r="WS98" s="31">
        <v>1.04210087477718E-2</v>
      </c>
      <c r="WT98" s="31">
        <v>-9.9513250413686305E-2</v>
      </c>
      <c r="WU98" s="31">
        <v>2.7659574464095699E-2</v>
      </c>
      <c r="WV98" s="31">
        <v>-0.193997271487614</v>
      </c>
      <c r="WW98" s="31">
        <v>-6.9374999999999604E-2</v>
      </c>
      <c r="WX98" s="31">
        <v>-0.15961538460327701</v>
      </c>
      <c r="WY98" s="31">
        <v>-0.16229156348174001</v>
      </c>
      <c r="WZ98" s="31">
        <v>-8.2222222251797511E-2</v>
      </c>
      <c r="XA98" s="31">
        <v>-0.11562021439509999</v>
      </c>
      <c r="XB98" s="31">
        <v>-2.09678784042206E-2</v>
      </c>
      <c r="XC98" s="31">
        <v>-0.17221341786485903</v>
      </c>
      <c r="XD98" s="31">
        <v>-0.100584795321637</v>
      </c>
      <c r="XF98" s="31">
        <v>-0.12628992627914901</v>
      </c>
      <c r="XG98" s="31">
        <v>6.2210110070991302E-2</v>
      </c>
      <c r="XI98" s="31">
        <v>-2.7160493827160501E-2</v>
      </c>
      <c r="XK98" s="31">
        <v>9.2682926847199601E-2</v>
      </c>
      <c r="XL98" s="31">
        <v>-0.31831831831831797</v>
      </c>
      <c r="XM98" s="31">
        <v>4.3478260869565195E-2</v>
      </c>
      <c r="XN98" s="31">
        <v>-1.2467690085000999E-2</v>
      </c>
      <c r="XO98" s="31">
        <v>-4.3062200949154E-2</v>
      </c>
      <c r="XP98" s="31">
        <v>-3.2612427051149799E-2</v>
      </c>
      <c r="XQ98" s="31">
        <v>2.22439980346474E-2</v>
      </c>
      <c r="XR98" s="31">
        <v>-0.11726907632755</v>
      </c>
      <c r="XS98" s="31">
        <v>-0.106018518506952</v>
      </c>
      <c r="XT98" s="31">
        <v>-0.13564668768319599</v>
      </c>
      <c r="XU98" s="31">
        <v>-0.18845360824301402</v>
      </c>
      <c r="XV98" s="31">
        <v>-0.28595890410846703</v>
      </c>
      <c r="XW98" s="31">
        <v>-8.0645161382950602E-3</v>
      </c>
      <c r="XX98" s="31">
        <v>-0.12168004942107902</v>
      </c>
      <c r="XZ98" s="31">
        <v>-0.22661122661439201</v>
      </c>
      <c r="YC98" s="31">
        <v>-5.6020841427610497E-2</v>
      </c>
      <c r="YD98" s="31">
        <v>0.10344827586206901</v>
      </c>
      <c r="YE98" s="31">
        <v>-0.27971914663786102</v>
      </c>
      <c r="YG98" s="31">
        <v>6.0893792699097803E-2</v>
      </c>
      <c r="YH98" s="31">
        <v>-0.19010416665601601</v>
      </c>
      <c r="YK98" s="31">
        <v>-0.11111111111723901</v>
      </c>
      <c r="YN98" s="31">
        <v>-6.3636363622208106E-2</v>
      </c>
      <c r="YP98" s="31">
        <v>-0.154838709668533</v>
      </c>
      <c r="YQ98" s="31">
        <v>-0.121739130440674</v>
      </c>
      <c r="YS98" s="31">
        <v>-0.13611111113126101</v>
      </c>
      <c r="YT98" s="31">
        <v>-8.9208633074653307E-2</v>
      </c>
      <c r="YU98" s="31">
        <v>-7.7524893300132403E-2</v>
      </c>
      <c r="YV98" s="31">
        <v>-0.154244977310626</v>
      </c>
      <c r="YW98" s="31">
        <v>-0.20895522389565202</v>
      </c>
      <c r="YX98" s="31">
        <v>-0.16481774960380399</v>
      </c>
      <c r="YY98" s="31">
        <v>-0.18569780853183498</v>
      </c>
      <c r="ZA98" s="31">
        <v>-0.190500774370264</v>
      </c>
      <c r="ZC98" s="31">
        <v>-0.313846153846154</v>
      </c>
      <c r="ZD98" s="31">
        <v>-0.14431673052667801</v>
      </c>
      <c r="ZF98" s="31">
        <v>-6.2751004025415308E-2</v>
      </c>
      <c r="ZH98" s="31">
        <v>-0.128092783494516</v>
      </c>
      <c r="ZJ98" s="31">
        <v>-4.7340736412752805E-2</v>
      </c>
      <c r="ZK98" s="31">
        <v>-0.14327485379330701</v>
      </c>
      <c r="ZL98" s="31">
        <v>-0.13626141952774401</v>
      </c>
      <c r="ZM98" s="31">
        <v>-4.40631701949755E-2</v>
      </c>
      <c r="ZN98" s="31">
        <v>-0.25835322195704102</v>
      </c>
      <c r="ZO98" s="31">
        <v>-0.21636363635785202</v>
      </c>
      <c r="ZP98" s="31">
        <v>-0.19334975368742299</v>
      </c>
      <c r="ZQ98" s="31">
        <v>-0.19872611463367601</v>
      </c>
      <c r="ZR98" s="31">
        <v>-0.22342192691029902</v>
      </c>
      <c r="ZS98" s="31">
        <v>-0.16666666665364399</v>
      </c>
      <c r="ZT98" s="31">
        <v>-8.7982832602301303E-2</v>
      </c>
      <c r="ZV98" s="31">
        <v>-0.13226116181098099</v>
      </c>
      <c r="ZW98" s="31">
        <v>-0.26923913043750802</v>
      </c>
      <c r="ZX98" s="31">
        <v>-0.19107806690388099</v>
      </c>
      <c r="ZY98" s="31">
        <v>-1.32857143069318E-2</v>
      </c>
      <c r="ZZ98" s="31">
        <v>-0.13043478260601898</v>
      </c>
      <c r="AAB98" s="31">
        <v>-0.15939613764326599</v>
      </c>
      <c r="AAC98" s="31">
        <v>8.1743869263850594E-3</v>
      </c>
      <c r="AAD98" s="31">
        <v>-1.3662637928598301E-2</v>
      </c>
      <c r="AAE98" s="31">
        <v>-0.24255096706743298</v>
      </c>
      <c r="AAF98" s="31">
        <v>-0.11363814584982601</v>
      </c>
      <c r="AAG98" s="31">
        <v>-6.3486170414930196E-2</v>
      </c>
      <c r="AAI98" s="31">
        <v>-0.15025528811567798</v>
      </c>
      <c r="AAJ98" s="31">
        <v>0.113899613876717</v>
      </c>
      <c r="AAK98" s="31">
        <v>-5.01563397360444E-2</v>
      </c>
      <c r="AAL98" s="31">
        <v>-0.20051039007236302</v>
      </c>
      <c r="AAM98" s="31">
        <v>-9.1603053435113102E-3</v>
      </c>
      <c r="AAN98" s="31">
        <v>-9.6345514950585104E-2</v>
      </c>
      <c r="AAO98" s="31">
        <v>-7.58226037075279E-2</v>
      </c>
      <c r="AAP98" s="31">
        <v>-5.6818181829277697E-2</v>
      </c>
      <c r="AAQ98" s="31">
        <v>-0.25896414342936802</v>
      </c>
      <c r="AAS98" s="31">
        <v>-7.2936660259581898E-2</v>
      </c>
      <c r="AAT98" s="31">
        <v>-0.161334552095588</v>
      </c>
      <c r="AAV98" s="31">
        <v>-8.1836327349951804E-2</v>
      </c>
      <c r="AAX98" s="31">
        <v>-2.69503546158146E-2</v>
      </c>
      <c r="AAZ98" s="31">
        <v>-0.18015873015088299</v>
      </c>
      <c r="ABC98" s="31">
        <v>-0.14313725490167101</v>
      </c>
      <c r="ABD98" s="31">
        <v>-0.272331815890484</v>
      </c>
      <c r="ABE98" s="31">
        <v>0.124170616133534</v>
      </c>
      <c r="ABG98" s="31">
        <v>-2.2532672364940401E-2</v>
      </c>
      <c r="ABH98" s="31">
        <v>-0.13856304985539</v>
      </c>
      <c r="ABI98" s="31">
        <v>-0.14897959183887902</v>
      </c>
      <c r="ABJ98" s="31">
        <v>-2.7610506100956399E-2</v>
      </c>
      <c r="ABK98" s="31">
        <v>-0.15158692562923701</v>
      </c>
    </row>
    <row r="99" spans="1:739" x14ac:dyDescent="0.2">
      <c r="A99" s="29">
        <v>39479</v>
      </c>
      <c r="B99" s="31">
        <v>0.16425531915668198</v>
      </c>
      <c r="C99" s="31">
        <v>0.12622826908541199</v>
      </c>
      <c r="E99" s="31">
        <v>-0.13499999999944101</v>
      </c>
      <c r="G99" s="31">
        <v>-1.12123335775084E-2</v>
      </c>
      <c r="H99" s="31">
        <v>-0.184405940596093</v>
      </c>
      <c r="I99" s="31">
        <v>5.5690072639225305E-2</v>
      </c>
      <c r="J99" s="31">
        <v>7.3075771202874507E-2</v>
      </c>
      <c r="K99" s="31">
        <v>-2.4297646165527903E-2</v>
      </c>
      <c r="L99" s="31">
        <v>-7.4137931034391397E-2</v>
      </c>
      <c r="M99" s="31">
        <v>-8.8435374149659407E-2</v>
      </c>
      <c r="N99" s="31">
        <v>4.7169811317046201E-2</v>
      </c>
      <c r="O99" s="31">
        <v>-4.1666666676882E-2</v>
      </c>
      <c r="P99" s="31">
        <v>3.8770053490538005E-2</v>
      </c>
      <c r="Q99" s="31">
        <v>-7.1118135103012108E-3</v>
      </c>
      <c r="R99" s="31">
        <v>-3.4810126587151706E-2</v>
      </c>
      <c r="S99" s="31">
        <v>3.3591731266149803E-2</v>
      </c>
      <c r="T99" s="31">
        <v>4.7362755651237903E-2</v>
      </c>
      <c r="U99" s="31">
        <v>0.139486260455808</v>
      </c>
      <c r="V99" s="31">
        <v>9.0342679141969001E-2</v>
      </c>
      <c r="W99" s="31">
        <v>-6.800445932513291E-2</v>
      </c>
      <c r="X99" s="31">
        <v>-4.72913358003553E-2</v>
      </c>
      <c r="Y99" s="31">
        <v>4.4237485448195502E-2</v>
      </c>
      <c r="Z99" s="31">
        <v>8.6956521739129898E-3</v>
      </c>
      <c r="AA99" s="31">
        <v>6.8559185858510799E-2</v>
      </c>
      <c r="AB99" s="31">
        <v>-9.2024539864141702E-3</v>
      </c>
      <c r="AC99" s="31">
        <v>-6.7156862745097703E-2</v>
      </c>
      <c r="AD99" s="31">
        <v>2.4623115589178301E-2</v>
      </c>
      <c r="AE99" s="31">
        <v>0.10246522517760701</v>
      </c>
      <c r="AF99" s="31">
        <v>-8.3216783206871897E-2</v>
      </c>
      <c r="AG99" s="31">
        <v>-0.185384992641657</v>
      </c>
      <c r="AH99" s="31">
        <v>-3.4300791543016802E-2</v>
      </c>
      <c r="AI99" s="31">
        <v>-6.4999999930805998E-3</v>
      </c>
      <c r="AJ99" s="31">
        <v>-0.10922056798865301</v>
      </c>
      <c r="AK99" s="31">
        <v>0.13483474700204701</v>
      </c>
      <c r="AL99" s="31">
        <v>4.5520581101776897E-2</v>
      </c>
      <c r="AM99" s="31">
        <v>-9.0850927703134909E-2</v>
      </c>
      <c r="AN99" s="31">
        <v>5.7603686642713203E-2</v>
      </c>
      <c r="AO99" s="31">
        <v>-5.0377833732527799E-3</v>
      </c>
      <c r="AP99" s="31">
        <v>-2.8446389492183002E-2</v>
      </c>
      <c r="AQ99" s="31">
        <v>-2.1638330767256703E-2</v>
      </c>
      <c r="AR99" s="31">
        <v>-5.5743243238858702E-2</v>
      </c>
      <c r="AS99" s="31">
        <v>-2.6965002868616403E-2</v>
      </c>
      <c r="AT99" s="31">
        <v>-0.10104662225788</v>
      </c>
      <c r="AU99" s="31">
        <v>9.8398169314460701E-2</v>
      </c>
      <c r="AV99" s="31">
        <v>-2.0725388601036201E-2</v>
      </c>
      <c r="AW99" s="31">
        <v>1.7077936174832102E-2</v>
      </c>
      <c r="AX99" s="31">
        <v>1.9615535569470501E-3</v>
      </c>
      <c r="AY99" s="31">
        <v>-3.3220991814053399E-2</v>
      </c>
      <c r="AZ99" s="31">
        <v>-0.11111111108895599</v>
      </c>
      <c r="BA99" s="31">
        <v>-8.6741016120259001E-2</v>
      </c>
      <c r="BB99" s="31">
        <v>1.8004898547108201E-2</v>
      </c>
      <c r="BC99" s="31">
        <v>7.3705402072656398E-2</v>
      </c>
      <c r="BD99" s="31">
        <v>-5.7785888077858803E-2</v>
      </c>
      <c r="BF99" s="31">
        <v>-7.0547241379300407E-2</v>
      </c>
      <c r="BG99" s="31">
        <v>-1.7402945112270602E-2</v>
      </c>
      <c r="BH99" s="31">
        <v>-7.0323487979429E-4</v>
      </c>
      <c r="BI99" s="31">
        <v>-1.7021276618216199E-2</v>
      </c>
      <c r="BJ99" s="31">
        <v>-2.4333719583695998E-2</v>
      </c>
      <c r="BK99" s="31">
        <v>-6.5632458116997609E-3</v>
      </c>
      <c r="BL99" s="31">
        <v>-9.8547717842323995E-2</v>
      </c>
      <c r="BM99" s="31">
        <v>6.6983122367768808E-2</v>
      </c>
      <c r="BN99" s="31">
        <v>-6.1863173216885205E-2</v>
      </c>
      <c r="BO99" s="31">
        <v>3.7220843601522002E-3</v>
      </c>
      <c r="BP99" s="31">
        <v>4.3528728964220997E-2</v>
      </c>
      <c r="BQ99" s="31">
        <v>-0.16141732284304103</v>
      </c>
      <c r="BR99" s="31">
        <v>7.9678362553542006E-2</v>
      </c>
      <c r="BS99" s="31">
        <v>-0.126</v>
      </c>
      <c r="BT99" s="31">
        <v>1.1893470724343E-2</v>
      </c>
      <c r="BU99" s="31">
        <v>-2.4485798227997704E-2</v>
      </c>
      <c r="BV99" s="31">
        <v>2.112676056338E-2</v>
      </c>
      <c r="BW99" s="31">
        <v>-0.23696248857700203</v>
      </c>
      <c r="BX99" s="31">
        <v>-0.14490026344795501</v>
      </c>
      <c r="BY99" s="31">
        <v>8.6448598116382308E-2</v>
      </c>
      <c r="BZ99" s="31">
        <v>-0.10342104431148201</v>
      </c>
      <c r="CA99" s="31">
        <v>2.9850746282622704E-2</v>
      </c>
      <c r="CB99" s="31">
        <v>4.9319727878562897E-2</v>
      </c>
      <c r="CC99" s="31">
        <v>-2.0525451543748997E-2</v>
      </c>
      <c r="CD99" s="31">
        <v>9.8837209285354902E-2</v>
      </c>
      <c r="CE99" s="31">
        <v>-4.0263543191800706E-2</v>
      </c>
      <c r="CF99" s="31">
        <v>4.6764545948885898E-2</v>
      </c>
      <c r="CG99" s="31">
        <v>-8.2348729039164511E-3</v>
      </c>
      <c r="CH99" s="31">
        <v>4.9116760017233106E-2</v>
      </c>
      <c r="CI99" s="31">
        <v>1.6701461570713999E-3</v>
      </c>
      <c r="CJ99" s="31">
        <v>8.2706766917814298E-2</v>
      </c>
      <c r="CK99" s="31">
        <v>6.1016949151146707E-2</v>
      </c>
      <c r="CL99" s="31">
        <v>2.4745456893175501E-2</v>
      </c>
      <c r="CM99" s="31">
        <v>5.0356693361526296E-3</v>
      </c>
      <c r="CN99" s="31">
        <v>-0.100758396536635</v>
      </c>
      <c r="CO99" s="31">
        <v>-4.1784302653867796E-2</v>
      </c>
      <c r="CP99" s="31">
        <v>-2.62828535635754E-2</v>
      </c>
      <c r="CQ99" s="31">
        <v>-0.12177777777777701</v>
      </c>
      <c r="CR99" s="31">
        <v>-7.1890145406843103E-2</v>
      </c>
      <c r="CS99" s="31">
        <v>-0.18316062175245601</v>
      </c>
      <c r="CT99" s="31">
        <v>7.9086116007477406E-2</v>
      </c>
      <c r="CU99" s="31">
        <v>5.9748427675736702E-2</v>
      </c>
      <c r="CV99" s="31">
        <v>-3.8781163434902899E-2</v>
      </c>
      <c r="CW99" s="31">
        <v>5.8160919514488499E-2</v>
      </c>
      <c r="CX99" s="31">
        <v>0.11109919572209201</v>
      </c>
      <c r="CY99" s="31">
        <v>3.4074074047780498E-2</v>
      </c>
      <c r="CZ99" s="31">
        <v>-3.57142857900206E-3</v>
      </c>
      <c r="DA99" s="31">
        <v>-3.7356321963507599E-3</v>
      </c>
      <c r="DB99" s="31">
        <v>-9.7788125737933496E-2</v>
      </c>
      <c r="DC99" s="31">
        <v>-0.14963205233572199</v>
      </c>
      <c r="DD99" s="31">
        <v>-4.54750112670314E-2</v>
      </c>
      <c r="DE99" s="31">
        <v>3.3499643620812404E-2</v>
      </c>
      <c r="DF99" s="31">
        <v>2.0260492040795199E-2</v>
      </c>
      <c r="DG99" s="31">
        <v>-1.0570824538699399E-2</v>
      </c>
      <c r="DH99" s="31">
        <v>-3.1772072605280102E-2</v>
      </c>
      <c r="DI99" s="31">
        <v>-2.3162939322942701E-2</v>
      </c>
      <c r="DJ99" s="31">
        <v>-5.4704595180590503E-2</v>
      </c>
      <c r="DK99" s="31">
        <v>-9.5057033664714004E-4</v>
      </c>
      <c r="DL99" s="31">
        <v>0.21266233765707501</v>
      </c>
      <c r="DM99" s="31">
        <v>3.8821245809069496E-2</v>
      </c>
      <c r="DN99" s="31">
        <v>2.7777777792038001E-2</v>
      </c>
      <c r="DO99" s="31">
        <v>-5.6060606032318494E-2</v>
      </c>
      <c r="DP99" s="31">
        <v>-3.23624595345051E-3</v>
      </c>
      <c r="DQ99" s="31">
        <v>0.102307692291095</v>
      </c>
      <c r="DR99" s="31">
        <v>-4.4217687071846701E-2</v>
      </c>
      <c r="DS99" s="31">
        <v>-2.1246742819438703E-2</v>
      </c>
      <c r="DT99" s="31">
        <v>5.9833024118737907E-2</v>
      </c>
      <c r="DU99" s="31">
        <v>-5.0781250012062407E-2</v>
      </c>
      <c r="DV99" s="31">
        <v>-0.12015503874476301</v>
      </c>
      <c r="DW99" s="31">
        <v>-0.11035460993814601</v>
      </c>
      <c r="DX99" s="31">
        <v>7.0567986216606607E-2</v>
      </c>
      <c r="DY99" s="31">
        <v>-4.1559112043953898E-2</v>
      </c>
      <c r="DZ99" s="31">
        <v>-1.8123461752689501E-2</v>
      </c>
      <c r="EA99" s="31">
        <v>0.11936339523627799</v>
      </c>
      <c r="EB99" s="31">
        <v>5.2683896640024701E-2</v>
      </c>
      <c r="EC99" s="31">
        <v>-2.2573363431768502E-2</v>
      </c>
      <c r="ED99" s="31">
        <v>2.6839087692054299E-3</v>
      </c>
      <c r="EE99" s="31">
        <v>-4.9258160237388805E-2</v>
      </c>
      <c r="EF99" s="31">
        <v>2.0963172811814302E-2</v>
      </c>
      <c r="EG99" s="31">
        <v>6.7567567705899599E-3</v>
      </c>
      <c r="EH99" s="31">
        <v>-0.11443298969736</v>
      </c>
      <c r="EI99" s="31">
        <v>-9.1163658966588595E-2</v>
      </c>
      <c r="EJ99" s="31">
        <v>-0.128941836019622</v>
      </c>
      <c r="EK99" s="31">
        <v>-8.9876597121788304E-2</v>
      </c>
      <c r="EL99" s="31">
        <v>1.9047619057660302E-2</v>
      </c>
      <c r="EM99" s="31">
        <v>-1.6627078394715899E-2</v>
      </c>
      <c r="EN99" s="31">
        <v>-4.2670502228939096E-2</v>
      </c>
      <c r="EO99" s="31">
        <v>1.63956824874412E-2</v>
      </c>
      <c r="EP99" s="31">
        <v>-1.1359333588808E-2</v>
      </c>
      <c r="EQ99" s="31">
        <v>-6.9444444448027692E-2</v>
      </c>
      <c r="ER99" s="31">
        <v>6.06218970554857E-2</v>
      </c>
      <c r="ES99" s="31">
        <v>1.9587268262212E-2</v>
      </c>
      <c r="ET99" s="31">
        <v>3.3891033888766402E-2</v>
      </c>
      <c r="EU99" s="31">
        <v>-6.1185468454599601E-2</v>
      </c>
      <c r="EV99" s="31">
        <v>-3.6898061284437296E-2</v>
      </c>
      <c r="EW99" s="31">
        <v>1.7156862750182401E-2</v>
      </c>
      <c r="EX99" s="31">
        <v>8.8569880841358611E-2</v>
      </c>
      <c r="EY99" s="31">
        <v>-2.2357723577236102E-2</v>
      </c>
      <c r="EZ99" s="31">
        <v>2.1152829206653401E-2</v>
      </c>
      <c r="FA99" s="31">
        <v>-2.8498727734808701E-2</v>
      </c>
      <c r="FB99" s="31">
        <v>-4.4964028793495397E-2</v>
      </c>
      <c r="FC99" s="31">
        <v>-2.6755852842809298E-2</v>
      </c>
      <c r="FD99" s="31">
        <v>-3.6332179934778303E-2</v>
      </c>
      <c r="FE99" s="31">
        <v>-0.13684210527437599</v>
      </c>
      <c r="FF99" s="31">
        <v>6.0000000000000102E-2</v>
      </c>
      <c r="FG99" s="31">
        <v>-1.6919889533327803E-2</v>
      </c>
      <c r="FH99" s="31">
        <v>9.0651558066400906E-2</v>
      </c>
      <c r="FI99" s="31">
        <v>-2.0956475026132501E-2</v>
      </c>
      <c r="FJ99" s="31">
        <v>-3.8434661076170301E-2</v>
      </c>
      <c r="FK99" s="31">
        <v>1.9533987416201701E-2</v>
      </c>
      <c r="FL99" s="31">
        <v>-0.15855572995127801</v>
      </c>
      <c r="FM99" s="31">
        <v>-6.6287878792229407E-3</v>
      </c>
      <c r="FN99" s="31">
        <v>-6.6513761467889301E-2</v>
      </c>
      <c r="FO99" s="31">
        <v>3.00281395428139E-2</v>
      </c>
      <c r="FP99" s="31">
        <v>-3.3828996303679006E-2</v>
      </c>
      <c r="FQ99" s="31">
        <v>5.0505050542406699E-2</v>
      </c>
      <c r="FR99" s="31">
        <v>-4.4742729517831502E-3</v>
      </c>
      <c r="FS99" s="31">
        <v>3.1854379982446002E-2</v>
      </c>
      <c r="FT99" s="31">
        <v>-6.6302979460401895E-2</v>
      </c>
      <c r="FU99" s="31">
        <v>5.0323508273200099E-3</v>
      </c>
      <c r="FV99" s="31">
        <v>-0.123628428927681</v>
      </c>
      <c r="FW99" s="31">
        <v>0.184163701076095</v>
      </c>
      <c r="FX99" s="31">
        <v>-6.3866513231585501E-2</v>
      </c>
      <c r="FY99" s="31">
        <v>5.9288537757349307E-3</v>
      </c>
      <c r="FZ99" s="31">
        <v>-2.33748110224321E-2</v>
      </c>
      <c r="GA99" s="31">
        <v>1.45137882589341E-3</v>
      </c>
      <c r="GB99" s="31">
        <v>-3.3653846151077402E-2</v>
      </c>
      <c r="GC99" s="31">
        <v>8.7195961544821402E-3</v>
      </c>
      <c r="GD99" s="31">
        <v>4.1344843245050902E-2</v>
      </c>
      <c r="GE99" s="31">
        <v>-4.2595484928631004E-4</v>
      </c>
      <c r="GF99" s="31">
        <v>-7.1978158328057401E-2</v>
      </c>
      <c r="GG99" s="31">
        <v>-7.3278584975889502E-2</v>
      </c>
      <c r="GH99" s="31">
        <v>7.6240889813978599E-2</v>
      </c>
      <c r="GI99" s="31">
        <v>6.8870523429641006E-2</v>
      </c>
      <c r="GJ99" s="31">
        <v>1.7940199349171199E-2</v>
      </c>
      <c r="GK99" s="31">
        <v>-2.4528301886792302E-2</v>
      </c>
      <c r="GL99" s="31">
        <v>-0.22298456260808303</v>
      </c>
      <c r="GM99" s="31">
        <v>-7.0363321380595011E-4</v>
      </c>
      <c r="GN99" s="31">
        <v>4.7697368424153501E-2</v>
      </c>
      <c r="GO99" s="31">
        <v>-3.6903039066592501E-2</v>
      </c>
      <c r="GP99" s="31">
        <v>-0.11878698227411701</v>
      </c>
      <c r="GQ99" s="31">
        <v>-3.7212984964515597E-2</v>
      </c>
      <c r="GR99" s="31">
        <v>-2.56725385699558E-2</v>
      </c>
      <c r="GS99" s="31">
        <v>-4.7457627131745304E-2</v>
      </c>
      <c r="GT99" s="31">
        <v>3.5363457760314403E-2</v>
      </c>
      <c r="GU99" s="31">
        <v>-4.4506258680866405E-2</v>
      </c>
      <c r="GV99" s="31">
        <v>-5.0774687338271306E-2</v>
      </c>
      <c r="GW99" s="31">
        <v>-4.9319371728453597E-2</v>
      </c>
      <c r="GX99" s="31">
        <v>0.24003067484662499</v>
      </c>
      <c r="GY99" s="31">
        <v>4.0086673889491199E-2</v>
      </c>
      <c r="GZ99" s="31">
        <v>6.9183595247221494E-2</v>
      </c>
      <c r="HA99" s="31">
        <v>7.5348075359259706E-2</v>
      </c>
      <c r="HB99" s="31">
        <v>5.3722179726425302E-3</v>
      </c>
      <c r="HC99" s="31">
        <v>8.5882984386107496E-3</v>
      </c>
      <c r="HD99" s="31">
        <v>-3.8354076694144E-2</v>
      </c>
      <c r="HE99" s="31">
        <v>-2.0236087685934302E-2</v>
      </c>
      <c r="HF99" s="31">
        <v>-7.8445747812849811E-2</v>
      </c>
      <c r="HG99" s="31">
        <v>6.8809926681876007E-2</v>
      </c>
      <c r="HH99" s="31">
        <v>-4.9429657784491494E-2</v>
      </c>
      <c r="HI99" s="31">
        <v>3.8161811769335897E-2</v>
      </c>
      <c r="HJ99" s="31">
        <v>0.15942028983347201</v>
      </c>
      <c r="HK99" s="31">
        <v>-9.6231884057973414E-3</v>
      </c>
      <c r="HL99" s="31">
        <v>-3.2140691316845299E-2</v>
      </c>
      <c r="HM99" s="31">
        <v>-6.8357487914453993E-2</v>
      </c>
      <c r="HN99" s="31">
        <v>3.9718451493960798E-2</v>
      </c>
      <c r="HO99" s="31">
        <v>0.10432395333461</v>
      </c>
      <c r="HP99" s="31">
        <v>5.08744036811715E-3</v>
      </c>
      <c r="HQ99" s="31">
        <v>3.2109171439220802E-3</v>
      </c>
      <c r="HR99" s="31">
        <v>0.234074946445604</v>
      </c>
      <c r="HS99" s="31">
        <v>-6.5231572084279007E-4</v>
      </c>
      <c r="HT99" s="31">
        <v>-0.12609708041800999</v>
      </c>
      <c r="HU99" s="31">
        <v>8.4031267472317206E-2</v>
      </c>
      <c r="HV99" s="31">
        <v>0.142372881350463</v>
      </c>
      <c r="HW99" s="31">
        <v>-1.4891753228987501E-2</v>
      </c>
      <c r="HX99" s="31">
        <v>-0.10215501207111601</v>
      </c>
      <c r="HY99" s="31">
        <v>-3.7205081664259398E-2</v>
      </c>
      <c r="HZ99" s="31">
        <v>-0.12885760694349499</v>
      </c>
      <c r="IA99" s="31">
        <v>8.1837381218279812E-2</v>
      </c>
      <c r="IB99" s="31">
        <v>-2.6815004978810602E-2</v>
      </c>
      <c r="IC99" s="31">
        <v>4.1167274619765104E-2</v>
      </c>
      <c r="IE99" s="31">
        <v>8.8560885608855791E-2</v>
      </c>
      <c r="IF99" s="31">
        <v>1.98325252396514E-3</v>
      </c>
      <c r="IK99" s="31">
        <v>0.20776255707437802</v>
      </c>
      <c r="IL99" s="31">
        <v>4.2367182246132701E-2</v>
      </c>
      <c r="IM99" s="31">
        <v>1.0044642868880101E-2</v>
      </c>
      <c r="IN99" s="31">
        <v>1.5822784819754701E-2</v>
      </c>
      <c r="IO99" s="31">
        <v>0.109619686813412</v>
      </c>
      <c r="IP99" s="31">
        <v>4.6632124352331494E-2</v>
      </c>
      <c r="IQ99" s="31">
        <v>-5.7396928051738197E-2</v>
      </c>
      <c r="IS99" s="31">
        <v>-3.8389121324424499E-2</v>
      </c>
      <c r="IU99" s="31">
        <v>-1.67019524963045E-2</v>
      </c>
      <c r="IX99" s="31">
        <v>7.0110701092798808E-2</v>
      </c>
      <c r="IY99" s="31">
        <v>-1.82926829218375E-2</v>
      </c>
      <c r="IZ99" s="31">
        <v>9.0000000005050693E-2</v>
      </c>
      <c r="JC99" s="31">
        <v>1.8237082060750899E-2</v>
      </c>
      <c r="JD99" s="31">
        <v>-3.82555470718631E-2</v>
      </c>
      <c r="JF99" s="31">
        <v>0.102446982035479</v>
      </c>
      <c r="JH99" s="31">
        <v>7.52688171990126E-2</v>
      </c>
      <c r="JI99" s="31">
        <v>-0.265811965823326</v>
      </c>
      <c r="JJ99" s="31">
        <v>-6.8488585237987301E-2</v>
      </c>
      <c r="JK99" s="31">
        <v>-9.5162986324307405E-2</v>
      </c>
      <c r="JM99" s="31">
        <v>7.9575596816974202E-3</v>
      </c>
      <c r="JN99" s="31">
        <v>-6.9808027531281997E-4</v>
      </c>
      <c r="JO99" s="31">
        <v>-1.9780219783164903E-2</v>
      </c>
      <c r="JP99" s="31">
        <v>-6.4710957722174195E-2</v>
      </c>
      <c r="JQ99" s="31">
        <v>9.9846390158848705E-2</v>
      </c>
      <c r="JS99" s="31">
        <v>4.2813455661231202E-2</v>
      </c>
      <c r="JU99" s="31">
        <v>4.1728763025751202E-2</v>
      </c>
      <c r="JV99" s="31">
        <v>4.3028283836666702E-2</v>
      </c>
      <c r="JW99" s="31">
        <v>6.9387755111469399E-2</v>
      </c>
      <c r="JX99" s="31">
        <v>7.1192052961450009E-2</v>
      </c>
      <c r="JY99" s="31">
        <v>0.10599078342205701</v>
      </c>
      <c r="JZ99" s="31">
        <v>6.2020082683165396E-2</v>
      </c>
      <c r="KA99" s="31">
        <v>0.14671532849166599</v>
      </c>
      <c r="KB99" s="31">
        <v>8.7804878048779914E-2</v>
      </c>
      <c r="KD99" s="31">
        <v>4.4293015299695898E-2</v>
      </c>
      <c r="KE99" s="31">
        <v>-5.5581835371263696E-2</v>
      </c>
      <c r="KF99" s="31">
        <v>-0.12593072191044999</v>
      </c>
      <c r="KG99" s="31">
        <v>-0.10647639954589699</v>
      </c>
      <c r="KH99" s="31">
        <v>6.0000000004056399E-2</v>
      </c>
      <c r="KI99" s="31">
        <v>1.9393939385325999E-2</v>
      </c>
      <c r="KJ99" s="31">
        <v>2.6200873359836899E-2</v>
      </c>
      <c r="KK99" s="31">
        <v>7.1186440701410003E-2</v>
      </c>
      <c r="KM99" s="31">
        <v>9.6650717700741004E-2</v>
      </c>
      <c r="KN99" s="31">
        <v>-3.2651072140428797E-2</v>
      </c>
      <c r="KO99" s="31">
        <v>-0.29848229341817201</v>
      </c>
      <c r="KP99" s="31">
        <v>-2.2135766022452298E-2</v>
      </c>
      <c r="KQ99" s="31">
        <v>5.3571428584188605E-2</v>
      </c>
      <c r="KR99" s="31">
        <v>1.1787924538089601E-2</v>
      </c>
      <c r="KS99" s="31">
        <v>9.1954022973937705E-2</v>
      </c>
      <c r="KT99" s="31">
        <v>-1.1142061287910102E-2</v>
      </c>
      <c r="KV99" s="31">
        <v>0.16342857141981001</v>
      </c>
      <c r="KW99" s="31">
        <v>0.144713526285111</v>
      </c>
      <c r="KZ99" s="31">
        <v>-1.62749251790467E-2</v>
      </c>
      <c r="LA99" s="31">
        <v>7.26985381470375E-2</v>
      </c>
      <c r="LB99" s="31">
        <v>-7.7071290944120694E-3</v>
      </c>
      <c r="LC99" s="31">
        <v>-6.0716454135781904E-3</v>
      </c>
      <c r="LD99" s="31">
        <v>1.6326530612244202E-2</v>
      </c>
      <c r="LE99" s="31">
        <v>6.3183249953678008E-2</v>
      </c>
      <c r="LF99" s="31">
        <v>9.922445256235729E-2</v>
      </c>
      <c r="LH99" s="31">
        <v>5.3921568638214901E-2</v>
      </c>
      <c r="LI99" s="31">
        <v>-3.2069970826092899E-2</v>
      </c>
      <c r="LJ99" s="31">
        <v>6.8062827210876795E-2</v>
      </c>
      <c r="LL99" s="31">
        <v>-1.9958419972497501E-2</v>
      </c>
      <c r="LM99" s="31">
        <v>5.5555555569975601E-2</v>
      </c>
      <c r="LO99" s="31">
        <v>7.2185106705881602E-2</v>
      </c>
      <c r="LP99" s="31">
        <v>-1.3282732447817601E-2</v>
      </c>
      <c r="LQ99" s="31">
        <v>-3.7777777784672499E-2</v>
      </c>
      <c r="LR99" s="31">
        <v>0.16490610329035899</v>
      </c>
      <c r="LS99" s="31">
        <v>-7.3796791436960801E-2</v>
      </c>
      <c r="LT99" s="31">
        <v>0.171528588118356</v>
      </c>
      <c r="LV99" s="31">
        <v>5.2447977047990604E-2</v>
      </c>
      <c r="LW99" s="31">
        <v>-4.5445155969234201E-2</v>
      </c>
      <c r="LX99" s="31">
        <v>0.24016082451147402</v>
      </c>
      <c r="LY99" s="31">
        <v>3.7362086258008603E-2</v>
      </c>
      <c r="LZ99" s="31">
        <v>-8.9063867023208995E-2</v>
      </c>
      <c r="MA99" s="31">
        <v>2.15475024369856E-2</v>
      </c>
      <c r="MB99" s="31">
        <v>0.13821138211234402</v>
      </c>
      <c r="MC99" s="31">
        <v>-1.56754264270852E-2</v>
      </c>
      <c r="ME99" s="31">
        <v>5.6088440901511202E-2</v>
      </c>
      <c r="MI99" s="31">
        <v>-1.55054958898254E-2</v>
      </c>
      <c r="MK99" s="31">
        <v>6.1258278140926999E-2</v>
      </c>
      <c r="ML99" s="31">
        <v>8.0303030322533608E-2</v>
      </c>
      <c r="MM99" s="31">
        <v>-1.31978155181395E-2</v>
      </c>
      <c r="MO99" s="31">
        <v>1.74679487292995E-2</v>
      </c>
      <c r="MQ99" s="31">
        <v>-9.9292301097721108E-2</v>
      </c>
      <c r="MR99" s="31">
        <v>-2.2058823537499102E-2</v>
      </c>
      <c r="MS99" s="31">
        <v>-0.16</v>
      </c>
      <c r="MU99" s="31">
        <v>3.7900874627434099E-2</v>
      </c>
      <c r="MV99" s="31">
        <v>-0.10204081633614599</v>
      </c>
      <c r="MY99" s="31">
        <v>8.2849604225632395E-2</v>
      </c>
      <c r="MZ99" s="31">
        <v>-0.101145038195755</v>
      </c>
      <c r="NC99" s="31">
        <v>-4.8910899999999995E-12</v>
      </c>
      <c r="NE99" s="31">
        <v>-8.0769230769230496E-2</v>
      </c>
      <c r="NH99" s="31">
        <v>5.8716431508823101E-2</v>
      </c>
      <c r="NJ99" s="31">
        <v>0.12233445567507299</v>
      </c>
      <c r="NK99" s="31">
        <v>-7.4267782433809104E-2</v>
      </c>
      <c r="NL99" s="31">
        <v>8.9298678647204505E-2</v>
      </c>
      <c r="NM99" s="31">
        <v>-6.6925853938489807E-2</v>
      </c>
      <c r="NN99" s="31">
        <v>0.14247008353684601</v>
      </c>
      <c r="NO99" s="31">
        <v>8.3892617449661203E-3</v>
      </c>
      <c r="NQ99" s="31">
        <v>0.11387900357744501</v>
      </c>
      <c r="NS99" s="31">
        <v>6.7536231855746004E-2</v>
      </c>
      <c r="NU99" s="31">
        <v>5.4619015511135002E-2</v>
      </c>
      <c r="NV99" s="31">
        <v>6.1499578753333201E-2</v>
      </c>
      <c r="NW99" s="31">
        <v>0.25000000001072098</v>
      </c>
      <c r="NX99" s="31">
        <v>0.11314984708651499</v>
      </c>
      <c r="NY99" s="31">
        <v>3.85192595983299E-2</v>
      </c>
      <c r="NZ99" s="31">
        <v>0.114413075776078</v>
      </c>
      <c r="OA99" s="31">
        <v>-0.15874999999973999</v>
      </c>
      <c r="OB99" s="31">
        <v>1.6746411483383503E-2</v>
      </c>
      <c r="OG99" s="31">
        <v>2.54527655398573E-2</v>
      </c>
      <c r="OH99" s="31">
        <v>0.13218390805268501</v>
      </c>
      <c r="OI99" s="31">
        <v>-0.112944664032539</v>
      </c>
      <c r="OK99" s="31">
        <v>-6.8493150684931309E-2</v>
      </c>
      <c r="OL99" s="31">
        <v>1.6000000000990101E-2</v>
      </c>
      <c r="OM99" s="31">
        <v>4.3898856928848505E-2</v>
      </c>
      <c r="ON99" s="31">
        <v>-5.34653465346537E-2</v>
      </c>
      <c r="OP99" s="31">
        <v>0.160980810229892</v>
      </c>
      <c r="OQ99" s="31">
        <v>-0.15222876366598601</v>
      </c>
      <c r="OS99" s="31">
        <v>-9.9630996309354E-2</v>
      </c>
      <c r="OU99" s="31">
        <v>8.49393290506779E-2</v>
      </c>
      <c r="OV99" s="31">
        <v>0.215053763447314</v>
      </c>
      <c r="OW99" s="31">
        <v>-2.5775734704089E-2</v>
      </c>
      <c r="OY99" s="31">
        <v>2.5937339500688102E-2</v>
      </c>
      <c r="PA99" s="31">
        <v>-0.13399648917495602</v>
      </c>
      <c r="PB99" s="31">
        <v>8.7326943595171805E-2</v>
      </c>
      <c r="PC99" s="31">
        <v>-0.12642225030211901</v>
      </c>
      <c r="PD99" s="31">
        <v>7.6923076918102198E-2</v>
      </c>
      <c r="PE99" s="31">
        <v>0.11885245901639299</v>
      </c>
      <c r="PF99" s="31">
        <v>3.0839894997020802E-2</v>
      </c>
      <c r="PH99" s="31">
        <v>-0.119956966107959</v>
      </c>
      <c r="PI99" s="31">
        <v>-3.0778894465832599E-2</v>
      </c>
      <c r="PJ99" s="31">
        <v>-5.6818181650967201E-3</v>
      </c>
      <c r="PL99" s="31">
        <v>1.2987012982612001E-2</v>
      </c>
      <c r="PM99" s="31">
        <v>3.8647342990113097E-2</v>
      </c>
      <c r="PN99" s="31">
        <v>3.4591194968553798E-2</v>
      </c>
      <c r="PO99" s="31">
        <v>3.8314176234779E-2</v>
      </c>
      <c r="PP99" s="31">
        <v>-0.139476961394398</v>
      </c>
      <c r="PQ99" s="31">
        <v>3.6496350146648601E-3</v>
      </c>
      <c r="PR99" s="31">
        <v>0.18862275449101801</v>
      </c>
      <c r="PS99" s="31">
        <v>0.31036262161252004</v>
      </c>
      <c r="PT99" s="31">
        <v>0.103104212846441</v>
      </c>
      <c r="PV99" s="31">
        <v>4.7058823307262196E-3</v>
      </c>
      <c r="PW99" s="31">
        <v>6.3320983502554606E-2</v>
      </c>
      <c r="PX99" s="31">
        <v>-9.4899169461764004E-3</v>
      </c>
      <c r="PY99" s="31">
        <v>5.2742616031449904E-2</v>
      </c>
      <c r="QA99" s="31">
        <v>6.0165975103734899E-2</v>
      </c>
      <c r="QB99" s="31">
        <v>1.5306122433364201E-2</v>
      </c>
      <c r="QC99" s="31">
        <v>1.4903846158088402E-2</v>
      </c>
      <c r="QD99" s="31">
        <v>-4.40251571988894E-2</v>
      </c>
      <c r="QE99" s="31">
        <v>-6.8917987594708011E-4</v>
      </c>
      <c r="QF99" s="31">
        <v>-0.12043795620278701</v>
      </c>
      <c r="QG99" s="31">
        <v>-6.4516129021349095E-2</v>
      </c>
      <c r="QI99" s="31">
        <v>0.11111111109423601</v>
      </c>
      <c r="QK99" s="31">
        <v>4.2677000000000001E-13</v>
      </c>
      <c r="QL99" s="31">
        <v>0.12400000000226599</v>
      </c>
      <c r="QM99" s="31">
        <v>0.10152284262419099</v>
      </c>
      <c r="QN99" s="31">
        <v>6.8441064663879794E-2</v>
      </c>
      <c r="QQ99" s="31">
        <v>-0.107913669077029</v>
      </c>
      <c r="QR99" s="31">
        <v>5.6056236487978604E-2</v>
      </c>
      <c r="QS99" s="31">
        <v>7.6458752494735799E-2</v>
      </c>
      <c r="QT99" s="31">
        <v>7.6019350461231606E-3</v>
      </c>
      <c r="QU99" s="31">
        <v>7.9113923988025601E-3</v>
      </c>
      <c r="QV99" s="31">
        <v>7.2186836533349605E-2</v>
      </c>
      <c r="QW99" s="31">
        <v>0.114918292067132</v>
      </c>
      <c r="QX99" s="31">
        <v>9.4339622635602097E-2</v>
      </c>
      <c r="QY99" s="31">
        <v>0.15151515152303399</v>
      </c>
      <c r="RB99" s="31">
        <v>0.16170212765102601</v>
      </c>
      <c r="RC99" s="31">
        <v>-9.6026490066224907E-2</v>
      </c>
      <c r="RD99" s="31">
        <v>4.1564792180924306E-2</v>
      </c>
      <c r="RF99" s="31">
        <v>-0.11483253588142001</v>
      </c>
      <c r="RI99" s="31">
        <v>-3.7777777763242003E-2</v>
      </c>
      <c r="RJ99" s="31">
        <v>7.1229827490262104E-2</v>
      </c>
      <c r="RN99" s="31">
        <v>-6.4551724143356706E-2</v>
      </c>
      <c r="RP99" s="31">
        <v>0.17716535432542402</v>
      </c>
      <c r="RR99" s="31">
        <v>3.9408866978573001E-2</v>
      </c>
      <c r="RS99" s="31">
        <v>5.9187887113514304E-2</v>
      </c>
      <c r="RU99" s="31">
        <v>4.5848375443567506E-2</v>
      </c>
      <c r="RV99" s="31">
        <v>6.0441317518764408E-2</v>
      </c>
      <c r="RW99" s="31">
        <v>6.3380281697561297E-2</v>
      </c>
      <c r="RY99" s="31">
        <v>-0.130893736805067</v>
      </c>
      <c r="SA99" s="31">
        <v>-6.6050198129014207E-2</v>
      </c>
      <c r="SB99" s="31">
        <v>-5.7591623036648797E-2</v>
      </c>
      <c r="SD99" s="31">
        <v>2.5839793070927502E-3</v>
      </c>
      <c r="SE99" s="31">
        <v>0.14145383102992101</v>
      </c>
      <c r="SF99" s="31">
        <v>-7.1022727286078211E-2</v>
      </c>
      <c r="SG99" s="31">
        <v>0.102857142855453</v>
      </c>
      <c r="SK99" s="31">
        <v>2.4303073625401701E-2</v>
      </c>
      <c r="SN99" s="31">
        <v>-3.2642140445214102E-2</v>
      </c>
      <c r="SO99" s="31">
        <v>9.0163261955780602E-2</v>
      </c>
      <c r="SQ99" s="31">
        <v>1.0000000019629201E-2</v>
      </c>
      <c r="SR99" s="31">
        <v>-0.108427267840293</v>
      </c>
      <c r="SS99" s="31">
        <v>-9.8960570395359201E-2</v>
      </c>
      <c r="ST99" s="31">
        <v>0.124840764318377</v>
      </c>
      <c r="SV99" s="31">
        <v>0.22216624685138603</v>
      </c>
      <c r="SW99" s="31">
        <v>3.2751091691389803E-2</v>
      </c>
      <c r="SX99" s="31">
        <v>-0.128936742934051</v>
      </c>
      <c r="SY99" s="31">
        <v>-0.21212121212121202</v>
      </c>
      <c r="SZ99" s="31">
        <v>4.0901053271180904E-2</v>
      </c>
      <c r="TA99" s="31">
        <v>-0.12862275449101701</v>
      </c>
      <c r="TE99" s="31">
        <v>-0.14181818179951</v>
      </c>
      <c r="TG99" s="31">
        <v>7.0175438582274402E-2</v>
      </c>
      <c r="TH99" s="31">
        <v>1.10864745238726E-2</v>
      </c>
      <c r="TI99" s="31">
        <v>6.1087354906901099E-2</v>
      </c>
      <c r="TJ99" s="31">
        <v>-4.6539379475633795E-2</v>
      </c>
      <c r="TK99" s="31">
        <v>8.2926829268292507E-2</v>
      </c>
      <c r="TL99" s="31">
        <v>9.4368340947545093E-2</v>
      </c>
      <c r="TM99" s="31">
        <v>0.19463087248706301</v>
      </c>
      <c r="TN99" s="31">
        <v>-1.46198830313892E-2</v>
      </c>
      <c r="TP99" s="31">
        <v>8.9684813737895205E-2</v>
      </c>
      <c r="TQ99" s="31">
        <v>9.478980684244491E-2</v>
      </c>
      <c r="TR99" s="31">
        <v>0.29090909090909101</v>
      </c>
      <c r="TU99" s="31">
        <v>-8.4033613445377908E-2</v>
      </c>
      <c r="TV99" s="31">
        <v>-6.2186559674017199E-2</v>
      </c>
      <c r="TW99" s="31">
        <v>9.3926656058808095E-2</v>
      </c>
      <c r="TX99" s="31">
        <v>0.24888940446020999</v>
      </c>
      <c r="TY99" s="31">
        <v>-2.8485757157055799E-2</v>
      </c>
      <c r="TZ99" s="31">
        <v>-3.5502958557623504E-2</v>
      </c>
      <c r="UA99" s="31">
        <v>6.4220183486239299E-2</v>
      </c>
      <c r="UB99" s="31">
        <v>0.19630010277492299</v>
      </c>
      <c r="UC99" s="31">
        <v>-7.9685746357176998E-2</v>
      </c>
      <c r="UD99" s="31">
        <v>-7.6637250348351102E-2</v>
      </c>
      <c r="UG99" s="31">
        <v>4.6811000569973102E-2</v>
      </c>
      <c r="UH99" s="31">
        <v>3.8983050845819503E-2</v>
      </c>
      <c r="UI99" s="31">
        <v>0.1259259259388</v>
      </c>
      <c r="UL99" s="31">
        <v>1.7001545595054301E-2</v>
      </c>
      <c r="UN99" s="31">
        <v>8.4598698487237306E-2</v>
      </c>
      <c r="US99" s="31">
        <v>8.5337470888402506E-3</v>
      </c>
      <c r="UU99" s="31">
        <v>1.82682682952502E-2</v>
      </c>
      <c r="UV99" s="31">
        <v>2.8059236165237002E-2</v>
      </c>
      <c r="UW99" s="31">
        <v>0.21359223299705801</v>
      </c>
      <c r="UX99" s="31">
        <v>7.9479768795937406E-2</v>
      </c>
      <c r="UY99" s="31">
        <v>-6.0850236190119401E-2</v>
      </c>
      <c r="VA99" s="31">
        <v>0.27806563039437804</v>
      </c>
      <c r="VB99" s="31">
        <v>-4.9730377492316902E-2</v>
      </c>
      <c r="VC99" s="31">
        <v>0.11724137931031199</v>
      </c>
      <c r="VE99" s="31">
        <v>-3.0934234575991301E-2</v>
      </c>
      <c r="VF99" s="31">
        <v>4.4207317051620801E-2</v>
      </c>
      <c r="VH99" s="31">
        <v>-3.6363636363637704E-3</v>
      </c>
      <c r="VJ99" s="31">
        <v>1.49253730038579E-3</v>
      </c>
      <c r="VM99" s="31">
        <v>-8.7719298252902894E-2</v>
      </c>
      <c r="VN99" s="31">
        <v>2.0523899538400999E-2</v>
      </c>
      <c r="VO99" s="31">
        <v>4.1167570359452697E-3</v>
      </c>
      <c r="VP99" s="31">
        <v>-9.6650717707862391E-2</v>
      </c>
      <c r="VS99" s="31">
        <v>9.8908594795313901E-2</v>
      </c>
      <c r="VT99" s="31">
        <v>3.2553407934893003E-2</v>
      </c>
      <c r="VV99" s="31">
        <v>0.18318965517241398</v>
      </c>
      <c r="VW99" s="31">
        <v>4.4153846141763403E-2</v>
      </c>
      <c r="VY99" s="31">
        <v>-3.9473684188718799E-2</v>
      </c>
      <c r="VZ99" s="31">
        <v>0.12173913043668801</v>
      </c>
      <c r="WA99" s="31">
        <v>0.25714285716025698</v>
      </c>
      <c r="WB99" s="31">
        <v>-3.7174721119408402E-3</v>
      </c>
      <c r="WE99" s="31">
        <v>0.17557251908396901</v>
      </c>
      <c r="WF99" s="31">
        <v>0.24742268038094298</v>
      </c>
      <c r="WG99" s="31">
        <v>-3.2463768119800805E-2</v>
      </c>
      <c r="WJ99" s="31">
        <v>-5.9117647043461598E-2</v>
      </c>
      <c r="WK99" s="31">
        <v>-8.8888888897501503E-2</v>
      </c>
      <c r="WL99" s="31">
        <v>7.3170731698207508E-2</v>
      </c>
      <c r="WN99" s="31">
        <v>3.3301842213227899E-2</v>
      </c>
      <c r="WO99" s="31">
        <v>4.3258831996104705E-3</v>
      </c>
      <c r="WR99" s="31">
        <v>0.21216475097111398</v>
      </c>
      <c r="WS99" s="31">
        <v>8.3333333317573394E-2</v>
      </c>
      <c r="WT99" s="31">
        <v>5.8252427167181806E-2</v>
      </c>
      <c r="WU99" s="31">
        <v>3.95010394909747E-2</v>
      </c>
      <c r="WV99" s="31">
        <v>-5.2800000014481797E-2</v>
      </c>
      <c r="WW99" s="31">
        <v>-2.66666666666667E-2</v>
      </c>
      <c r="WX99" s="31">
        <v>0.22713414634098703</v>
      </c>
      <c r="WY99" s="31">
        <v>-5.7703631004376497E-2</v>
      </c>
      <c r="WZ99" s="31">
        <v>-4.6922608163203601E-2</v>
      </c>
      <c r="XA99" s="31">
        <v>2.85234899328866E-2</v>
      </c>
      <c r="XB99" s="31">
        <v>4.8941798937328897E-2</v>
      </c>
      <c r="XC99" s="31">
        <v>-0.133290816341988</v>
      </c>
      <c r="XD99" s="31">
        <v>-0.30097087378640802</v>
      </c>
      <c r="XF99" s="31">
        <v>2.4788732393997003E-2</v>
      </c>
      <c r="XG99" s="31">
        <v>9.3472547604794801E-2</v>
      </c>
      <c r="XI99" s="31">
        <v>-1.9665683382497301E-2</v>
      </c>
      <c r="XK99" s="31">
        <v>4.2857142870467796E-2</v>
      </c>
      <c r="XL99" s="31">
        <v>4.9694856146469006E-2</v>
      </c>
      <c r="XM99" s="31">
        <v>4.2435424354243495E-2</v>
      </c>
      <c r="XN99" s="31">
        <v>3.1432748534162301E-2</v>
      </c>
      <c r="XO99" s="31">
        <v>2.4630541863514002E-2</v>
      </c>
      <c r="XP99" s="31">
        <v>-4.7349505840072199E-2</v>
      </c>
      <c r="XQ99" s="31">
        <v>0.17262083461254801</v>
      </c>
      <c r="XR99" s="31">
        <v>-0.118421052667668</v>
      </c>
      <c r="XS99" s="31">
        <v>0.10423116612277999</v>
      </c>
      <c r="XT99" s="31">
        <v>6.7878787877127603E-2</v>
      </c>
      <c r="XU99" s="31">
        <v>5.8275058270537396E-2</v>
      </c>
      <c r="XV99" s="31">
        <v>-9.4786729854239915E-2</v>
      </c>
      <c r="XW99" s="31">
        <v>8.40336134587929E-2</v>
      </c>
      <c r="XX99" s="31">
        <v>2.40112994077748E-2</v>
      </c>
      <c r="XZ99" s="31">
        <v>-9.9497487455275313E-2</v>
      </c>
      <c r="YC99" s="31">
        <v>5.1767676767677406E-2</v>
      </c>
      <c r="YD99" s="31">
        <v>3.6269430051814502E-2</v>
      </c>
      <c r="YE99" s="31">
        <v>-1.1792452830188999E-2</v>
      </c>
      <c r="YG99" s="31">
        <v>9.430487484712341E-2</v>
      </c>
      <c r="YH99" s="31">
        <v>-3.5658914732017204E-2</v>
      </c>
      <c r="YK99" s="31">
        <v>-4.7523510960184999E-2</v>
      </c>
      <c r="YN99" s="31">
        <v>9.1213553958494203E-2</v>
      </c>
      <c r="YP99" s="31">
        <v>-5.6283841540913308E-2</v>
      </c>
      <c r="YQ99" s="31">
        <v>-1.2376237614178201E-2</v>
      </c>
      <c r="YS99" s="31">
        <v>-9.0322580641625794E-2</v>
      </c>
      <c r="YT99" s="31">
        <v>0.12893081760865299</v>
      </c>
      <c r="YU99" s="31">
        <v>6.8256104562414599E-2</v>
      </c>
      <c r="YV99" s="31">
        <v>2.7791942876890203E-2</v>
      </c>
      <c r="YW99" s="31">
        <v>6.23052959638659E-2</v>
      </c>
      <c r="YX99" s="31">
        <v>3.0642608420387001E-2</v>
      </c>
      <c r="YY99" s="31">
        <v>-1.5228426396847402E-2</v>
      </c>
      <c r="ZA99" s="31">
        <v>5.1526717582175002E-2</v>
      </c>
      <c r="ZC99" s="31">
        <v>2.2831050228311299E-2</v>
      </c>
      <c r="ZD99" s="31">
        <v>-0.13438546151146499</v>
      </c>
      <c r="ZF99" s="31">
        <v>-0.24705251875110101</v>
      </c>
      <c r="ZH99" s="31">
        <v>6.3462723355358006E-2</v>
      </c>
      <c r="ZJ99" s="31">
        <v>-2.8711056804887697E-2</v>
      </c>
      <c r="ZK99" s="31">
        <v>2.8405879020392703E-2</v>
      </c>
      <c r="ZL99" s="31">
        <v>-2.22683374496601E-2</v>
      </c>
      <c r="ZM99" s="31">
        <v>4.4626776061226697E-2</v>
      </c>
      <c r="ZN99" s="31">
        <v>-5.1476154428463199E-2</v>
      </c>
      <c r="ZO99" s="31">
        <v>3.7280701757141703E-2</v>
      </c>
      <c r="ZP99" s="31">
        <v>2.3185483859586901E-2</v>
      </c>
      <c r="ZQ99" s="31">
        <v>-2.3048716610290797E-2</v>
      </c>
      <c r="ZR99" s="31">
        <v>-1.5463917525773502E-2</v>
      </c>
      <c r="ZS99" s="31">
        <v>-1.47058823372205E-2</v>
      </c>
      <c r="ZT99" s="31">
        <v>7.8160919531036002E-2</v>
      </c>
      <c r="ZV99" s="31">
        <v>2.44498775739554E-3</v>
      </c>
      <c r="ZW99" s="31">
        <v>4.1732852010554398E-2</v>
      </c>
      <c r="ZX99" s="31">
        <v>-0.12121212121503101</v>
      </c>
      <c r="ZY99" s="31">
        <v>0.415785030951006</v>
      </c>
      <c r="ZZ99" s="31">
        <v>-4.6558704437998102E-2</v>
      </c>
      <c r="AAB99" s="31">
        <v>0.122681029332682</v>
      </c>
      <c r="AAC99" s="31">
        <v>-1.83246073621996E-2</v>
      </c>
      <c r="AAD99" s="31">
        <v>-0.204146730449595</v>
      </c>
      <c r="AAE99" s="31">
        <v>7.7966101694915399E-2</v>
      </c>
      <c r="AAF99" s="31">
        <v>-0.13583441138421701</v>
      </c>
      <c r="AAG99" s="31">
        <v>-1.045226129842E-2</v>
      </c>
      <c r="AAI99" s="31">
        <v>-9.6666666687678204E-2</v>
      </c>
      <c r="AAJ99" s="31">
        <v>0.105454545448222</v>
      </c>
      <c r="AAK99" s="31">
        <v>-6.6162275483073296E-2</v>
      </c>
      <c r="AAL99" s="31">
        <v>-6.2499999999691101E-2</v>
      </c>
      <c r="AAM99" s="31">
        <v>7.6506955177744002E-2</v>
      </c>
      <c r="AAN99" s="31">
        <v>4.9122807040543802E-2</v>
      </c>
      <c r="AAO99" s="31">
        <v>1.5728843278611598E-2</v>
      </c>
      <c r="AAP99" s="31">
        <v>5.7401812694412205E-2</v>
      </c>
      <c r="AAQ99" s="31">
        <v>-5.4127938772001498E-2</v>
      </c>
      <c r="AAS99" s="31">
        <v>-9.8326359837593705E-2</v>
      </c>
      <c r="AAT99" s="31">
        <v>5.2015604683097995E-2</v>
      </c>
      <c r="AAV99" s="31">
        <v>0.15693626135445601</v>
      </c>
      <c r="AAX99" s="31">
        <v>6.9404069751242803E-2</v>
      </c>
      <c r="AAZ99" s="31">
        <v>-0.16090909093196801</v>
      </c>
      <c r="ABC99" s="31">
        <v>-2.2222222220817902E-2</v>
      </c>
      <c r="ABD99" s="31">
        <v>-2.72913816751282E-2</v>
      </c>
      <c r="ABE99" s="31">
        <v>-4.8055919635396495E-2</v>
      </c>
      <c r="ABG99" s="31">
        <v>-3.9827255282369398E-2</v>
      </c>
      <c r="ABH99" s="31">
        <v>2.0833333319367101E-2</v>
      </c>
      <c r="ABI99" s="31">
        <v>-5.6603773583801996E-2</v>
      </c>
      <c r="ABJ99" s="31">
        <v>-4.0984654734269405E-2</v>
      </c>
      <c r="ABK99" s="31">
        <v>1.0281266299273999E-2</v>
      </c>
    </row>
    <row r="100" spans="1:739" x14ac:dyDescent="0.2">
      <c r="A100" s="29">
        <v>39508</v>
      </c>
      <c r="B100" s="31">
        <v>-1.3157894742299701E-2</v>
      </c>
      <c r="C100" s="31">
        <v>8.0536912751678607E-3</v>
      </c>
      <c r="E100" s="31">
        <v>-7.2254335266829298E-2</v>
      </c>
      <c r="G100" s="31">
        <v>3.4727143879026201E-2</v>
      </c>
      <c r="H100" s="31">
        <v>-4.2578777297671698E-2</v>
      </c>
      <c r="I100" s="31">
        <v>4.8165137614679207E-2</v>
      </c>
      <c r="J100" s="31">
        <v>-1.5908456561839601E-2</v>
      </c>
      <c r="K100" s="31">
        <v>7.7821011673151501E-3</v>
      </c>
      <c r="L100" s="31">
        <v>-3.8485412805045402E-2</v>
      </c>
      <c r="M100" s="31">
        <v>-5.5223880597015301E-2</v>
      </c>
      <c r="N100" s="31">
        <v>-9.0090089479711005E-4</v>
      </c>
      <c r="O100" s="31">
        <v>5.0167224100092805E-2</v>
      </c>
      <c r="P100" s="31">
        <v>0.170527670513174</v>
      </c>
      <c r="Q100" s="31">
        <v>-3.9793076624295001E-4</v>
      </c>
      <c r="R100" s="31">
        <v>0.139344262303355</v>
      </c>
      <c r="S100" s="31">
        <v>-2.50000000000004E-2</v>
      </c>
      <c r="T100" s="31">
        <v>3.0318602261048204E-2</v>
      </c>
      <c r="U100" s="31">
        <v>-5.0065530783604303E-2</v>
      </c>
      <c r="V100" s="31">
        <v>2.8571428576096701E-2</v>
      </c>
      <c r="W100" s="31">
        <v>-0.163237639545006</v>
      </c>
      <c r="X100" s="31">
        <v>6.3592023330698603E-3</v>
      </c>
      <c r="Y100" s="31">
        <v>-5.5741360089186294E-2</v>
      </c>
      <c r="Z100" s="31">
        <v>6.7049808429118896E-2</v>
      </c>
      <c r="AA100" s="31">
        <v>-5.11278195360289E-2</v>
      </c>
      <c r="AB100" s="31">
        <v>-7.66253869894329E-2</v>
      </c>
      <c r="AC100" s="31">
        <v>-3.57330530740936E-2</v>
      </c>
      <c r="AD100" s="31">
        <v>5.6400196190290901E-2</v>
      </c>
      <c r="AE100" s="31">
        <v>1.1867582753494399E-2</v>
      </c>
      <c r="AF100" s="31">
        <v>6.8649885621521198E-3</v>
      </c>
      <c r="AG100" s="31">
        <v>-0.20228777844319598</v>
      </c>
      <c r="AH100" s="31">
        <v>4.4626593794964607E-2</v>
      </c>
      <c r="AI100" s="31">
        <v>-4.3179160770927198E-2</v>
      </c>
      <c r="AJ100" s="31">
        <v>-1.5449438183076801E-2</v>
      </c>
      <c r="AK100" s="31">
        <v>1.8041237113397602E-3</v>
      </c>
      <c r="AL100" s="31">
        <v>-1.3432144525854901E-2</v>
      </c>
      <c r="AM100" s="31">
        <v>-3.4482758620689599E-2</v>
      </c>
      <c r="AN100" s="31">
        <v>4.1394335523863103E-2</v>
      </c>
      <c r="AO100" s="31">
        <v>-3.49881329095535E-2</v>
      </c>
      <c r="AP100" s="31">
        <v>2.3273273255243598E-2</v>
      </c>
      <c r="AQ100" s="31">
        <v>-7.8199052135219702E-2</v>
      </c>
      <c r="AR100" s="31">
        <v>-1.3416815743910199E-2</v>
      </c>
      <c r="AS100" s="31">
        <v>6.3384433962264203E-2</v>
      </c>
      <c r="AT100" s="31">
        <v>-2.0745131235043204E-2</v>
      </c>
      <c r="AU100" s="31">
        <v>-8.3333332996000601E-3</v>
      </c>
      <c r="AV100" s="31">
        <v>4.4444444444444502E-2</v>
      </c>
      <c r="AW100" s="31">
        <v>-2.2981145499822102E-2</v>
      </c>
      <c r="AX100" s="31">
        <v>1.7227877840957799E-2</v>
      </c>
      <c r="AY100" s="31">
        <v>-1.3944223115245999E-2</v>
      </c>
      <c r="AZ100" s="31">
        <v>-1.6768292704124801E-2</v>
      </c>
      <c r="BA100" s="31">
        <v>8.6273986088425597E-2</v>
      </c>
      <c r="BB100" s="31">
        <v>-2.5316455698971899E-2</v>
      </c>
      <c r="BC100" s="31">
        <v>-1.5624999990333099E-2</v>
      </c>
      <c r="BD100" s="31">
        <v>0.105874757908328</v>
      </c>
      <c r="BF100" s="31">
        <v>-4.7594936692832102E-2</v>
      </c>
      <c r="BG100" s="31">
        <v>8.7193460479790805E-2</v>
      </c>
      <c r="BH100" s="31">
        <v>-1.4074595243332999E-3</v>
      </c>
      <c r="BI100" s="31">
        <v>-3.6075036016710599E-3</v>
      </c>
      <c r="BJ100" s="31">
        <v>0.17458432306174199</v>
      </c>
      <c r="BK100" s="31">
        <v>-2.9189189200193599E-2</v>
      </c>
      <c r="BL100" s="31">
        <v>-5.2805905090970502E-2</v>
      </c>
      <c r="BM100" s="31">
        <v>-0.13643926755576799</v>
      </c>
      <c r="BN100" s="31">
        <v>-0.116369278510473</v>
      </c>
      <c r="BO100" s="31">
        <v>7.4783683657178007E-3</v>
      </c>
      <c r="BP100" s="31">
        <v>0.14794215792198101</v>
      </c>
      <c r="BQ100" s="31">
        <v>2.12598584012857E-3</v>
      </c>
      <c r="BR100" s="31">
        <v>-0.11306702775881601</v>
      </c>
      <c r="BS100" s="31">
        <v>2.7459954233409301E-2</v>
      </c>
      <c r="BT100" s="31">
        <v>4.3688019297775507E-2</v>
      </c>
      <c r="BU100" s="31">
        <v>-6.42570281193936E-2</v>
      </c>
      <c r="BV100" s="31">
        <v>-0.10689655172413801</v>
      </c>
      <c r="BW100" s="31">
        <v>0.166067146291447</v>
      </c>
      <c r="BX100" s="31">
        <v>-0.11443661972074701</v>
      </c>
      <c r="BY100" s="31">
        <v>1.7204301076412E-2</v>
      </c>
      <c r="BZ100" s="31">
        <v>1.9800584848684001E-2</v>
      </c>
      <c r="CA100" s="31">
        <v>1.6781083168003301E-2</v>
      </c>
      <c r="CB100" s="31">
        <v>-0.13938411667279701</v>
      </c>
      <c r="CC100" s="31">
        <v>7.5440066855385606E-3</v>
      </c>
      <c r="CD100" s="31">
        <v>-3.4384165295461198E-2</v>
      </c>
      <c r="CE100" s="31">
        <v>-5.6064073226544608E-2</v>
      </c>
      <c r="CF100" s="31">
        <v>6.6233766233766395E-2</v>
      </c>
      <c r="CG100" s="31">
        <v>-6.8231046934016396E-2</v>
      </c>
      <c r="CH100" s="31">
        <v>4.3531827515400405E-2</v>
      </c>
      <c r="CI100" s="31">
        <v>8.7536473643117195E-3</v>
      </c>
      <c r="CJ100" s="31">
        <v>3.5213574432679404E-2</v>
      </c>
      <c r="CK100" s="31">
        <v>-0.14536741213743201</v>
      </c>
      <c r="CL100" s="31">
        <v>-2.7921016214836301E-2</v>
      </c>
      <c r="CM100" s="31">
        <v>-0.12609603341857101</v>
      </c>
      <c r="CN100" s="31">
        <v>-6.6363174236610603E-2</v>
      </c>
      <c r="CO100" s="31">
        <v>3.1231585150265403E-2</v>
      </c>
      <c r="CP100" s="31">
        <v>4.6915167099500707E-2</v>
      </c>
      <c r="CQ100" s="31">
        <v>-3.4412955465587501E-2</v>
      </c>
      <c r="CR100" s="31">
        <v>4.3982784234285303E-2</v>
      </c>
      <c r="CS100" s="31">
        <v>-0.111956866473145</v>
      </c>
      <c r="CT100" s="31">
        <v>-6.530810027502441E-3</v>
      </c>
      <c r="CU100" s="31">
        <v>-1.1869436207866299E-2</v>
      </c>
      <c r="CV100" s="31">
        <v>-2.8818443804032902E-3</v>
      </c>
      <c r="CW100" s="31">
        <v>-0.12491853137890101</v>
      </c>
      <c r="CX100" s="31">
        <v>-4.2080880238860002E-2</v>
      </c>
      <c r="CY100" s="31">
        <v>4.5845272195659308E-2</v>
      </c>
      <c r="CZ100" s="31">
        <v>4.61459078448525E-2</v>
      </c>
      <c r="DA100" s="31">
        <v>-8.133833285315531E-2</v>
      </c>
      <c r="DB100" s="31">
        <v>-9.0322580456869712E-3</v>
      </c>
      <c r="DC100" s="31">
        <v>-2.7884615379545303E-2</v>
      </c>
      <c r="DD100" s="31">
        <v>-9.6698113200627503E-2</v>
      </c>
      <c r="DE100" s="31">
        <v>5.7241379310345002E-2</v>
      </c>
      <c r="DF100" s="31">
        <v>4.6630884705651604E-2</v>
      </c>
      <c r="DG100" s="31">
        <v>-9.4017093990714801E-3</v>
      </c>
      <c r="DH100" s="31">
        <v>-0.12770745428737501</v>
      </c>
      <c r="DI100" s="31">
        <v>4.5264569946031501E-2</v>
      </c>
      <c r="DJ100" s="31">
        <v>-9.7222222216276105E-2</v>
      </c>
      <c r="DK100" s="31">
        <v>5.0428163647480401E-2</v>
      </c>
      <c r="DL100" s="31">
        <v>-6.693440432389181E-3</v>
      </c>
      <c r="DM100" s="31">
        <v>-0.24987260064549002</v>
      </c>
      <c r="DN100" s="31">
        <v>-1.9305019301163798E-2</v>
      </c>
      <c r="DO100" s="31">
        <v>1.4446227908524002E-2</v>
      </c>
      <c r="DP100" s="31">
        <v>-3.8961038952692803E-2</v>
      </c>
      <c r="DQ100" s="31">
        <v>6.0711793430784401E-2</v>
      </c>
      <c r="DR100" s="31">
        <v>-5.5456702225200896E-2</v>
      </c>
      <c r="DS100" s="31">
        <v>-0.13229571983198501</v>
      </c>
      <c r="DT100" s="31">
        <v>-4.33260393873083E-2</v>
      </c>
      <c r="DU100" s="31">
        <v>7.7732053211112496E-3</v>
      </c>
      <c r="DV100" s="31">
        <v>-4.2951541841323798E-2</v>
      </c>
      <c r="DW100" s="31">
        <v>-0.29830994898249302</v>
      </c>
      <c r="DX100" s="31">
        <v>8.3430999999999999E-12</v>
      </c>
      <c r="DY100" s="31">
        <v>-3.4473471593126498E-2</v>
      </c>
      <c r="DZ100" s="31">
        <v>-4.9424509133042596E-2</v>
      </c>
      <c r="EA100" s="31">
        <v>-2.1327014219943E-2</v>
      </c>
      <c r="EB100" s="31">
        <v>6.4211520087413803E-3</v>
      </c>
      <c r="EC100" s="31">
        <v>-4.02478650802085E-2</v>
      </c>
      <c r="ED100" s="31">
        <v>-1.11935758602377E-2</v>
      </c>
      <c r="EE100" s="31">
        <v>-5.3682896379525599E-2</v>
      </c>
      <c r="EF100" s="31">
        <v>-4.8279689236525501E-2</v>
      </c>
      <c r="EG100" s="31">
        <v>-3.5794183447240599E-2</v>
      </c>
      <c r="EH100" s="31">
        <v>-2.3864959233215001E-2</v>
      </c>
      <c r="EI100" s="31">
        <v>2.3964395876050503E-3</v>
      </c>
      <c r="EJ100" s="31">
        <v>-0.12902004544974902</v>
      </c>
      <c r="EK100" s="31">
        <v>-1.4398848087203001E-2</v>
      </c>
      <c r="EL100" s="31">
        <v>-2.5233644847679801E-2</v>
      </c>
      <c r="EM100" s="31">
        <v>-5.58776167603523E-2</v>
      </c>
      <c r="EN100" s="31">
        <v>-2.5165894572073501E-2</v>
      </c>
      <c r="EO100" s="31">
        <v>-5.4039521443123198E-2</v>
      </c>
      <c r="EP100" s="31">
        <v>-1.0915358092705701E-2</v>
      </c>
      <c r="EQ100" s="31">
        <v>-0.12985074626844101</v>
      </c>
      <c r="ER100" s="31">
        <v>1.0347376192295402E-2</v>
      </c>
      <c r="ES100" s="31">
        <v>7.8369669784745799E-2</v>
      </c>
      <c r="ET100" s="31">
        <v>-0.16846473028280901</v>
      </c>
      <c r="EU100" s="31">
        <v>5.1784264436529996E-5</v>
      </c>
      <c r="EV100" s="31">
        <v>-6.7025974043387199E-2</v>
      </c>
      <c r="EW100" s="31">
        <v>3.97590361441311E-2</v>
      </c>
      <c r="EX100" s="31">
        <v>-2.5130629525856398E-2</v>
      </c>
      <c r="EY100" s="31">
        <v>-5.4054054054054397E-2</v>
      </c>
      <c r="EZ100" s="31">
        <v>5.1786639129409694E-3</v>
      </c>
      <c r="FA100" s="31">
        <v>-3.0874074310356398E-3</v>
      </c>
      <c r="FB100" s="31">
        <v>-0.14563716257402301</v>
      </c>
      <c r="FC100" s="31">
        <v>7.6746849942726597E-2</v>
      </c>
      <c r="FD100" s="31">
        <v>-4.39856373529217E-2</v>
      </c>
      <c r="FE100" s="31">
        <v>8.6474501105306287E-2</v>
      </c>
      <c r="FF100" s="31">
        <v>-2.96495956873318E-2</v>
      </c>
      <c r="FG100" s="31">
        <v>3.5124690775290002E-4</v>
      </c>
      <c r="FH100" s="31">
        <v>3.89610389993567E-3</v>
      </c>
      <c r="FI100" s="31">
        <v>-1.0153677270791498E-2</v>
      </c>
      <c r="FJ100" s="31">
        <v>1.3808139534883902E-2</v>
      </c>
      <c r="FK100" s="31">
        <v>6.4352607622609304E-2</v>
      </c>
      <c r="FL100" s="31">
        <v>-0.16977611938701501</v>
      </c>
      <c r="FM100" s="31">
        <v>-4.6095683959652904E-2</v>
      </c>
      <c r="FN100" s="31">
        <v>9.00900900900901E-2</v>
      </c>
      <c r="FO100" s="31">
        <v>-1.3016845326575099E-2</v>
      </c>
      <c r="FP100" s="31">
        <v>8.96498653367344E-2</v>
      </c>
      <c r="FQ100" s="31">
        <v>2.8846153865183001E-2</v>
      </c>
      <c r="FR100" s="31">
        <v>6.6067415727376205E-2</v>
      </c>
      <c r="FS100" s="31">
        <v>5.18459693809665E-2</v>
      </c>
      <c r="FT100" s="31">
        <v>3.3707865278682601E-3</v>
      </c>
      <c r="FU100" s="31">
        <v>4.0534096424349507E-3</v>
      </c>
      <c r="FV100" s="31">
        <v>4.1331720850821901E-2</v>
      </c>
      <c r="FW100" s="31">
        <v>-2.5544703220069999E-2</v>
      </c>
      <c r="FX100" s="31">
        <v>-7.2526121707176497E-2</v>
      </c>
      <c r="FY100" s="31">
        <v>3.53634577544946E-2</v>
      </c>
      <c r="FZ100" s="31">
        <v>1.5837104077318399E-2</v>
      </c>
      <c r="GA100" s="31">
        <v>-4.5652173917219402E-2</v>
      </c>
      <c r="GB100" s="31">
        <v>-3.2891100049468699E-2</v>
      </c>
      <c r="GC100" s="31">
        <v>-0.11965423110522601</v>
      </c>
      <c r="GD100" s="31">
        <v>-5.7591623034237698E-2</v>
      </c>
      <c r="GE100" s="31">
        <v>-7.4431818198603908E-2</v>
      </c>
      <c r="GF100" s="31">
        <v>-1.6047071405082099E-2</v>
      </c>
      <c r="GG100" s="31">
        <v>-5.7259713677139203E-2</v>
      </c>
      <c r="GH100" s="31">
        <v>2.2344322342534102E-2</v>
      </c>
      <c r="GI100" s="31">
        <v>4.6391752561759002E-2</v>
      </c>
      <c r="GJ100" s="31">
        <v>-3.6988685683120299E-3</v>
      </c>
      <c r="GK100" s="31">
        <v>1.6302846090080002E-2</v>
      </c>
      <c r="GL100" s="31">
        <v>-0.111111111127149</v>
      </c>
      <c r="GM100" s="31">
        <v>5.78373847443414E-2</v>
      </c>
      <c r="GN100" s="31">
        <v>6.2794348401804499E-3</v>
      </c>
      <c r="GO100" s="31">
        <v>1.5026296088032102E-3</v>
      </c>
      <c r="GP100" s="31">
        <v>7.2519724682897704E-2</v>
      </c>
      <c r="GQ100" s="31">
        <v>-8.3881578933904605E-2</v>
      </c>
      <c r="GR100" s="31">
        <v>-5.8163980380852007E-2</v>
      </c>
      <c r="GS100" s="31">
        <v>2.2686832740259202E-2</v>
      </c>
      <c r="GT100" s="31">
        <v>1.51802656546487E-2</v>
      </c>
      <c r="GU100" s="31">
        <v>2.4454148459786402E-2</v>
      </c>
      <c r="GV100" s="31">
        <v>-1.76991149989547E-3</v>
      </c>
      <c r="GW100" s="31">
        <v>3.3704152442659598E-2</v>
      </c>
      <c r="GX100" s="31">
        <v>-5.1178095834535496E-2</v>
      </c>
      <c r="GY100" s="31">
        <v>2.2916666666666502E-2</v>
      </c>
      <c r="GZ100" s="31">
        <v>-2.9395949094820201E-2</v>
      </c>
      <c r="HA100" s="31">
        <v>-4.7220106612255799E-2</v>
      </c>
      <c r="HB100" s="31">
        <v>5.3180661562382901E-2</v>
      </c>
      <c r="HC100" s="31">
        <v>2.7887174011546102E-2</v>
      </c>
      <c r="HD100" s="31">
        <v>8.2408874806205498E-2</v>
      </c>
      <c r="HE100" s="31">
        <v>-0.13884107862143599</v>
      </c>
      <c r="HF100" s="31">
        <v>-0.16070007958010599</v>
      </c>
      <c r="HG100" s="31">
        <v>2.3592388261843001E-2</v>
      </c>
      <c r="HH100" s="31">
        <v>6.7914893629176701E-2</v>
      </c>
      <c r="HI100" s="31">
        <v>-6.2271062267169802E-2</v>
      </c>
      <c r="HJ100" s="31">
        <v>-7.1000000004129302E-2</v>
      </c>
      <c r="HK100" s="31">
        <v>-0.19632404589089203</v>
      </c>
      <c r="HL100" s="31">
        <v>6.4536340857368008E-2</v>
      </c>
      <c r="HM100" s="31">
        <v>-3.2667876581995096E-2</v>
      </c>
      <c r="HN100" s="31">
        <v>-4.8643977061153497E-3</v>
      </c>
      <c r="HO100" s="31">
        <v>-5.15848353027459E-2</v>
      </c>
      <c r="HP100" s="31">
        <v>-4.1126225753307403E-3</v>
      </c>
      <c r="HQ100" s="31">
        <v>-5.9011802364257009E-2</v>
      </c>
      <c r="HR100" s="31">
        <v>-8.5139860139860288E-2</v>
      </c>
      <c r="HS100" s="31">
        <v>0.11021395246280401</v>
      </c>
      <c r="HT100" s="31">
        <v>-2.6029924159830502E-2</v>
      </c>
      <c r="HU100" s="31">
        <v>1.85423641748526E-2</v>
      </c>
      <c r="HV100" s="31">
        <v>-2.8251635689687801E-2</v>
      </c>
      <c r="HW100" s="31">
        <v>2.1849593507312002E-2</v>
      </c>
      <c r="HX100" s="31">
        <v>-4.75435814922454E-3</v>
      </c>
      <c r="HY100" s="31">
        <v>-1.06899902973315E-2</v>
      </c>
      <c r="HZ100" s="31">
        <v>-3.1696706029818097E-2</v>
      </c>
      <c r="IA100" s="31">
        <v>-6.6208223433837296E-2</v>
      </c>
      <c r="IB100" s="31">
        <v>3.32698226544779E-2</v>
      </c>
      <c r="IC100" s="31">
        <v>-6.5065065011851199E-3</v>
      </c>
      <c r="IE100" s="31">
        <v>-1.69491525423671E-3</v>
      </c>
      <c r="IF100" s="31">
        <v>3.7377280993829802E-2</v>
      </c>
      <c r="IK100" s="31">
        <v>2.6465028353298101E-2</v>
      </c>
      <c r="IL100" s="31">
        <v>-1.8064516129032399E-2</v>
      </c>
      <c r="IM100" s="31">
        <v>-1.8784530372213101E-2</v>
      </c>
      <c r="IN100" s="31">
        <v>4.9532710278863405E-2</v>
      </c>
      <c r="IO100" s="31">
        <v>-2.8225806438595E-2</v>
      </c>
      <c r="IP100" s="31">
        <v>2.1782178217821604E-2</v>
      </c>
      <c r="IQ100" s="31">
        <v>3.9451114922812697E-2</v>
      </c>
      <c r="IS100" s="31">
        <v>0.14489285325367202</v>
      </c>
      <c r="IU100" s="31">
        <v>5.2631578943333999E-2</v>
      </c>
      <c r="IX100" s="31">
        <v>-6.8965517240430804E-2</v>
      </c>
      <c r="IY100" s="31">
        <v>-0.18198757762229201</v>
      </c>
      <c r="IZ100" s="31">
        <v>-8.0733944958840204E-2</v>
      </c>
      <c r="JC100" s="31">
        <v>-2.0895522390761298E-2</v>
      </c>
      <c r="JD100" s="31">
        <v>8.4327764522474702E-2</v>
      </c>
      <c r="JF100" s="31">
        <v>-2.4563480315309399E-2</v>
      </c>
      <c r="JH100" s="31">
        <v>7.7499999988760698E-2</v>
      </c>
      <c r="JI100" s="31">
        <v>-0.16006984865847501</v>
      </c>
      <c r="JJ100" s="31">
        <v>-2.37924865890413E-2</v>
      </c>
      <c r="JK100" s="31">
        <v>8.9482858789718303E-2</v>
      </c>
      <c r="JM100" s="31">
        <v>9.2105263157894496E-2</v>
      </c>
      <c r="JN100" s="31">
        <v>-5.5885434849798403E-2</v>
      </c>
      <c r="JO100" s="31">
        <v>6.2780269052987295E-2</v>
      </c>
      <c r="JP100" s="31">
        <v>-1.1070110701106901E-2</v>
      </c>
      <c r="JQ100" s="31">
        <v>7.5418994421981606E-2</v>
      </c>
      <c r="JS100" s="31">
        <v>-0.17008797653006699</v>
      </c>
      <c r="JU100" s="31">
        <v>0.12350977585048099</v>
      </c>
      <c r="JV100" s="31">
        <v>7.12926464599071E-2</v>
      </c>
      <c r="JW100" s="31">
        <v>-7.6335878037970799E-3</v>
      </c>
      <c r="JX100" s="31">
        <v>-8.0370942825423702E-2</v>
      </c>
      <c r="JY100" s="31">
        <v>-3.3333333319832698E-3</v>
      </c>
      <c r="JZ100" s="31">
        <v>-9.0100111226210602E-2</v>
      </c>
      <c r="KA100" s="31">
        <v>-5.2196053486624303E-2</v>
      </c>
      <c r="KB100" s="31">
        <v>-6.7264573991031501E-2</v>
      </c>
      <c r="KD100" s="31">
        <v>-7.5040783030754496E-2</v>
      </c>
      <c r="KE100" s="31">
        <v>-0.16003005257383698</v>
      </c>
      <c r="KF100" s="31">
        <v>3.7037037013188105E-2</v>
      </c>
      <c r="KG100" s="31">
        <v>-1.4742014765929401E-2</v>
      </c>
      <c r="KH100" s="31">
        <v>-9.4339622738971399E-3</v>
      </c>
      <c r="KI100" s="31">
        <v>3.1510107026056403E-2</v>
      </c>
      <c r="KJ100" s="31">
        <v>9.2553191480162306E-2</v>
      </c>
      <c r="KK100" s="31">
        <v>7.5949367107937191E-2</v>
      </c>
      <c r="KM100" s="31">
        <v>3.1413612545971602E-2</v>
      </c>
      <c r="KN100" s="31">
        <v>-8.2115868996898309E-2</v>
      </c>
      <c r="KO100" s="31">
        <v>9.1346153838467004E-2</v>
      </c>
      <c r="KP100" s="31">
        <v>4.3901770108716303E-3</v>
      </c>
      <c r="KQ100" s="31">
        <v>-2.03389830667722E-2</v>
      </c>
      <c r="KR100" s="31">
        <v>-1.5723270463048701E-2</v>
      </c>
      <c r="KS100" s="31">
        <v>-0.19789473685651501</v>
      </c>
      <c r="KT100" s="31">
        <v>-1.78161441925089E-2</v>
      </c>
      <c r="KV100" s="31">
        <v>-1.1699805110889599E-3</v>
      </c>
      <c r="KW100" s="31">
        <v>6.1919504418976902E-3</v>
      </c>
      <c r="KZ100" s="31">
        <v>-7.8026149298352193E-2</v>
      </c>
      <c r="LA100" s="31">
        <v>6.4456721922395904E-2</v>
      </c>
      <c r="LB100" s="31">
        <v>-2.2653721682847801E-2</v>
      </c>
      <c r="LC100" s="31">
        <v>-0.18326206474425</v>
      </c>
      <c r="LD100" s="31">
        <v>-5.2208835341365799E-2</v>
      </c>
      <c r="LE100" s="31">
        <v>8.8009759498088903E-3</v>
      </c>
      <c r="LF100" s="31">
        <v>7.5482465237357105E-2</v>
      </c>
      <c r="LH100" s="31">
        <v>4.6511627702752198E-3</v>
      </c>
      <c r="LI100" s="31">
        <v>-8.4337349384359009E-2</v>
      </c>
      <c r="LJ100" s="31">
        <v>6.12745097931588E-2</v>
      </c>
      <c r="LL100" s="31">
        <v>7.3822655909609097E-2</v>
      </c>
      <c r="LM100" s="31">
        <v>8.4210526300329699E-2</v>
      </c>
      <c r="LO100" s="31">
        <v>6.2500000043907997E-3</v>
      </c>
      <c r="LP100" s="31">
        <v>7.3076923076923303E-2</v>
      </c>
      <c r="LQ100" s="31">
        <v>-4.9564753946259997E-2</v>
      </c>
      <c r="LR100" s="31">
        <v>8.7153652386275912E-2</v>
      </c>
      <c r="LS100" s="31">
        <v>-9.0069284068361108E-2</v>
      </c>
      <c r="LT100" s="31">
        <v>-2.5398406384218603E-2</v>
      </c>
      <c r="LV100" s="31">
        <v>-2.05882353062465E-2</v>
      </c>
      <c r="LW100" s="31">
        <v>-3.2676909775710299E-2</v>
      </c>
      <c r="LX100" s="31">
        <v>2.3744292250492901E-2</v>
      </c>
      <c r="LY100" s="31">
        <v>-6.2605752960198699E-2</v>
      </c>
      <c r="LZ100" s="31">
        <v>-9.1432961962274503E-2</v>
      </c>
      <c r="MA100" s="31">
        <v>2.1093000964206299E-2</v>
      </c>
      <c r="MB100" s="31">
        <v>-0.117857142858988</v>
      </c>
      <c r="MC100" s="31">
        <v>1.1124121786832499E-2</v>
      </c>
      <c r="ME100" s="31">
        <v>-3.5406403951238098E-2</v>
      </c>
      <c r="MI100" s="31">
        <v>3.5574800464908601E-2</v>
      </c>
      <c r="MK100" s="31">
        <v>4.6021840863477603E-2</v>
      </c>
      <c r="ML100" s="31">
        <v>-3.9270687240556004E-2</v>
      </c>
      <c r="MM100" s="31">
        <v>3.9123750953174802E-2</v>
      </c>
      <c r="MO100" s="31">
        <v>-0.11639628285778701</v>
      </c>
      <c r="MQ100" s="31">
        <v>7.14285714108054E-2</v>
      </c>
      <c r="MR100" s="31">
        <v>-8.7719298262195506E-3</v>
      </c>
      <c r="MS100" s="31">
        <v>0.146520146520146</v>
      </c>
      <c r="MU100" s="31">
        <v>1.3342696618985399E-2</v>
      </c>
      <c r="MV100" s="31">
        <v>0.121022727279886</v>
      </c>
      <c r="MY100" s="31">
        <v>-6.5302144225354603E-2</v>
      </c>
      <c r="MZ100" s="31">
        <v>4.3445203239996302E-2</v>
      </c>
      <c r="NC100" s="31">
        <v>-9.5238095240392104E-2</v>
      </c>
      <c r="NE100" s="31">
        <v>-7.5313807531381102E-2</v>
      </c>
      <c r="NH100" s="31">
        <v>-1.8326628173337401E-3</v>
      </c>
      <c r="NJ100" s="31">
        <v>-7.5000000003836401E-2</v>
      </c>
      <c r="NK100" s="31">
        <v>-2.1329714527165101E-3</v>
      </c>
      <c r="NL100" s="31">
        <v>5.9984004271157007E-2</v>
      </c>
      <c r="NM100" s="31">
        <v>-0.203869047631974</v>
      </c>
      <c r="NN100" s="31">
        <v>3.0263162823294599E-2</v>
      </c>
      <c r="NO100" s="31">
        <v>-1.34577113735742E-2</v>
      </c>
      <c r="NQ100" s="31">
        <v>-4.7923322676568202E-2</v>
      </c>
      <c r="NS100" s="31">
        <v>-5.8841782714196607E-2</v>
      </c>
      <c r="NU100" s="31">
        <v>6.9053708434424002E-2</v>
      </c>
      <c r="NV100" s="31">
        <v>9.1269841395256197E-3</v>
      </c>
      <c r="NW100" s="31">
        <v>-6.1538461523968904E-3</v>
      </c>
      <c r="NX100" s="31">
        <v>-6.5934065939551895E-2</v>
      </c>
      <c r="NY100" s="31">
        <v>-9.922928707328961E-2</v>
      </c>
      <c r="NZ100" s="31">
        <v>2.1149699999999998E-12</v>
      </c>
      <c r="OA100" s="31">
        <v>-6.6121842485702201E-2</v>
      </c>
      <c r="OB100" s="31">
        <v>-3.7647058843718301E-2</v>
      </c>
      <c r="OG100" s="31">
        <v>-5.1551312650663698E-2</v>
      </c>
      <c r="OH100" s="31">
        <v>-6.8527918766045706E-2</v>
      </c>
      <c r="OI100" s="31">
        <v>-3.9541502942178799E-2</v>
      </c>
      <c r="OK100" s="31">
        <v>-2.0588235294118001E-2</v>
      </c>
      <c r="OL100" s="31">
        <v>-2.2145669293029902E-2</v>
      </c>
      <c r="OM100" s="31">
        <v>0.11736887361283699</v>
      </c>
      <c r="ON100" s="31">
        <v>-5.6485355648535497E-2</v>
      </c>
      <c r="OP100" s="31">
        <v>-5.9687786939305994E-2</v>
      </c>
      <c r="OQ100" s="31">
        <v>8.3002645504347092E-2</v>
      </c>
      <c r="OS100" s="31">
        <v>4.3032786868149001E-2</v>
      </c>
      <c r="OU100" s="31">
        <v>-0.118421052631579</v>
      </c>
      <c r="OV100" s="31">
        <v>0.120943952810418</v>
      </c>
      <c r="OW100" s="31">
        <v>2.2413211994984299E-2</v>
      </c>
      <c r="OY100" s="31">
        <v>-9.9874843560007601E-2</v>
      </c>
      <c r="PA100" s="31">
        <v>-8.513513513513439E-2</v>
      </c>
      <c r="PB100" s="31">
        <v>-7.8354554355235494E-3</v>
      </c>
      <c r="PC100" s="31">
        <v>-9.3342981190440905E-2</v>
      </c>
      <c r="PD100" s="31">
        <v>-4.7619047521348899E-3</v>
      </c>
      <c r="PE100" s="31">
        <v>5.12820512820511E-2</v>
      </c>
      <c r="PF100" s="31">
        <v>2.3551877789326898E-2</v>
      </c>
      <c r="PH100" s="31">
        <v>1.46699266386765E-2</v>
      </c>
      <c r="PI100" s="31">
        <v>3.8038461153659902E-3</v>
      </c>
      <c r="PJ100" s="31">
        <v>-6.4999999970468E-2</v>
      </c>
      <c r="PL100" s="31">
        <v>-3.7393162392693906E-2</v>
      </c>
      <c r="PM100" s="31">
        <v>3.8538205986056201E-2</v>
      </c>
      <c r="PN100" s="31">
        <v>-3.6474164133738704E-2</v>
      </c>
      <c r="PO100" s="31">
        <v>5.5350553507042204E-2</v>
      </c>
      <c r="PP100" s="31">
        <v>-1.88133140203019E-2</v>
      </c>
      <c r="PQ100" s="31">
        <v>-0.12999999998254599</v>
      </c>
      <c r="PR100" s="31">
        <v>-3.1234256926952302E-2</v>
      </c>
      <c r="PS100" s="31">
        <v>-0.10062893081761001</v>
      </c>
      <c r="PT100" s="31">
        <v>-0.14438860970919901</v>
      </c>
      <c r="PV100" s="31">
        <v>-3.7470725978694705E-2</v>
      </c>
      <c r="PW100" s="31">
        <v>4.59296800714417E-2</v>
      </c>
      <c r="PX100" s="31">
        <v>-7.1856287424963097E-2</v>
      </c>
      <c r="PY100" s="31">
        <v>-6.1122244491236204E-2</v>
      </c>
      <c r="QA100" s="31">
        <v>-5.2837573385518602E-2</v>
      </c>
      <c r="QB100" s="31">
        <v>-6.0301507523094502E-2</v>
      </c>
      <c r="QC100" s="31">
        <v>3.3349123636850199E-2</v>
      </c>
      <c r="QD100" s="31">
        <v>9.671052631494681E-2</v>
      </c>
      <c r="QE100" s="31">
        <v>3.8620689655172201E-2</v>
      </c>
      <c r="QF100" s="31">
        <v>-2.0746887969616198E-2</v>
      </c>
      <c r="QG100" s="31">
        <v>-0.17241379311536101</v>
      </c>
      <c r="QI100" s="31">
        <v>1.00000000108074E-2</v>
      </c>
      <c r="QK100" s="31">
        <v>0.1030423159495</v>
      </c>
      <c r="QL100" s="31">
        <v>-6.583629892285911E-2</v>
      </c>
      <c r="QM100" s="31">
        <v>-5.0691244218661204E-2</v>
      </c>
      <c r="QN100" s="31">
        <v>-0.10379596678729</v>
      </c>
      <c r="QQ100" s="31">
        <v>-8.0645161303741802E-2</v>
      </c>
      <c r="QR100" s="31">
        <v>-8.0047789723522E-2</v>
      </c>
      <c r="QS100" s="31">
        <v>0.10448598133098899</v>
      </c>
      <c r="QT100" s="31">
        <v>5.6241426608231601E-2</v>
      </c>
      <c r="QU100" s="31">
        <v>-0.21350078493251701</v>
      </c>
      <c r="QV100" s="31">
        <v>-0.102970297039068</v>
      </c>
      <c r="QW100" s="31">
        <v>0.12407007197733601</v>
      </c>
      <c r="QX100" s="31">
        <v>-5.79501915572396E-2</v>
      </c>
      <c r="QY100" s="31">
        <v>-4.8054919903018106E-2</v>
      </c>
      <c r="RB100" s="31">
        <v>-6.9597069593935898E-2</v>
      </c>
      <c r="RC100" s="31">
        <v>-9.3406593406593505E-2</v>
      </c>
      <c r="RD100" s="31">
        <v>-0.13849765257864602</v>
      </c>
      <c r="RF100" s="31">
        <v>-8.6486486480090594E-2</v>
      </c>
      <c r="RI100" s="31">
        <v>-8.8529638040148999E-3</v>
      </c>
      <c r="RJ100" s="31">
        <v>-0.17935064935065001</v>
      </c>
      <c r="RN100" s="31">
        <v>-2.3886759052346301E-2</v>
      </c>
      <c r="RP100" s="31">
        <v>0.13377926423292599</v>
      </c>
      <c r="RR100" s="31">
        <v>6.8457082514013006E-3</v>
      </c>
      <c r="RS100" s="31">
        <v>1.4683865123971301E-2</v>
      </c>
      <c r="RU100" s="31">
        <v>-2.5543665856574603E-2</v>
      </c>
      <c r="RV100" s="31">
        <v>1.8094089159621499E-3</v>
      </c>
      <c r="RW100" s="31">
        <v>-9.4922737309720118E-2</v>
      </c>
      <c r="RY100" s="31">
        <v>-0.10753036437246999</v>
      </c>
      <c r="SA100" s="31">
        <v>2.8288543137865201E-2</v>
      </c>
      <c r="SB100" s="31">
        <v>0.11111111111111101</v>
      </c>
      <c r="SD100" s="31">
        <v>6.4432989693687909E-2</v>
      </c>
      <c r="SE100" s="31">
        <v>-7.4010327029464501E-2</v>
      </c>
      <c r="SF100" s="31">
        <v>-7.0336391450646504E-2</v>
      </c>
      <c r="SG100" s="31">
        <v>-4.3083826913512403E-2</v>
      </c>
      <c r="SK100" s="31">
        <v>5.9316120044717903E-2</v>
      </c>
      <c r="SN100" s="31">
        <v>-3.04245609093695E-2</v>
      </c>
      <c r="SO100" s="31">
        <v>-2.4683925335983799E-2</v>
      </c>
      <c r="SQ100" s="31">
        <v>6.7892503522427802E-2</v>
      </c>
      <c r="SR100" s="31">
        <v>-9.8735701390729305E-2</v>
      </c>
      <c r="SS100" s="31">
        <v>-2.7266660301239899E-2</v>
      </c>
      <c r="ST100" s="31">
        <v>-3.9946463506626104E-2</v>
      </c>
      <c r="SV100" s="31">
        <v>9.31574608408898E-2</v>
      </c>
      <c r="SW100" s="31">
        <v>8.0866807590108891E-2</v>
      </c>
      <c r="SX100" s="31">
        <v>-2.0086526576023099E-3</v>
      </c>
      <c r="SY100" s="31">
        <v>-0.27692307692307699</v>
      </c>
      <c r="SZ100" s="31">
        <v>1.1448408329847001E-2</v>
      </c>
      <c r="TA100" s="31">
        <v>7.3117097306212103E-2</v>
      </c>
      <c r="TE100" s="31">
        <v>-0.148305084743273</v>
      </c>
      <c r="TG100" s="31">
        <v>-9.9712692197813108E-3</v>
      </c>
      <c r="TH100" s="31">
        <v>-4.60526315722775E-2</v>
      </c>
      <c r="TI100" s="31">
        <v>1.15141046734268E-3</v>
      </c>
      <c r="TJ100" s="31">
        <v>0.117647058811193</v>
      </c>
      <c r="TK100" s="31">
        <v>-4.2792792792792501E-2</v>
      </c>
      <c r="TL100" s="31">
        <v>6.9541028949493605E-3</v>
      </c>
      <c r="TM100" s="31">
        <v>7.4906367055456204E-3</v>
      </c>
      <c r="TN100" s="31">
        <v>6.9436201769983705E-2</v>
      </c>
      <c r="TP100" s="31">
        <v>-0.16381803840196602</v>
      </c>
      <c r="TQ100" s="31">
        <v>5.4855448473171607E-2</v>
      </c>
      <c r="TR100" s="31">
        <v>-0.10915492957746499</v>
      </c>
      <c r="TU100" s="31">
        <v>2.4464831804281099E-2</v>
      </c>
      <c r="TV100" s="31">
        <v>7.4866310148531401E-3</v>
      </c>
      <c r="TW100" s="31">
        <v>-2.35855306735889E-2</v>
      </c>
      <c r="TX100" s="31">
        <v>-3.91454315237049E-2</v>
      </c>
      <c r="TY100" s="31">
        <v>-1.54320987688222E-2</v>
      </c>
      <c r="TZ100" s="31">
        <v>-2.4539877297530502E-2</v>
      </c>
      <c r="UA100" s="31">
        <v>-2.8735632183908302E-2</v>
      </c>
      <c r="UB100" s="31">
        <v>-7.2164948453608199E-2</v>
      </c>
      <c r="UC100" s="31">
        <v>8.5365853877827896E-3</v>
      </c>
      <c r="UD100" s="31">
        <v>4.5271629778669302E-3</v>
      </c>
      <c r="UG100" s="31">
        <v>-2.6047904833788601E-2</v>
      </c>
      <c r="UH100" s="31">
        <v>1.0875475800824701E-2</v>
      </c>
      <c r="UI100" s="31">
        <v>-0.115131578942785</v>
      </c>
      <c r="UL100" s="31">
        <v>0.154002026342451</v>
      </c>
      <c r="UN100" s="31">
        <v>4.1999999987000707E-2</v>
      </c>
      <c r="US100" s="31">
        <v>-0.103846153852769</v>
      </c>
      <c r="UU100" s="31">
        <v>-6.1194396652515602E-2</v>
      </c>
      <c r="UV100" s="31">
        <v>-2.3249936820823904E-2</v>
      </c>
      <c r="UW100" s="31">
        <v>-0.13723076921706601</v>
      </c>
      <c r="UX100" s="31">
        <v>-6.9076305220724804E-2</v>
      </c>
      <c r="UY100" s="31">
        <v>3.8461538297685002E-3</v>
      </c>
      <c r="VA100" s="31">
        <v>2.7027027026658403E-2</v>
      </c>
      <c r="VB100" s="31">
        <v>-0.32377049181136797</v>
      </c>
      <c r="VC100" s="31">
        <v>-2.46913580297407E-2</v>
      </c>
      <c r="VE100" s="31">
        <v>-8.18327402135232E-2</v>
      </c>
      <c r="VF100" s="31">
        <v>2.1167883213560699E-2</v>
      </c>
      <c r="VH100" s="31">
        <v>0.12043795620438001</v>
      </c>
      <c r="VJ100" s="31">
        <v>7.6005961236300004E-2</v>
      </c>
      <c r="VM100" s="31">
        <v>-1.92307692313014E-2</v>
      </c>
      <c r="VN100" s="31">
        <v>-6.2715003963678004E-2</v>
      </c>
      <c r="VO100" s="31">
        <v>-0.18954248367218501</v>
      </c>
      <c r="VP100" s="31">
        <v>0.131602313850576</v>
      </c>
      <c r="VS100" s="31">
        <v>-0.10440720048015401</v>
      </c>
      <c r="VT100" s="31">
        <v>-0.208866995073891</v>
      </c>
      <c r="VV100" s="31">
        <v>-6.3752276867030999E-2</v>
      </c>
      <c r="VW100" s="31">
        <v>-3.0499484306500603E-2</v>
      </c>
      <c r="VY100" s="31">
        <v>0.16096131228826302</v>
      </c>
      <c r="VZ100" s="31">
        <v>4.9612403092326604E-2</v>
      </c>
      <c r="WA100" s="31">
        <v>6.4935064926966199E-2</v>
      </c>
      <c r="WB100" s="31">
        <v>-0.13134328357608299</v>
      </c>
      <c r="WE100" s="31">
        <v>-0.13419913419913398</v>
      </c>
      <c r="WF100" s="31">
        <v>4.3032202906302802E-2</v>
      </c>
      <c r="WG100" s="31">
        <v>5.2127022164170499E-2</v>
      </c>
      <c r="WJ100" s="31">
        <v>-3.7511722360370498E-3</v>
      </c>
      <c r="WK100" s="31">
        <v>-8.4146341470682506E-2</v>
      </c>
      <c r="WL100" s="31">
        <v>-3.4090909100993903E-2</v>
      </c>
      <c r="WN100" s="31">
        <v>5.3371428566870299E-2</v>
      </c>
      <c r="WO100" s="31">
        <v>-6.5326633159116104E-2</v>
      </c>
      <c r="WR100" s="31">
        <v>0.18592890041346699</v>
      </c>
      <c r="WS100" s="31">
        <v>6.1538461527514299E-2</v>
      </c>
      <c r="WT100" s="31">
        <v>4.77226036848937E-2</v>
      </c>
      <c r="WU100" s="31">
        <v>5.9000000016519803E-2</v>
      </c>
      <c r="WV100" s="31">
        <v>-0.14898648647945201</v>
      </c>
      <c r="WW100" s="31">
        <v>-4.7945205479451899E-2</v>
      </c>
      <c r="WX100" s="31">
        <v>9.2963112547429699E-2</v>
      </c>
      <c r="WY100" s="31">
        <v>1.22891064399162E-2</v>
      </c>
      <c r="WZ100" s="31">
        <v>-9.8465473141170698E-2</v>
      </c>
      <c r="XA100" s="31">
        <v>5.7096247960848605E-2</v>
      </c>
      <c r="XB100" s="31">
        <v>-2.6481715002790999E-2</v>
      </c>
      <c r="XC100" s="31">
        <v>2.8697571742454901E-2</v>
      </c>
      <c r="XD100" s="31">
        <v>-4.6296296296296599E-2</v>
      </c>
      <c r="XF100" s="31">
        <v>-4.8927982415207696E-2</v>
      </c>
      <c r="XG100" s="31">
        <v>-1.6567263080566299E-2</v>
      </c>
      <c r="XI100" s="31">
        <v>2.8084252758275002E-2</v>
      </c>
      <c r="XK100" s="31">
        <v>0.14554794519002801</v>
      </c>
      <c r="XL100" s="31">
        <v>9.0531561461793406E-2</v>
      </c>
      <c r="XM100" s="31">
        <v>-0.22123893805309802</v>
      </c>
      <c r="XN100" s="31">
        <v>2.8348688859431103E-2</v>
      </c>
      <c r="XO100" s="31">
        <v>3.8461538482312402E-2</v>
      </c>
      <c r="XP100" s="31">
        <v>-0.108459869848156</v>
      </c>
      <c r="XQ100" s="31">
        <v>-5.9651817714770801E-2</v>
      </c>
      <c r="XR100" s="31">
        <v>4.4776119406569004E-2</v>
      </c>
      <c r="XS100" s="31">
        <v>-4.5327102810425401E-2</v>
      </c>
      <c r="XT100" s="31">
        <v>-1.3620885355611302E-2</v>
      </c>
      <c r="XU100" s="31">
        <v>-3.3039647564900299E-2</v>
      </c>
      <c r="XV100" s="31">
        <v>7.8534031399770401E-2</v>
      </c>
      <c r="XW100" s="31">
        <v>-3.8759689979095402E-3</v>
      </c>
      <c r="XX100" s="31">
        <v>-3.10344827729605E-2</v>
      </c>
      <c r="XZ100" s="31">
        <v>-4.4642857142031004E-3</v>
      </c>
      <c r="YC100" s="31">
        <v>5.4021608643457307E-2</v>
      </c>
      <c r="YD100" s="31">
        <v>2.8750000000000903E-2</v>
      </c>
      <c r="YE100" s="31">
        <v>0.112099515440805</v>
      </c>
      <c r="YG100" s="31">
        <v>4.3478260869569399E-3</v>
      </c>
      <c r="YH100" s="31">
        <v>0.29745336798050803</v>
      </c>
      <c r="YK100" s="31">
        <v>-0.13572933122731701</v>
      </c>
      <c r="YN100" s="31">
        <v>-0.12384907022333901</v>
      </c>
      <c r="YP100" s="31">
        <v>-1.6155820610768298E-2</v>
      </c>
      <c r="YQ100" s="31">
        <v>6.01503759463555E-2</v>
      </c>
      <c r="YS100" s="31">
        <v>-1.7730496446463601E-2</v>
      </c>
      <c r="YT100" s="31">
        <v>-4.4568245120423705E-2</v>
      </c>
      <c r="YU100" s="31">
        <v>4.55363570877938E-2</v>
      </c>
      <c r="YV100" s="31">
        <v>3.2746216791013999E-2</v>
      </c>
      <c r="YW100" s="31">
        <v>-7.0381231665087793E-2</v>
      </c>
      <c r="YX100" s="31">
        <v>-3.2987284231218099E-2</v>
      </c>
      <c r="YY100" s="31">
        <v>1.9681349587571801E-2</v>
      </c>
      <c r="ZA100" s="31">
        <v>7.545181073212201E-2</v>
      </c>
      <c r="ZC100" s="31">
        <v>-2.1847608270778501E-2</v>
      </c>
      <c r="ZD100" s="31">
        <v>-7.6795580103545605E-2</v>
      </c>
      <c r="ZF100" s="31">
        <v>-2.13523129947857E-3</v>
      </c>
      <c r="ZH100" s="31">
        <v>0.15440324451199602</v>
      </c>
      <c r="ZJ100" s="31">
        <v>-4.4025157227112408E-2</v>
      </c>
      <c r="ZK100" s="31">
        <v>2.65219183535963E-2</v>
      </c>
      <c r="ZL100" s="31">
        <v>1.2244897970741001E-2</v>
      </c>
      <c r="ZM100" s="31">
        <v>-9.2720306515020598E-2</v>
      </c>
      <c r="ZN100" s="31">
        <v>-0.11811652035115699</v>
      </c>
      <c r="ZO100" s="31">
        <v>-6.3424947142228905E-2</v>
      </c>
      <c r="ZP100" s="31">
        <v>-4.67980296069892E-3</v>
      </c>
      <c r="ZQ100" s="31">
        <v>5.5227882002047805E-2</v>
      </c>
      <c r="ZR100" s="31">
        <v>7.3298429319370592E-3</v>
      </c>
      <c r="ZS100" s="31">
        <v>-0.10746268655548401</v>
      </c>
      <c r="ZT100" s="31">
        <v>-3.1109376299593202E-2</v>
      </c>
      <c r="ZV100" s="31">
        <v>-1.1382113849744999E-2</v>
      </c>
      <c r="ZW100" s="31">
        <v>-0.19600776268959302</v>
      </c>
      <c r="ZX100" s="31">
        <v>-6.9465267386115012E-2</v>
      </c>
      <c r="ZY100" s="31">
        <v>1.6018443080137099E-2</v>
      </c>
      <c r="ZZ100" s="31">
        <v>2.1231422767198399E-3</v>
      </c>
      <c r="AAB100" s="31">
        <v>4.9040511560651803E-3</v>
      </c>
      <c r="AAC100" s="31">
        <v>5.9999999994575108E-2</v>
      </c>
      <c r="AAD100" s="31">
        <v>-0.125584502324427</v>
      </c>
      <c r="AAE100" s="31">
        <v>2.20125786163528E-2</v>
      </c>
      <c r="AAF100" s="31">
        <v>4.0419161676646706E-2</v>
      </c>
      <c r="AAG100" s="31">
        <v>-7.12979890283197E-2</v>
      </c>
      <c r="AAI100" s="31">
        <v>4.1512915138342703E-2</v>
      </c>
      <c r="AAJ100" s="31">
        <v>-1.31578947509551E-2</v>
      </c>
      <c r="AAK100" s="31">
        <v>-7.3529411852599801E-3</v>
      </c>
      <c r="AAL100" s="31">
        <v>-6.9544364503818609E-2</v>
      </c>
      <c r="AAM100" s="31">
        <v>-3.5893754486716603E-3</v>
      </c>
      <c r="AAN100" s="31">
        <v>6.3545150524400504E-2</v>
      </c>
      <c r="AAO100" s="31">
        <v>-5.2715654946492205E-2</v>
      </c>
      <c r="AAP100" s="31">
        <v>-1.7142857130717601E-2</v>
      </c>
      <c r="AAQ100" s="31">
        <v>6.6473988424404093E-2</v>
      </c>
      <c r="AAS100" s="31">
        <v>3.7924185027006001E-2</v>
      </c>
      <c r="AAT100" s="31">
        <v>-5.6860321381777004E-2</v>
      </c>
      <c r="AAV100" s="31">
        <v>-0.20370370371531099</v>
      </c>
      <c r="AAX100" s="31">
        <v>-0.108392796466919</v>
      </c>
      <c r="AAZ100" s="31">
        <v>-2.6002166836930001E-2</v>
      </c>
      <c r="ABC100" s="31">
        <v>0.11136363637846501</v>
      </c>
      <c r="ABD100" s="31">
        <v>-8.7405948950160503E-2</v>
      </c>
      <c r="ABE100" s="31">
        <v>-0.166590178963373</v>
      </c>
      <c r="ABG100" s="31">
        <v>-2.7938799999999998E-12</v>
      </c>
      <c r="ABH100" s="31">
        <v>-5.7142856913557907E-3</v>
      </c>
      <c r="ABI100" s="31">
        <v>-0.15750000000235601</v>
      </c>
      <c r="ABJ100" s="31">
        <v>0.22434828989900801</v>
      </c>
      <c r="ABK100" s="31">
        <v>-3.9269911511264202E-2</v>
      </c>
    </row>
    <row r="101" spans="1:739" x14ac:dyDescent="0.2">
      <c r="A101" s="29">
        <v>39539</v>
      </c>
      <c r="B101" s="31">
        <v>1.48654048633501E-2</v>
      </c>
      <c r="C101" s="31">
        <v>-4.9399198931909999E-2</v>
      </c>
      <c r="E101" s="31">
        <v>5.74074074240278E-2</v>
      </c>
      <c r="G101" s="31">
        <v>0.13154172559482299</v>
      </c>
      <c r="H101" s="31">
        <v>0.13588283155494099</v>
      </c>
      <c r="I101" s="31">
        <v>-4.4150110375280596E-3</v>
      </c>
      <c r="J101" s="31">
        <v>0.144973852422289</v>
      </c>
      <c r="K101" s="31">
        <v>-1.6266460108442599E-2</v>
      </c>
      <c r="L101" s="31">
        <v>-3.9747634052373797E-2</v>
      </c>
      <c r="M101" s="31">
        <v>-2.79823269513997E-2</v>
      </c>
      <c r="N101" s="31">
        <v>4.8692515762722002E-2</v>
      </c>
      <c r="O101" s="31">
        <v>1.2417818928949701E-2</v>
      </c>
      <c r="P101" s="31">
        <v>4.8299409576449501E-2</v>
      </c>
      <c r="Q101" s="31">
        <v>5.9853420187304204E-2</v>
      </c>
      <c r="R101" s="31">
        <v>-5.9347353856212398E-2</v>
      </c>
      <c r="S101" s="31">
        <v>-1.0390688199414201E-3</v>
      </c>
      <c r="T101" s="31">
        <v>3.0090270812437297E-3</v>
      </c>
      <c r="U101" s="31">
        <v>0.11625971142570202</v>
      </c>
      <c r="V101" s="31">
        <v>-3.63967242685138E-2</v>
      </c>
      <c r="W101" s="31">
        <v>0.10794173746947</v>
      </c>
      <c r="X101" s="31">
        <v>-5.5423594717946001E-3</v>
      </c>
      <c r="Y101" s="31">
        <v>0.38089480048367497</v>
      </c>
      <c r="Z101" s="31">
        <v>-0.13523459061637499</v>
      </c>
      <c r="AA101" s="31">
        <v>1.40405616496093E-2</v>
      </c>
      <c r="AB101" s="31">
        <v>-2.4875621876078304E-2</v>
      </c>
      <c r="AC101" s="31">
        <v>-6.8144044321329506E-2</v>
      </c>
      <c r="AD101" s="31">
        <v>6.3627730288824402E-2</v>
      </c>
      <c r="AE101" s="31">
        <v>4.0857250282937206E-2</v>
      </c>
      <c r="AF101" s="31">
        <v>1.37404580201692E-2</v>
      </c>
      <c r="AG101" s="31">
        <v>8.3522206440603597E-2</v>
      </c>
      <c r="AH101" s="31">
        <v>8.1810269778845604E-2</v>
      </c>
      <c r="AI101" s="31">
        <v>2.9771398217720998E-2</v>
      </c>
      <c r="AJ101" s="31">
        <v>-4.6071634899622203E-2</v>
      </c>
      <c r="AK101" s="31">
        <v>5.1329088938816499E-2</v>
      </c>
      <c r="AL101" s="31">
        <v>0.13392498165216701</v>
      </c>
      <c r="AM101" s="31">
        <v>0.10678210678210701</v>
      </c>
      <c r="AN101" s="31">
        <v>-2.6180387405894998E-2</v>
      </c>
      <c r="AO101" s="31">
        <v>2.8724114892772802E-2</v>
      </c>
      <c r="AP101" s="31">
        <v>-1.5991609238613199E-2</v>
      </c>
      <c r="AQ101" s="31">
        <v>3.4923339021323302E-2</v>
      </c>
      <c r="AR101" s="31">
        <v>8.7992667291281607E-2</v>
      </c>
      <c r="AS101" s="31">
        <v>4.7986762272476606E-2</v>
      </c>
      <c r="AT101" s="31">
        <v>0.16350141888801101</v>
      </c>
      <c r="AU101" s="31">
        <v>-8.8236816749956898E-2</v>
      </c>
      <c r="AV101" s="31">
        <v>0.16615384615384599</v>
      </c>
      <c r="AW101" s="31">
        <v>9.3899126349019396E-2</v>
      </c>
      <c r="AX101" s="31">
        <v>2.2070015235988501E-2</v>
      </c>
      <c r="AY101" s="31">
        <v>0.15747640339631</v>
      </c>
      <c r="AZ101" s="31">
        <v>6.2063583336309507E-2</v>
      </c>
      <c r="BA101" s="31">
        <v>-0.22681787857503199</v>
      </c>
      <c r="BB101" s="31">
        <v>1.9172212485778301E-2</v>
      </c>
      <c r="BC101" s="31">
        <v>1.0171536455448001E-2</v>
      </c>
      <c r="BD101" s="31">
        <v>6.3380281690141399E-2</v>
      </c>
      <c r="BF101" s="31">
        <v>3.9411455565031804E-2</v>
      </c>
      <c r="BG101" s="31">
        <v>9.5804633684340793E-2</v>
      </c>
      <c r="BH101" s="31">
        <v>4.2082738939179604E-2</v>
      </c>
      <c r="BI101" s="31">
        <v>4.2120551905977105E-2</v>
      </c>
      <c r="BJ101" s="31">
        <v>-5.5844606316606801E-2</v>
      </c>
      <c r="BK101" s="31">
        <v>0.184246833053787</v>
      </c>
      <c r="BL101" s="31">
        <v>8.6633663366335795E-2</v>
      </c>
      <c r="BM101" s="31">
        <v>-0.10297766748355301</v>
      </c>
      <c r="BN101" s="31">
        <v>-1.29198966408272E-2</v>
      </c>
      <c r="BO101" s="31">
        <v>5.2092817242519004E-2</v>
      </c>
      <c r="BP101" s="31">
        <v>-3.9486673235657799E-2</v>
      </c>
      <c r="BQ101" s="31">
        <v>0.10842105264433499</v>
      </c>
      <c r="BR101" s="31">
        <v>9.832317071709859E-2</v>
      </c>
      <c r="BS101" s="31">
        <v>0.189309576837416</v>
      </c>
      <c r="BT101" s="31">
        <v>0.11254851228977999</v>
      </c>
      <c r="BU101" s="31">
        <v>0.12056366576132801</v>
      </c>
      <c r="BV101" s="31">
        <v>2.71317829457365E-2</v>
      </c>
      <c r="BW101" s="31">
        <v>4.0498960495437997E-2</v>
      </c>
      <c r="BX101" s="31">
        <v>0.230968302362487</v>
      </c>
      <c r="BY101" s="31">
        <v>6.9414316700843207E-2</v>
      </c>
      <c r="BZ101" s="31">
        <v>2.2970639030680098E-2</v>
      </c>
      <c r="CA101" s="31">
        <v>-2.6980193780805701E-2</v>
      </c>
      <c r="CB101" s="31">
        <v>6.0606060562967697E-2</v>
      </c>
      <c r="CC101" s="31">
        <v>2.5704809301738202E-2</v>
      </c>
      <c r="CD101" s="31">
        <v>-6.7510548520476804E-2</v>
      </c>
      <c r="CE101" s="31">
        <v>4.8250904704462798E-2</v>
      </c>
      <c r="CF101" s="31">
        <v>0.13328581610834001</v>
      </c>
      <c r="CG101" s="31">
        <v>0.117987686480872</v>
      </c>
      <c r="CH101" s="31">
        <v>9.3166094110785705E-2</v>
      </c>
      <c r="CI101" s="31">
        <v>9.0794451457072198E-2</v>
      </c>
      <c r="CJ101" s="31">
        <v>2.3419203755894704E-2</v>
      </c>
      <c r="CK101" s="31">
        <v>0.11323316607961501</v>
      </c>
      <c r="CL101" s="31">
        <v>8.9972054944103694E-2</v>
      </c>
      <c r="CM101" s="31">
        <v>0.134660421564474</v>
      </c>
      <c r="CN101" s="31">
        <v>5.9920106525020299E-2</v>
      </c>
      <c r="CO101" s="31">
        <v>2.8441410693971197E-3</v>
      </c>
      <c r="CP101" s="31">
        <v>-4.5052375517731405E-2</v>
      </c>
      <c r="CQ101" s="31">
        <v>0.21063501493414499</v>
      </c>
      <c r="CR101" s="31">
        <v>0.10399999998837901</v>
      </c>
      <c r="CS101" s="31">
        <v>5.7142857129518707E-2</v>
      </c>
      <c r="CT101" s="31">
        <v>3.9087947884325298E-2</v>
      </c>
      <c r="CU101" s="31">
        <v>-6.2570082985453704E-2</v>
      </c>
      <c r="CV101" s="31">
        <v>2.2269335337576898E-2</v>
      </c>
      <c r="CW101" s="31">
        <v>2.7073590850619201E-3</v>
      </c>
      <c r="CX101" s="31">
        <v>2.1263693250781E-2</v>
      </c>
      <c r="CY101" s="31">
        <v>-1.1111111116884601E-2</v>
      </c>
      <c r="CZ101" s="31">
        <v>1.6430594912189699E-2</v>
      </c>
      <c r="DA101" s="31">
        <v>7.5733669945558205E-2</v>
      </c>
      <c r="DB101" s="31">
        <v>3.9692701652761501E-2</v>
      </c>
      <c r="DC101" s="31">
        <v>0.13582677163385101</v>
      </c>
      <c r="DD101" s="31">
        <v>0.125668449185139</v>
      </c>
      <c r="DE101" s="31">
        <v>0.124649557903817</v>
      </c>
      <c r="DF101" s="31">
        <v>3.5335689047050901E-2</v>
      </c>
      <c r="DG101" s="31">
        <v>4.49244060438687E-2</v>
      </c>
      <c r="DH101" s="31">
        <v>0.17217716779884001</v>
      </c>
      <c r="DI101" s="31">
        <v>2.7755102055711398E-2</v>
      </c>
      <c r="DJ101" s="31">
        <v>5.5327868856982702E-2</v>
      </c>
      <c r="DK101" s="31">
        <v>0.13944954127588799</v>
      </c>
      <c r="DL101" s="31">
        <v>4.9861495860499296E-2</v>
      </c>
      <c r="DM101" s="31">
        <v>3.4222222222222598E-2</v>
      </c>
      <c r="DN101" s="31">
        <v>-5.2406985529295506E-2</v>
      </c>
      <c r="DO101" s="31">
        <v>3.7017690996023402E-2</v>
      </c>
      <c r="DP101" s="31">
        <v>7.8114478137156607E-2</v>
      </c>
      <c r="DQ101" s="31">
        <v>0.17469636666895599</v>
      </c>
      <c r="DR101" s="31">
        <v>6.66464146420047E-2</v>
      </c>
      <c r="DS101" s="31">
        <v>0.14042056075124301</v>
      </c>
      <c r="DT101" s="31">
        <v>0.169286035024697</v>
      </c>
      <c r="DU101" s="31">
        <v>-0.107110300814513</v>
      </c>
      <c r="DV101" s="31">
        <v>3.1249999992217999E-2</v>
      </c>
      <c r="DW101" s="31">
        <v>0.25830093759956102</v>
      </c>
      <c r="DX101" s="31">
        <v>-5.3214003149843904E-2</v>
      </c>
      <c r="DY101" s="31">
        <v>6.3415308091768305E-2</v>
      </c>
      <c r="DZ101" s="31">
        <v>-1.76429075462162E-2</v>
      </c>
      <c r="EA101" s="31">
        <v>-6.3260340646677002E-2</v>
      </c>
      <c r="EB101" s="31">
        <v>4.8102721343176606E-2</v>
      </c>
      <c r="EC101" s="31">
        <v>2.9069767300449203E-3</v>
      </c>
      <c r="ED101" s="31">
        <v>0.158757549043504</v>
      </c>
      <c r="EE101" s="31">
        <v>0.119915479369269</v>
      </c>
      <c r="EF101" s="31">
        <v>0.118846789597246</v>
      </c>
      <c r="EG101" s="31">
        <v>-0.10317031495112101</v>
      </c>
      <c r="EH101" s="31">
        <v>5.0820909862705002E-2</v>
      </c>
      <c r="EI101" s="31">
        <v>-4.2148033145703499E-2</v>
      </c>
      <c r="EJ101" s="31">
        <v>-5.4934823091247295E-2</v>
      </c>
      <c r="EK101" s="31">
        <v>5.6370469147028403E-2</v>
      </c>
      <c r="EL101" s="31">
        <v>-1.5458937214832999E-2</v>
      </c>
      <c r="EM101" s="31">
        <v>0.104716024326434</v>
      </c>
      <c r="EN101" s="31">
        <v>-1.11203975137836E-2</v>
      </c>
      <c r="EO101" s="31">
        <v>-4.7431939405200504E-2</v>
      </c>
      <c r="EP101" s="31">
        <v>1.0347520495202401E-2</v>
      </c>
      <c r="EQ101" s="31">
        <v>0.380227657981974</v>
      </c>
      <c r="ER101" s="31">
        <v>3.5758323056123802E-2</v>
      </c>
      <c r="ES101" s="31">
        <v>0.15241264560503301</v>
      </c>
      <c r="ET101" s="31">
        <v>-1.7438963631520501E-2</v>
      </c>
      <c r="EU101" s="31">
        <v>4.06779660856742E-2</v>
      </c>
      <c r="EV101" s="31">
        <v>1.5452538642257501E-2</v>
      </c>
      <c r="EW101" s="31">
        <v>9.1232227473422287E-2</v>
      </c>
      <c r="EX101" s="31">
        <v>-6.2734316424901695E-2</v>
      </c>
      <c r="EY101" s="31">
        <v>1.6181229773468699E-3</v>
      </c>
      <c r="EZ101" s="31">
        <v>-2.1041774092645502E-2</v>
      </c>
      <c r="FA101" s="31">
        <v>1.50083379952124E-2</v>
      </c>
      <c r="FB101" s="31">
        <v>0.13851053989066001</v>
      </c>
      <c r="FC101" s="31">
        <v>3.34320478187069E-2</v>
      </c>
      <c r="FD101" s="31">
        <v>-5.8383932732717005E-2</v>
      </c>
      <c r="FE101" s="31">
        <v>0.113110539824693</v>
      </c>
      <c r="FF101" s="31">
        <v>7.8113553113552808E-2</v>
      </c>
      <c r="FG101" s="31">
        <v>-2.4475524623972502E-3</v>
      </c>
      <c r="FH101" s="31">
        <v>-1.5483870973590498E-2</v>
      </c>
      <c r="FI101" s="31">
        <v>0.11517710197397801</v>
      </c>
      <c r="FJ101" s="31">
        <v>7.32079850208638E-2</v>
      </c>
      <c r="FK101" s="31">
        <v>4.77358127708154E-2</v>
      </c>
      <c r="FL101" s="31">
        <v>0.36590909090772</v>
      </c>
      <c r="FM101" s="31">
        <v>8.2251728645042391E-2</v>
      </c>
      <c r="FN101" s="31">
        <v>4.4499719695365397E-2</v>
      </c>
      <c r="FO101" s="31">
        <v>4.9230769243959104E-2</v>
      </c>
      <c r="FP101" s="31">
        <v>1.4456541135120699E-2</v>
      </c>
      <c r="FQ101" s="31">
        <v>8.17757950530522E-2</v>
      </c>
      <c r="FR101" s="31">
        <v>7.2697226523864802E-2</v>
      </c>
      <c r="FS101" s="31">
        <v>-4.1551246538100703E-2</v>
      </c>
      <c r="FT101" s="31">
        <v>6.8919519787628003E-2</v>
      </c>
      <c r="FU101" s="31">
        <v>-1.89085686770918E-2</v>
      </c>
      <c r="FV101" s="31">
        <v>4.4303355640349602E-2</v>
      </c>
      <c r="FW101" s="31">
        <v>7.1315372414933395E-2</v>
      </c>
      <c r="FX101" s="31">
        <v>2.1019108288110801E-2</v>
      </c>
      <c r="FY101" s="31">
        <v>-5.3571428551714803E-2</v>
      </c>
      <c r="FZ101" s="31">
        <v>0.12639056232349702</v>
      </c>
      <c r="GA101" s="31">
        <v>0.109233321943315</v>
      </c>
      <c r="GB101" s="31">
        <v>2.0260492042348803E-2</v>
      </c>
      <c r="GC101" s="31">
        <v>2.7706516163602299E-2</v>
      </c>
      <c r="GD101" s="31">
        <v>0.14835419563261001</v>
      </c>
      <c r="GE101" s="31">
        <v>8.6796886492648009E-2</v>
      </c>
      <c r="GF101" s="31">
        <v>2.7881065567618699E-2</v>
      </c>
      <c r="GG101" s="31">
        <v>8.6393088796561397E-3</v>
      </c>
      <c r="GH101" s="31">
        <v>7.5009147465777207E-2</v>
      </c>
      <c r="GI101" s="31">
        <v>1.5340750781169801E-3</v>
      </c>
      <c r="GJ101" s="31">
        <v>3.51374945122747E-2</v>
      </c>
      <c r="GK101" s="31">
        <v>0.12253403723256501</v>
      </c>
      <c r="GL101" s="31">
        <v>-0.14455917394213802</v>
      </c>
      <c r="GM101" s="31">
        <v>8.9693154996065602E-2</v>
      </c>
      <c r="GN101" s="31">
        <v>1.2587412583189499E-2</v>
      </c>
      <c r="GO101" s="31">
        <v>0.18188567183771798</v>
      </c>
      <c r="GP101" s="31">
        <v>7.3809893007242805E-2</v>
      </c>
      <c r="GQ101" s="31">
        <v>0.13886384130796001</v>
      </c>
      <c r="GR101" s="31">
        <v>4.0798094081255301E-2</v>
      </c>
      <c r="GS101" s="31">
        <v>8.2316322062788494E-2</v>
      </c>
      <c r="GT101" s="31">
        <v>8.7663309065522305E-2</v>
      </c>
      <c r="GU101" s="31">
        <v>-1.5756893621842401E-2</v>
      </c>
      <c r="GV101" s="31">
        <v>0.10473432162330401</v>
      </c>
      <c r="GW101" s="31">
        <v>-9.4766314896568296E-2</v>
      </c>
      <c r="GX101" s="31">
        <v>8.24503311258276E-2</v>
      </c>
      <c r="GY101" s="31">
        <v>-6.9238377843719209E-2</v>
      </c>
      <c r="GZ101" s="31">
        <v>-5.5136816258548001E-2</v>
      </c>
      <c r="HA101" s="31">
        <v>6.1276075936861601E-2</v>
      </c>
      <c r="HB101" s="31">
        <v>-1.2360939438259401E-2</v>
      </c>
      <c r="HC101" s="31">
        <v>1.73556326994928E-2</v>
      </c>
      <c r="HD101" s="31">
        <v>-4.2707867739319996E-3</v>
      </c>
      <c r="HE101" s="31">
        <v>9.1954022967062093E-2</v>
      </c>
      <c r="HF101" s="31">
        <v>7.6492537293118001E-2</v>
      </c>
      <c r="HG101" s="31">
        <v>2.09903121537574E-2</v>
      </c>
      <c r="HH101" s="31">
        <v>3.8632397282959405E-2</v>
      </c>
      <c r="HI101" s="31">
        <v>0.21471172961454399</v>
      </c>
      <c r="HJ101" s="31">
        <v>-9.2491824479783401E-3</v>
      </c>
      <c r="HK101" s="31">
        <v>9.7125435540070096E-2</v>
      </c>
      <c r="HL101" s="31">
        <v>1.1289364231690899E-2</v>
      </c>
      <c r="HM101" s="31">
        <v>5.9813084096981703E-2</v>
      </c>
      <c r="HN101" s="31">
        <v>-9.6711796147031003E-4</v>
      </c>
      <c r="HO101" s="31">
        <v>0.20195439742231203</v>
      </c>
      <c r="HP101" s="31">
        <v>2.3057485775836301E-2</v>
      </c>
      <c r="HQ101" s="31">
        <v>0.14986143680901901</v>
      </c>
      <c r="HR101" s="31">
        <v>0.143990710276756</v>
      </c>
      <c r="HS101" s="31">
        <v>6.8651275822287902E-2</v>
      </c>
      <c r="HT101" s="31">
        <v>5.9134107692917298E-2</v>
      </c>
      <c r="HU101" s="31">
        <v>0.11220825853611902</v>
      </c>
      <c r="HV101" s="31">
        <v>4.6104928436199399E-2</v>
      </c>
      <c r="HW101" s="31">
        <v>-3.0415890493947901E-2</v>
      </c>
      <c r="HX101" s="31">
        <v>0.151515151532401</v>
      </c>
      <c r="HY101" s="31">
        <v>2.8292682916898602E-2</v>
      </c>
      <c r="HZ101" s="31">
        <v>0.21989632921608401</v>
      </c>
      <c r="IA101" s="31">
        <v>-8.2802547764353598E-2</v>
      </c>
      <c r="IB101" s="31">
        <v>5.6554899997887501E-2</v>
      </c>
      <c r="IC101" s="31">
        <v>3.4181620689806005E-3</v>
      </c>
      <c r="IE101" s="31">
        <v>0.264406779661017</v>
      </c>
      <c r="IF101" s="31">
        <v>3.0444964887282204E-2</v>
      </c>
      <c r="IK101" s="31">
        <v>7.0588235415971505E-3</v>
      </c>
      <c r="IL101" s="31">
        <v>0.119031607262946</v>
      </c>
      <c r="IM101" s="31">
        <v>1.8306636174141699E-2</v>
      </c>
      <c r="IN101" s="31">
        <v>9.0748379519656003E-2</v>
      </c>
      <c r="IO101" s="31">
        <v>-3.7190082630839998E-2</v>
      </c>
      <c r="IP101" s="31">
        <v>1.55038759689923E-2</v>
      </c>
      <c r="IQ101" s="31">
        <v>-0.223288814691152</v>
      </c>
      <c r="IS101" s="31">
        <v>1.75543267828502E-2</v>
      </c>
      <c r="IU101" s="31">
        <v>9.7126308739833814E-2</v>
      </c>
      <c r="IX101" s="31">
        <v>2.5641025650663601E-2</v>
      </c>
      <c r="IY101" s="31">
        <v>-1.7176997761948802E-2</v>
      </c>
      <c r="IZ101" s="31">
        <v>9.1268100075069511E-2</v>
      </c>
      <c r="JC101" s="31">
        <v>-8.4967392081032905E-2</v>
      </c>
      <c r="JD101" s="31">
        <v>-1.8531717758758698E-2</v>
      </c>
      <c r="JF101" s="31">
        <v>6.5197143736600807E-2</v>
      </c>
      <c r="JH101" s="31">
        <v>3.11166051256895E-3</v>
      </c>
      <c r="JI101" s="31">
        <v>0.26811587862750302</v>
      </c>
      <c r="JJ101" s="31">
        <v>0.201413427578992</v>
      </c>
      <c r="JK101" s="31">
        <v>-0.30686406461771604</v>
      </c>
      <c r="JM101" s="31">
        <v>4.6709143030029897E-2</v>
      </c>
      <c r="JN101" s="31">
        <v>5.4194506313517195E-2</v>
      </c>
      <c r="JO101" s="31">
        <v>2.7241619099084301E-2</v>
      </c>
      <c r="JP101" s="31">
        <v>-4.8348873927861503E-2</v>
      </c>
      <c r="JQ101" s="31">
        <v>-1.2000348324091701E-2</v>
      </c>
      <c r="JS101" s="31">
        <v>0.12676056337011601</v>
      </c>
      <c r="JU101" s="31">
        <v>0.13490364026389401</v>
      </c>
      <c r="JV101" s="31">
        <v>8.4682600901282004E-2</v>
      </c>
      <c r="JW101" s="31">
        <v>0.12741312739320099</v>
      </c>
      <c r="JX101" s="31">
        <v>-8.4126984149808209E-2</v>
      </c>
      <c r="JY101" s="31">
        <v>0.19598049943986598</v>
      </c>
      <c r="JZ101" s="31">
        <v>-1.55781905424404E-2</v>
      </c>
      <c r="KA101" s="31">
        <v>2.3458445010477804E-2</v>
      </c>
      <c r="KB101" s="31">
        <v>9.9764255810389502E-2</v>
      </c>
      <c r="KD101" s="31">
        <v>-1.7510383904822301E-2</v>
      </c>
      <c r="KE101" s="31">
        <v>0.13643901704518199</v>
      </c>
      <c r="KF101" s="31">
        <v>0.195692423728314</v>
      </c>
      <c r="KG101" s="31">
        <v>0.238390641587341</v>
      </c>
      <c r="KH101" s="31">
        <v>0.19116953857889102</v>
      </c>
      <c r="KI101" s="31">
        <v>4.3909479511171003E-2</v>
      </c>
      <c r="KJ101" s="31">
        <v>9.0914211266299991E-2</v>
      </c>
      <c r="KK101" s="31">
        <v>-4.7794117668164306E-2</v>
      </c>
      <c r="KM101" s="31">
        <v>8.2485386433895705E-2</v>
      </c>
      <c r="KN101" s="31">
        <v>-5.4447439352113804E-2</v>
      </c>
      <c r="KO101" s="31">
        <v>0.269953051638889</v>
      </c>
      <c r="KP101" s="31">
        <v>5.77814118256985E-2</v>
      </c>
      <c r="KQ101" s="31">
        <v>-3.4602076130789902E-2</v>
      </c>
      <c r="KR101" s="31">
        <v>-0.14983713356970302</v>
      </c>
      <c r="KS101" s="31">
        <v>0.121697036569287</v>
      </c>
      <c r="KT101" s="31">
        <v>1.53846153774284E-2</v>
      </c>
      <c r="KV101" s="31">
        <v>-2.1494370503588697E-2</v>
      </c>
      <c r="KW101" s="31">
        <v>-6.1104424218768702E-2</v>
      </c>
      <c r="KZ101" s="31">
        <v>0.19481721427880699</v>
      </c>
      <c r="LA101" s="31">
        <v>6.3822525615235201E-2</v>
      </c>
      <c r="LB101" s="31">
        <v>1.9191530149644399E-2</v>
      </c>
      <c r="LC101" s="31">
        <v>0.19484244523129801</v>
      </c>
      <c r="LD101" s="31">
        <v>-2.5000000000000102E-2</v>
      </c>
      <c r="LE101" s="31">
        <v>3.6520818630911202E-2</v>
      </c>
      <c r="LF101" s="31">
        <v>0.30054513003750799</v>
      </c>
      <c r="LH101" s="31">
        <v>1.77049180248765E-2</v>
      </c>
      <c r="LI101" s="31">
        <v>2.66666666556492E-2</v>
      </c>
      <c r="LJ101" s="31">
        <v>-1.31844832580599E-2</v>
      </c>
      <c r="LL101" s="31">
        <v>-0.146607313539316</v>
      </c>
      <c r="LM101" s="31">
        <v>4.3689320409166801E-2</v>
      </c>
      <c r="LO101" s="31">
        <v>-9.6273291929433902E-2</v>
      </c>
      <c r="LP101" s="31">
        <v>-6.0360360360360001E-2</v>
      </c>
      <c r="LQ101" s="31">
        <v>5.5719557197572808E-2</v>
      </c>
      <c r="LR101" s="31">
        <v>1.6986287356610702E-2</v>
      </c>
      <c r="LS101" s="31">
        <v>6.0501528283905398E-2</v>
      </c>
      <c r="LT101" s="31">
        <v>-0.148109552441228</v>
      </c>
      <c r="LV101" s="31">
        <v>6.6066066077082902E-2</v>
      </c>
      <c r="LW101" s="31">
        <v>6.1941112313028901E-2</v>
      </c>
      <c r="LX101" s="31">
        <v>1.55486450593887E-2</v>
      </c>
      <c r="LY101" s="31">
        <v>6.2133944477399804E-2</v>
      </c>
      <c r="LZ101" s="31">
        <v>5.87948612888416E-2</v>
      </c>
      <c r="MA101" s="31">
        <v>-3.9759036141982E-2</v>
      </c>
      <c r="MB101" s="31">
        <v>0.23507830684445399</v>
      </c>
      <c r="MC101" s="31">
        <v>0.18295454546134302</v>
      </c>
      <c r="ME101" s="31">
        <v>0.16458914223027399</v>
      </c>
      <c r="MI101" s="31">
        <v>-5.62356731516961E-2</v>
      </c>
      <c r="MK101" s="31">
        <v>-3.8777032058537601E-2</v>
      </c>
      <c r="ML101" s="31">
        <v>-0.29866479269387802</v>
      </c>
      <c r="MM101" s="31">
        <v>0.137985967354606</v>
      </c>
      <c r="MO101" s="31">
        <v>0.10209356275435401</v>
      </c>
      <c r="MQ101" s="31">
        <v>2.3359288086856899E-2</v>
      </c>
      <c r="MR101" s="31">
        <v>6.0904725801772502E-2</v>
      </c>
      <c r="MS101" s="31">
        <v>-1.6666666666666101E-2</v>
      </c>
      <c r="MU101" s="31">
        <v>3.04109102604024E-2</v>
      </c>
      <c r="MV101" s="31">
        <v>-1.9807008621310102E-2</v>
      </c>
      <c r="MY101" s="31">
        <v>-6.7927543946027499E-2</v>
      </c>
      <c r="MZ101" s="31">
        <v>-1.8155410316443001E-2</v>
      </c>
      <c r="NC101" s="31">
        <v>5.2631578951792601E-2</v>
      </c>
      <c r="NE101" s="31">
        <v>-7.7777777777778209E-2</v>
      </c>
      <c r="NH101" s="31">
        <v>-0.120705244123041</v>
      </c>
      <c r="NJ101" s="31">
        <v>-8.7165775398338002E-2</v>
      </c>
      <c r="NK101" s="31">
        <v>8.1771041079467005E-2</v>
      </c>
      <c r="NL101" s="31">
        <v>0.11428212221988901</v>
      </c>
      <c r="NM101" s="31">
        <v>9.1851851832772391E-2</v>
      </c>
      <c r="NN101" s="31">
        <v>0.108076472882449</v>
      </c>
      <c r="NO101" s="31">
        <v>0.158152126421374</v>
      </c>
      <c r="NQ101" s="31">
        <v>0.11221122113144601</v>
      </c>
      <c r="NS101" s="31">
        <v>0.17617793388539099</v>
      </c>
      <c r="NU101" s="31">
        <v>8.1470428425523007E-3</v>
      </c>
      <c r="NV101" s="31">
        <v>1.87372708938571E-2</v>
      </c>
      <c r="NW101" s="31">
        <v>6.0126582266676804E-2</v>
      </c>
      <c r="NX101" s="31">
        <v>7.1238702804212101E-2</v>
      </c>
      <c r="NY101" s="31">
        <v>0.20855614971713798</v>
      </c>
      <c r="NZ101" s="31">
        <v>2.8156811917230402E-3</v>
      </c>
      <c r="OA101" s="31">
        <v>0.26294820716546097</v>
      </c>
      <c r="OB101" s="31">
        <v>1.2224938872175399E-2</v>
      </c>
      <c r="OG101" s="31">
        <v>-1.23076923036642E-2</v>
      </c>
      <c r="OH101" s="31">
        <v>-9.536784740803711E-2</v>
      </c>
      <c r="OI101" s="31">
        <v>-0.17570258906313099</v>
      </c>
      <c r="OK101" s="31">
        <v>4.8099647642790004E-2</v>
      </c>
      <c r="OL101" s="31">
        <v>0.12160804018452601</v>
      </c>
      <c r="OM101" s="31">
        <v>3.9572614623595E-4</v>
      </c>
      <c r="ON101" s="31">
        <v>0.13716814159291998</v>
      </c>
      <c r="OP101" s="31">
        <v>-1.3461538428255799E-2</v>
      </c>
      <c r="OQ101" s="31">
        <v>-0.209186897392137</v>
      </c>
      <c r="OS101" s="31">
        <v>1.7790290245531599E-2</v>
      </c>
      <c r="OU101" s="31">
        <v>5.3731343283581805E-2</v>
      </c>
      <c r="OV101" s="31">
        <v>-1.8421052632457201E-2</v>
      </c>
      <c r="OW101" s="31">
        <v>-2.95221843103286E-2</v>
      </c>
      <c r="OY101" s="31">
        <v>8.7233453315841009E-2</v>
      </c>
      <c r="PA101" s="31">
        <v>3.4482758620689703E-2</v>
      </c>
      <c r="PB101" s="31">
        <v>3.7373737351137401E-2</v>
      </c>
      <c r="PC101" s="31">
        <v>0.110313942342112</v>
      </c>
      <c r="PD101" s="31">
        <v>3.6235266640854503E-2</v>
      </c>
      <c r="PE101" s="31">
        <v>7.3580104089271403E-2</v>
      </c>
      <c r="PF101" s="31">
        <v>6.3275434223463392E-2</v>
      </c>
      <c r="PH101" s="31">
        <v>2.5044722720359597E-2</v>
      </c>
      <c r="PI101" s="31">
        <v>5.5302537416867401E-2</v>
      </c>
      <c r="PJ101" s="31">
        <v>7.96130952169571E-2</v>
      </c>
      <c r="PL101" s="31">
        <v>-0.12470713055002901</v>
      </c>
      <c r="PM101" s="31">
        <v>-6.3371355960889497E-3</v>
      </c>
      <c r="PN101" s="31">
        <v>-0.15479876160990702</v>
      </c>
      <c r="PO101" s="31">
        <v>-0.120274914075077</v>
      </c>
      <c r="PP101" s="31">
        <v>5.2224001121667002E-2</v>
      </c>
      <c r="PQ101" s="31">
        <v>6.5625000015514301E-2</v>
      </c>
      <c r="PR101" s="31">
        <v>2.6743576297849399E-2</v>
      </c>
      <c r="PS101" s="31">
        <v>-9.2391304347826206E-2</v>
      </c>
      <c r="PT101" s="31">
        <v>-4.5525902674957701E-2</v>
      </c>
      <c r="PV101" s="31">
        <v>4.3347050687347899E-3</v>
      </c>
      <c r="PW101" s="31">
        <v>5.6193353466947399E-2</v>
      </c>
      <c r="PX101" s="31">
        <v>0.118798955612592</v>
      </c>
      <c r="PY101" s="31">
        <v>-3.88548057052207E-2</v>
      </c>
      <c r="QA101" s="31">
        <v>-8.9770354906054312E-2</v>
      </c>
      <c r="QB101" s="31">
        <v>0.18367346939509499</v>
      </c>
      <c r="QC101" s="31">
        <v>-1.73715325413249E-2</v>
      </c>
      <c r="QD101" s="31">
        <v>9.2513694468440807E-2</v>
      </c>
      <c r="QE101" s="31">
        <v>5.2557699196196205E-2</v>
      </c>
      <c r="QF101" s="31">
        <v>0.12446351930396601</v>
      </c>
      <c r="QG101" s="31">
        <v>7.453416149486311E-2</v>
      </c>
      <c r="QI101" s="31">
        <v>-1.0718351833506602E-2</v>
      </c>
      <c r="QK101" s="31">
        <v>-0.110344827591616</v>
      </c>
      <c r="QL101" s="31">
        <v>0.15620931894540699</v>
      </c>
      <c r="QM101" s="31">
        <v>-5.4611650481938105E-2</v>
      </c>
      <c r="QN101" s="31">
        <v>5.2774018982611602E-2</v>
      </c>
      <c r="QQ101" s="31">
        <v>1.78571428594731E-2</v>
      </c>
      <c r="QR101" s="31">
        <v>-4.0322580442357907E-3</v>
      </c>
      <c r="QS101" s="31">
        <v>0.11819569273625399</v>
      </c>
      <c r="QT101" s="31">
        <v>-2.7571404994804899E-2</v>
      </c>
      <c r="QU101" s="31">
        <v>0.105050505062617</v>
      </c>
      <c r="QV101" s="31">
        <v>2.24719101184589E-2</v>
      </c>
      <c r="QW101" s="31">
        <v>-4.1095890431785104E-2</v>
      </c>
      <c r="QX101" s="31">
        <v>0.163934426211711</v>
      </c>
      <c r="QY101" s="31">
        <v>0.107472564667033</v>
      </c>
      <c r="RB101" s="31">
        <v>-6.5510746058793104E-2</v>
      </c>
      <c r="RC101" s="31">
        <v>-0.14532871972318401</v>
      </c>
      <c r="RD101" s="31">
        <v>4.3895747588525803E-2</v>
      </c>
      <c r="RF101" s="31">
        <v>-3.9548022605167703E-2</v>
      </c>
      <c r="RI101" s="31">
        <v>-1.9999999980025201E-2</v>
      </c>
      <c r="RJ101" s="31">
        <v>3.2401524777636796E-2</v>
      </c>
      <c r="RN101" s="31">
        <v>-2.4024024009099199E-2</v>
      </c>
      <c r="RP101" s="31">
        <v>0.300884955758979</v>
      </c>
      <c r="RR101" s="31">
        <v>0.12486716258531499</v>
      </c>
      <c r="RS101" s="31">
        <v>3.5239361692536601E-2</v>
      </c>
      <c r="RU101" s="31">
        <v>3.6996735613464199E-2</v>
      </c>
      <c r="RV101" s="31">
        <v>-5.8526440902502398E-2</v>
      </c>
      <c r="RW101" s="31">
        <v>3.2178217820499205E-2</v>
      </c>
      <c r="RY101" s="31">
        <v>0.226277372262774</v>
      </c>
      <c r="SA101" s="31">
        <v>2.4725274743956402E-2</v>
      </c>
      <c r="SB101" s="31">
        <v>0.16994818652849802</v>
      </c>
      <c r="SD101" s="31">
        <v>0.14251207726433701</v>
      </c>
      <c r="SE101" s="31">
        <v>0.159680061840626</v>
      </c>
      <c r="SF101" s="31">
        <v>0.10489510487415901</v>
      </c>
      <c r="SG101" s="31">
        <v>5.0505050507424896E-2</v>
      </c>
      <c r="SK101" s="31">
        <v>-0.102546916884857</v>
      </c>
      <c r="SN101" s="31">
        <v>6.6300736702592497E-2</v>
      </c>
      <c r="SO101" s="31">
        <v>-8.6117647080040105E-2</v>
      </c>
      <c r="SQ101" s="31">
        <v>1.6042780740693301E-2</v>
      </c>
      <c r="SR101" s="31">
        <v>-3.46631785694912E-2</v>
      </c>
      <c r="SS101" s="31">
        <v>-8.4887334874395495E-2</v>
      </c>
      <c r="ST101" s="31">
        <v>6.2996409553041297E-2</v>
      </c>
      <c r="SV101" s="31">
        <v>2.05357169861318E-2</v>
      </c>
      <c r="SW101" s="31">
        <v>-1.9074949329354801E-2</v>
      </c>
      <c r="SX101" s="31">
        <v>0.214320777853793</v>
      </c>
      <c r="SY101" s="31">
        <v>1.0416666666666099E-2</v>
      </c>
      <c r="SZ101" s="31">
        <v>1.3323518581452001E-2</v>
      </c>
      <c r="TA101" s="31">
        <v>1.5463374285669101E-2</v>
      </c>
      <c r="TE101" s="31">
        <v>0.262376237640018</v>
      </c>
      <c r="TG101" s="31">
        <v>-7.2164948455313807E-2</v>
      </c>
      <c r="TH101" s="31">
        <v>-1.13636363685431E-2</v>
      </c>
      <c r="TI101" s="31">
        <v>-7.2941176486130604E-2</v>
      </c>
      <c r="TJ101" s="31">
        <v>-0.19622425630597801</v>
      </c>
      <c r="TK101" s="31">
        <v>5.8074781225139399E-2</v>
      </c>
      <c r="TL101" s="31">
        <v>-1.54227485417994E-2</v>
      </c>
      <c r="TM101" s="31">
        <v>0.140573263296358</v>
      </c>
      <c r="TN101" s="31">
        <v>7.7994428967982407E-2</v>
      </c>
      <c r="TP101" s="31">
        <v>5.6971514218771405E-2</v>
      </c>
      <c r="TQ101" s="31">
        <v>1.39999999999485E-2</v>
      </c>
      <c r="TR101" s="31">
        <v>5.2419354838709298E-2</v>
      </c>
      <c r="TU101" s="31">
        <v>-1.8219828845121602E-2</v>
      </c>
      <c r="TV101" s="31">
        <v>-5.7894736842529507E-2</v>
      </c>
      <c r="TW101" s="31">
        <v>-5.4054054080851101E-2</v>
      </c>
      <c r="TX101" s="31">
        <v>2.6119830867047604E-2</v>
      </c>
      <c r="TY101" s="31">
        <v>-3.3317442602913902E-2</v>
      </c>
      <c r="TZ101" s="31">
        <v>6.4220183481447993E-2</v>
      </c>
      <c r="UA101" s="31">
        <v>0.114287069859421</v>
      </c>
      <c r="UB101" s="31">
        <v>-1.3165094339622601E-2</v>
      </c>
      <c r="UC101" s="31">
        <v>-0.302599970913424</v>
      </c>
      <c r="UD101" s="31">
        <v>9.9476439790575605E-2</v>
      </c>
      <c r="UG101" s="31">
        <v>-8.5308056878560509E-2</v>
      </c>
      <c r="UH101" s="31">
        <v>5.1332555360342806E-2</v>
      </c>
      <c r="UI101" s="31">
        <v>-7.3529411888027E-3</v>
      </c>
      <c r="UL101" s="31">
        <v>0.1</v>
      </c>
      <c r="UN101" s="31">
        <v>-8.3707472806984096E-2</v>
      </c>
      <c r="US101" s="31">
        <v>0.30198446937107298</v>
      </c>
      <c r="UU101" s="31">
        <v>3.5476126972366198E-2</v>
      </c>
      <c r="UV101" s="31">
        <v>-2.6356589147287002E-2</v>
      </c>
      <c r="UW101" s="31">
        <v>0.18800888229701401</v>
      </c>
      <c r="UX101" s="31">
        <v>8.3947816235602199E-2</v>
      </c>
      <c r="UY101" s="31">
        <v>7.8028747406994295E-2</v>
      </c>
      <c r="VA101" s="31">
        <v>0.11783728676717199</v>
      </c>
      <c r="VB101" s="31">
        <v>1.2037037028429301E-2</v>
      </c>
      <c r="VC101" s="31">
        <v>5.84415584350007E-2</v>
      </c>
      <c r="VE101" s="31">
        <v>1.9811320754717702E-2</v>
      </c>
      <c r="VF101" s="31">
        <v>1.4460030852533301E-2</v>
      </c>
      <c r="VH101" s="31">
        <v>-1.10741971207082E-2</v>
      </c>
      <c r="VJ101" s="31">
        <v>0.115818976765675</v>
      </c>
      <c r="VM101" s="31">
        <v>1.9607843148473001E-2</v>
      </c>
      <c r="VN101" s="31">
        <v>7.4696004637431201E-2</v>
      </c>
      <c r="VO101" s="31">
        <v>-3.1999999983949097E-2</v>
      </c>
      <c r="VP101" s="31">
        <v>-7.2420634924727806E-2</v>
      </c>
      <c r="VS101" s="31">
        <v>5.7612600143731804E-2</v>
      </c>
      <c r="VT101" s="31">
        <v>9.7317751959223209E-2</v>
      </c>
      <c r="VV101" s="31">
        <v>5.0583657587548903E-2</v>
      </c>
      <c r="VW101" s="31">
        <v>4.5948843459817602E-3</v>
      </c>
      <c r="VY101" s="31">
        <v>2.3493360553442002E-2</v>
      </c>
      <c r="VZ101" s="31">
        <v>5.2898095845967705E-2</v>
      </c>
      <c r="WA101" s="31">
        <v>3.0211480360594799E-2</v>
      </c>
      <c r="WB101" s="31">
        <v>3.1849912753847402E-2</v>
      </c>
      <c r="WE101" s="31">
        <v>0.167525773195877</v>
      </c>
      <c r="WF101" s="31">
        <v>0.158199091287479</v>
      </c>
      <c r="WG101" s="31">
        <v>1.79020448045966E-2</v>
      </c>
      <c r="WJ101" s="31">
        <v>0.131080227392495</v>
      </c>
      <c r="WK101" s="31">
        <v>0.16102841679031302</v>
      </c>
      <c r="WL101" s="31">
        <v>-1.47058823628204E-2</v>
      </c>
      <c r="WN101" s="31">
        <v>6.1706783322724695E-2</v>
      </c>
      <c r="WO101" s="31">
        <v>-0.158648925250227</v>
      </c>
      <c r="WR101" s="31">
        <v>6.9061736986673297E-2</v>
      </c>
      <c r="WS101" s="31">
        <v>3.4420289839287105E-2</v>
      </c>
      <c r="WT101" s="31">
        <v>-4.0783034254681001E-2</v>
      </c>
      <c r="WU101" s="31">
        <v>-0.10058881256031602</v>
      </c>
      <c r="WV101" s="31">
        <v>-6.1291565028962401E-2</v>
      </c>
      <c r="WW101" s="31">
        <v>4.0145985401459895E-2</v>
      </c>
      <c r="WX101" s="31">
        <v>4.6189376501526401E-3</v>
      </c>
      <c r="WY101" s="31">
        <v>-9.9938182540858803E-2</v>
      </c>
      <c r="WZ101" s="31">
        <v>5.4609929088272703E-2</v>
      </c>
      <c r="XA101" s="31">
        <v>-0.17505995203836999</v>
      </c>
      <c r="XB101" s="31">
        <v>1.7038007877307599E-2</v>
      </c>
      <c r="XC101" s="31">
        <v>4.2028985492890997E-2</v>
      </c>
      <c r="XD101" s="31">
        <v>0.37747035573122506</v>
      </c>
      <c r="XF101" s="31">
        <v>7.5482406342344696E-2</v>
      </c>
      <c r="XG101" s="31">
        <v>0.13745019918985199</v>
      </c>
      <c r="XI101" s="31">
        <v>2.2388059701492501E-2</v>
      </c>
      <c r="XK101" s="31">
        <v>-1.5686274488720699E-2</v>
      </c>
      <c r="XL101" s="31">
        <v>7.3907086729156704E-2</v>
      </c>
      <c r="XM101" s="31">
        <v>0.23126338329764501</v>
      </c>
      <c r="XN101" s="31">
        <v>6.1728395060528102E-2</v>
      </c>
      <c r="XO101" s="31">
        <v>2.1320911304270499E-2</v>
      </c>
      <c r="XP101" s="31">
        <v>4.7073927463356702E-2</v>
      </c>
      <c r="XQ101" s="31">
        <v>0.19836734690720403</v>
      </c>
      <c r="XR101" s="31">
        <v>0.100297393375233</v>
      </c>
      <c r="XS101" s="31">
        <v>0.215239980201852</v>
      </c>
      <c r="XT101" s="31">
        <v>0.13235294119035601</v>
      </c>
      <c r="XU101" s="31">
        <v>0.14772727269282801</v>
      </c>
      <c r="XV101" s="31">
        <v>-3.0986153089889598E-2</v>
      </c>
      <c r="XW101" s="31">
        <v>-5.2000000001860905E-2</v>
      </c>
      <c r="XX101" s="31">
        <v>4.7277936967958095E-2</v>
      </c>
      <c r="XZ101" s="31">
        <v>0.12697516929413202</v>
      </c>
      <c r="YC101" s="31">
        <v>9.7766058637487295E-3</v>
      </c>
      <c r="YD101" s="31">
        <v>-0.10545905707196002</v>
      </c>
      <c r="YE101" s="31">
        <v>0.13754381409840399</v>
      </c>
      <c r="YG101" s="31">
        <v>-7.2413793103448296E-2</v>
      </c>
      <c r="YH101" s="31">
        <v>7.4216250792580998E-2</v>
      </c>
      <c r="YK101" s="31">
        <v>9.2521580049078192E-2</v>
      </c>
      <c r="YN101" s="31">
        <v>-1.6558459653905198E-2</v>
      </c>
      <c r="YP101" s="31">
        <v>5.1850718859550303E-2</v>
      </c>
      <c r="YQ101" s="31">
        <v>-2.21944981422992E-2</v>
      </c>
      <c r="YS101" s="31">
        <v>2.9629629766723098E-3</v>
      </c>
      <c r="YT101" s="31">
        <v>5.6631892694232001E-2</v>
      </c>
      <c r="YU101" s="31">
        <v>-2.8021015764011298E-2</v>
      </c>
      <c r="YV101" s="31">
        <v>6.7776456607271593E-2</v>
      </c>
      <c r="YW101" s="31">
        <v>2.8037383175420798E-2</v>
      </c>
      <c r="YX101" s="31">
        <v>4.96965825614821E-2</v>
      </c>
      <c r="YY101" s="31">
        <v>0.10004653327444601</v>
      </c>
      <c r="ZA101" s="31">
        <v>2.7428571432602602E-2</v>
      </c>
      <c r="ZC101" s="31">
        <v>-0.119047619047619</v>
      </c>
      <c r="ZD101" s="31">
        <v>3.3120278928750101E-2</v>
      </c>
      <c r="ZF101" s="31">
        <v>9.1228070186025287E-2</v>
      </c>
      <c r="ZH101" s="31">
        <v>0.150099175479773</v>
      </c>
      <c r="ZJ101" s="31">
        <v>7.4742424237196306E-2</v>
      </c>
      <c r="ZK101" s="31">
        <v>0.19337570563248702</v>
      </c>
      <c r="ZL101" s="31">
        <v>1.0595276606572199E-2</v>
      </c>
      <c r="ZM101" s="31">
        <v>-2.9621848751713298E-2</v>
      </c>
      <c r="ZN101" s="31">
        <v>0.112847222222222</v>
      </c>
      <c r="ZO101" s="31">
        <v>-0.10138248847397101</v>
      </c>
      <c r="ZP101" s="31">
        <v>9.196796897469281E-2</v>
      </c>
      <c r="ZQ101" s="31">
        <v>8.6171310640925008E-2</v>
      </c>
      <c r="ZR101" s="31">
        <v>4.3022035676810504E-2</v>
      </c>
      <c r="ZS101" s="31">
        <v>1.6666666674309202E-2</v>
      </c>
      <c r="ZT101" s="31">
        <v>7.4829931967184099E-2</v>
      </c>
      <c r="ZV101" s="31">
        <v>7.3847862292562697E-2</v>
      </c>
      <c r="ZW101" s="31">
        <v>0.140910658862899</v>
      </c>
      <c r="ZX101" s="31">
        <v>-4.61378953025504E-2</v>
      </c>
      <c r="ZY101" s="31">
        <v>0.133964497044297</v>
      </c>
      <c r="ZZ101" s="31">
        <v>4.9013442671987699E-2</v>
      </c>
      <c r="AAB101" s="31">
        <v>7.26701640159488E-3</v>
      </c>
      <c r="AAC101" s="31">
        <v>6.0225846924472103E-2</v>
      </c>
      <c r="AAD101" s="31">
        <v>0.18637724549370402</v>
      </c>
      <c r="AAE101" s="31">
        <v>0.11191772534785199</v>
      </c>
      <c r="AAF101" s="31">
        <v>8.9239463150459206E-2</v>
      </c>
      <c r="AAG101" s="31">
        <v>-1.29649308979397E-2</v>
      </c>
      <c r="AAI101" s="31">
        <v>0.126126126124359</v>
      </c>
      <c r="AAJ101" s="31">
        <v>0.19488241225359301</v>
      </c>
      <c r="AAK101" s="31">
        <v>2.26415094271748E-2</v>
      </c>
      <c r="AAL101" s="31">
        <v>-1.1989795925511399E-2</v>
      </c>
      <c r="AAM101" s="31">
        <v>0.10609318996415701</v>
      </c>
      <c r="AAN101" s="31">
        <v>2.8301886801968903E-2</v>
      </c>
      <c r="AAO101" s="31">
        <v>0.18363939901267501</v>
      </c>
      <c r="AAP101" s="31">
        <v>0.20109634959042802</v>
      </c>
      <c r="AAQ101" s="31">
        <v>-8.7792863174525601E-2</v>
      </c>
      <c r="AAS101" s="31">
        <v>-9.9999999985044108E-2</v>
      </c>
      <c r="AAT101" s="31">
        <v>1.53885611806779E-2</v>
      </c>
      <c r="AAV101" s="31">
        <v>-3.3342508522922198E-2</v>
      </c>
      <c r="AAX101" s="31">
        <v>-1.5957446840598598E-2</v>
      </c>
      <c r="AAZ101" s="31">
        <v>5.98669623074983E-2</v>
      </c>
      <c r="ABC101" s="31">
        <v>-0.13814432989667999</v>
      </c>
      <c r="ABD101" s="31">
        <v>0.18621307072714999</v>
      </c>
      <c r="ABE101" s="31">
        <v>-0.16446324696176501</v>
      </c>
      <c r="ABG101" s="31">
        <v>-1.2935323389324E-2</v>
      </c>
      <c r="ABH101" s="31">
        <v>-2.2801302945691701E-2</v>
      </c>
      <c r="ABI101" s="31">
        <v>0.13574660631565599</v>
      </c>
      <c r="ABJ101" s="31">
        <v>4.1910256486218204E-2</v>
      </c>
      <c r="ABK101" s="31">
        <v>0.18735362997048899</v>
      </c>
    </row>
    <row r="102" spans="1:739" x14ac:dyDescent="0.2">
      <c r="A102" s="29">
        <v>39569</v>
      </c>
      <c r="B102" s="31">
        <v>0.20819612147517802</v>
      </c>
      <c r="C102" s="31">
        <v>0.101825842696629</v>
      </c>
      <c r="E102" s="31">
        <v>3.9393939381190006E-2</v>
      </c>
      <c r="G102" s="31">
        <v>8.8124999982006388E-2</v>
      </c>
      <c r="H102" s="31">
        <v>-0.176217765013954</v>
      </c>
      <c r="I102" s="31">
        <v>-9.0909090909091203E-2</v>
      </c>
      <c r="J102" s="31">
        <v>-3.6538949513480801E-2</v>
      </c>
      <c r="K102" s="31">
        <v>2.1259842519685001E-2</v>
      </c>
      <c r="L102" s="31">
        <v>3.5907305274083E-2</v>
      </c>
      <c r="M102" s="31">
        <v>-0.107575757575758</v>
      </c>
      <c r="N102" s="31">
        <v>6.7927773004271996E-2</v>
      </c>
      <c r="O102" s="31">
        <v>-2.91262135849076E-2</v>
      </c>
      <c r="P102" s="31">
        <v>0.13245033112502499</v>
      </c>
      <c r="Q102" s="31">
        <v>-1.5366884350565201E-2</v>
      </c>
      <c r="R102" s="31">
        <v>1.5625000004857198E-2</v>
      </c>
      <c r="S102" s="31">
        <v>-5.9782608695652203E-2</v>
      </c>
      <c r="T102" s="31">
        <v>7.5000000000000604E-3</v>
      </c>
      <c r="U102" s="31">
        <v>7.9542629882124002E-2</v>
      </c>
      <c r="V102" s="31">
        <v>-0.12464589234556502</v>
      </c>
      <c r="W102" s="31">
        <v>5.4279874382855198E-2</v>
      </c>
      <c r="X102" s="31">
        <v>-2.7560019630537003E-3</v>
      </c>
      <c r="Y102" s="31">
        <v>1.7513134851137899E-2</v>
      </c>
      <c r="Z102" s="31">
        <v>-0.136170212765958</v>
      </c>
      <c r="AA102" s="31">
        <v>4.8717948700989E-2</v>
      </c>
      <c r="AB102" s="31">
        <v>-8.5034011875862001E-4</v>
      </c>
      <c r="AC102" s="31">
        <v>-4.7562425683710198E-2</v>
      </c>
      <c r="AD102" s="31">
        <v>-0.130267857142806</v>
      </c>
      <c r="AE102" s="31">
        <v>-7.898745085601731E-3</v>
      </c>
      <c r="AF102" s="31">
        <v>3.3132530120440602E-2</v>
      </c>
      <c r="AG102" s="31">
        <v>4.6597633138252298E-2</v>
      </c>
      <c r="AH102" s="31">
        <v>-1.9628592314654601E-2</v>
      </c>
      <c r="AI102" s="31">
        <v>3.8719669596884304E-2</v>
      </c>
      <c r="AJ102" s="31">
        <v>5.6985141739755302E-2</v>
      </c>
      <c r="AK102" s="31">
        <v>-2.73587317821531E-2</v>
      </c>
      <c r="AL102" s="31">
        <v>5.3894736811816606E-2</v>
      </c>
      <c r="AM102" s="31">
        <v>-6.7209908735332904E-2</v>
      </c>
      <c r="AN102" s="31">
        <v>6.86928195910117E-2</v>
      </c>
      <c r="AO102" s="31">
        <v>-8.3116883117064305E-2</v>
      </c>
      <c r="AP102" s="31">
        <v>3.8812785373765604E-2</v>
      </c>
      <c r="AQ102" s="31">
        <v>7.6294088434378307E-2</v>
      </c>
      <c r="AR102" s="31">
        <v>-0.179443976411398</v>
      </c>
      <c r="AS102" s="31">
        <v>2.2105263157895298E-2</v>
      </c>
      <c r="AT102" s="31">
        <v>-2.27074848635898E-2</v>
      </c>
      <c r="AU102" s="31">
        <v>3.2745591951434602E-2</v>
      </c>
      <c r="AV102" s="31">
        <v>8.4782646052135688E-2</v>
      </c>
      <c r="AW102" s="31">
        <v>8.7449664429530394E-2</v>
      </c>
      <c r="AX102" s="31">
        <v>-0.11020104243487501</v>
      </c>
      <c r="AY102" s="31">
        <v>1.69472633453665E-2</v>
      </c>
      <c r="AZ102" s="31">
        <v>8.8757396456115897E-2</v>
      </c>
      <c r="BA102" s="31">
        <v>-0.16911130282498799</v>
      </c>
      <c r="BB102" s="31">
        <v>6.5359477144195002E-2</v>
      </c>
      <c r="BC102" s="31">
        <v>1.4364640901072501E-2</v>
      </c>
      <c r="BD102" s="31">
        <v>-1.18553645524598E-2</v>
      </c>
      <c r="BF102" s="31">
        <v>0.149797807730774</v>
      </c>
      <c r="BG102" s="31">
        <v>-0.10057142855569801</v>
      </c>
      <c r="BH102" s="31">
        <v>-2.7378507881953302E-3</v>
      </c>
      <c r="BI102" s="31">
        <v>4.3205574928019602E-2</v>
      </c>
      <c r="BJ102" s="31">
        <v>7.6402857730089702E-2</v>
      </c>
      <c r="BK102" s="31">
        <v>-9.2093224123457294E-3</v>
      </c>
      <c r="BL102" s="31">
        <v>-3.7015945330296403E-2</v>
      </c>
      <c r="BM102" s="31">
        <v>-9.6818810510891397E-3</v>
      </c>
      <c r="BN102" s="31">
        <v>4.1580759963554897E-2</v>
      </c>
      <c r="BO102" s="31">
        <v>9.2302123530862996E-3</v>
      </c>
      <c r="BP102" s="31">
        <v>5.1387461457757196E-2</v>
      </c>
      <c r="BQ102" s="31">
        <v>-2.8490028426000303E-3</v>
      </c>
      <c r="BR102" s="31">
        <v>-0.11450381678438</v>
      </c>
      <c r="BS102" s="31">
        <v>2.0054408692319999E-2</v>
      </c>
      <c r="BT102" s="31">
        <v>3.6976744186046503E-2</v>
      </c>
      <c r="BU102" s="31">
        <v>-4.9297820841545104E-2</v>
      </c>
      <c r="BV102" s="31">
        <v>-2.8517110266159801E-2</v>
      </c>
      <c r="BW102" s="31">
        <v>3.9062499993053799E-2</v>
      </c>
      <c r="BX102" s="31">
        <v>9.3086214068553108E-2</v>
      </c>
      <c r="BY102" s="31">
        <v>-2.7684071867773E-2</v>
      </c>
      <c r="BZ102" s="31">
        <v>1.2324835388339801E-2</v>
      </c>
      <c r="CA102" s="31">
        <v>-0.173282442757899</v>
      </c>
      <c r="CB102" s="31">
        <v>5.7779815050130495E-2</v>
      </c>
      <c r="CC102" s="31">
        <v>-1.13177041166085E-2</v>
      </c>
      <c r="CD102" s="31">
        <v>-7.5414781257956403E-3</v>
      </c>
      <c r="CE102" s="31">
        <v>9.0219840563822609E-2</v>
      </c>
      <c r="CF102" s="31">
        <v>2.8721174004193099E-2</v>
      </c>
      <c r="CG102" s="31">
        <v>0.13898056475514201</v>
      </c>
      <c r="CH102" s="31">
        <v>-1.4681592952841E-3</v>
      </c>
      <c r="CI102" s="31">
        <v>-1.5414258182080901E-2</v>
      </c>
      <c r="CJ102" s="31">
        <v>0.171624713951363</v>
      </c>
      <c r="CK102" s="31">
        <v>-7.2125583454145702E-3</v>
      </c>
      <c r="CL102" s="31">
        <v>4.9620191137737406E-2</v>
      </c>
      <c r="CM102" s="31">
        <v>9.2260061910395014E-2</v>
      </c>
      <c r="CN102" s="31">
        <v>-1.8844221129564499E-2</v>
      </c>
      <c r="CO102" s="31">
        <v>-2.2688598979012799E-2</v>
      </c>
      <c r="CP102" s="31">
        <v>-3.5374751164543002E-3</v>
      </c>
      <c r="CQ102" s="31">
        <v>1.86915887850467E-2</v>
      </c>
      <c r="CR102" s="31">
        <v>6.4412238245086196E-3</v>
      </c>
      <c r="CS102" s="31">
        <v>-8.7837837855476997E-2</v>
      </c>
      <c r="CT102" s="31">
        <v>-2.3313032489636003E-2</v>
      </c>
      <c r="CU102" s="31">
        <v>-2.4671052638246802E-2</v>
      </c>
      <c r="CV102" s="31">
        <v>3.00300300300282E-3</v>
      </c>
      <c r="CW102" s="31">
        <v>8.0072032644362703E-2</v>
      </c>
      <c r="CX102" s="31">
        <v>-2.5125628125891801E-2</v>
      </c>
      <c r="CY102" s="31">
        <v>-3.0757401787859E-2</v>
      </c>
      <c r="CZ102" s="31">
        <v>4.5707915280697002E-2</v>
      </c>
      <c r="DA102" s="31">
        <v>6.7247116502226603E-2</v>
      </c>
      <c r="DB102" s="31">
        <v>2.8325129446673102E-2</v>
      </c>
      <c r="DC102" s="31">
        <v>-4.0394593605740797E-2</v>
      </c>
      <c r="DD102" s="31">
        <v>0.115927512773031</v>
      </c>
      <c r="DE102" s="31">
        <v>-2.63122969932158E-2</v>
      </c>
      <c r="DF102" s="31">
        <v>6.8941979514116403E-2</v>
      </c>
      <c r="DG102" s="31">
        <v>-3.8007740753652305E-2</v>
      </c>
      <c r="DH102" s="31">
        <v>-0.11122937732354099</v>
      </c>
      <c r="DI102" s="31">
        <v>1.58856235272919E-3</v>
      </c>
      <c r="DJ102" s="31">
        <v>0.10925039511073299</v>
      </c>
      <c r="DK102" s="31">
        <v>-5.5555555557003602E-2</v>
      </c>
      <c r="DL102" s="31">
        <v>0.137189617967441</v>
      </c>
      <c r="DM102" s="31">
        <v>1.0775812663736299E-2</v>
      </c>
      <c r="DN102" s="31">
        <v>-9.7018970192631809E-2</v>
      </c>
      <c r="DO102" s="31">
        <v>-5.5949566605001298E-2</v>
      </c>
      <c r="DP102" s="31">
        <v>0.13967886269833099</v>
      </c>
      <c r="DQ102" s="31">
        <v>-2.3710729043606698E-3</v>
      </c>
      <c r="DR102" s="31">
        <v>7.57575756942619E-3</v>
      </c>
      <c r="DS102" s="31">
        <v>-2.5890105118029499E-2</v>
      </c>
      <c r="DT102" s="31">
        <v>2.15053763440856E-2</v>
      </c>
      <c r="DU102" s="31">
        <v>3.9942693795280695E-3</v>
      </c>
      <c r="DV102" s="31">
        <v>-3.3670033647494901E-3</v>
      </c>
      <c r="DW102" s="31">
        <v>-6.8140956490505306E-2</v>
      </c>
      <c r="DX102" s="31">
        <v>-6.5292096210351508E-2</v>
      </c>
      <c r="DY102" s="31">
        <v>-4.8590363049572101E-2</v>
      </c>
      <c r="DZ102" s="31">
        <v>5.7471264363790707E-2</v>
      </c>
      <c r="EA102" s="31">
        <v>0.11653116528144</v>
      </c>
      <c r="EB102" s="31">
        <v>-6.1371509572228602E-2</v>
      </c>
      <c r="EC102" s="31">
        <v>2.1946169776728502E-2</v>
      </c>
      <c r="ED102" s="31">
        <v>-9.31915359496183E-3</v>
      </c>
      <c r="EE102" s="31">
        <v>-3.4731934731934498E-2</v>
      </c>
      <c r="EF102" s="31">
        <v>2.4793388426080001E-2</v>
      </c>
      <c r="EG102" s="31">
        <v>0.11229946522969801</v>
      </c>
      <c r="EH102" s="31">
        <v>4.9826187706792001E-2</v>
      </c>
      <c r="EI102" s="31">
        <v>0.12358318097414801</v>
      </c>
      <c r="EJ102" s="31">
        <v>8.3743842364532514E-2</v>
      </c>
      <c r="EK102" s="31">
        <v>-5.9662801225705303E-2</v>
      </c>
      <c r="EL102" s="31">
        <v>-1.54350183431035E-2</v>
      </c>
      <c r="EM102" s="31">
        <v>8.0036822139712707E-2</v>
      </c>
      <c r="EN102" s="31">
        <v>0.12374898565852401</v>
      </c>
      <c r="EO102" s="31">
        <v>2.6257770137197101E-2</v>
      </c>
      <c r="EP102" s="31">
        <v>1.7391304302778502E-3</v>
      </c>
      <c r="EQ102" s="31">
        <v>6.8062827223964298E-2</v>
      </c>
      <c r="ER102" s="31">
        <v>-2.0504969911727899E-2</v>
      </c>
      <c r="ES102" s="31">
        <v>0.138030609295235</v>
      </c>
      <c r="ET102" s="31">
        <v>-3.3698639198669403E-2</v>
      </c>
      <c r="EU102" s="31">
        <v>-3.50162866433276E-2</v>
      </c>
      <c r="EV102" s="31">
        <v>-0.22835081651851</v>
      </c>
      <c r="EW102" s="31">
        <v>-8.1433224741995006E-2</v>
      </c>
      <c r="EX102" s="31">
        <v>-7.4666666734774E-3</v>
      </c>
      <c r="EY102" s="31">
        <v>1.42582507598101E-2</v>
      </c>
      <c r="EZ102" s="31">
        <v>-2.8923406524827302E-2</v>
      </c>
      <c r="FA102" s="31">
        <v>-0.17853231106050099</v>
      </c>
      <c r="FB102" s="31">
        <v>-1.6216216226715402E-2</v>
      </c>
      <c r="FC102" s="31">
        <v>9.9789915966390606E-3</v>
      </c>
      <c r="FD102" s="31">
        <v>3.2611519859766298E-2</v>
      </c>
      <c r="FE102" s="31">
        <v>-0.16102206724016699</v>
      </c>
      <c r="FF102" s="31">
        <v>3.8251366120218601E-2</v>
      </c>
      <c r="FG102" s="31">
        <v>-3.2238293273962805E-2</v>
      </c>
      <c r="FH102" s="31">
        <v>2.0491658107415298E-2</v>
      </c>
      <c r="FI102" s="31">
        <v>0.11823544499597401</v>
      </c>
      <c r="FJ102" s="31">
        <v>-2.9790115098171401E-2</v>
      </c>
      <c r="FK102" s="31">
        <v>-3.0259134059291003E-2</v>
      </c>
      <c r="FL102" s="31">
        <v>-3.66056572675224E-2</v>
      </c>
      <c r="FM102" s="31">
        <v>-3.9923954347830699E-2</v>
      </c>
      <c r="FN102" s="31">
        <v>-3.6231884057971002E-2</v>
      </c>
      <c r="FO102" s="31">
        <v>9.9706744838608405E-2</v>
      </c>
      <c r="FP102" s="31">
        <v>9.7497119793121794E-3</v>
      </c>
      <c r="FQ102" s="31">
        <v>-1.7137096765199301E-2</v>
      </c>
      <c r="FR102" s="31">
        <v>1.2239902176141E-3</v>
      </c>
      <c r="FS102" s="31">
        <v>-0.11213872830864201</v>
      </c>
      <c r="FT102" s="31">
        <v>-4.5300895212049802E-2</v>
      </c>
      <c r="FU102" s="31">
        <v>0.11805839188417</v>
      </c>
      <c r="FV102" s="31">
        <v>-5.0010418837259599E-3</v>
      </c>
      <c r="FW102" s="31">
        <v>3.7721893497214103E-2</v>
      </c>
      <c r="FX102" s="31">
        <v>1.2164691213499602E-2</v>
      </c>
      <c r="FY102" s="31">
        <v>0.20321931592279099</v>
      </c>
      <c r="FZ102" s="31">
        <v>5.1500272769819104E-2</v>
      </c>
      <c r="GA102" s="31">
        <v>1.97740112601517E-2</v>
      </c>
      <c r="GB102" s="31">
        <v>0.111694352171576</v>
      </c>
      <c r="GC102" s="31">
        <v>6.6592762321050505E-2</v>
      </c>
      <c r="GD102" s="31">
        <v>8.5001367411185594E-2</v>
      </c>
      <c r="GE102" s="31">
        <v>-1.3513513522407901E-2</v>
      </c>
      <c r="GF102" s="31">
        <v>1.0163145224094901E-2</v>
      </c>
      <c r="GG102" s="31">
        <v>6.495360457202741E-2</v>
      </c>
      <c r="GH102" s="31">
        <v>1.2253233463361199E-2</v>
      </c>
      <c r="GI102" s="31">
        <v>0.101036269455803</v>
      </c>
      <c r="GJ102" s="31">
        <v>4.3636035891710903E-2</v>
      </c>
      <c r="GK102" s="31">
        <v>6.4851485148514701E-2</v>
      </c>
      <c r="GL102" s="31">
        <v>-4.6425255320027906E-2</v>
      </c>
      <c r="GM102" s="31">
        <v>-1.3879929667607E-2</v>
      </c>
      <c r="GN102" s="31">
        <v>-3.1347962367463999E-3</v>
      </c>
      <c r="GO102" s="31">
        <v>6.3442211056373501E-2</v>
      </c>
      <c r="GP102" s="31">
        <v>6.1649382367803297E-3</v>
      </c>
      <c r="GQ102" s="31">
        <v>2.8503562943139202E-2</v>
      </c>
      <c r="GR102" s="31">
        <v>3.3619456359325305E-2</v>
      </c>
      <c r="GS102" s="31">
        <v>-4.9989541945284495E-2</v>
      </c>
      <c r="GT102" s="31">
        <v>4.7368421052630803E-2</v>
      </c>
      <c r="GU102" s="31">
        <v>-9.6054888509402706E-2</v>
      </c>
      <c r="GV102" s="31">
        <v>4.0145985393498902E-2</v>
      </c>
      <c r="GW102" s="31">
        <v>-7.1377586861365002E-4</v>
      </c>
      <c r="GX102" s="31">
        <v>4.5885591924135903E-2</v>
      </c>
      <c r="GY102" s="31">
        <v>-1.3815090329436902E-2</v>
      </c>
      <c r="GZ102" s="31">
        <v>-2.02283196475063E-2</v>
      </c>
      <c r="HA102" s="31">
        <v>-3.6249014976346999E-2</v>
      </c>
      <c r="HB102" s="31">
        <v>2.7760296339445E-2</v>
      </c>
      <c r="HC102" s="31">
        <v>6.4061815985280005E-5</v>
      </c>
      <c r="HD102" s="31">
        <v>2.70957893309627E-2</v>
      </c>
      <c r="HE102" s="31">
        <v>-6.2538699685529497E-2</v>
      </c>
      <c r="HF102" s="31">
        <v>-2.5391963342039597E-3</v>
      </c>
      <c r="HG102" s="31">
        <v>-4.7443331761597403E-3</v>
      </c>
      <c r="HH102" s="31">
        <v>-2.7966179900035599E-2</v>
      </c>
      <c r="HI102" s="31">
        <v>6.2150643043168401E-3</v>
      </c>
      <c r="HJ102" s="31">
        <v>-6.0606060598146903E-2</v>
      </c>
      <c r="HK102" s="31">
        <v>-3.5066825459838101E-2</v>
      </c>
      <c r="HL102" s="31">
        <v>2.2685346048974E-3</v>
      </c>
      <c r="HM102" s="31">
        <v>-6.6904549593999E-3</v>
      </c>
      <c r="HN102" s="31">
        <v>-4.6466602131456106E-2</v>
      </c>
      <c r="HO102" s="31">
        <v>0.11740909843206</v>
      </c>
      <c r="HP102" s="31">
        <v>9.6634763819352293E-2</v>
      </c>
      <c r="HQ102" s="31">
        <v>5.9396402805825997E-2</v>
      </c>
      <c r="HR102" s="31">
        <v>2.4361360175942898E-2</v>
      </c>
      <c r="HS102" s="31">
        <v>-2.04540173659148E-2</v>
      </c>
      <c r="HT102" s="31">
        <v>-2.9984635228248501E-3</v>
      </c>
      <c r="HU102" s="31">
        <v>0.22483569699547001</v>
      </c>
      <c r="HV102" s="31">
        <v>-5.1671732518776298E-2</v>
      </c>
      <c r="HW102" s="31">
        <v>2.6374491539285397E-2</v>
      </c>
      <c r="HX102" s="31">
        <v>3.6184210497647501E-2</v>
      </c>
      <c r="HY102" s="31">
        <v>3.8899430750710499E-2</v>
      </c>
      <c r="HZ102" s="31">
        <v>4.9099836333110297E-2</v>
      </c>
      <c r="IA102" s="31">
        <v>3.9930555547753599E-2</v>
      </c>
      <c r="IB102" s="31">
        <v>4.1614132547121499E-2</v>
      </c>
      <c r="IC102" s="31">
        <v>3.1187122748342202E-2</v>
      </c>
      <c r="IE102" s="31">
        <v>4.80534969775432E-2</v>
      </c>
      <c r="IF102" s="31">
        <v>3.2499999981689502E-2</v>
      </c>
      <c r="IK102" s="31">
        <v>-0.104166666674411</v>
      </c>
      <c r="IL102" s="31">
        <v>8.4134615384615405E-2</v>
      </c>
      <c r="IM102" s="31">
        <v>1.20076663786299E-2</v>
      </c>
      <c r="IN102" s="31">
        <v>-7.9146407321744203E-2</v>
      </c>
      <c r="IO102" s="31">
        <v>5.1502068680868505E-2</v>
      </c>
      <c r="IP102" s="31">
        <v>0.25954198473282497</v>
      </c>
      <c r="IQ102" s="31">
        <v>-0.111230521225148</v>
      </c>
      <c r="IS102" s="31">
        <v>-8.0479290512286306E-2</v>
      </c>
      <c r="IU102" s="31">
        <v>8.7715736063716396E-2</v>
      </c>
      <c r="IX102" s="31">
        <v>-3.2142857143700999E-2</v>
      </c>
      <c r="IY102" s="31">
        <v>0.14605782718388</v>
      </c>
      <c r="IZ102" s="31">
        <v>9.1676718958381809E-2</v>
      </c>
      <c r="JC102" s="31">
        <v>-4.8969072158261302E-2</v>
      </c>
      <c r="JD102" s="31">
        <v>3.7130474454572002E-2</v>
      </c>
      <c r="JF102" s="31">
        <v>3.9356061790178004E-2</v>
      </c>
      <c r="JH102" s="31">
        <v>-5.2713178280927607E-2</v>
      </c>
      <c r="JI102" s="31">
        <v>-0.23202157928366798</v>
      </c>
      <c r="JJ102" s="31">
        <v>-3.5603715192947999E-2</v>
      </c>
      <c r="JK102" s="31">
        <v>-0.27520451201123303</v>
      </c>
      <c r="JM102" s="31">
        <v>-7.0559610705595799E-2</v>
      </c>
      <c r="JN102" s="31">
        <v>2.8169014090192901E-2</v>
      </c>
      <c r="JO102" s="31">
        <v>-2.1834061152519204E-2</v>
      </c>
      <c r="JP102" s="31">
        <v>-0.13873130479628701</v>
      </c>
      <c r="JQ102" s="31">
        <v>-2.7285129469267798E-3</v>
      </c>
      <c r="JS102" s="31">
        <v>0.12010371545972999</v>
      </c>
      <c r="JU102" s="31">
        <v>2.7169811322137201E-2</v>
      </c>
      <c r="JV102" s="31">
        <v>0.16644947280026501</v>
      </c>
      <c r="JW102" s="31">
        <v>9.76027397244488E-2</v>
      </c>
      <c r="JX102" s="31">
        <v>9.1854419421980998E-2</v>
      </c>
      <c r="JY102" s="31">
        <v>2.5622254759672697E-2</v>
      </c>
      <c r="JZ102" s="31">
        <v>6.9052103005808893E-3</v>
      </c>
      <c r="KA102" s="31">
        <v>3.3765044731386598E-2</v>
      </c>
      <c r="KB102" s="31">
        <v>0.116822429906542</v>
      </c>
      <c r="KD102" s="31">
        <v>2.7927927948042001E-2</v>
      </c>
      <c r="KE102" s="31">
        <v>0.120536475734919</v>
      </c>
      <c r="KF102" s="31">
        <v>-0.12341197820726901</v>
      </c>
      <c r="KG102" s="31">
        <v>5.1599587263535494E-3</v>
      </c>
      <c r="KH102" s="31">
        <v>3.8781163433753998E-2</v>
      </c>
      <c r="KI102" s="31">
        <v>-6.3078703707203504E-2</v>
      </c>
      <c r="KJ102" s="31">
        <v>4.3795620448698003E-2</v>
      </c>
      <c r="KK102" s="31">
        <v>2.47104247231082E-2</v>
      </c>
      <c r="KM102" s="31">
        <v>0.12175198603041799</v>
      </c>
      <c r="KN102" s="31">
        <v>8.0387685285691998E-2</v>
      </c>
      <c r="KO102" s="31">
        <v>-5.5452864971414799E-3</v>
      </c>
      <c r="KP102" s="31">
        <v>1.4862056758771801E-2</v>
      </c>
      <c r="KQ102" s="31">
        <v>-5.3763440878792597E-2</v>
      </c>
      <c r="KR102" s="31">
        <v>2.8735632208544998E-2</v>
      </c>
      <c r="KS102" s="31">
        <v>-0.18125000001925803</v>
      </c>
      <c r="KT102" s="31">
        <v>-1.3257575765885701E-2</v>
      </c>
      <c r="KV102" s="31">
        <v>-2.5104602515543101E-2</v>
      </c>
      <c r="KW102" s="31">
        <v>-6.6666666514502209E-3</v>
      </c>
      <c r="KZ102" s="31">
        <v>7.3449931590847201E-2</v>
      </c>
      <c r="LA102" s="31">
        <v>6.7372473536996005E-2</v>
      </c>
      <c r="LB102" s="31">
        <v>7.4489123269611004E-2</v>
      </c>
      <c r="LC102" s="31">
        <v>7.5268817189704892E-2</v>
      </c>
      <c r="LD102" s="31">
        <v>1.7094017094017002E-2</v>
      </c>
      <c r="LE102" s="31">
        <v>0.100307321461517</v>
      </c>
      <c r="LF102" s="31">
        <v>0.12486096498687101</v>
      </c>
      <c r="LH102" s="31">
        <v>0.10049038151532301</v>
      </c>
      <c r="LI102" s="31">
        <v>0.17983198323656902</v>
      </c>
      <c r="LJ102" s="31">
        <v>-4.70297029785611E-2</v>
      </c>
      <c r="LL102" s="31">
        <v>-5.7007125887538E-2</v>
      </c>
      <c r="LM102" s="31">
        <v>-3.3174558697852401E-2</v>
      </c>
      <c r="LO102" s="31">
        <v>2.06185567134494E-2</v>
      </c>
      <c r="LP102" s="31">
        <v>0.13039309683604999</v>
      </c>
      <c r="LQ102" s="31">
        <v>6.8857042997913606E-2</v>
      </c>
      <c r="LR102" s="31">
        <v>5.7781919842968994E-2</v>
      </c>
      <c r="LS102" s="31">
        <v>4.19775E-12</v>
      </c>
      <c r="LT102" s="31">
        <v>-0.16209773539490702</v>
      </c>
      <c r="LV102" s="31">
        <v>0.11267605634429399</v>
      </c>
      <c r="LW102" s="31">
        <v>7.3555842329095192E-2</v>
      </c>
      <c r="LX102" s="31">
        <v>-2.6246719035982703E-3</v>
      </c>
      <c r="LY102" s="31">
        <v>9.0865499892863091E-2</v>
      </c>
      <c r="LZ102" s="31">
        <v>9.3982564334188001E-2</v>
      </c>
      <c r="MA102" s="31">
        <v>-4.6925972388016102E-2</v>
      </c>
      <c r="MB102" s="31">
        <v>-9.2436974798121505E-2</v>
      </c>
      <c r="MC102" s="31">
        <v>-7.4447646484037511E-2</v>
      </c>
      <c r="ME102" s="31">
        <v>4.2593172242712404E-2</v>
      </c>
      <c r="MI102" s="31">
        <v>9.87060674965443E-2</v>
      </c>
      <c r="MK102" s="31">
        <v>-2.3273855728477301E-3</v>
      </c>
      <c r="ML102" s="31">
        <v>-9.2184368734614497E-2</v>
      </c>
      <c r="MM102" s="31">
        <v>0.11176509057982199</v>
      </c>
      <c r="MO102" s="31">
        <v>2.0738492686373799E-2</v>
      </c>
      <c r="MQ102" s="31">
        <v>9.4565217393267412E-2</v>
      </c>
      <c r="MR102" s="31">
        <v>-4.4783230123246698E-2</v>
      </c>
      <c r="MS102" s="31">
        <v>4.7457627118644007E-2</v>
      </c>
      <c r="MU102" s="31">
        <v>2.6019690589226298E-2</v>
      </c>
      <c r="MV102" s="31">
        <v>2.82771624559774E-2</v>
      </c>
      <c r="MY102" s="31">
        <v>3.8010860222851703E-2</v>
      </c>
      <c r="MZ102" s="31">
        <v>1.9970414171842199E-2</v>
      </c>
      <c r="NC102" s="31">
        <v>0.324999999990851</v>
      </c>
      <c r="NE102" s="31">
        <v>-1.23572593176584E-2</v>
      </c>
      <c r="NH102" s="31">
        <v>0.10077120823795702</v>
      </c>
      <c r="NJ102" s="31">
        <v>4.9326671435859608E-2</v>
      </c>
      <c r="NK102" s="31">
        <v>0.139380530976841</v>
      </c>
      <c r="NL102" s="31">
        <v>3.1930497578970499E-2</v>
      </c>
      <c r="NM102" s="31">
        <v>-2.9054708660977101E-2</v>
      </c>
      <c r="NN102" s="31">
        <v>0.12359154926570901</v>
      </c>
      <c r="NO102" s="31">
        <v>-3.91566265060245E-2</v>
      </c>
      <c r="NQ102" s="31">
        <v>2.0771513345013003E-2</v>
      </c>
      <c r="NS102" s="31">
        <v>9.2809156488035602E-2</v>
      </c>
      <c r="NU102" s="31">
        <v>-0.103362391057191</v>
      </c>
      <c r="NV102" s="31">
        <v>0.19912035184238799</v>
      </c>
      <c r="NW102" s="31">
        <v>0.10746268654524499</v>
      </c>
      <c r="NX102" s="31">
        <v>-1.2587412583952001E-2</v>
      </c>
      <c r="NY102" s="31">
        <v>0.14115044247810801</v>
      </c>
      <c r="NZ102" s="31">
        <v>-4.1036717059801602E-2</v>
      </c>
      <c r="OA102" s="31">
        <v>7.6971608856092305E-2</v>
      </c>
      <c r="OB102" s="31">
        <v>3.86473429891281E-2</v>
      </c>
      <c r="OG102" s="31">
        <v>9.1792550582070493E-3</v>
      </c>
      <c r="OH102" s="31">
        <v>0.15853243482364801</v>
      </c>
      <c r="OI102" s="31">
        <v>-8.7248322153668095E-2</v>
      </c>
      <c r="OK102" s="31">
        <v>0.19827586206896602</v>
      </c>
      <c r="OL102" s="31">
        <v>1.5401882809488201E-2</v>
      </c>
      <c r="OM102" s="31">
        <v>2.92721518989047E-2</v>
      </c>
      <c r="ON102" s="31">
        <v>3.2839441630691003E-2</v>
      </c>
      <c r="OP102" s="31">
        <v>4.87329434481265E-3</v>
      </c>
      <c r="OQ102" s="31">
        <v>7.4393752570706406E-2</v>
      </c>
      <c r="OS102" s="31">
        <v>-8.66141732078725E-2</v>
      </c>
      <c r="OU102" s="31">
        <v>2.0223026412746103E-2</v>
      </c>
      <c r="OV102" s="31">
        <v>0.113821138200975</v>
      </c>
      <c r="OW102" s="31">
        <v>0.13792871919371399</v>
      </c>
      <c r="OY102" s="31">
        <v>9.9592460518587805E-2</v>
      </c>
      <c r="PA102" s="31">
        <v>-2.6388888888889201E-2</v>
      </c>
      <c r="PB102" s="31">
        <v>1.07108081758012E-2</v>
      </c>
      <c r="PC102" s="31">
        <v>0.11215629520947401</v>
      </c>
      <c r="PD102" s="31">
        <v>7.2639225148238812E-2</v>
      </c>
      <c r="PE102" s="31">
        <v>-2.4390243902438699E-2</v>
      </c>
      <c r="PF102" s="31">
        <v>4.4091127461248103E-2</v>
      </c>
      <c r="PH102" s="31">
        <v>3.02501454477637E-2</v>
      </c>
      <c r="PI102" s="31">
        <v>2.5893958067784401E-2</v>
      </c>
      <c r="PJ102" s="31">
        <v>5.3756030317787806E-2</v>
      </c>
      <c r="PL102" s="31">
        <v>-5.2020202055365096E-3</v>
      </c>
      <c r="PM102" s="31">
        <v>1.7219387743584402E-2</v>
      </c>
      <c r="PN102" s="31">
        <v>-0.124867068415456</v>
      </c>
      <c r="PO102" s="31">
        <v>3.8622399999999999E-12</v>
      </c>
      <c r="PP102" s="31">
        <v>-1.2931034489823402E-2</v>
      </c>
      <c r="PQ102" s="31">
        <v>-7.1358748754885903E-2</v>
      </c>
      <c r="PR102" s="31">
        <v>-6.7415730337078608E-2</v>
      </c>
      <c r="PS102" s="31">
        <v>3.8922155688622298E-2</v>
      </c>
      <c r="PT102" s="31">
        <v>0.12047697370310401</v>
      </c>
      <c r="PV102" s="31">
        <v>6.5104166662212706E-2</v>
      </c>
      <c r="PW102" s="31">
        <v>8.4706505201884691E-2</v>
      </c>
      <c r="PX102" s="31">
        <v>-1.9836639458120999E-2</v>
      </c>
      <c r="PY102" s="31">
        <v>1.11702127767361E-2</v>
      </c>
      <c r="QA102" s="31">
        <v>0.166603432770767</v>
      </c>
      <c r="QB102" s="31">
        <v>-1.3963783770739001E-2</v>
      </c>
      <c r="QC102" s="31">
        <v>3.15831754249003E-2</v>
      </c>
      <c r="QD102" s="31">
        <v>2.8412256273793204E-2</v>
      </c>
      <c r="QE102" s="31">
        <v>-0.113518197573657</v>
      </c>
      <c r="QF102" s="31">
        <v>0.22137404579717299</v>
      </c>
      <c r="QG102" s="31">
        <v>-9.6339113852409401E-3</v>
      </c>
      <c r="QI102" s="31">
        <v>-2.5201612905476498E-2</v>
      </c>
      <c r="QK102" s="31">
        <v>-5.0872093042459501E-2</v>
      </c>
      <c r="QL102" s="31">
        <v>9.9999999996413402E-2</v>
      </c>
      <c r="QM102" s="31">
        <v>-0.11424903721375</v>
      </c>
      <c r="QN102" s="31">
        <v>5.22163800393853E-2</v>
      </c>
      <c r="QQ102" s="31">
        <v>-5.2631578941044602E-2</v>
      </c>
      <c r="QR102" s="31">
        <v>0.11760710456008899</v>
      </c>
      <c r="QS102" s="31">
        <v>4.9445252228512695E-3</v>
      </c>
      <c r="QT102" s="31">
        <v>-4.7028862496813206E-2</v>
      </c>
      <c r="QU102" s="31">
        <v>4.5703839077422303E-3</v>
      </c>
      <c r="QV102" s="31">
        <v>0.20879120879997401</v>
      </c>
      <c r="QW102" s="31">
        <v>3.3482142868572803E-2</v>
      </c>
      <c r="QX102" s="31">
        <v>-4.9295774645694207E-2</v>
      </c>
      <c r="QY102" s="31">
        <v>5.4945055024140403E-3</v>
      </c>
      <c r="RB102" s="31">
        <v>-6.6666666634413507E-2</v>
      </c>
      <c r="RC102" s="31">
        <v>-2.5101214574898698E-2</v>
      </c>
      <c r="RD102" s="31">
        <v>6.6360052567928401E-2</v>
      </c>
      <c r="RF102" s="31">
        <v>-0.24705882351342301</v>
      </c>
      <c r="RI102" s="31">
        <v>0.10739978205225099</v>
      </c>
      <c r="RJ102" s="31">
        <v>-4.6153846153845997E-2</v>
      </c>
      <c r="RN102" s="31">
        <v>-1.5384615372497501E-2</v>
      </c>
      <c r="RP102" s="31">
        <v>0.200530993601682</v>
      </c>
      <c r="RR102" s="31">
        <v>6.5024814430356001E-2</v>
      </c>
      <c r="RS102" s="31">
        <v>-3.6608863196777704E-2</v>
      </c>
      <c r="RU102" s="31">
        <v>-1.8386676692493501E-2</v>
      </c>
      <c r="RV102" s="31">
        <v>4.1969075445273306E-2</v>
      </c>
      <c r="RW102" s="31">
        <v>3.3573141495902202E-2</v>
      </c>
      <c r="RY102" s="31">
        <v>4.5928511425891799E-2</v>
      </c>
      <c r="SA102" s="31">
        <v>-7.6407506706638609E-2</v>
      </c>
      <c r="SB102" s="31">
        <v>5.7905225959780503E-2</v>
      </c>
      <c r="SD102" s="31">
        <v>4.0177780068561701E-2</v>
      </c>
      <c r="SE102" s="31">
        <v>0.12458471761768801</v>
      </c>
      <c r="SF102" s="31">
        <v>5.8609328940175703E-2</v>
      </c>
      <c r="SG102" s="31">
        <v>0.18653846154762299</v>
      </c>
      <c r="SK102" s="31">
        <v>-0.10984810615277601</v>
      </c>
      <c r="SN102" s="31">
        <v>6.8850697323693297E-2</v>
      </c>
      <c r="SO102" s="31">
        <v>0.107106076211983</v>
      </c>
      <c r="SQ102" s="31">
        <v>-5.5263157908105404E-2</v>
      </c>
      <c r="SR102" s="31">
        <v>4.5538718531294098E-2</v>
      </c>
      <c r="SS102" s="31">
        <v>3.3690530635288997E-4</v>
      </c>
      <c r="ST102" s="31">
        <v>-5.3472639576115304E-2</v>
      </c>
      <c r="SV102" s="31">
        <v>-2.3703703703703199E-2</v>
      </c>
      <c r="SW102" s="31">
        <v>6.5677075595150305E-2</v>
      </c>
      <c r="SX102" s="31">
        <v>7.90414404872231E-2</v>
      </c>
      <c r="SY102" s="31">
        <v>-0.25223367697594501</v>
      </c>
      <c r="SZ102" s="31">
        <v>-8.1810745076119906E-2</v>
      </c>
      <c r="TA102" s="31">
        <v>3.7664041994750298E-2</v>
      </c>
      <c r="TE102" s="31">
        <v>-0.156862745097438</v>
      </c>
      <c r="TG102" s="31">
        <v>-2.2222222218184002E-2</v>
      </c>
      <c r="TH102" s="31">
        <v>1.6091954041794101E-2</v>
      </c>
      <c r="TI102" s="31">
        <v>-0.162436548231702</v>
      </c>
      <c r="TJ102" s="31">
        <v>-8.9763624994197003E-2</v>
      </c>
      <c r="TK102" s="31">
        <v>-5.8646616541353502E-2</v>
      </c>
      <c r="TL102" s="31">
        <v>9.0909090915019211E-2</v>
      </c>
      <c r="TM102" s="31">
        <v>-5.6228373718142696E-2</v>
      </c>
      <c r="TN102" s="31">
        <v>3.3591731268227898E-2</v>
      </c>
      <c r="TP102" s="31">
        <v>7.0845243481489503E-2</v>
      </c>
      <c r="TQ102" s="31">
        <v>-3.49394195675721E-2</v>
      </c>
      <c r="TR102" s="31">
        <v>9.8289002630715494E-2</v>
      </c>
      <c r="TU102" s="31">
        <v>-5.3698074974670502E-2</v>
      </c>
      <c r="TV102" s="31">
        <v>-4.4926713174153497E-2</v>
      </c>
      <c r="TW102" s="31">
        <v>-1.0571428544916399E-2</v>
      </c>
      <c r="TX102" s="31">
        <v>-0.17624480269380802</v>
      </c>
      <c r="TY102" s="31">
        <v>-6.3356164359154601E-2</v>
      </c>
      <c r="TZ102" s="31">
        <v>-4.5977011495091001E-2</v>
      </c>
      <c r="UA102" s="31">
        <v>-3.55191256830601E-2</v>
      </c>
      <c r="UB102" s="31">
        <v>2.0979020979020404E-2</v>
      </c>
      <c r="UC102" s="31">
        <v>-0.33936651583824801</v>
      </c>
      <c r="UD102" s="31">
        <v>-3.4761904761905098E-2</v>
      </c>
      <c r="UG102" s="31">
        <v>-9.0673575262355498E-3</v>
      </c>
      <c r="UH102" s="31">
        <v>1.43419E-12</v>
      </c>
      <c r="UI102" s="31">
        <v>-7.4632902281796002E-3</v>
      </c>
      <c r="UL102" s="31">
        <v>0.22113022113022202</v>
      </c>
      <c r="UN102" s="31">
        <v>2.6785714300358501E-2</v>
      </c>
      <c r="US102" s="31">
        <v>8.3499005963799416E-2</v>
      </c>
      <c r="UU102" s="31">
        <v>0.22914182389649501</v>
      </c>
      <c r="UV102" s="31">
        <v>1.2208067940552301E-2</v>
      </c>
      <c r="UW102" s="31">
        <v>-0.11594037250047201</v>
      </c>
      <c r="UX102" s="31">
        <v>0.13788592360139001</v>
      </c>
      <c r="UY102" s="31">
        <v>-5.4421768540849902E-3</v>
      </c>
      <c r="VA102" s="31">
        <v>8.8607594934839315E-2</v>
      </c>
      <c r="VB102" s="31">
        <v>-6.0051231440291897E-2</v>
      </c>
      <c r="VC102" s="31">
        <v>4.2944785290385305E-2</v>
      </c>
      <c r="VE102" s="31">
        <v>5.6840913379882604E-2</v>
      </c>
      <c r="VF102" s="31">
        <v>-1.33531157185082E-2</v>
      </c>
      <c r="VH102" s="31">
        <v>9.2198581560283502E-2</v>
      </c>
      <c r="VJ102" s="31">
        <v>6.72588832713166E-2</v>
      </c>
      <c r="VM102" s="31">
        <v>1.9230769231997999E-2</v>
      </c>
      <c r="VN102" s="31">
        <v>0.12621984740317499</v>
      </c>
      <c r="VO102" s="31">
        <v>0.26033057855111802</v>
      </c>
      <c r="VP102" s="31">
        <v>0.234224598947018</v>
      </c>
      <c r="VS102" s="31">
        <v>-6.7276290017694307E-2</v>
      </c>
      <c r="VT102" s="31">
        <v>1.1481056257174301E-3</v>
      </c>
      <c r="VV102" s="31">
        <v>9.4444444444444803E-2</v>
      </c>
      <c r="VW102" s="31">
        <v>7.3639274275472108E-2</v>
      </c>
      <c r="VY102" s="31">
        <v>1.9960079967509302E-3</v>
      </c>
      <c r="VZ102" s="31">
        <v>1.43884892149964E-2</v>
      </c>
      <c r="WA102" s="31">
        <v>-9.2165898525552511E-3</v>
      </c>
      <c r="WB102" s="31">
        <v>0.103594080327816</v>
      </c>
      <c r="WE102" s="31">
        <v>-7.7262693156732801E-2</v>
      </c>
      <c r="WF102" s="31">
        <v>5.0285306701910004E-2</v>
      </c>
      <c r="WG102" s="31">
        <v>1.3373860158676401E-2</v>
      </c>
      <c r="WJ102" s="31">
        <v>-1.3833777876931602E-2</v>
      </c>
      <c r="WK102" s="31">
        <v>-0.13309126768780702</v>
      </c>
      <c r="WL102" s="31">
        <v>0.17797888385375799</v>
      </c>
      <c r="WN102" s="31">
        <v>8.4499983044303006E-2</v>
      </c>
      <c r="WO102" s="31">
        <v>1.3800031436578899E-2</v>
      </c>
      <c r="WR102" s="31">
        <v>-6.1990212073234296E-2</v>
      </c>
      <c r="WS102" s="31">
        <v>1.4010507997945802E-3</v>
      </c>
      <c r="WT102" s="31">
        <v>1.2471655311850001E-2</v>
      </c>
      <c r="WU102" s="31">
        <v>-0.15602836879149901</v>
      </c>
      <c r="WV102" s="31">
        <v>-4.6052631577748498E-2</v>
      </c>
      <c r="WW102" s="31">
        <v>-5.6663929180480105E-2</v>
      </c>
      <c r="WX102" s="31">
        <v>0.26436781610163901</v>
      </c>
      <c r="WY102" s="31">
        <v>0.13308341142970601</v>
      </c>
      <c r="WZ102" s="31">
        <v>6.5051232535445994E-2</v>
      </c>
      <c r="XA102" s="31">
        <v>-8.5271317829457113E-2</v>
      </c>
      <c r="XB102" s="31">
        <v>6.7010309269580404E-2</v>
      </c>
      <c r="XC102" s="31">
        <v>-1.9471488174963601E-2</v>
      </c>
      <c r="XD102" s="31">
        <v>6.8866571018651609E-2</v>
      </c>
      <c r="XF102" s="31">
        <v>1.8469657018210399E-2</v>
      </c>
      <c r="XG102" s="31">
        <v>-6.4565090482409909E-2</v>
      </c>
      <c r="XI102" s="31">
        <v>-2.4817518248175099E-2</v>
      </c>
      <c r="XK102" s="31">
        <v>-8.3665338648063692E-2</v>
      </c>
      <c r="XL102" s="31">
        <v>3.0147058823529301E-2</v>
      </c>
      <c r="XM102" s="31">
        <v>-8.17391304347828E-2</v>
      </c>
      <c r="XN102" s="31">
        <v>-2.0671834635735704E-2</v>
      </c>
      <c r="XO102" s="31">
        <v>-2.7798647638709099E-2</v>
      </c>
      <c r="XP102" s="31">
        <v>-3.3922550321855496E-2</v>
      </c>
      <c r="XQ102" s="31">
        <v>-2.1968415720727E-2</v>
      </c>
      <c r="XR102" s="31">
        <v>7.3059360781118103E-3</v>
      </c>
      <c r="XS102" s="31">
        <v>6.2947602252723306E-2</v>
      </c>
      <c r="XT102" s="31">
        <v>-3.46606603016648E-2</v>
      </c>
      <c r="XU102" s="31">
        <v>5.8123680275524697E-2</v>
      </c>
      <c r="XV102" s="31">
        <v>-9.4182825515936403E-2</v>
      </c>
      <c r="XW102" s="31">
        <v>5.9071729952339606E-2</v>
      </c>
      <c r="XX102" s="31">
        <v>-1.3679890628135499E-3</v>
      </c>
      <c r="XZ102" s="31">
        <v>-0.13920881322791701</v>
      </c>
      <c r="YC102" s="31">
        <v>-2.1839080459770299E-2</v>
      </c>
      <c r="YD102" s="31">
        <v>-0.223300970873787</v>
      </c>
      <c r="YE102" s="31">
        <v>0.136319543509273</v>
      </c>
      <c r="YG102" s="31">
        <v>-0.14869888475836399</v>
      </c>
      <c r="YH102" s="31">
        <v>-0.15128052411039</v>
      </c>
      <c r="YK102" s="31">
        <v>-6.6277912127469807E-2</v>
      </c>
      <c r="YN102" s="31">
        <v>1.66389351324749E-2</v>
      </c>
      <c r="YP102" s="31">
        <v>-3.5898851185214201E-2</v>
      </c>
      <c r="YQ102" s="31">
        <v>7.7319587638517109E-2</v>
      </c>
      <c r="YS102" s="31">
        <v>-9.6011816864136915E-2</v>
      </c>
      <c r="YT102" s="31">
        <v>6.7700987317869596E-2</v>
      </c>
      <c r="YU102" s="31">
        <v>8.5315674493534596E-2</v>
      </c>
      <c r="YV102" s="31">
        <v>8.9086859610349994E-3</v>
      </c>
      <c r="YW102" s="31">
        <v>-2.87878787956454E-2</v>
      </c>
      <c r="YX102" s="31">
        <v>0.17315924015058901</v>
      </c>
      <c r="YY102" s="31">
        <v>-3.8841600139707701E-2</v>
      </c>
      <c r="ZA102" s="31">
        <v>8.6763070087457803E-2</v>
      </c>
      <c r="ZC102" s="31">
        <v>-1.6216216216215801E-2</v>
      </c>
      <c r="ZD102" s="31">
        <v>7.9847308286632709E-2</v>
      </c>
      <c r="ZF102" s="31">
        <v>5.4662379420915806E-2</v>
      </c>
      <c r="ZH102" s="31">
        <v>6.7730900832938798E-2</v>
      </c>
      <c r="ZJ102" s="31">
        <v>2.7603513185985501E-2</v>
      </c>
      <c r="ZK102" s="31">
        <v>2.77777777739046E-2</v>
      </c>
      <c r="ZL102" s="31">
        <v>0.124425887916774</v>
      </c>
      <c r="ZM102" s="31">
        <v>3.3431889140283604E-2</v>
      </c>
      <c r="ZN102" s="31">
        <v>-5.4459373107341807E-2</v>
      </c>
      <c r="ZO102" s="31">
        <v>0.10769230770162701</v>
      </c>
      <c r="ZP102" s="31">
        <v>0.13155555557926399</v>
      </c>
      <c r="ZQ102" s="31">
        <v>8.1514860824163406E-3</v>
      </c>
      <c r="ZR102" s="31">
        <v>-5.5994503607007501E-2</v>
      </c>
      <c r="ZS102" s="31">
        <v>-6.3934426237340095E-2</v>
      </c>
      <c r="ZT102" s="31">
        <v>-0.128691983110234</v>
      </c>
      <c r="ZV102" s="31">
        <v>3.6690959427858404E-2</v>
      </c>
      <c r="ZW102" s="31">
        <v>0.14611151259254601</v>
      </c>
      <c r="ZX102" s="31">
        <v>2.2826086973114501E-2</v>
      </c>
      <c r="ZY102" s="31">
        <v>0.13329730824427499</v>
      </c>
      <c r="ZZ102" s="31">
        <v>-8.4388185595829501E-3</v>
      </c>
      <c r="AAB102" s="31">
        <v>1.28512306635218E-2</v>
      </c>
      <c r="AAC102" s="31">
        <v>-2.9585798832079103E-2</v>
      </c>
      <c r="AAD102" s="31">
        <v>-3.2807570997652705E-2</v>
      </c>
      <c r="AAE102" s="31">
        <v>-6.14141346958526E-2</v>
      </c>
      <c r="AAF102" s="31">
        <v>-3.9991353220925202E-2</v>
      </c>
      <c r="AAG102" s="31">
        <v>-5.2604319545318801E-2</v>
      </c>
      <c r="AAI102" s="31">
        <v>8.0000000078350696E-3</v>
      </c>
      <c r="AAJ102" s="31">
        <v>-1.1764705885301201E-2</v>
      </c>
      <c r="AAK102" s="31">
        <v>-4.7970479691039694E-2</v>
      </c>
      <c r="AAL102" s="31">
        <v>-1.7170253965905699E-2</v>
      </c>
      <c r="AAM102" s="31">
        <v>0.11535968891769301</v>
      </c>
      <c r="AAN102" s="31">
        <v>6.4220183481311199E-2</v>
      </c>
      <c r="AAO102" s="31">
        <v>-7.4394543662271398E-2</v>
      </c>
      <c r="AAP102" s="31">
        <v>4.0000000004780399E-2</v>
      </c>
      <c r="AAQ102" s="31">
        <v>9.2307692237725298E-3</v>
      </c>
      <c r="AAS102" s="31">
        <v>3.8759689909579502E-2</v>
      </c>
      <c r="AAT102" s="31">
        <v>0.10128820408957599</v>
      </c>
      <c r="AAV102" s="31">
        <v>-8.3587553392845404E-2</v>
      </c>
      <c r="AAW102" s="31">
        <v>4.6153846140122495E-2</v>
      </c>
      <c r="AAX102" s="31">
        <v>-1.8371535997557399E-2</v>
      </c>
      <c r="AAZ102" s="31">
        <v>-5.8577405883537E-2</v>
      </c>
      <c r="ABC102" s="31">
        <v>-2.8708133961818399E-2</v>
      </c>
      <c r="ABD102" s="31">
        <v>-1.3215919263071002E-2</v>
      </c>
      <c r="ABE102" s="31">
        <v>-5.31645569762451E-2</v>
      </c>
      <c r="ABG102" s="31">
        <v>-3.3266129038286997E-2</v>
      </c>
      <c r="ABH102" s="31">
        <v>0.13850000000835999</v>
      </c>
      <c r="ABI102" s="31">
        <v>0.119322132620698</v>
      </c>
      <c r="ABJ102" s="31">
        <v>-6.5156555226651799E-2</v>
      </c>
      <c r="ABK102" s="31">
        <v>7.0640041923439395E-2</v>
      </c>
    </row>
    <row r="103" spans="1:739" x14ac:dyDescent="0.2">
      <c r="A103" s="29">
        <v>39600</v>
      </c>
      <c r="B103" s="31">
        <v>-7.63173833784241E-2</v>
      </c>
      <c r="C103" s="31">
        <v>-4.7801147227533501E-2</v>
      </c>
      <c r="E103" s="31">
        <v>-0.13702623906040801</v>
      </c>
      <c r="G103" s="31">
        <v>-7.8690407804257803E-2</v>
      </c>
      <c r="H103" s="31">
        <v>-3.8260869557201198E-2</v>
      </c>
      <c r="I103" s="31">
        <v>-0.11707317073170699</v>
      </c>
      <c r="J103" s="31">
        <v>-6.3207795641561509E-2</v>
      </c>
      <c r="K103" s="31">
        <v>-1.61912104857358E-2</v>
      </c>
      <c r="L103" s="31">
        <v>-0.13552631578857</v>
      </c>
      <c r="M103" s="31">
        <v>-0.24108658743633299</v>
      </c>
      <c r="N103" s="31">
        <v>4.8309178567334E-3</v>
      </c>
      <c r="O103" s="31">
        <v>-6.6666666657521301E-2</v>
      </c>
      <c r="P103" s="31">
        <v>-0.14912280700430999</v>
      </c>
      <c r="Q103" s="31">
        <v>-0.15787154047569602</v>
      </c>
      <c r="R103" s="31">
        <v>-0.17384615384305999</v>
      </c>
      <c r="S103" s="31">
        <v>-0.109826589595376</v>
      </c>
      <c r="T103" s="31">
        <v>-8.3870967741935115E-2</v>
      </c>
      <c r="U103" s="31">
        <v>-8.1740732222298593E-2</v>
      </c>
      <c r="V103" s="31">
        <v>-0.142394821999937</v>
      </c>
      <c r="W103" s="31">
        <v>-0.124903025596003</v>
      </c>
      <c r="X103" s="31">
        <v>3.0645458450114103E-2</v>
      </c>
      <c r="Y103" s="31">
        <v>-6.3552909146462805E-2</v>
      </c>
      <c r="Z103" s="31">
        <v>-0.16009852216748802</v>
      </c>
      <c r="AA103" s="31">
        <v>-0.119804400973062</v>
      </c>
      <c r="AB103" s="31">
        <v>5.6170212743686498E-2</v>
      </c>
      <c r="AC103" s="31">
        <v>-0.115480649188514</v>
      </c>
      <c r="AD103" s="31">
        <v>-0.122202088003493</v>
      </c>
      <c r="AE103" s="31">
        <v>-0.12417625017759701</v>
      </c>
      <c r="AF103" s="31">
        <v>-0.181486880464863</v>
      </c>
      <c r="AG103" s="31">
        <v>-9.5406360435340398E-2</v>
      </c>
      <c r="AH103" s="31">
        <v>-0.147182506327622</v>
      </c>
      <c r="AI103" s="31">
        <v>7.9522862824602095E-2</v>
      </c>
      <c r="AJ103" s="31">
        <v>-0.210606060616432</v>
      </c>
      <c r="AK103" s="31">
        <v>-0.15878023133543701</v>
      </c>
      <c r="AL103" s="31">
        <v>-0.10347582900587501</v>
      </c>
      <c r="AM103" s="31">
        <v>-8.68005738880923E-2</v>
      </c>
      <c r="AN103" s="31">
        <v>-0.159999999999625</v>
      </c>
      <c r="AO103" s="31">
        <v>-0.116998017885637</v>
      </c>
      <c r="AP103" s="31">
        <v>-9.9633699616683891E-2</v>
      </c>
      <c r="AQ103" s="31">
        <v>-3.9001560056972903E-2</v>
      </c>
      <c r="AR103" s="31">
        <v>-0.12731006160533401</v>
      </c>
      <c r="AS103" s="31">
        <v>-0.178424304840371</v>
      </c>
      <c r="AT103" s="31">
        <v>-0.134964322100836</v>
      </c>
      <c r="AU103" s="31">
        <v>-0.15609756098640001</v>
      </c>
      <c r="AV103" s="31">
        <v>-9.2748735244519195E-2</v>
      </c>
      <c r="AW103" s="31">
        <v>-8.4823260232288811E-2</v>
      </c>
      <c r="AX103" s="31">
        <v>-9.623430962742921E-2</v>
      </c>
      <c r="AY103" s="31">
        <v>-0.16967827236948299</v>
      </c>
      <c r="AZ103" s="31">
        <v>-0.11141304347717601</v>
      </c>
      <c r="BA103" s="31">
        <v>-0.34371754931787601</v>
      </c>
      <c r="BB103" s="31">
        <v>-9.5092024539866191E-2</v>
      </c>
      <c r="BC103" s="31">
        <v>-0.16122004357696199</v>
      </c>
      <c r="BD103" s="31">
        <v>-0.17816436712657499</v>
      </c>
      <c r="BF103" s="31">
        <v>-7.1111111106829702E-2</v>
      </c>
      <c r="BG103" s="31">
        <v>-0.35451080049851202</v>
      </c>
      <c r="BH103" s="31">
        <v>-9.1962043610867406E-2</v>
      </c>
      <c r="BI103" s="31">
        <v>-4.1031787072041005E-2</v>
      </c>
      <c r="BJ103" s="31">
        <v>-0.20770877945077901</v>
      </c>
      <c r="BK103" s="31">
        <v>-9.8317959834295907E-2</v>
      </c>
      <c r="BL103" s="31">
        <v>-0.19219396806623301</v>
      </c>
      <c r="BM103" s="31">
        <v>-6.9134078211078198E-2</v>
      </c>
      <c r="BN103" s="31">
        <v>-0.16205704407951602</v>
      </c>
      <c r="BO103" s="31">
        <v>-0.12176460039051</v>
      </c>
      <c r="BP103" s="31">
        <v>-2.2593177448314301E-2</v>
      </c>
      <c r="BQ103" s="31">
        <v>-0.12952380952001899</v>
      </c>
      <c r="BR103" s="31">
        <v>7.8369905934618806E-3</v>
      </c>
      <c r="BS103" s="31">
        <v>-7.9922027290448006E-2</v>
      </c>
      <c r="BT103" s="31">
        <v>-6.43642072213505E-2</v>
      </c>
      <c r="BU103" s="31">
        <v>-0.142929910334925</v>
      </c>
      <c r="BV103" s="31">
        <v>-3.32681017612525E-2</v>
      </c>
      <c r="BW103" s="31">
        <v>-5.0125313410092102E-3</v>
      </c>
      <c r="BX103" s="31">
        <v>-0.19679939037264202</v>
      </c>
      <c r="BY103" s="31">
        <v>-7.3602264686996002E-2</v>
      </c>
      <c r="BZ103" s="31">
        <v>-0.183705803860853</v>
      </c>
      <c r="CA103" s="31">
        <v>2.30840258564626E-2</v>
      </c>
      <c r="CB103" s="31">
        <v>-0.12510711225203</v>
      </c>
      <c r="CC103" s="31">
        <v>-0.195963818504619</v>
      </c>
      <c r="CD103" s="31">
        <v>-0.167173252290053</v>
      </c>
      <c r="CE103" s="31">
        <v>-0.10790301684249499</v>
      </c>
      <c r="CF103" s="31">
        <v>-0.19421234970450399</v>
      </c>
      <c r="CG103" s="31">
        <v>3.8634900211816897E-2</v>
      </c>
      <c r="CH103" s="31">
        <v>-0.197573975372174</v>
      </c>
      <c r="CI103" s="31">
        <v>-0.19452054795128701</v>
      </c>
      <c r="CJ103" s="31">
        <v>-0.164062499984229</v>
      </c>
      <c r="CK103" s="31">
        <v>-6.8376068348659197E-2</v>
      </c>
      <c r="CL103" s="31">
        <v>-0.117427337435656</v>
      </c>
      <c r="CM103" s="31">
        <v>-5.7823129256351004E-2</v>
      </c>
      <c r="CN103" s="31">
        <v>-0.23687580024031502</v>
      </c>
      <c r="CO103" s="31">
        <v>-0.11250492981153901</v>
      </c>
      <c r="CP103" s="31">
        <v>-0.20213001995716501</v>
      </c>
      <c r="CQ103" s="31">
        <v>-0.18165137614678903</v>
      </c>
      <c r="CR103" s="31">
        <v>-0.16799999998552401</v>
      </c>
      <c r="CS103" s="31">
        <v>3.7037037011315603E-2</v>
      </c>
      <c r="CT103" s="31">
        <v>-9.0457256475651102E-2</v>
      </c>
      <c r="CU103" s="31">
        <v>-0.21416526139002601</v>
      </c>
      <c r="CV103" s="31">
        <v>-0.140718562874252</v>
      </c>
      <c r="CW103" s="31">
        <v>1.7096018741885599E-2</v>
      </c>
      <c r="CX103" s="31">
        <v>-3.0927835052437101E-2</v>
      </c>
      <c r="CY103" s="31">
        <v>-1.5082956242544202E-2</v>
      </c>
      <c r="CZ103" s="31">
        <v>-0.23773987208265301</v>
      </c>
      <c r="DA103" s="31">
        <v>-2.2613065303135799E-2</v>
      </c>
      <c r="DB103" s="31">
        <v>-0.18148148148749599</v>
      </c>
      <c r="DC103" s="31">
        <v>-0.116760828629404</v>
      </c>
      <c r="DD103" s="31">
        <v>-0.16753246753026299</v>
      </c>
      <c r="DE103" s="31">
        <v>-0.22292490118577099</v>
      </c>
      <c r="DF103" s="31">
        <v>-6.6411238834180403E-2</v>
      </c>
      <c r="DG103" s="31">
        <v>-6.4950876800127205E-2</v>
      </c>
      <c r="DH103" s="31">
        <v>-0.16079719904690901</v>
      </c>
      <c r="DI103" s="31">
        <v>-0.205392545598997</v>
      </c>
      <c r="DJ103" s="31">
        <v>-0.134988713335814</v>
      </c>
      <c r="DK103" s="31">
        <v>-6.9053708456838891E-2</v>
      </c>
      <c r="DL103" s="31">
        <v>-8.14814815101121E-2</v>
      </c>
      <c r="DM103" s="31">
        <v>-0.22222222222222202</v>
      </c>
      <c r="DN103" s="31">
        <v>-5.52220888366639E-2</v>
      </c>
      <c r="DO103" s="31">
        <v>-0.163606010019098</v>
      </c>
      <c r="DP103" s="31">
        <v>-0.14875565610495201</v>
      </c>
      <c r="DQ103" s="31">
        <v>-9.5068330383754701E-2</v>
      </c>
      <c r="DR103" s="31">
        <v>-0.123609022531838</v>
      </c>
      <c r="DS103" s="31">
        <v>-0.13465390607376201</v>
      </c>
      <c r="DT103" s="31">
        <v>-5.9022556390977199E-2</v>
      </c>
      <c r="DU103" s="31">
        <v>-0.20626086956356499</v>
      </c>
      <c r="DV103" s="31">
        <v>-9.9549549540579388E-2</v>
      </c>
      <c r="DW103" s="31">
        <v>-9.2996334165732206E-2</v>
      </c>
      <c r="DX103" s="31">
        <v>-0.17647058823616699</v>
      </c>
      <c r="DY103" s="31">
        <v>-0.201949658075848</v>
      </c>
      <c r="DZ103" s="31">
        <v>-4.6875000015180496E-2</v>
      </c>
      <c r="EA103" s="31">
        <v>-0.19902912620971999</v>
      </c>
      <c r="EB103" s="31">
        <v>-7.6968620483799807E-2</v>
      </c>
      <c r="EC103" s="31">
        <v>-0.124392220418066</v>
      </c>
      <c r="ED103" s="31">
        <v>-7.7467905743311004E-4</v>
      </c>
      <c r="EE103" s="31">
        <v>-0.108186428398937</v>
      </c>
      <c r="EF103" s="31">
        <v>-0.137096774205862</v>
      </c>
      <c r="EG103" s="31">
        <v>-0.16105769230733402</v>
      </c>
      <c r="EH103" s="31">
        <v>-0.181015452545876</v>
      </c>
      <c r="EI103" s="31">
        <v>-0.17637487796765602</v>
      </c>
      <c r="EJ103" s="31">
        <v>-0.31545454545454599</v>
      </c>
      <c r="EK103" s="31">
        <v>-0.11070482913529901</v>
      </c>
      <c r="EL103" s="31">
        <v>-0.151282051287635</v>
      </c>
      <c r="EM103" s="31">
        <v>-6.2957004971696207E-2</v>
      </c>
      <c r="EN103" s="31">
        <v>-3.4420507868907803E-2</v>
      </c>
      <c r="EO103" s="31">
        <v>-0.10943615016517401</v>
      </c>
      <c r="EP103" s="31">
        <v>-0.19865798508496901</v>
      </c>
      <c r="EQ103" s="31">
        <v>-0.23039215685502001</v>
      </c>
      <c r="ER103" s="31">
        <v>-9.7706879370638405E-2</v>
      </c>
      <c r="ES103" s="31">
        <v>-5.17635118219434E-2</v>
      </c>
      <c r="ET103" s="31">
        <v>-0.164058283859011</v>
      </c>
      <c r="EU103" s="31">
        <v>-0.210970464142896</v>
      </c>
      <c r="EV103" s="31">
        <v>-5.90809628044471E-2</v>
      </c>
      <c r="EW103" s="31">
        <v>-2.3640661944602001E-2</v>
      </c>
      <c r="EX103" s="31">
        <v>-4.83610962005221E-3</v>
      </c>
      <c r="EY103" s="31">
        <v>-8.5094850948509104E-2</v>
      </c>
      <c r="EZ103" s="31">
        <v>-2.37175951733338E-2</v>
      </c>
      <c r="FA103" s="31">
        <v>-0.20181487855662203</v>
      </c>
      <c r="FB103" s="31">
        <v>-6.3873626368323305E-2</v>
      </c>
      <c r="FC103" s="31">
        <v>-0.111804472178887</v>
      </c>
      <c r="FD103" s="31">
        <v>-4.0758779811651102E-2</v>
      </c>
      <c r="FE103" s="31">
        <v>-0.17303742737025102</v>
      </c>
      <c r="FF103" s="31">
        <v>-0.221052631578947</v>
      </c>
      <c r="FG103" s="31">
        <v>-8.829031051806259E-2</v>
      </c>
      <c r="FH103" s="31">
        <v>-0.11716621253515</v>
      </c>
      <c r="FI103" s="31">
        <v>-0.14128440365064501</v>
      </c>
      <c r="FJ103" s="31">
        <v>-0.150732728541521</v>
      </c>
      <c r="FK103" s="31">
        <v>-7.66804979329931E-2</v>
      </c>
      <c r="FL103" s="31">
        <v>-4.4905008634459301E-2</v>
      </c>
      <c r="FM103" s="31">
        <v>-9.6039603947964014E-2</v>
      </c>
      <c r="FN103" s="31">
        <v>-0.198496240601504</v>
      </c>
      <c r="FO103" s="31">
        <v>2.2816299286147798E-2</v>
      </c>
      <c r="FP103" s="31">
        <v>-0.20739292695029299</v>
      </c>
      <c r="FQ103" s="31">
        <v>-0.14769230767831801</v>
      </c>
      <c r="FR103" s="31">
        <v>-0.17461287694629099</v>
      </c>
      <c r="FS103" s="31">
        <v>-0.19075520834096199</v>
      </c>
      <c r="FT103" s="31">
        <v>-0.13926453143252601</v>
      </c>
      <c r="FU103" s="31">
        <v>-0.114960282425834</v>
      </c>
      <c r="FV103" s="31">
        <v>-0.27315881326352498</v>
      </c>
      <c r="FW103" s="31">
        <v>-9.5901850239680106E-2</v>
      </c>
      <c r="FX103" s="31">
        <v>-5.0900043945382202E-2</v>
      </c>
      <c r="FY103" s="31">
        <v>-3.0100334439274203E-2</v>
      </c>
      <c r="FZ103" s="31">
        <v>-9.0588357368548492E-2</v>
      </c>
      <c r="GA103" s="31">
        <v>-1.8698060925242298E-2</v>
      </c>
      <c r="GB103" s="31">
        <v>-0.19753086419713001</v>
      </c>
      <c r="GC103" s="31">
        <v>-0.188264058682833</v>
      </c>
      <c r="GD103" s="31">
        <v>-9.4728800605334312E-2</v>
      </c>
      <c r="GE103" s="31">
        <v>-9.7534251407322789E-2</v>
      </c>
      <c r="GF103" s="31">
        <v>-0.141646809631089</v>
      </c>
      <c r="GG103" s="31">
        <v>-8.8418509800580691E-2</v>
      </c>
      <c r="GH103" s="31">
        <v>-0.144250168128842</v>
      </c>
      <c r="GI103" s="31">
        <v>-0.16470588234841302</v>
      </c>
      <c r="GJ103" s="31">
        <v>-0.19471402023797701</v>
      </c>
      <c r="GK103" s="31">
        <v>-9.0001072846261312E-2</v>
      </c>
      <c r="GL103" s="31">
        <v>-0.240506329110936</v>
      </c>
      <c r="GM103" s="31">
        <v>-0.12845407020164301</v>
      </c>
      <c r="GN103" s="31">
        <v>-9.4339622641490317E-2</v>
      </c>
      <c r="GO103" s="31">
        <v>-0.14176018899415302</v>
      </c>
      <c r="GP103" s="31">
        <v>-0.13264998493347402</v>
      </c>
      <c r="GQ103" s="31">
        <v>-0.123941493443243</v>
      </c>
      <c r="GR103" s="31">
        <v>-0.125640051211999</v>
      </c>
      <c r="GS103" s="31">
        <v>-0.16952884192079101</v>
      </c>
      <c r="GT103" s="31">
        <v>-0.14740368509212701</v>
      </c>
      <c r="GU103" s="31">
        <v>-7.4636306127165097E-2</v>
      </c>
      <c r="GV103" s="31">
        <v>-6.2105263136711802E-2</v>
      </c>
      <c r="GW103" s="31">
        <v>-0.121281527401205</v>
      </c>
      <c r="GX103" s="31">
        <v>3.1295700497221399E-2</v>
      </c>
      <c r="GY103" s="31">
        <v>-8.2974137931034392E-2</v>
      </c>
      <c r="GZ103" s="31">
        <v>-0.19705641864268197</v>
      </c>
      <c r="HA103" s="31">
        <v>-0.14472608341721502</v>
      </c>
      <c r="HB103" s="31">
        <v>-3.9327232262045299E-2</v>
      </c>
      <c r="HC103" s="31">
        <v>-2.35288867835718E-2</v>
      </c>
      <c r="HD103" s="31">
        <v>-0.15023532325627001</v>
      </c>
      <c r="HE103" s="31">
        <v>-0.19840213049060101</v>
      </c>
      <c r="HF103" s="31">
        <v>-3.3457249067375801E-2</v>
      </c>
      <c r="HG103" s="31">
        <v>-7.8919491540801107E-2</v>
      </c>
      <c r="HH103" s="31">
        <v>-8.0450324605006701E-2</v>
      </c>
      <c r="HI103" s="31">
        <v>-4.0707236835589099E-2</v>
      </c>
      <c r="HJ103" s="31">
        <v>-0.111290322567934</v>
      </c>
      <c r="HK103" s="31">
        <v>-3.2912781130005404E-2</v>
      </c>
      <c r="HL103" s="31">
        <v>-0.14482345901832999</v>
      </c>
      <c r="HM103" s="31">
        <v>-4.4903454766754002E-4</v>
      </c>
      <c r="HN103" s="31">
        <v>-6.1928934005522594E-2</v>
      </c>
      <c r="HO103" s="31">
        <v>-4.0909090902141301E-2</v>
      </c>
      <c r="HP103" s="31">
        <v>-5.0287466954206599E-2</v>
      </c>
      <c r="HQ103" s="31">
        <v>-3.3695845948181195E-2</v>
      </c>
      <c r="HR103" s="31">
        <v>-7.5970272502070601E-3</v>
      </c>
      <c r="HS103" s="31">
        <v>-9.00293255125834E-2</v>
      </c>
      <c r="HT103" s="31">
        <v>-0.11438113129612301</v>
      </c>
      <c r="HU103" s="31">
        <v>-4.9009215617970295E-2</v>
      </c>
      <c r="HV103" s="31">
        <v>-6.4102564163980302E-3</v>
      </c>
      <c r="HW103" s="31">
        <v>-0.11659422144075601</v>
      </c>
      <c r="HX103" s="31">
        <v>-2.8571428565865701E-2</v>
      </c>
      <c r="HY103" s="31">
        <v>2.73972602760757E-2</v>
      </c>
      <c r="HZ103" s="31">
        <v>-0.186167446693321</v>
      </c>
      <c r="IA103" s="31">
        <v>2.3928770144499199E-2</v>
      </c>
      <c r="IB103" s="31">
        <v>-0.114745379600903</v>
      </c>
      <c r="IC103" s="31">
        <v>-9.9317073186999991E-2</v>
      </c>
      <c r="IE103" s="31">
        <v>0.16537467700258401</v>
      </c>
      <c r="IF103" s="31">
        <v>-0.12062513756366799</v>
      </c>
      <c r="IK103" s="31">
        <v>-8.4566596191947507E-2</v>
      </c>
      <c r="IL103" s="31">
        <v>3.9911308203991504E-2</v>
      </c>
      <c r="IM103" s="31">
        <v>-0.12748004560093901</v>
      </c>
      <c r="IN103" s="31">
        <v>-0.21765913757174002</v>
      </c>
      <c r="IO103" s="31">
        <v>-0.125523012542614</v>
      </c>
      <c r="IP103" s="31">
        <v>-6.0606060606060802E-2</v>
      </c>
      <c r="IQ103" s="31">
        <v>-0.17775090689238202</v>
      </c>
      <c r="IS103" s="31">
        <v>-5.5715165190845108E-2</v>
      </c>
      <c r="IU103" s="31">
        <v>-2.6507373489502401E-2</v>
      </c>
      <c r="IX103" s="31">
        <v>-8.4870848700165702E-2</v>
      </c>
      <c r="IY103" s="31">
        <v>-2.8301886779085701E-2</v>
      </c>
      <c r="IZ103" s="31">
        <v>4.8250460405475398E-2</v>
      </c>
      <c r="JC103" s="31">
        <v>-0.158084914171431</v>
      </c>
      <c r="JD103" s="31">
        <v>-0.110795454541424</v>
      </c>
      <c r="JF103" s="31">
        <v>-0.10693970419599</v>
      </c>
      <c r="JH103" s="31">
        <v>-2.3731587543427E-2</v>
      </c>
      <c r="JI103" s="31">
        <v>-0.145816733067517</v>
      </c>
      <c r="JJ103" s="31">
        <v>-0.10545746389203099</v>
      </c>
      <c r="JK103" s="31">
        <v>-0.270588235294837</v>
      </c>
      <c r="JM103" s="31">
        <v>-0.12303664921465901</v>
      </c>
      <c r="JN103" s="31">
        <v>-4.7674235459317503E-2</v>
      </c>
      <c r="JO103" s="31">
        <v>-0.18750000000605102</v>
      </c>
      <c r="JP103" s="31">
        <v>-0.35568862275449098</v>
      </c>
      <c r="JQ103" s="31">
        <v>-7.5239398105241398E-2</v>
      </c>
      <c r="JS103" s="31">
        <v>-0.105413105422627</v>
      </c>
      <c r="JU103" s="31">
        <v>-0.124835224633808</v>
      </c>
      <c r="JV103" s="31">
        <v>0.21025111528684201</v>
      </c>
      <c r="JW103" s="31">
        <v>-1.2480499224311501E-2</v>
      </c>
      <c r="JX103" s="31">
        <v>-0.124875010242687</v>
      </c>
      <c r="JY103" s="31">
        <v>-2.3554603850546002E-2</v>
      </c>
      <c r="JZ103" s="31">
        <v>-0.139650872815682</v>
      </c>
      <c r="KA103" s="31">
        <v>-7.6873385010816503E-2</v>
      </c>
      <c r="KB103" s="31">
        <v>-0.11297071129707099</v>
      </c>
      <c r="KD103" s="31">
        <v>-0.14180543382335201</v>
      </c>
      <c r="KE103" s="31">
        <v>-0.21287246723358302</v>
      </c>
      <c r="KF103" s="31">
        <v>-5.4520358872224096E-2</v>
      </c>
      <c r="KG103" s="31">
        <v>-0.22381930186702298</v>
      </c>
      <c r="KH103" s="31">
        <v>-8.2666666667157912E-2</v>
      </c>
      <c r="KI103" s="31">
        <v>-0.15935762817254101</v>
      </c>
      <c r="KJ103" s="31">
        <v>-6.1188811195138401E-2</v>
      </c>
      <c r="KK103" s="31">
        <v>-5.1459645532822298E-2</v>
      </c>
      <c r="KM103" s="31">
        <v>-7.98528059017483E-2</v>
      </c>
      <c r="KN103" s="31">
        <v>-9.6638945487791492E-2</v>
      </c>
      <c r="KO103" s="31">
        <v>-0.27509293679104302</v>
      </c>
      <c r="KP103" s="31">
        <v>-9.7036082462480203E-2</v>
      </c>
      <c r="KQ103" s="31">
        <v>-6.81818181811258E-2</v>
      </c>
      <c r="KR103" s="31">
        <v>-0.15642458100895301</v>
      </c>
      <c r="KS103" s="31">
        <v>-0.209160305335614</v>
      </c>
      <c r="KT103" s="31">
        <v>-0.15834932821969902</v>
      </c>
      <c r="KV103" s="31">
        <v>-8.1545064388721999E-2</v>
      </c>
      <c r="KW103" s="31">
        <v>-0.100671140949155</v>
      </c>
      <c r="KZ103" s="31">
        <v>-4.7731827315765599E-2</v>
      </c>
      <c r="LA103" s="31">
        <v>-5.5203158452541506E-2</v>
      </c>
      <c r="LB103" s="31">
        <v>-3.6809815950920102E-2</v>
      </c>
      <c r="LC103" s="31">
        <v>-5.2941176474010698E-2</v>
      </c>
      <c r="LD103" s="31">
        <v>-8.4033608101420396E-2</v>
      </c>
      <c r="LE103" s="31">
        <v>-0.11530160640480901</v>
      </c>
      <c r="LF103" s="31">
        <v>0.21557045196854102</v>
      </c>
      <c r="LH103" s="31">
        <v>-0.104000000017033</v>
      </c>
      <c r="LI103" s="31">
        <v>-0.17663817663828599</v>
      </c>
      <c r="LJ103" s="31">
        <v>-0.114285714268911</v>
      </c>
      <c r="LL103" s="31">
        <v>1.61209068123092E-2</v>
      </c>
      <c r="LM103" s="31">
        <v>-2.4691358012264502E-2</v>
      </c>
      <c r="LO103" s="31">
        <v>-1.6835016651337601E-3</v>
      </c>
      <c r="LP103" s="31">
        <v>-0.21414352281307403</v>
      </c>
      <c r="LQ103" s="31">
        <v>-6.3140783561029507E-2</v>
      </c>
      <c r="LR103" s="31">
        <v>-2.3529434950402602E-2</v>
      </c>
      <c r="LS103" s="31">
        <v>-0.25276073619640599</v>
      </c>
      <c r="LT103" s="31">
        <v>-0.23755334283101401</v>
      </c>
      <c r="LV103" s="31">
        <v>-0.10759493670965901</v>
      </c>
      <c r="LW103" s="31">
        <v>-0.10015680123528099</v>
      </c>
      <c r="LX103" s="31">
        <v>-0.11622807017282501</v>
      </c>
      <c r="LY103" s="31">
        <v>-9.120879121488891E-2</v>
      </c>
      <c r="LZ103" s="31">
        <v>-3.8095238094313401E-2</v>
      </c>
      <c r="MA103" s="31">
        <v>-8.5571353333695296E-2</v>
      </c>
      <c r="MB103" s="31">
        <v>-7.4074074087232808E-2</v>
      </c>
      <c r="MC103" s="31">
        <v>-0.15755059678241901</v>
      </c>
      <c r="ME103" s="31">
        <v>-0.10663226166826499</v>
      </c>
      <c r="MI103" s="31">
        <v>-0.15190578500722202</v>
      </c>
      <c r="MK103" s="31">
        <v>-1.93270618636616E-2</v>
      </c>
      <c r="ML103" s="31">
        <v>-0.17518329634209501</v>
      </c>
      <c r="MM103" s="31">
        <v>-5.3529411766014702E-2</v>
      </c>
      <c r="MO103" s="31">
        <v>-9.4813346555797207E-2</v>
      </c>
      <c r="MQ103" s="31">
        <v>-8.9175769604869212E-2</v>
      </c>
      <c r="MR103" s="31">
        <v>-0.148628428946532</v>
      </c>
      <c r="MS103" s="31">
        <v>-9.385113268608411E-2</v>
      </c>
      <c r="MU103" s="31">
        <v>-3.4270047986986601E-2</v>
      </c>
      <c r="MV103" s="31">
        <v>-0.13054968286544902</v>
      </c>
      <c r="MY103" s="31">
        <v>-0.135737885460646</v>
      </c>
      <c r="MZ103" s="31">
        <v>-8.1943437280036502E-2</v>
      </c>
      <c r="NC103" s="31">
        <v>3.3962264167794798E-2</v>
      </c>
      <c r="NE103" s="31">
        <v>-8.5239085239085605E-2</v>
      </c>
      <c r="NH103" s="31">
        <v>-0.12564222325732</v>
      </c>
      <c r="NJ103" s="31">
        <v>-3.2351242035419496E-2</v>
      </c>
      <c r="NK103" s="31">
        <v>0.12200647251280901</v>
      </c>
      <c r="NL103" s="31">
        <v>-0.27545269216256901</v>
      </c>
      <c r="NM103" s="31">
        <v>-0.25413966882674999</v>
      </c>
      <c r="NN103" s="31">
        <v>-1.2214495526438801E-2</v>
      </c>
      <c r="NO103" s="31">
        <v>-4.7021943573668297E-2</v>
      </c>
      <c r="NQ103" s="31">
        <v>8.7209302308908901E-2</v>
      </c>
      <c r="NS103" s="31">
        <v>-7.8324225866135994E-2</v>
      </c>
      <c r="NU103" s="31">
        <v>-0.17638888889044002</v>
      </c>
      <c r="NV103" s="31">
        <v>-0.100379441154177</v>
      </c>
      <c r="NW103" s="31">
        <v>-4.0431266819924802E-2</v>
      </c>
      <c r="NX103" s="31">
        <v>-0.150141643054755</v>
      </c>
      <c r="NY103" s="31">
        <v>-0.10042652190213501</v>
      </c>
      <c r="NZ103" s="31">
        <v>-0.18198198196947801</v>
      </c>
      <c r="OA103" s="31">
        <v>-0.19449326303543099</v>
      </c>
      <c r="OB103" s="31">
        <v>-1.6279069782189598E-2</v>
      </c>
      <c r="OG103" s="31">
        <v>-0.14522156966410601</v>
      </c>
      <c r="OH103" s="31">
        <v>-8.1081081094715901E-2</v>
      </c>
      <c r="OI103" s="31">
        <v>-9.308823529656661E-2</v>
      </c>
      <c r="OK103" s="31">
        <v>-7.6738609112710007E-2</v>
      </c>
      <c r="OL103" s="31">
        <v>-0.12959641253523502</v>
      </c>
      <c r="OM103" s="31">
        <v>-0.14142966947983002</v>
      </c>
      <c r="ON103" s="31">
        <v>-0.133843212237094</v>
      </c>
      <c r="OP103" s="31">
        <v>-3.0067895247272599E-2</v>
      </c>
      <c r="OQ103" s="31">
        <v>-0.21308339709952201</v>
      </c>
      <c r="OS103" s="31">
        <v>-5.3879310247443302E-3</v>
      </c>
      <c r="OU103" s="31">
        <v>-5.6497175141243007E-2</v>
      </c>
      <c r="OV103" s="31">
        <v>-0.211678832110063</v>
      </c>
      <c r="OW103" s="31">
        <v>-5.3386454190167305E-2</v>
      </c>
      <c r="OY103" s="31">
        <v>-0.23461825536486799</v>
      </c>
      <c r="PA103" s="31">
        <v>-0.121255349500713</v>
      </c>
      <c r="PB103" s="31">
        <v>-3.6608863197534501E-2</v>
      </c>
      <c r="PC103" s="31">
        <v>7.4821080022003508E-2</v>
      </c>
      <c r="PD103" s="31">
        <v>-0.17832957110834202</v>
      </c>
      <c r="PE103" s="31">
        <v>-0.157142857142857</v>
      </c>
      <c r="PF103" s="31">
        <v>-0.26804123710775302</v>
      </c>
      <c r="PH103" s="31">
        <v>-5.6058151053477195E-2</v>
      </c>
      <c r="PI103" s="31">
        <v>-0.19110576922986203</v>
      </c>
      <c r="PJ103" s="31">
        <v>-0.136036625261653</v>
      </c>
      <c r="PL103" s="31">
        <v>-9.8970430855998798E-2</v>
      </c>
      <c r="PM103" s="31">
        <v>-0.14921630096042901</v>
      </c>
      <c r="PN103" s="31">
        <v>-0.28270042194092798</v>
      </c>
      <c r="PO103" s="31">
        <v>-0.145748987833723</v>
      </c>
      <c r="PP103" s="31">
        <v>-0.20815138280728501</v>
      </c>
      <c r="PQ103" s="31">
        <v>-0.124210526301374</v>
      </c>
      <c r="PR103" s="31">
        <v>-7.28368017524645E-2</v>
      </c>
      <c r="PS103" s="31">
        <v>-0.146974063400576</v>
      </c>
      <c r="PT103" s="31">
        <v>-1.91732666750794E-2</v>
      </c>
      <c r="PU103" s="31">
        <v>-0.30208333333265097</v>
      </c>
      <c r="PV103" s="31">
        <v>-0.134474327627123</v>
      </c>
      <c r="PW103" s="31">
        <v>-0.115406320533765</v>
      </c>
      <c r="PX103" s="31">
        <v>1.42857142876216E-2</v>
      </c>
      <c r="PY103" s="31">
        <v>6.0494476580779999E-2</v>
      </c>
      <c r="QA103" s="31">
        <v>-6.0564770098528405E-2</v>
      </c>
      <c r="QB103" s="31">
        <v>-4.0410132692213205E-2</v>
      </c>
      <c r="QC103" s="31">
        <v>-0.16323195644693</v>
      </c>
      <c r="QD103" s="31">
        <v>0.10828823247156001</v>
      </c>
      <c r="QE103" s="31">
        <v>-0.10117302052785901</v>
      </c>
      <c r="QF103" s="31">
        <v>-0.29062500000236802</v>
      </c>
      <c r="QG103" s="31">
        <v>-0.29571984436275101</v>
      </c>
      <c r="QI103" s="31">
        <v>-7.5077559436000599E-2</v>
      </c>
      <c r="QK103" s="31">
        <v>-0.24451250638046201</v>
      </c>
      <c r="QL103" s="31">
        <v>-0.10545454545251101</v>
      </c>
      <c r="QM103" s="31">
        <v>-0.13623188405511802</v>
      </c>
      <c r="QN103" s="31">
        <v>-0.12646514498123101</v>
      </c>
      <c r="QQ103" s="31">
        <v>-4.6296296264384702E-2</v>
      </c>
      <c r="QR103" s="31">
        <v>-8.4734476414200607E-2</v>
      </c>
      <c r="QS103" s="31">
        <v>-7.3502161827842097E-2</v>
      </c>
      <c r="QT103" s="31">
        <v>-0.20340017180320502</v>
      </c>
      <c r="QU103" s="31">
        <v>6.46041856434552E-2</v>
      </c>
      <c r="QV103" s="31">
        <v>-0.130888429736425</v>
      </c>
      <c r="QW103" s="31">
        <v>-0.136069114465102</v>
      </c>
      <c r="QX103" s="31">
        <v>-0.177877130217518</v>
      </c>
      <c r="QY103" s="31">
        <v>-0.18797814207854302</v>
      </c>
      <c r="RB103" s="31">
        <v>-0.23238095238217601</v>
      </c>
      <c r="RC103" s="31">
        <v>-0.103820598006644</v>
      </c>
      <c r="RD103" s="31">
        <v>-6.3610816911865806E-2</v>
      </c>
      <c r="RF103" s="31">
        <v>-0.14843750000150999</v>
      </c>
      <c r="RI103" s="31">
        <v>-4.4310927525256297E-2</v>
      </c>
      <c r="RJ103" s="31">
        <v>-0.13709677419354901</v>
      </c>
      <c r="RN103" s="31">
        <v>-0.16125000001515599</v>
      </c>
      <c r="RP103" s="31">
        <v>-9.1277890456458302E-2</v>
      </c>
      <c r="RR103" s="31">
        <v>-6.7823704035728197E-2</v>
      </c>
      <c r="RS103" s="31">
        <v>-5.5333333345776003E-2</v>
      </c>
      <c r="RU103" s="31">
        <v>-2.2140221392693903E-2</v>
      </c>
      <c r="RV103" s="31">
        <v>-6.2992125975606703E-2</v>
      </c>
      <c r="RW103" s="31">
        <v>7.6566125306799099E-2</v>
      </c>
      <c r="RX103" s="31">
        <v>-3.9215686285838401E-2</v>
      </c>
      <c r="RY103" s="31">
        <v>-0.132796780684105</v>
      </c>
      <c r="SA103" s="31">
        <v>-0.146589259788906</v>
      </c>
      <c r="SB103" s="31">
        <v>-0.20963651732882502</v>
      </c>
      <c r="SD103" s="31">
        <v>-7.5356415464586407E-2</v>
      </c>
      <c r="SE103" s="31">
        <v>9.1580502222813998E-2</v>
      </c>
      <c r="SF103" s="31">
        <v>-1.21212121113425E-2</v>
      </c>
      <c r="SG103" s="31">
        <v>-9.2382495939226109E-2</v>
      </c>
      <c r="SK103" s="31">
        <v>-0.144312393891211</v>
      </c>
      <c r="SN103" s="31">
        <v>-0.15712263544730301</v>
      </c>
      <c r="SO103" s="31">
        <v>4.6511627912817897E-2</v>
      </c>
      <c r="SQ103" s="31">
        <v>-0.13091922004439499</v>
      </c>
      <c r="SR103" s="31">
        <v>4.6357615907725497E-2</v>
      </c>
      <c r="SS103" s="31">
        <v>-0.222704109307758</v>
      </c>
      <c r="ST103" s="31">
        <v>-0.111161887351508</v>
      </c>
      <c r="SV103" s="31">
        <v>-2.8831562974203501E-2</v>
      </c>
      <c r="SW103" s="31">
        <v>-0.12582236840328401</v>
      </c>
      <c r="SX103" s="31">
        <v>-0.19914110429447898</v>
      </c>
      <c r="SY103" s="31">
        <v>-0.27941176470588303</v>
      </c>
      <c r="SZ103" s="31">
        <v>-3.8701622998335898E-2</v>
      </c>
      <c r="TA103" s="31">
        <v>-9.2449728089034997E-2</v>
      </c>
      <c r="TE103" s="31">
        <v>-0.26046511629888802</v>
      </c>
      <c r="TG103" s="31">
        <v>-0.12878787880095899</v>
      </c>
      <c r="TH103" s="31">
        <v>-0.133945197843059</v>
      </c>
      <c r="TI103" s="31">
        <v>-0.11482298714144801</v>
      </c>
      <c r="TJ103" s="31">
        <v>-0.27250803858233097</v>
      </c>
      <c r="TK103" s="31">
        <v>-7.5079872204472708E-2</v>
      </c>
      <c r="TL103" s="31">
        <v>-1.7085128203721402E-2</v>
      </c>
      <c r="TM103" s="31">
        <v>-1.0082493128220999E-2</v>
      </c>
      <c r="TN103" s="31">
        <v>-9.4000000003583314E-2</v>
      </c>
      <c r="TP103" s="31">
        <v>-0.29467680609580899</v>
      </c>
      <c r="TQ103" s="31">
        <v>-9.0912408768528602E-2</v>
      </c>
      <c r="TR103" s="31">
        <v>-0.275276752767528</v>
      </c>
      <c r="TU103" s="31">
        <v>-0.22591006423982901</v>
      </c>
      <c r="TV103" s="31">
        <v>-0.32233128834895097</v>
      </c>
      <c r="TW103" s="31">
        <v>6.6172601037195702E-2</v>
      </c>
      <c r="TX103" s="31">
        <v>-0.14418583453210698</v>
      </c>
      <c r="TY103" s="31">
        <v>-0.18647166361641801</v>
      </c>
      <c r="TZ103" s="31">
        <v>-4.2168674711069797E-2</v>
      </c>
      <c r="UA103" s="31">
        <v>-8.2152974504249007E-2</v>
      </c>
      <c r="UB103" s="31">
        <v>3.6203522504892401E-2</v>
      </c>
      <c r="UC103" s="31">
        <v>-0.6821917808129091</v>
      </c>
      <c r="UD103" s="31">
        <v>-8.6192780442746406E-2</v>
      </c>
      <c r="UG103" s="31">
        <v>-0.13137254902680101</v>
      </c>
      <c r="UH103" s="31">
        <v>-4.1052631566509103E-2</v>
      </c>
      <c r="UI103" s="31">
        <v>1.13636363852698E-2</v>
      </c>
      <c r="UL103" s="31">
        <v>3.2863849765258003E-2</v>
      </c>
      <c r="UN103" s="31">
        <v>-0.19999999999222801</v>
      </c>
      <c r="US103" s="31">
        <v>0.17431192661009701</v>
      </c>
      <c r="UU103" s="31">
        <v>-6.6147859920780108E-2</v>
      </c>
      <c r="UV103" s="31">
        <v>-8.232826428946019E-2</v>
      </c>
      <c r="UW103" s="31">
        <v>-4.56852791790089E-2</v>
      </c>
      <c r="UX103" s="31">
        <v>-7.9098643348105707E-2</v>
      </c>
      <c r="UY103" s="31">
        <v>-0.17455540353118099</v>
      </c>
      <c r="VA103" s="31">
        <v>-2.7906976725864202E-2</v>
      </c>
      <c r="VB103" s="31">
        <v>-0.13654419068195001</v>
      </c>
      <c r="VC103" s="31">
        <v>-0.14117647058212401</v>
      </c>
      <c r="VE103" s="31">
        <v>2.67490446769762E-2</v>
      </c>
      <c r="VF103" s="31">
        <v>-1.8796992459351101E-2</v>
      </c>
      <c r="VH103" s="31">
        <v>-7.4675324675323992E-2</v>
      </c>
      <c r="VJ103" s="31">
        <v>-0.108204518429381</v>
      </c>
      <c r="VM103" s="31">
        <v>3.7735849066263101E-2</v>
      </c>
      <c r="VN103" s="31">
        <v>-0.12566975159386201</v>
      </c>
      <c r="VO103" s="31">
        <v>-0.16065573770379099</v>
      </c>
      <c r="VP103" s="31">
        <v>-0.14038128249273998</v>
      </c>
      <c r="VS103" s="31">
        <v>-0.14767705123872701</v>
      </c>
      <c r="VT103" s="31">
        <v>-8.428899082568829E-2</v>
      </c>
      <c r="VV103" s="31">
        <v>-0.10659898477157401</v>
      </c>
      <c r="VW103" s="31">
        <v>-7.3133288512219299E-2</v>
      </c>
      <c r="VY103" s="31">
        <v>-0.16434262947596801</v>
      </c>
      <c r="VZ103" s="31">
        <v>-0.148936170208154</v>
      </c>
      <c r="WA103" s="31">
        <v>-3.0303030275651301E-3</v>
      </c>
      <c r="WB103" s="31">
        <v>-7.0591630577086506E-2</v>
      </c>
      <c r="WE103" s="31">
        <v>-0.12918660287081302</v>
      </c>
      <c r="WF103" s="31">
        <v>-0.10696095075479101</v>
      </c>
      <c r="WG103" s="31">
        <v>-0.15596880626096002</v>
      </c>
      <c r="WJ103" s="31">
        <v>-7.2779369619547993E-2</v>
      </c>
      <c r="WK103" s="31">
        <v>-0.24463519312611401</v>
      </c>
      <c r="WL103" s="31">
        <v>-0.28425096029847502</v>
      </c>
      <c r="WN103" s="31">
        <v>-4.9995155504873899E-2</v>
      </c>
      <c r="WO103" s="31">
        <v>3.7500000001968105E-2</v>
      </c>
      <c r="WR103" s="31">
        <v>-0.22608695652625399</v>
      </c>
      <c r="WS103" s="31">
        <v>-0.153550192378583</v>
      </c>
      <c r="WT103" s="31">
        <v>2.7995520728152402E-3</v>
      </c>
      <c r="WU103" s="31">
        <v>-0.10554093337100501</v>
      </c>
      <c r="WV103" s="31">
        <v>-0.112643678154126</v>
      </c>
      <c r="WW103" s="31">
        <v>-0.160246533127889</v>
      </c>
      <c r="WX103" s="31">
        <v>-4.5454545485970098E-3</v>
      </c>
      <c r="WY103" s="31">
        <v>-0.203060380456897</v>
      </c>
      <c r="WZ103" s="31">
        <v>-7.1428571407530297E-2</v>
      </c>
      <c r="XA103" s="31">
        <v>-0.39618644067796605</v>
      </c>
      <c r="XB103" s="31">
        <v>-2.4154589506550899E-3</v>
      </c>
      <c r="XC103" s="31">
        <v>-0.19574468084239002</v>
      </c>
      <c r="XD103" s="31">
        <v>-0.12953020134228202</v>
      </c>
      <c r="XF103" s="31">
        <v>-8.3419689107827308E-2</v>
      </c>
      <c r="XG103" s="31">
        <v>-5.6818181829244398E-2</v>
      </c>
      <c r="XI103" s="31">
        <v>-9.5808383233532912E-2</v>
      </c>
      <c r="XK103" s="31">
        <v>-4.3911860916311503E-2</v>
      </c>
      <c r="XL103" s="31">
        <v>-7.4232690935046405E-2</v>
      </c>
      <c r="XM103" s="31">
        <v>-8.1439393939394297E-2</v>
      </c>
      <c r="XN103" s="31">
        <v>-8.5580579313320998E-2</v>
      </c>
      <c r="XO103" s="31">
        <v>-6.1823802173266502E-2</v>
      </c>
      <c r="XP103" s="31">
        <v>-0.19354838709677399</v>
      </c>
      <c r="XQ103" s="31">
        <v>-7.8384798115012699E-2</v>
      </c>
      <c r="XR103" s="31">
        <v>-0.12964641887272302</v>
      </c>
      <c r="XS103" s="31">
        <v>-8.1504702199963808E-2</v>
      </c>
      <c r="XT103" s="31">
        <v>-0.31908237748156398</v>
      </c>
      <c r="XU103" s="31">
        <v>-0.13962264150857101</v>
      </c>
      <c r="XV103" s="31">
        <v>-0.15902140671971199</v>
      </c>
      <c r="XW103" s="31">
        <v>-7.56972111603081E-2</v>
      </c>
      <c r="XX103" s="31">
        <v>-0.21095890411642798</v>
      </c>
      <c r="XZ103" s="31">
        <v>-0.11343804537417601</v>
      </c>
      <c r="YC103" s="31">
        <v>-0.14042303172737999</v>
      </c>
      <c r="YD103" s="31">
        <v>-0.23214285714285701</v>
      </c>
      <c r="YE103" s="31">
        <v>0.15876160693994901</v>
      </c>
      <c r="YG103" s="31">
        <v>-0.13872124797263</v>
      </c>
      <c r="YH103" s="31">
        <v>-7.2280701740672013E-2</v>
      </c>
      <c r="YK103" s="31">
        <v>-0.14805788270515399</v>
      </c>
      <c r="YN103" s="31">
        <v>-0.14198036005426701</v>
      </c>
      <c r="YP103" s="31">
        <v>-0.13104744011005601</v>
      </c>
      <c r="YQ103" s="31">
        <v>5.02392344328986E-2</v>
      </c>
      <c r="YS103" s="31">
        <v>-9.7399829505477001E-2</v>
      </c>
      <c r="YT103" s="31">
        <v>-0.13474240423912701</v>
      </c>
      <c r="YU103" s="31">
        <v>-0.20985746178953998</v>
      </c>
      <c r="YV103" s="31">
        <v>-0.17342608033554099</v>
      </c>
      <c r="YW103" s="31">
        <v>-0.118564742578564</v>
      </c>
      <c r="YX103" s="31">
        <v>-0.15739268680445101</v>
      </c>
      <c r="YY103" s="31">
        <v>-5.0621260949333502E-2</v>
      </c>
      <c r="ZA103" s="31">
        <v>-0.25091343146585698</v>
      </c>
      <c r="ZC103" s="31">
        <v>-0.269230769230769</v>
      </c>
      <c r="ZD103" s="31">
        <v>-0.21589041095900802</v>
      </c>
      <c r="ZF103" s="31">
        <v>-0.122560975605762</v>
      </c>
      <c r="ZH103" s="31">
        <v>-8.0521144805534503E-2</v>
      </c>
      <c r="ZJ103" s="31">
        <v>1.9536019532814301E-2</v>
      </c>
      <c r="ZK103" s="31">
        <v>-0.106283498702676</v>
      </c>
      <c r="ZL103" s="31">
        <v>-9.8434004468958489E-2</v>
      </c>
      <c r="ZM103" s="31">
        <v>-0.22047413795037102</v>
      </c>
      <c r="ZN103" s="31">
        <v>-0.20683760683760699</v>
      </c>
      <c r="ZO103" s="31">
        <v>-6.01325757447215E-2</v>
      </c>
      <c r="ZP103" s="31">
        <v>-2.7886881361231998E-2</v>
      </c>
      <c r="ZQ103" s="31">
        <v>-0.12703962704755001</v>
      </c>
      <c r="ZR103" s="31">
        <v>-0.17576419213973801</v>
      </c>
      <c r="ZS103" s="31">
        <v>-0.12084063047814601</v>
      </c>
      <c r="ZT103" s="31">
        <v>-0.12348668282292399</v>
      </c>
      <c r="ZV103" s="31">
        <v>-0.12669915363016701</v>
      </c>
      <c r="ZW103" s="31">
        <v>-0.13158602150700399</v>
      </c>
      <c r="ZX103" s="31">
        <v>-0.11846826746816</v>
      </c>
      <c r="ZY103" s="31">
        <v>-2.2235995967620398E-2</v>
      </c>
      <c r="ZZ103" s="31">
        <v>-8.0851063839982612E-2</v>
      </c>
      <c r="AAB103" s="31">
        <v>-0.20290322581153902</v>
      </c>
      <c r="AAC103" s="31">
        <v>-0.12804878049117802</v>
      </c>
      <c r="AAD103" s="31">
        <v>-0.10110893672427701</v>
      </c>
      <c r="AAE103" s="31">
        <v>-0.13462669018224602</v>
      </c>
      <c r="AAF103" s="31">
        <v>-0.15019139833370901</v>
      </c>
      <c r="AAG103" s="31">
        <v>5.83430574581745E-3</v>
      </c>
      <c r="AAI103" s="31">
        <v>-7.57172174187591E-2</v>
      </c>
      <c r="AAJ103" s="31">
        <v>-9.523809525400409E-2</v>
      </c>
      <c r="AAK103" s="31">
        <v>-0.24038759689005498</v>
      </c>
      <c r="AAL103" s="31">
        <v>-0.284709066298795</v>
      </c>
      <c r="AAM103" s="31">
        <v>-4.2417199302731003E-2</v>
      </c>
      <c r="AAN103" s="31">
        <v>-0.108451654904901</v>
      </c>
      <c r="AAO103" s="31">
        <v>-0.13343558282964899</v>
      </c>
      <c r="AAP103" s="31">
        <v>-6.2499999984150699E-2</v>
      </c>
      <c r="AAQ103" s="31">
        <v>-0.16829268292639299</v>
      </c>
      <c r="AAS103" s="31">
        <v>-7.4626865824633003E-3</v>
      </c>
      <c r="AAT103" s="31">
        <v>-0.15119617224490001</v>
      </c>
      <c r="AAV103" s="31">
        <v>-9.7203728352167701E-2</v>
      </c>
      <c r="AAW103" s="31">
        <v>-0.10110294117006401</v>
      </c>
      <c r="AAX103" s="31">
        <v>-0.13628899835316602</v>
      </c>
      <c r="AAZ103" s="31">
        <v>-0.11111111112253401</v>
      </c>
      <c r="ABC103" s="31">
        <v>-0.179802955664043</v>
      </c>
      <c r="ABD103" s="31">
        <v>-0.137642091602415</v>
      </c>
      <c r="ABE103" s="31">
        <v>-0.36029411763428798</v>
      </c>
      <c r="ABG103" s="31">
        <v>-0.16319082377029301</v>
      </c>
      <c r="ABH103" s="31">
        <v>1.6628873769010101E-2</v>
      </c>
      <c r="ABI103" s="31">
        <v>-0.21034400382986199</v>
      </c>
      <c r="ABJ103" s="31">
        <v>3.51878000706531E-2</v>
      </c>
      <c r="ABK103" s="31">
        <v>-4.0465116287047201E-2</v>
      </c>
    </row>
    <row r="104" spans="1:739" x14ac:dyDescent="0.2">
      <c r="A104" s="29">
        <v>39630</v>
      </c>
      <c r="B104" s="31">
        <v>-8.59016393581266E-2</v>
      </c>
      <c r="C104" s="31">
        <v>8.567603748326659E-2</v>
      </c>
      <c r="E104" s="31">
        <v>-0.18918918918945302</v>
      </c>
      <c r="G104" s="31">
        <v>6.2344139491644001E-4</v>
      </c>
      <c r="H104" s="31">
        <v>8.0470162744488594E-2</v>
      </c>
      <c r="I104" s="31">
        <v>-0.11325966850828699</v>
      </c>
      <c r="J104" s="31">
        <v>5.9141313649204899E-2</v>
      </c>
      <c r="K104" s="31">
        <v>3.9184952978057507E-3</v>
      </c>
      <c r="L104" s="31">
        <v>-0.21308980213999501</v>
      </c>
      <c r="M104" s="31">
        <v>-4.6979865771811506E-2</v>
      </c>
      <c r="N104" s="31">
        <v>5.2585517191805495E-3</v>
      </c>
      <c r="O104" s="31">
        <v>7.1428571391813902E-3</v>
      </c>
      <c r="P104" s="31">
        <v>6.8728522056364909E-3</v>
      </c>
      <c r="Q104" s="31">
        <v>2.2058823532788999E-2</v>
      </c>
      <c r="R104" s="31">
        <v>-2.4208566125743597E-2</v>
      </c>
      <c r="S104" s="31">
        <v>-4.5454545454545199E-2</v>
      </c>
      <c r="T104" s="31">
        <v>-9.4799566630552709E-2</v>
      </c>
      <c r="U104" s="31">
        <v>-9.9548645955007911E-2</v>
      </c>
      <c r="V104" s="31">
        <v>2.1667472977930001E-2</v>
      </c>
      <c r="W104" s="31">
        <v>2.8368794313697401E-2</v>
      </c>
      <c r="X104" s="31">
        <v>6.8049100230467993E-2</v>
      </c>
      <c r="Y104" s="31">
        <v>6.7502410800388607E-3</v>
      </c>
      <c r="Z104" s="31">
        <v>5.6451612903225805E-2</v>
      </c>
      <c r="AA104" s="31">
        <v>-5.6989687655750507E-2</v>
      </c>
      <c r="AB104" s="31">
        <v>1.4504431890008301E-2</v>
      </c>
      <c r="AC104" s="31">
        <v>-8.4685956245587109E-3</v>
      </c>
      <c r="AD104" s="31">
        <v>0.14083493281328099</v>
      </c>
      <c r="AE104" s="31">
        <v>-5.2965476532872098E-2</v>
      </c>
      <c r="AF104" s="31">
        <v>5.4318788930854102E-2</v>
      </c>
      <c r="AG104" s="31">
        <v>-9.1406250003260206E-2</v>
      </c>
      <c r="AH104" s="31">
        <v>-4.7731755410872101E-2</v>
      </c>
      <c r="AI104" s="31">
        <v>-3.5911602206801001E-2</v>
      </c>
      <c r="AJ104" s="31">
        <v>3.0902111321349502E-2</v>
      </c>
      <c r="AK104" s="31">
        <v>-0.18281250000000002</v>
      </c>
      <c r="AL104" s="31">
        <v>-5.5704099815030807E-2</v>
      </c>
      <c r="AM104" s="31">
        <v>-8.64100549882252E-3</v>
      </c>
      <c r="AN104" s="31">
        <v>9.2592592581279193E-2</v>
      </c>
      <c r="AO104" s="31">
        <v>4.8701298712612501E-2</v>
      </c>
      <c r="AP104" s="31">
        <v>5.85842147984907E-2</v>
      </c>
      <c r="AQ104" s="31">
        <v>-9.7402597394791499E-2</v>
      </c>
      <c r="AR104" s="31">
        <v>-6.8235294117665393E-2</v>
      </c>
      <c r="AS104" s="31">
        <v>2.7717750167549401E-2</v>
      </c>
      <c r="AT104" s="31">
        <v>1.4847984926588601E-2</v>
      </c>
      <c r="AU104" s="31">
        <v>-8.9595375719094511E-2</v>
      </c>
      <c r="AV104" s="31">
        <v>-8.0390334572491007E-2</v>
      </c>
      <c r="AW104" s="31">
        <v>-1.24769891593369E-2</v>
      </c>
      <c r="AX104" s="31">
        <v>-0.132314814814848</v>
      </c>
      <c r="AY104" s="31">
        <v>0.10297239917831601</v>
      </c>
      <c r="AZ104" s="31">
        <v>4.5871559568244607E-3</v>
      </c>
      <c r="BA104" s="31">
        <v>-8.6234177211275811E-2</v>
      </c>
      <c r="BB104" s="31">
        <v>-4.4067796613766398E-2</v>
      </c>
      <c r="BC104" s="31">
        <v>-1.0649350646225001E-2</v>
      </c>
      <c r="BD104" s="31">
        <v>7.8102189781021E-2</v>
      </c>
      <c r="BF104" s="31">
        <v>-6.2679425837584693E-2</v>
      </c>
      <c r="BG104" s="31">
        <v>-0.10629921258358201</v>
      </c>
      <c r="BH104" s="31">
        <v>3.6604361405286202E-2</v>
      </c>
      <c r="BI104" s="31">
        <v>2.5937601500744898E-2</v>
      </c>
      <c r="BJ104" s="31">
        <v>-0.17882882883002002</v>
      </c>
      <c r="BK104" s="31">
        <v>-7.2812612831940293E-2</v>
      </c>
      <c r="BL104" s="31">
        <v>4.9048316251830308E-2</v>
      </c>
      <c r="BM104" s="31">
        <v>2.3255813953209699E-2</v>
      </c>
      <c r="BN104" s="31">
        <v>-1.5471892728210099E-2</v>
      </c>
      <c r="BO104" s="31">
        <v>-4.0058195515048104E-3</v>
      </c>
      <c r="BP104" s="31">
        <v>2.5303643710925999E-2</v>
      </c>
      <c r="BQ104" s="31">
        <v>5.4704595187087895E-2</v>
      </c>
      <c r="BR104" s="31">
        <v>-4.6656298613809398E-2</v>
      </c>
      <c r="BS104" s="31">
        <v>-9.7457627118644294E-2</v>
      </c>
      <c r="BT104" s="31">
        <v>8.1495685522523491E-3</v>
      </c>
      <c r="BU104" s="31">
        <v>-0.104005705454564</v>
      </c>
      <c r="BV104" s="31">
        <v>-2.2267206477733101E-2</v>
      </c>
      <c r="BW104" s="31">
        <v>-0.32493702770388699</v>
      </c>
      <c r="BX104" s="31">
        <v>-9.9620493617871304E-3</v>
      </c>
      <c r="BY104" s="31">
        <v>-3.4377387320564202E-2</v>
      </c>
      <c r="BZ104" s="31">
        <v>-1.11349473947795E-2</v>
      </c>
      <c r="CA104" s="31">
        <v>-2.3465703978142599E-2</v>
      </c>
      <c r="CB104" s="31">
        <v>-4.0156709114477697E-2</v>
      </c>
      <c r="CC104" s="31">
        <v>-1.03252454150349E-3</v>
      </c>
      <c r="CD104" s="31">
        <v>-1.8248175299583301E-3</v>
      </c>
      <c r="CE104" s="31">
        <v>0.11908713692946099</v>
      </c>
      <c r="CF104" s="31">
        <v>4.3247344461304807E-2</v>
      </c>
      <c r="CG104" s="31">
        <v>-0.119032858028463</v>
      </c>
      <c r="CH104" s="31">
        <v>-0.15460375629867198</v>
      </c>
      <c r="CI104" s="31">
        <v>5.4713910107867102E-2</v>
      </c>
      <c r="CJ104" s="31">
        <v>6.0747663571077304E-2</v>
      </c>
      <c r="CK104" s="31">
        <v>2.84403669754081E-2</v>
      </c>
      <c r="CL104" s="31">
        <v>-5.4357889172427599E-2</v>
      </c>
      <c r="CM104" s="31">
        <v>-0.10950661850583099</v>
      </c>
      <c r="CN104" s="31">
        <v>-2.0134228206629603E-2</v>
      </c>
      <c r="CO104" s="31">
        <v>-5.5372445616348499E-2</v>
      </c>
      <c r="CP104" s="31">
        <v>-8.4260289220102508E-2</v>
      </c>
      <c r="CQ104" s="31">
        <v>3.8116591928251099E-2</v>
      </c>
      <c r="CR104" s="31">
        <v>-1.8269230783173301E-2</v>
      </c>
      <c r="CS104" s="31">
        <v>-0.12857142857146001</v>
      </c>
      <c r="CT104" s="31">
        <v>-0.14644808741954399</v>
      </c>
      <c r="CU104" s="31">
        <v>9.0128755338091796E-2</v>
      </c>
      <c r="CV104" s="31">
        <v>7.6655052264808607E-2</v>
      </c>
      <c r="CW104" s="31">
        <v>-2.0723002522051698E-2</v>
      </c>
      <c r="CX104" s="31">
        <v>-5.4255319139166806E-2</v>
      </c>
      <c r="CY104" s="31">
        <v>-4.59418073700835E-3</v>
      </c>
      <c r="CZ104" s="31">
        <v>8.3916083924580498E-2</v>
      </c>
      <c r="DA104" s="31">
        <v>1.1996572419887802E-2</v>
      </c>
      <c r="DB104" s="31">
        <v>6.0331825045047298E-2</v>
      </c>
      <c r="DC104" s="31">
        <v>0.124733475459092</v>
      </c>
      <c r="DD104" s="31">
        <v>-0.10473218928819102</v>
      </c>
      <c r="DE104" s="31">
        <v>-0.16810783316378503</v>
      </c>
      <c r="DF104" s="31">
        <v>1.36798905651416E-2</v>
      </c>
      <c r="DG104" s="31">
        <v>1.0154997319662899E-2</v>
      </c>
      <c r="DH104" s="31">
        <v>8.2293362256273608E-2</v>
      </c>
      <c r="DI104" s="31">
        <v>6.9860279390745504E-3</v>
      </c>
      <c r="DJ104" s="31">
        <v>-0.18580375785148198</v>
      </c>
      <c r="DK104" s="31">
        <v>0.11718642416243601</v>
      </c>
      <c r="DL104" s="31">
        <v>-0.12634408603651201</v>
      </c>
      <c r="DM104" s="31">
        <v>-4.2941341566096504E-2</v>
      </c>
      <c r="DN104" s="31">
        <v>4.0660736989134298E-2</v>
      </c>
      <c r="DO104" s="31">
        <v>-2.3952095799913403E-2</v>
      </c>
      <c r="DP104" s="31">
        <v>-0.110963455162274</v>
      </c>
      <c r="DQ104" s="31">
        <v>-5.5154300715455198E-2</v>
      </c>
      <c r="DR104" s="31">
        <v>-5.5593685657980799E-2</v>
      </c>
      <c r="DS104" s="31">
        <v>-9.7736625904869499E-3</v>
      </c>
      <c r="DT104" s="31">
        <v>-0.11802134507189101</v>
      </c>
      <c r="DU104" s="31">
        <v>-6.7484662582827606E-2</v>
      </c>
      <c r="DV104" s="31">
        <v>-0.13006503253092799</v>
      </c>
      <c r="DW104" s="31">
        <v>-6.3816209322285503E-2</v>
      </c>
      <c r="DX104" s="31">
        <v>0.12053571429797399</v>
      </c>
      <c r="DY104" s="31">
        <v>8.6417502300833796E-2</v>
      </c>
      <c r="DZ104" s="31">
        <v>-7.1275836986661994E-4</v>
      </c>
      <c r="EA104" s="31">
        <v>-3.3333333318458398E-2</v>
      </c>
      <c r="EB104" s="31">
        <v>-0.11267906776768</v>
      </c>
      <c r="EC104" s="31">
        <v>-6.0157334678803097E-3</v>
      </c>
      <c r="ED104" s="31">
        <v>-0.14032561745330902</v>
      </c>
      <c r="EE104" s="31">
        <v>-2.40996479826695E-2</v>
      </c>
      <c r="EF104" s="31">
        <v>1.0591900301665701E-2</v>
      </c>
      <c r="EG104" s="31">
        <v>-4.5845272196800096E-2</v>
      </c>
      <c r="EH104" s="31">
        <v>1.0107816709728601E-2</v>
      </c>
      <c r="EI104" s="31">
        <v>1.34334255066646E-2</v>
      </c>
      <c r="EJ104" s="31">
        <v>-9.2297476759627697E-2</v>
      </c>
      <c r="EK104" s="31">
        <v>-7.0466468156189802E-2</v>
      </c>
      <c r="EL104" s="31">
        <v>-9.6676737180776712E-2</v>
      </c>
      <c r="EM104" s="31">
        <v>-4.4479126048464705E-2</v>
      </c>
      <c r="EN104" s="31">
        <v>-4.0757821262107002E-2</v>
      </c>
      <c r="EO104" s="31">
        <v>-5.2571614581498602E-2</v>
      </c>
      <c r="EP104" s="31">
        <v>1.18268746737291E-2</v>
      </c>
      <c r="EQ104" s="31">
        <v>1.59235668839714E-2</v>
      </c>
      <c r="ER104" s="31">
        <v>6.0773480811995295E-3</v>
      </c>
      <c r="ES104" s="31">
        <v>5.6255422048574907E-2</v>
      </c>
      <c r="ET104" s="31">
        <v>0.139444803105085</v>
      </c>
      <c r="EU104" s="31">
        <v>-0.117647058823121</v>
      </c>
      <c r="EV104" s="31">
        <v>-1.5116279074527601E-2</v>
      </c>
      <c r="EW104" s="31">
        <v>-2.05811138090401E-2</v>
      </c>
      <c r="EX104" s="31">
        <v>-0.13752658284521199</v>
      </c>
      <c r="EY104" s="31">
        <v>-8.8862559241705795E-3</v>
      </c>
      <c r="EZ104" s="31">
        <v>1.69491525479675E-2</v>
      </c>
      <c r="FA104" s="31">
        <v>0.15951972556097599</v>
      </c>
      <c r="FB104" s="31">
        <v>-5.1357300132710603E-3</v>
      </c>
      <c r="FC104" s="31">
        <v>-0.14227166276346601</v>
      </c>
      <c r="FD104" s="31">
        <v>8.8722608230892702E-2</v>
      </c>
      <c r="FE104" s="31">
        <v>6.0862865927512999E-2</v>
      </c>
      <c r="FF104" s="31">
        <v>-6.7567567567570199E-3</v>
      </c>
      <c r="FG104" s="31">
        <v>-8.3709478883001204E-2</v>
      </c>
      <c r="FH104" s="31">
        <v>2.3148148162687798E-2</v>
      </c>
      <c r="FI104" s="31">
        <v>0.10176282051192499</v>
      </c>
      <c r="FJ104" s="31">
        <v>-1.40746689023819E-2</v>
      </c>
      <c r="FK104" s="31">
        <v>-4.0086284380767702E-2</v>
      </c>
      <c r="FL104" s="31">
        <v>-0.11482820975769401</v>
      </c>
      <c r="FM104" s="31">
        <v>-6.1883899237286703E-2</v>
      </c>
      <c r="FN104" s="31">
        <v>2.4390243902439299E-2</v>
      </c>
      <c r="FO104" s="31">
        <v>-3.5573122540692302E-2</v>
      </c>
      <c r="FP104" s="31">
        <v>7.0627802680699001E-2</v>
      </c>
      <c r="FQ104" s="31">
        <v>4.0914560768997604E-2</v>
      </c>
      <c r="FR104" s="31">
        <v>3.70278943403239E-2</v>
      </c>
      <c r="FS104" s="31">
        <v>-4.9879324205137902E-2</v>
      </c>
      <c r="FT104" s="31">
        <v>-1.37816977425964E-3</v>
      </c>
      <c r="FU104" s="31">
        <v>-1.7452006993118101E-2</v>
      </c>
      <c r="FV104" s="31">
        <v>7.0015366884363509E-2</v>
      </c>
      <c r="FW104" s="31">
        <v>-0.116071428576746</v>
      </c>
      <c r="FX104" s="31">
        <v>-8.7831042568741399E-2</v>
      </c>
      <c r="FY104" s="31">
        <v>-3.10344827546521E-2</v>
      </c>
      <c r="FZ104" s="31">
        <v>-7.1428571415674699E-2</v>
      </c>
      <c r="GA104" s="31">
        <v>7.6923076892755807E-2</v>
      </c>
      <c r="GB104" s="31">
        <v>-5.3682487717830102E-2</v>
      </c>
      <c r="GC104" s="31">
        <v>-9.0963855430604493E-2</v>
      </c>
      <c r="GD104" s="31">
        <v>-8.27004219440962E-2</v>
      </c>
      <c r="GE104" s="31">
        <v>-0.13977011496288699</v>
      </c>
      <c r="GF104" s="31">
        <v>-7.6804441690342201E-2</v>
      </c>
      <c r="GG104" s="31">
        <v>1.1355034040851699E-2</v>
      </c>
      <c r="GH104" s="31">
        <v>8.5265225951009993E-2</v>
      </c>
      <c r="GI104" s="31">
        <v>6.478873237475051E-2</v>
      </c>
      <c r="GJ104" s="31">
        <v>-6.4102564085743802E-2</v>
      </c>
      <c r="GK104" s="31">
        <v>7.8512396694215197E-2</v>
      </c>
      <c r="GL104" s="31">
        <v>8.9632344911899905E-2</v>
      </c>
      <c r="GM104" s="31">
        <v>6.9408740359896609E-2</v>
      </c>
      <c r="GN104" s="31">
        <v>8.6805555834734997E-4</v>
      </c>
      <c r="GO104" s="31">
        <v>-7.89649324839636E-3</v>
      </c>
      <c r="GP104" s="31">
        <v>0.10879388251904301</v>
      </c>
      <c r="GQ104" s="31">
        <v>0.10808435850901001</v>
      </c>
      <c r="GR104" s="31">
        <v>-1.55654909687142E-2</v>
      </c>
      <c r="GS104" s="31">
        <v>6.6277836537089697E-3</v>
      </c>
      <c r="GT104" s="31">
        <v>4.3222003929272605E-2</v>
      </c>
      <c r="GU104" s="31">
        <v>6.1175666437723202E-2</v>
      </c>
      <c r="GV104" s="31">
        <v>3.66629255655984E-2</v>
      </c>
      <c r="GW104" s="31">
        <v>-7.4964639262257203E-3</v>
      </c>
      <c r="GX104" s="31">
        <v>-0.17158252977878602</v>
      </c>
      <c r="GY104" s="31">
        <v>4.9153338720239401E-2</v>
      </c>
      <c r="GZ104" s="31">
        <v>-4.96435845213846E-2</v>
      </c>
      <c r="HA104" s="31">
        <v>6.0229445484033806E-2</v>
      </c>
      <c r="HB104" s="31">
        <v>-0.18228630278190699</v>
      </c>
      <c r="HC104" s="31">
        <v>4.7692858118833E-3</v>
      </c>
      <c r="HD104" s="31">
        <v>4.09561288416673E-2</v>
      </c>
      <c r="HE104" s="31">
        <v>1.2458471776165801E-2</v>
      </c>
      <c r="HF104" s="31">
        <v>7.2596153863623294E-2</v>
      </c>
      <c r="HG104" s="31">
        <v>5.1178838377668796E-2</v>
      </c>
      <c r="HH104" s="31">
        <v>-2.30563002755458E-2</v>
      </c>
      <c r="HI104" s="31">
        <v>-0.105872267450175</v>
      </c>
      <c r="HJ104" s="31">
        <v>-1.8829401089591798E-2</v>
      </c>
      <c r="HK104" s="31">
        <v>0.11684628474191699</v>
      </c>
      <c r="HL104" s="31">
        <v>-2.8691392612238999E-2</v>
      </c>
      <c r="HM104" s="31">
        <v>6.8373995575037996E-2</v>
      </c>
      <c r="HN104" s="31">
        <v>-4.7077922073754705E-2</v>
      </c>
      <c r="HO104" s="31">
        <v>-0.11111111110224901</v>
      </c>
      <c r="HP104" s="31">
        <v>0.12026458207774701</v>
      </c>
      <c r="HQ104" s="31">
        <v>-8.85608856268945E-2</v>
      </c>
      <c r="HR104" s="31">
        <v>-0.111333000499251</v>
      </c>
      <c r="HS104" s="31">
        <v>8.1533999381693895E-2</v>
      </c>
      <c r="HT104" s="31">
        <v>6.22201272961138E-2</v>
      </c>
      <c r="HU104" s="31">
        <v>2.4900000006558898E-2</v>
      </c>
      <c r="HV104" s="31">
        <v>-1.45161290605249E-2</v>
      </c>
      <c r="HW104" s="31">
        <v>-2.4602026062642102E-2</v>
      </c>
      <c r="HX104" s="31">
        <v>0.15219421102981001</v>
      </c>
      <c r="HY104" s="31">
        <v>0.11022222221576</v>
      </c>
      <c r="HZ104" s="31">
        <v>-5.11182108640931E-2</v>
      </c>
      <c r="IA104" s="31">
        <v>5.5978260873106304E-2</v>
      </c>
      <c r="IB104" s="31">
        <v>6.5635325929646701E-2</v>
      </c>
      <c r="IC104" s="31">
        <v>-1.7331022666181601E-3</v>
      </c>
      <c r="IE104" s="31">
        <v>-0.17960088691796</v>
      </c>
      <c r="IF104" s="31">
        <v>-1.6020025056161499E-2</v>
      </c>
      <c r="IK104" s="31">
        <v>3.4642032348710702E-2</v>
      </c>
      <c r="IL104" s="31">
        <v>-4.8507462686567408E-2</v>
      </c>
      <c r="IM104" s="31">
        <v>5.854678517485E-2</v>
      </c>
      <c r="IN104" s="31">
        <v>-0.35133108362056398</v>
      </c>
      <c r="IO104" s="31">
        <v>-3.82775119692658E-2</v>
      </c>
      <c r="IP104" s="31">
        <v>1.93548387096769E-2</v>
      </c>
      <c r="IQ104" s="31">
        <v>-1.69117647058817E-2</v>
      </c>
      <c r="IS104" s="31">
        <v>9.0731283287203798E-2</v>
      </c>
      <c r="IU104" s="31">
        <v>-0.18791946310234001</v>
      </c>
      <c r="IX104" s="31">
        <v>-4.03225805090612E-3</v>
      </c>
      <c r="IY104" s="31">
        <v>-6.7961165042483507E-2</v>
      </c>
      <c r="IZ104" s="31">
        <v>-0.10189739986405799</v>
      </c>
      <c r="JC104" s="31">
        <v>-0.146995708160195</v>
      </c>
      <c r="JD104" s="31">
        <v>-1.0383386589016901E-2</v>
      </c>
      <c r="JF104" s="31">
        <v>-7.8343949048136699E-2</v>
      </c>
      <c r="JH104" s="31">
        <v>9.5557418270967698E-2</v>
      </c>
      <c r="JI104" s="31">
        <v>-4.9440298492511005E-2</v>
      </c>
      <c r="JJ104" s="31">
        <v>0.13924277769117502</v>
      </c>
      <c r="JK104" s="31">
        <v>-0.366935483883573</v>
      </c>
      <c r="JM104" s="31">
        <v>4.7761194029850802E-2</v>
      </c>
      <c r="JN104" s="31">
        <v>-6.3220528205177899E-3</v>
      </c>
      <c r="JO104" s="31">
        <v>0.14835164836043002</v>
      </c>
      <c r="JP104" s="31">
        <v>6.8773234200743411E-2</v>
      </c>
      <c r="JQ104" s="31">
        <v>5.9171597635018003E-2</v>
      </c>
      <c r="JS104" s="31">
        <v>-0.28901273885923701</v>
      </c>
      <c r="JU104" s="31">
        <v>5.5460750844840596E-2</v>
      </c>
      <c r="JV104" s="31">
        <v>-0.17193575655061799</v>
      </c>
      <c r="JW104" s="31">
        <v>-2.0537124774347403E-2</v>
      </c>
      <c r="JX104" s="31">
        <v>-0.12730627306041101</v>
      </c>
      <c r="JY104" s="31">
        <v>-0.15117173955032301</v>
      </c>
      <c r="JZ104" s="31">
        <v>-0.202173913034358</v>
      </c>
      <c r="KA104" s="31">
        <v>6.9979006911968995E-4</v>
      </c>
      <c r="KB104" s="31">
        <v>-1.41509433962265E-2</v>
      </c>
      <c r="KD104" s="31">
        <v>4.9019607834968103E-3</v>
      </c>
      <c r="KE104" s="31">
        <v>8.4797092657117795E-2</v>
      </c>
      <c r="KF104" s="31">
        <v>-0.20620437955349899</v>
      </c>
      <c r="KG104" s="31">
        <v>-4.8941798944549302E-2</v>
      </c>
      <c r="KH104" s="31">
        <v>-0.140988372090806</v>
      </c>
      <c r="KI104" s="31">
        <v>-3.6002939019973805E-2</v>
      </c>
      <c r="KJ104" s="31">
        <v>-5.12104283008308E-2</v>
      </c>
      <c r="KK104" s="31">
        <v>5.7046979854796107E-2</v>
      </c>
      <c r="KM104" s="31">
        <v>-1.0397920420133201E-2</v>
      </c>
      <c r="KN104" s="31">
        <v>-9.5631641107669696E-2</v>
      </c>
      <c r="KO104" s="31">
        <v>-1.7948717957055799E-2</v>
      </c>
      <c r="KP104" s="31">
        <v>1.08462965555858E-2</v>
      </c>
      <c r="KQ104" s="31">
        <v>-1.6260162617106298E-2</v>
      </c>
      <c r="KR104" s="31">
        <v>-2.8697571738419702E-2</v>
      </c>
      <c r="KS104" s="31">
        <v>-0.25868725869350601</v>
      </c>
      <c r="KT104" s="31">
        <v>-4.2189281642598407E-2</v>
      </c>
      <c r="KV104" s="31">
        <v>1.0514018678842401E-2</v>
      </c>
      <c r="KW104" s="31">
        <v>-0.15422885572112802</v>
      </c>
      <c r="KZ104" s="31">
        <v>-0.124162999814074</v>
      </c>
      <c r="LA104" s="31">
        <v>-1.7296604739519703E-2</v>
      </c>
      <c r="LB104" s="31">
        <v>-3.1847133757961797E-2</v>
      </c>
      <c r="LC104" s="31">
        <v>-2.4223602495564499E-2</v>
      </c>
      <c r="LD104" s="31">
        <v>-3.7037037037037097E-2</v>
      </c>
      <c r="LE104" s="31">
        <v>-3.2716545990882501E-2</v>
      </c>
      <c r="LF104" s="31">
        <v>-0.130876330898787</v>
      </c>
      <c r="LH104" s="31">
        <v>5.2197802180679903E-2</v>
      </c>
      <c r="LI104" s="31">
        <v>4.4982698965587299E-2</v>
      </c>
      <c r="LJ104" s="31">
        <v>-0.19061583577844299</v>
      </c>
      <c r="LL104" s="31">
        <v>-0.24392662370761101</v>
      </c>
      <c r="LM104" s="31">
        <v>1.01265822834158E-2</v>
      </c>
      <c r="LO104" s="31">
        <v>-5.9021922432232005E-2</v>
      </c>
      <c r="LP104" s="31">
        <v>9.53984287317622E-2</v>
      </c>
      <c r="LQ104" s="31">
        <v>6.9999999997915494E-2</v>
      </c>
      <c r="LR104" s="31">
        <v>-9.1157705437571997E-4</v>
      </c>
      <c r="LS104" s="31">
        <v>-8.3743842370223101E-2</v>
      </c>
      <c r="LT104" s="31">
        <v>0.10820895522745901</v>
      </c>
      <c r="LV104" s="31">
        <v>-7.6595744695412901E-2</v>
      </c>
      <c r="LW104" s="31">
        <v>-0.14005663253930301</v>
      </c>
      <c r="LX104" s="31">
        <v>4.6014817944379595E-2</v>
      </c>
      <c r="LY104" s="31">
        <v>-4.6729578860020798E-2</v>
      </c>
      <c r="LZ104" s="31">
        <v>-4.9100828451391597E-2</v>
      </c>
      <c r="MA104" s="31">
        <v>-9.0123812230617106E-2</v>
      </c>
      <c r="MB104" s="31">
        <v>-0.10400000000518601</v>
      </c>
      <c r="MC104" s="31">
        <v>-1.1950227927848601E-2</v>
      </c>
      <c r="ME104" s="31">
        <v>-6.7135050725080997E-2</v>
      </c>
      <c r="MI104" s="31">
        <v>-2.62713454849763E-2</v>
      </c>
      <c r="MK104" s="31">
        <v>0.10626029653353801</v>
      </c>
      <c r="ML104" s="31">
        <v>-0.14128728412984801</v>
      </c>
      <c r="MM104" s="31">
        <v>-1.11249223005271E-2</v>
      </c>
      <c r="MO104" s="31">
        <v>-7.354014597007201E-2</v>
      </c>
      <c r="MQ104" s="31">
        <v>0.14478848672307199</v>
      </c>
      <c r="MR104" s="31">
        <v>7.7914469841637204E-2</v>
      </c>
      <c r="MS104" s="31">
        <v>-6.7857142857142699E-2</v>
      </c>
      <c r="MU104" s="31">
        <v>-3.3356990779804099E-2</v>
      </c>
      <c r="MV104" s="31">
        <v>0.154407294843772</v>
      </c>
      <c r="MY104" s="31">
        <v>0.122013380062061</v>
      </c>
      <c r="MZ104" s="31">
        <v>3.9494470764909403E-2</v>
      </c>
      <c r="NC104" s="31">
        <v>-2.18978102243499E-2</v>
      </c>
      <c r="NE104" s="31">
        <v>2.7272727272727601E-2</v>
      </c>
      <c r="NH104" s="31">
        <v>-0.166666666668601</v>
      </c>
      <c r="NJ104" s="31">
        <v>-7.2238805955520499E-2</v>
      </c>
      <c r="NK104" s="31">
        <v>-8.6530143080343E-4</v>
      </c>
      <c r="NL104" s="31">
        <v>0.10851393189821801</v>
      </c>
      <c r="NM104" s="31">
        <v>-3.9575289569052798E-2</v>
      </c>
      <c r="NN104" s="31">
        <v>-8.8535031833632302E-2</v>
      </c>
      <c r="NO104" s="31">
        <v>4.7697368421053307E-2</v>
      </c>
      <c r="NQ104" s="31">
        <v>-1.6042780779636702E-2</v>
      </c>
      <c r="NS104" s="31">
        <v>-0.187005928838407</v>
      </c>
      <c r="NU104" s="31">
        <v>-0.152613827996708</v>
      </c>
      <c r="NV104" s="31">
        <v>-4.2561349679805398E-2</v>
      </c>
      <c r="NW104" s="31">
        <v>-0.101123595488016</v>
      </c>
      <c r="NX104" s="31">
        <v>4.8333333330335702E-2</v>
      </c>
      <c r="NY104" s="31">
        <v>0.14396551725075801</v>
      </c>
      <c r="NZ104" s="31">
        <v>-0.14096916301222601</v>
      </c>
      <c r="OA104" s="31">
        <v>1.8181818197911901E-2</v>
      </c>
      <c r="OB104" s="31">
        <v>3.3824253915966103E-3</v>
      </c>
      <c r="OG104" s="31">
        <v>2.81074328459145E-2</v>
      </c>
      <c r="OH104" s="31">
        <v>-7.9411764711186605E-2</v>
      </c>
      <c r="OI104" s="31">
        <v>1.3134425152911999E-2</v>
      </c>
      <c r="OK104" s="31">
        <v>-9.3506493506493607E-2</v>
      </c>
      <c r="OL104" s="31">
        <v>-9.3250901590177002E-2</v>
      </c>
      <c r="OM104" s="31">
        <v>-0.12757385854919401</v>
      </c>
      <c r="ON104" s="31">
        <v>-0.19205298013245098</v>
      </c>
      <c r="OP104" s="31">
        <v>-6.3925458716534198E-2</v>
      </c>
      <c r="OQ104" s="31">
        <v>-0.13223140495289601</v>
      </c>
      <c r="OS104" s="31">
        <v>0.12892741061624099</v>
      </c>
      <c r="OU104" s="31">
        <v>-6.6616766467066407E-2</v>
      </c>
      <c r="OV104" s="31">
        <v>-0.14814814814979302</v>
      </c>
      <c r="OW104" s="31">
        <v>-4.37710437673242E-2</v>
      </c>
      <c r="OY104" s="31">
        <v>5.6615384615837899E-2</v>
      </c>
      <c r="PA104" s="31">
        <v>9.9025974025973795E-2</v>
      </c>
      <c r="PB104" s="31">
        <v>-6.7000000013682101E-2</v>
      </c>
      <c r="PC104" s="31">
        <v>5.7506053235572001E-2</v>
      </c>
      <c r="PD104" s="31">
        <v>-4.94505494459406E-2</v>
      </c>
      <c r="PE104" s="31">
        <v>-8.4745762711864389E-2</v>
      </c>
      <c r="PF104" s="31">
        <v>-0.214397496081805</v>
      </c>
      <c r="PH104" s="31">
        <v>9.333333331824839E-2</v>
      </c>
      <c r="PI104" s="31">
        <v>-1.0401188721774399E-2</v>
      </c>
      <c r="PJ104" s="31">
        <v>7.2672218014057502E-2</v>
      </c>
      <c r="PL104" s="31">
        <v>-9.2588369446355789E-2</v>
      </c>
      <c r="PM104" s="31">
        <v>-1.4738393685593801E-3</v>
      </c>
      <c r="PN104" s="31">
        <v>-0.27058823529411702</v>
      </c>
      <c r="PO104" s="31">
        <v>-4.2654028442517804E-2</v>
      </c>
      <c r="PP104" s="31">
        <v>5.5147058710542894E-3</v>
      </c>
      <c r="PQ104" s="31">
        <v>-3.96634615325391E-2</v>
      </c>
      <c r="PR104" s="31">
        <v>-0.12876550502067399</v>
      </c>
      <c r="PS104" s="31">
        <v>7.4324324324324301E-2</v>
      </c>
      <c r="PT104" s="31">
        <v>-0.127167630063587</v>
      </c>
      <c r="PU104" s="31">
        <v>4.4776119400152803E-2</v>
      </c>
      <c r="PV104" s="31">
        <v>1.1299435031821601E-2</v>
      </c>
      <c r="PW104" s="31">
        <v>-2.2647527913619202E-2</v>
      </c>
      <c r="PX104" s="31">
        <v>-6.8075117373320199E-2</v>
      </c>
      <c r="PY104" s="31">
        <v>-0.21378968254755401</v>
      </c>
      <c r="QA104" s="31">
        <v>-9.5454545454545903E-2</v>
      </c>
      <c r="QB104" s="31">
        <v>8.4161248530456607E-3</v>
      </c>
      <c r="QC104" s="31">
        <v>-0.16827601170957798</v>
      </c>
      <c r="QD104" s="31">
        <v>-4.9778215864612195E-2</v>
      </c>
      <c r="QE104" s="31">
        <v>-4.29581294181616E-2</v>
      </c>
      <c r="QF104" s="31">
        <v>6.6079295132344104E-2</v>
      </c>
      <c r="QG104" s="31">
        <v>0.41988950276676501</v>
      </c>
      <c r="QI104" s="31">
        <v>3.9803220048310099E-2</v>
      </c>
      <c r="QK104" s="31">
        <v>3.1756756763307199E-2</v>
      </c>
      <c r="QL104" s="31">
        <v>-5.9959349588065404E-2</v>
      </c>
      <c r="QM104" s="31">
        <v>3.3557046967375798E-2</v>
      </c>
      <c r="QN104" s="31">
        <v>-0.158898305076348</v>
      </c>
      <c r="QQ104" s="31">
        <v>8.737864078855459E-2</v>
      </c>
      <c r="QR104" s="31">
        <v>1.9097853768274699E-2</v>
      </c>
      <c r="QS104" s="31">
        <v>-0.11316666665955599</v>
      </c>
      <c r="QT104" s="31">
        <v>-0.10820124054235701</v>
      </c>
      <c r="QU104" s="31">
        <v>6.7514899999999999E-12</v>
      </c>
      <c r="QV104" s="31">
        <v>-0.24680851064089002</v>
      </c>
      <c r="QW104" s="31">
        <v>-0.104999999981783</v>
      </c>
      <c r="QX104" s="31">
        <v>-9.2967818843510894E-2</v>
      </c>
      <c r="QY104" s="31">
        <v>-1.74966352797719E-2</v>
      </c>
      <c r="RB104" s="31">
        <v>8.436724568781459E-2</v>
      </c>
      <c r="RC104" s="31">
        <v>0.234476367006488</v>
      </c>
      <c r="RD104" s="31">
        <v>5.15050167224314E-2</v>
      </c>
      <c r="RF104" s="31">
        <v>5.5045871575177596E-2</v>
      </c>
      <c r="RI104" s="31">
        <v>-0.110019646355507</v>
      </c>
      <c r="RJ104" s="31">
        <v>9.7349500124746607E-2</v>
      </c>
      <c r="RN104" s="31">
        <v>-3.5022354685514498E-2</v>
      </c>
      <c r="RP104" s="31">
        <v>-0.28571428571186003</v>
      </c>
      <c r="RR104" s="31">
        <v>-1.1758941716707301E-2</v>
      </c>
      <c r="RS104" s="31">
        <v>-5.1517290045453697E-2</v>
      </c>
      <c r="RU104" s="31">
        <v>-1.8490566051818501E-2</v>
      </c>
      <c r="RV104" s="31">
        <v>-4.22025039718954E-2</v>
      </c>
      <c r="RW104" s="31">
        <v>0.10344827586226502</v>
      </c>
      <c r="RX104" s="31">
        <v>-0.12517006801466099</v>
      </c>
      <c r="RY104" s="31">
        <v>-7.2754391779913705E-2</v>
      </c>
      <c r="SA104" s="31">
        <v>5.6122448977834902E-2</v>
      </c>
      <c r="SB104" s="31">
        <v>-0.19893048128342203</v>
      </c>
      <c r="SD104" s="31">
        <v>-9.2511013202998704E-2</v>
      </c>
      <c r="SE104" s="31">
        <v>-1.8267929621250203E-2</v>
      </c>
      <c r="SF104" s="31">
        <v>-2.1472392617746801E-2</v>
      </c>
      <c r="SG104" s="31">
        <v>1.4285714279831201E-2</v>
      </c>
      <c r="SK104" s="31">
        <v>9.0277777790480906E-2</v>
      </c>
      <c r="SN104" s="31">
        <v>5.9541984736947197E-2</v>
      </c>
      <c r="SO104" s="31">
        <v>8.9645252535887995E-2</v>
      </c>
      <c r="SQ104" s="31">
        <v>-6.5705128207205296E-2</v>
      </c>
      <c r="SR104" s="31">
        <v>-3.1645569616110501E-2</v>
      </c>
      <c r="SS104" s="31">
        <v>2.5387083246940501E-2</v>
      </c>
      <c r="ST104" s="31">
        <v>3.8688945990508199E-2</v>
      </c>
      <c r="SV104" s="31">
        <v>7.9687499999999897E-2</v>
      </c>
      <c r="SW104" s="31">
        <v>2.8222013038279297E-3</v>
      </c>
      <c r="SX104" s="31">
        <v>0.108472498850927</v>
      </c>
      <c r="SY104" s="31">
        <v>-0.102040816326531</v>
      </c>
      <c r="SZ104" s="31">
        <v>5.0043290062872198E-2</v>
      </c>
      <c r="TA104" s="31">
        <v>-1.3935340022297002E-4</v>
      </c>
      <c r="TE104" s="31">
        <v>-0.257861635227355</v>
      </c>
      <c r="TG104" s="31">
        <v>5.6521739102047198E-2</v>
      </c>
      <c r="TH104" s="31">
        <v>-7.4843700562354704E-2</v>
      </c>
      <c r="TI104" s="31">
        <v>8.7979094061138699E-2</v>
      </c>
      <c r="TJ104" s="31">
        <v>5.46961325902919E-2</v>
      </c>
      <c r="TK104" s="31">
        <v>-0.232297063903282</v>
      </c>
      <c r="TL104" s="31">
        <v>3.8165915707917705E-2</v>
      </c>
      <c r="TM104" s="31">
        <v>-0.10259259261314502</v>
      </c>
      <c r="TN104" s="31">
        <v>-4.9668873732443605E-3</v>
      </c>
      <c r="TP104" s="31">
        <v>5.39083557878881E-2</v>
      </c>
      <c r="TQ104" s="31">
        <v>-2.3886639675500303E-2</v>
      </c>
      <c r="TR104" s="31">
        <v>-0.26883910386965398</v>
      </c>
      <c r="TU104" s="31">
        <v>-0.145977190390853</v>
      </c>
      <c r="TV104" s="31">
        <v>-3.1323556037096204E-2</v>
      </c>
      <c r="TW104" s="31">
        <v>-1.94387405831398E-2</v>
      </c>
      <c r="TX104" s="31">
        <v>-0.13478239439585901</v>
      </c>
      <c r="TY104" s="31">
        <v>1.12359550639432E-2</v>
      </c>
      <c r="TZ104" s="31">
        <v>-3.7735849058410799E-2</v>
      </c>
      <c r="UA104" s="31">
        <v>-0.10648148148148101</v>
      </c>
      <c r="UB104" s="31">
        <v>-6.5155807365439203E-2</v>
      </c>
      <c r="UC104" s="31">
        <v>0.637931034488046</v>
      </c>
      <c r="UD104" s="31">
        <v>4.4568245125351505E-3</v>
      </c>
      <c r="UG104" s="31">
        <v>6.9224981185558795E-2</v>
      </c>
      <c r="UH104" s="31">
        <v>-6.5861690502951901E-3</v>
      </c>
      <c r="UI104" s="31">
        <v>0.168539325845833</v>
      </c>
      <c r="UL104" s="31">
        <v>1.94805194805199E-2</v>
      </c>
      <c r="UN104" s="31">
        <v>-2.7173913015649802E-2</v>
      </c>
      <c r="US104" s="31">
        <v>-7.6041666683601794E-2</v>
      </c>
      <c r="UU104" s="31">
        <v>2.0833333544139098E-3</v>
      </c>
      <c r="UV104" s="31">
        <v>2.5428571428571401E-2</v>
      </c>
      <c r="UW104" s="31">
        <v>-0.12082066869684001</v>
      </c>
      <c r="UX104" s="31">
        <v>-3.8701622962536202E-2</v>
      </c>
      <c r="UY104" s="31">
        <v>-8.6231119155526809E-2</v>
      </c>
      <c r="VA104" s="31">
        <v>-6.818181818726031E-2</v>
      </c>
      <c r="VB104" s="31">
        <v>-5.1178838416356502E-2</v>
      </c>
      <c r="VC104" s="31">
        <v>-0.12328767121499301</v>
      </c>
      <c r="VE104" s="31">
        <v>-7.6521739130435001E-2</v>
      </c>
      <c r="VF104" s="31">
        <v>-4.29118773700988E-2</v>
      </c>
      <c r="VH104" s="31">
        <v>5.6140350877192706E-2</v>
      </c>
      <c r="VJ104" s="31">
        <v>1.3333333327717E-2</v>
      </c>
      <c r="VM104" s="31">
        <v>-7.27272727302197E-2</v>
      </c>
      <c r="VN104" s="31">
        <v>-8.6350974924675708E-2</v>
      </c>
      <c r="VO104" s="31">
        <v>5.85937500038749E-2</v>
      </c>
      <c r="VP104" s="31">
        <v>4.0322580737823799E-3</v>
      </c>
      <c r="VS104" s="31">
        <v>-6.0228802153315497E-2</v>
      </c>
      <c r="VT104" s="31">
        <v>0.159048215403882</v>
      </c>
      <c r="VV104" s="31">
        <v>-1.7045454545454301E-2</v>
      </c>
      <c r="VW104" s="31">
        <v>6.1110247225377903E-2</v>
      </c>
      <c r="VY104" s="31">
        <v>8.5816448147927299E-2</v>
      </c>
      <c r="VZ104" s="31">
        <v>-0.17749999999770499</v>
      </c>
      <c r="WA104" s="31">
        <v>-6.9908814590224203E-2</v>
      </c>
      <c r="WB104" s="31">
        <v>-3.4364261178507802E-3</v>
      </c>
      <c r="WE104" s="31">
        <v>2.4725274725274901E-2</v>
      </c>
      <c r="WF104" s="31">
        <v>-2.1673003788136799E-2</v>
      </c>
      <c r="WG104" s="31">
        <v>-8.5287846445651905E-3</v>
      </c>
      <c r="WJ104" s="31">
        <v>2.9357231132044501E-2</v>
      </c>
      <c r="WK104" s="31">
        <v>0.17992424241535301</v>
      </c>
      <c r="WL104" s="31">
        <v>0.18067978534797699</v>
      </c>
      <c r="WN104" s="31">
        <v>-2.1417644162101701E-3</v>
      </c>
      <c r="WO104" s="31">
        <v>-1.4457831322325101E-2</v>
      </c>
      <c r="WR104" s="31">
        <v>-0.32224719100639299</v>
      </c>
      <c r="WS104" s="31">
        <v>-5.16528925776625E-2</v>
      </c>
      <c r="WT104" s="31">
        <v>-8.2077051937455001E-2</v>
      </c>
      <c r="WU104" s="31">
        <v>5.9127863876138297E-3</v>
      </c>
      <c r="WV104" s="31">
        <v>-2.5906735746131799E-3</v>
      </c>
      <c r="WW104" s="31">
        <v>-8.2568807339449303E-3</v>
      </c>
      <c r="WX104" s="31">
        <v>-5.7534246582793602E-2</v>
      </c>
      <c r="WY104" s="31">
        <v>0.271665801760409</v>
      </c>
      <c r="WZ104" s="31">
        <v>6.6037735853173601E-2</v>
      </c>
      <c r="XA104" s="31">
        <v>-8.4210526315789597E-2</v>
      </c>
      <c r="XB104" s="31">
        <v>-3.02663438095848E-2</v>
      </c>
      <c r="XC104" s="31">
        <v>-8.9947089963673399E-2</v>
      </c>
      <c r="XD104" s="31">
        <v>-0.10023947625806701</v>
      </c>
      <c r="XF104" s="31">
        <v>1.35669869990147E-2</v>
      </c>
      <c r="XG104" s="31">
        <v>-3.0120481923921898E-2</v>
      </c>
      <c r="XI104" s="31">
        <v>0.10706401766004402</v>
      </c>
      <c r="XK104" s="31">
        <v>3.3333333341284001E-2</v>
      </c>
      <c r="XL104" s="31">
        <v>-2.62143407864294E-2</v>
      </c>
      <c r="XM104" s="31">
        <v>8.0412371134021207E-2</v>
      </c>
      <c r="XN104" s="31">
        <v>-9.5518001554055799E-3</v>
      </c>
      <c r="XO104" s="31">
        <v>-6.86365242262124E-2</v>
      </c>
      <c r="XP104" s="31">
        <v>4.3699576243945208E-2</v>
      </c>
      <c r="XQ104" s="31">
        <v>-9.2268041238123391E-2</v>
      </c>
      <c r="XR104" s="31">
        <v>-1.0416666667332E-2</v>
      </c>
      <c r="XS104" s="31">
        <v>-0.38438566553761805</v>
      </c>
      <c r="XT104" s="31">
        <v>-0.10719754977667201</v>
      </c>
      <c r="XU104" s="31">
        <v>-0.241228070181504</v>
      </c>
      <c r="XV104" s="31">
        <v>-0.167272727256596</v>
      </c>
      <c r="XW104" s="31">
        <v>-4.7413793078311603E-2</v>
      </c>
      <c r="XX104" s="31">
        <v>8.792465176897581E-3</v>
      </c>
      <c r="XZ104" s="31">
        <v>9.9398601071807799E-2</v>
      </c>
      <c r="YC104" s="31">
        <v>-0.11923824702747501</v>
      </c>
      <c r="YD104" s="31">
        <v>-6.6279069767442106E-2</v>
      </c>
      <c r="YE104" s="31">
        <v>-0.13794805078282699</v>
      </c>
      <c r="YG104" s="31">
        <v>2.6298909557408399E-2</v>
      </c>
      <c r="YH104" s="31">
        <v>-9.07715582173085E-3</v>
      </c>
      <c r="YK104" s="31">
        <v>-7.0802789193379401E-2</v>
      </c>
      <c r="YN104" s="31">
        <v>2.1697663322136899E-2</v>
      </c>
      <c r="YP104" s="31">
        <v>-7.0630630635314204E-2</v>
      </c>
      <c r="YQ104" s="31">
        <v>-0.11389521639460501</v>
      </c>
      <c r="YS104" s="31">
        <v>-9.5454545461579401E-2</v>
      </c>
      <c r="YT104" s="31">
        <v>-0.11145038166634401</v>
      </c>
      <c r="YU104" s="31">
        <v>-0.16148663332523402</v>
      </c>
      <c r="YV104" s="31">
        <v>-5.4292591601415002E-2</v>
      </c>
      <c r="YW104" s="31">
        <v>7.43362832041672E-2</v>
      </c>
      <c r="YX104" s="31">
        <v>-0.14540880503144701</v>
      </c>
      <c r="YY104" s="31">
        <v>-0.25593795444508499</v>
      </c>
      <c r="ZA104" s="31">
        <v>3.0349013722845704E-3</v>
      </c>
      <c r="ZC104" s="31">
        <v>-0.255639097744361</v>
      </c>
      <c r="ZD104" s="31">
        <v>6.4989517824322496E-2</v>
      </c>
      <c r="ZF104" s="31">
        <v>-2.5017373166357004E-2</v>
      </c>
      <c r="ZH104" s="31">
        <v>-0.104297328694041</v>
      </c>
      <c r="ZJ104" s="31">
        <v>8.8622754496515202E-2</v>
      </c>
      <c r="ZK104" s="31">
        <v>-2.0671175163430304E-2</v>
      </c>
      <c r="ZL104" s="31">
        <v>-5.3928866830164297E-2</v>
      </c>
      <c r="ZM104" s="31">
        <v>-2.26707216010569E-2</v>
      </c>
      <c r="ZN104" s="31">
        <v>4.6336206896551796E-2</v>
      </c>
      <c r="ZO104" s="31">
        <v>6.2972292172307306E-2</v>
      </c>
      <c r="ZP104" s="31">
        <v>-0.12727272730296599</v>
      </c>
      <c r="ZQ104" s="31">
        <v>0.11815754339047001</v>
      </c>
      <c r="ZR104" s="31">
        <v>5.8278145695364297E-2</v>
      </c>
      <c r="ZS104" s="31">
        <v>-0.12350597609993001</v>
      </c>
      <c r="ZT104" s="31">
        <v>-0.28729281769214604</v>
      </c>
      <c r="ZV104" s="31">
        <v>1.49779735713016E-2</v>
      </c>
      <c r="ZW104" s="31">
        <v>-0.22488778826566702</v>
      </c>
      <c r="ZX104" s="31">
        <v>8.0296479193902003E-3</v>
      </c>
      <c r="ZY104" s="31">
        <v>-0.29082408874689702</v>
      </c>
      <c r="ZZ104" s="31">
        <v>0.13425925927681101</v>
      </c>
      <c r="AAB104" s="31">
        <v>-6.38068258642185E-2</v>
      </c>
      <c r="AAC104" s="31">
        <v>-2.2377622378547103E-2</v>
      </c>
      <c r="AAD104" s="31">
        <v>-3.9187227873509103E-2</v>
      </c>
      <c r="AAE104" s="31">
        <v>4.0760869565219498E-3</v>
      </c>
      <c r="AAF104" s="31">
        <v>-7.3651793497026802E-2</v>
      </c>
      <c r="AAG104" s="31">
        <v>-8.9095127593894097E-2</v>
      </c>
      <c r="AAI104" s="31">
        <v>3.6970243456302801E-2</v>
      </c>
      <c r="AAJ104" s="31">
        <v>9.8684210183390703E-3</v>
      </c>
      <c r="AAK104" s="31">
        <v>-0.189202979909498</v>
      </c>
      <c r="AAL104" s="31">
        <v>2.7620128634676399E-2</v>
      </c>
      <c r="AAM104" s="31">
        <v>-0.21055825242718501</v>
      </c>
      <c r="AAN104" s="31">
        <v>5.5921052633203495E-2</v>
      </c>
      <c r="AAO104" s="31">
        <v>-0.14690265485134599</v>
      </c>
      <c r="AAP104" s="31">
        <v>-0.13846153847072601</v>
      </c>
      <c r="AAQ104" s="31">
        <v>0.19281524924325999</v>
      </c>
      <c r="AAS104" s="31">
        <v>-6.7669172936165409E-2</v>
      </c>
      <c r="AAT104" s="31">
        <v>9.9210823001314008E-2</v>
      </c>
      <c r="AAV104" s="31">
        <v>-6.8565674960086503E-2</v>
      </c>
      <c r="AAW104" s="31">
        <v>-0.19222903884224402</v>
      </c>
      <c r="AAX104" s="31">
        <v>1.3783269959537901E-2</v>
      </c>
      <c r="AAZ104" s="31">
        <v>-0.12062499999956</v>
      </c>
      <c r="ABC104" s="31">
        <v>0.23865194675440302</v>
      </c>
      <c r="ABD104" s="31">
        <v>4.0674902045010307E-3</v>
      </c>
      <c r="ABE104" s="31">
        <v>-0.188087774282236</v>
      </c>
      <c r="ABG104" s="31">
        <v>0.107165109030566</v>
      </c>
      <c r="ABH104" s="31">
        <v>-6.31970260145341E-2</v>
      </c>
      <c r="ABI104" s="31">
        <v>8.032067767264281E-2</v>
      </c>
      <c r="ABJ104" s="31">
        <v>0.117197730250422</v>
      </c>
      <c r="ABK104" s="31">
        <v>-0.127968977232672</v>
      </c>
    </row>
    <row r="105" spans="1:739" x14ac:dyDescent="0.2">
      <c r="A105" s="29">
        <v>39661</v>
      </c>
      <c r="B105" s="31">
        <v>-0.124103299852949</v>
      </c>
      <c r="C105" s="31">
        <v>4.3156596794078402E-3</v>
      </c>
      <c r="E105" s="31">
        <v>0.16666666666129998</v>
      </c>
      <c r="G105" s="31">
        <v>-4.3613707100591502E-3</v>
      </c>
      <c r="H105" s="31">
        <v>5.5230125488832098E-2</v>
      </c>
      <c r="I105" s="31">
        <v>0.19003115264797502</v>
      </c>
      <c r="J105" s="31">
        <v>-1.26174496503022E-2</v>
      </c>
      <c r="K105" s="31">
        <v>-4.2935206869633105E-2</v>
      </c>
      <c r="L105" s="31">
        <v>1.45067698353338E-2</v>
      </c>
      <c r="M105" s="31">
        <v>5.1643192488262803E-2</v>
      </c>
      <c r="N105" s="31">
        <v>-7.4043938186666408E-2</v>
      </c>
      <c r="O105" s="31">
        <v>0.241134751770953</v>
      </c>
      <c r="P105" s="31">
        <v>0.13993174064682498</v>
      </c>
      <c r="Q105" s="31">
        <v>0.17026378897545702</v>
      </c>
      <c r="R105" s="31">
        <v>3.0534375232614402E-2</v>
      </c>
      <c r="S105" s="31">
        <v>0.129251700680272</v>
      </c>
      <c r="T105" s="31">
        <v>-2.5733093955715002E-2</v>
      </c>
      <c r="U105" s="31">
        <v>-4.7340573649811597E-2</v>
      </c>
      <c r="V105" s="31">
        <v>0.13371721047528501</v>
      </c>
      <c r="W105" s="31">
        <v>0.124137931059461</v>
      </c>
      <c r="X105" s="31">
        <v>3.8719035924495299E-2</v>
      </c>
      <c r="Y105" s="31">
        <v>-4.8850574712644104E-2</v>
      </c>
      <c r="Z105" s="31">
        <v>0.18112421929215899</v>
      </c>
      <c r="AA105" s="31">
        <v>4.5728038526089407E-2</v>
      </c>
      <c r="AB105" s="31">
        <v>3.9714058805065303E-2</v>
      </c>
      <c r="AC105" s="31">
        <v>8.9679715302491303E-2</v>
      </c>
      <c r="AD105" s="31">
        <v>-3.8380651952189399E-2</v>
      </c>
      <c r="AE105" s="31">
        <v>4.6113101753079103E-2</v>
      </c>
      <c r="AF105" s="31">
        <v>0.12753378379097599</v>
      </c>
      <c r="AG105" s="31">
        <v>-4.7291487530828603E-2</v>
      </c>
      <c r="AH105" s="31">
        <v>7.4979287485657894E-2</v>
      </c>
      <c r="AI105" s="31">
        <v>9.3600764095737699E-2</v>
      </c>
      <c r="AJ105" s="31">
        <v>6.6281884185585199E-2</v>
      </c>
      <c r="AK105" s="31">
        <v>4.3594646271510405E-2</v>
      </c>
      <c r="AL105" s="31">
        <v>1.46295422242184E-2</v>
      </c>
      <c r="AM105" s="31">
        <v>0.10221870047543601</v>
      </c>
      <c r="AN105" s="31">
        <v>-5.08474576219324E-2</v>
      </c>
      <c r="AO105" s="31">
        <v>5.2631578939597697E-2</v>
      </c>
      <c r="AP105" s="31">
        <v>6.2938208064627507E-2</v>
      </c>
      <c r="AQ105" s="31">
        <v>1.61870503480297E-2</v>
      </c>
      <c r="AR105" s="31">
        <v>0.17678697271799698</v>
      </c>
      <c r="AS105" s="31">
        <v>-4.2888678650268006E-2</v>
      </c>
      <c r="AT105" s="31">
        <v>5.0859266152929003E-2</v>
      </c>
      <c r="AU105" s="31">
        <v>3.4920634931519604E-2</v>
      </c>
      <c r="AV105" s="31">
        <v>-4.4972208185952198E-2</v>
      </c>
      <c r="AW105" s="31">
        <v>-3.8387185860259104E-2</v>
      </c>
      <c r="AX105" s="31">
        <v>3.9376800762726004E-2</v>
      </c>
      <c r="AY105" s="31">
        <v>-3.3205004827580806E-2</v>
      </c>
      <c r="AZ105" s="31">
        <v>6.3926940622688097E-2</v>
      </c>
      <c r="BA105" s="31">
        <v>0.29350649349172203</v>
      </c>
      <c r="BB105" s="31">
        <v>4.6099290786510302E-2</v>
      </c>
      <c r="BC105" s="31">
        <v>0.108033604610856</v>
      </c>
      <c r="BD105" s="31">
        <v>-5.0778605280975596E-3</v>
      </c>
      <c r="BF105" s="31">
        <v>7.1975497688508097E-2</v>
      </c>
      <c r="BG105" s="31">
        <v>4.4052863440271504E-2</v>
      </c>
      <c r="BH105" s="31">
        <v>2.47933884249729E-2</v>
      </c>
      <c r="BI105" s="31">
        <v>2.80373831526506E-2</v>
      </c>
      <c r="BJ105" s="31">
        <v>0.151947339550042</v>
      </c>
      <c r="BK105" s="31">
        <v>8.6448598160474094E-2</v>
      </c>
      <c r="BL105" s="31">
        <v>0.110258199581298</v>
      </c>
      <c r="BM105" s="31">
        <v>6.8914955984967302E-2</v>
      </c>
      <c r="BN105" s="31">
        <v>0.11157674174960701</v>
      </c>
      <c r="BO105" s="31">
        <v>-1.49719276650979E-2</v>
      </c>
      <c r="BP105" s="31">
        <v>-2.8134254665191701E-2</v>
      </c>
      <c r="BQ105" s="31">
        <v>6.3753658233067598E-2</v>
      </c>
      <c r="BR105" s="31">
        <v>0.18352365414118299</v>
      </c>
      <c r="BS105" s="31">
        <v>-6.5727699530516506E-2</v>
      </c>
      <c r="BT105" s="31">
        <v>9.9857346647645798E-2</v>
      </c>
      <c r="BU105" s="31">
        <v>0.108397311427308</v>
      </c>
      <c r="BV105" s="31">
        <v>5.5900621118012403E-2</v>
      </c>
      <c r="BW105" s="31">
        <v>8.5820895524515897E-2</v>
      </c>
      <c r="BX105" s="31">
        <v>-1.1978917125346501E-2</v>
      </c>
      <c r="BY105" s="31">
        <v>0.13132911391983901</v>
      </c>
      <c r="BZ105" s="31">
        <v>-6.5082644518714705E-3</v>
      </c>
      <c r="CA105" s="31">
        <v>0.224584103507251</v>
      </c>
      <c r="CB105" s="31">
        <v>6.1224489791460404E-2</v>
      </c>
      <c r="CC105" s="31">
        <v>0.111111111110406</v>
      </c>
      <c r="CD105" s="31">
        <v>4.7531992689575198E-2</v>
      </c>
      <c r="CE105" s="31">
        <v>-1.9651464590285401E-2</v>
      </c>
      <c r="CF105" s="31">
        <v>-6.5454545454548497E-3</v>
      </c>
      <c r="CG105" s="31">
        <v>-1.3370865593302601E-2</v>
      </c>
      <c r="CH105" s="31">
        <v>0.13140070441614701</v>
      </c>
      <c r="CI105" s="31">
        <v>8.8793922125904187E-2</v>
      </c>
      <c r="CJ105" s="31">
        <v>0.12555066078296501</v>
      </c>
      <c r="CK105" s="31">
        <v>5.3707919283268603E-2</v>
      </c>
      <c r="CL105" s="31">
        <v>-5.5944056008369004E-3</v>
      </c>
      <c r="CM105" s="31">
        <v>-1.4414414396422699E-2</v>
      </c>
      <c r="CN105" s="31">
        <v>0.17465753427451902</v>
      </c>
      <c r="CO105" s="31">
        <v>0.12561060711793501</v>
      </c>
      <c r="CP105" s="31">
        <v>9.71758275356258E-2</v>
      </c>
      <c r="CQ105" s="31">
        <v>-2.59179265658744E-2</v>
      </c>
      <c r="CR105" s="31">
        <v>0.145935357485139</v>
      </c>
      <c r="CS105" s="31">
        <v>6.1475409859861101E-2</v>
      </c>
      <c r="CT105" s="31">
        <v>0.15620998720881901</v>
      </c>
      <c r="CU105" s="31">
        <v>-0.10433070867453199</v>
      </c>
      <c r="CV105" s="31">
        <v>6.4724919093850398E-3</v>
      </c>
      <c r="CW105" s="31">
        <v>3.5269221823424103E-3</v>
      </c>
      <c r="CX105" s="31">
        <v>4.0494938140104506E-2</v>
      </c>
      <c r="CY105" s="31">
        <v>-1.5384615365216502E-2</v>
      </c>
      <c r="CZ105" s="31">
        <v>-2.8574781647128199E-2</v>
      </c>
      <c r="DA105" s="31">
        <v>3.30228619800466E-2</v>
      </c>
      <c r="DB105" s="31">
        <v>-1.2802275968839301E-2</v>
      </c>
      <c r="DC105" s="31">
        <v>-3.0331753567252501E-2</v>
      </c>
      <c r="DD105" s="31">
        <v>5.0185873587351007E-2</v>
      </c>
      <c r="DE105" s="31">
        <v>4.6774686640170801E-2</v>
      </c>
      <c r="DF105" s="31">
        <v>-4.5209176764094403E-2</v>
      </c>
      <c r="DG105" s="31">
        <v>-4.12698412638959E-2</v>
      </c>
      <c r="DH105" s="31">
        <v>0.104612299460718</v>
      </c>
      <c r="DI105" s="31">
        <v>1.98216055532714E-2</v>
      </c>
      <c r="DJ105" s="31">
        <v>9.7435897449605902E-2</v>
      </c>
      <c r="DK105" s="31">
        <v>-0.25830258302060799</v>
      </c>
      <c r="DL105" s="31">
        <v>-0.107692307706634</v>
      </c>
      <c r="DM105" s="31">
        <v>7.4780058651025896E-2</v>
      </c>
      <c r="DN105" s="31">
        <v>7.2039072034068202E-2</v>
      </c>
      <c r="DO105" s="31">
        <v>2.7607361961870601E-2</v>
      </c>
      <c r="DP105" s="31">
        <v>0.19955156947900199</v>
      </c>
      <c r="DQ105" s="31">
        <v>5.6289089649285098E-2</v>
      </c>
      <c r="DR105" s="31">
        <v>0.111660368224232</v>
      </c>
      <c r="DS105" s="31">
        <v>-4.3116883112005996E-2</v>
      </c>
      <c r="DT105" s="31">
        <v>-1.9426456984273699E-2</v>
      </c>
      <c r="DU105" s="31">
        <v>4.2293233044513399E-2</v>
      </c>
      <c r="DV105" s="31">
        <v>5.3747573095056699E-2</v>
      </c>
      <c r="DW105" s="31">
        <v>0.2215405589336</v>
      </c>
      <c r="DX105" s="31">
        <v>-7.7689243021576107E-2</v>
      </c>
      <c r="DY105" s="31">
        <v>-2.3326061433028001E-2</v>
      </c>
      <c r="DZ105" s="31">
        <v>6.302344455722661E-2</v>
      </c>
      <c r="EA105" s="31">
        <v>9.4043887211436913E-3</v>
      </c>
      <c r="EB105" s="31">
        <v>-4.4578313240210894E-2</v>
      </c>
      <c r="EC105" s="31">
        <v>3.5381750478476998E-2</v>
      </c>
      <c r="ED105" s="31">
        <v>8.1164648135509908E-3</v>
      </c>
      <c r="EE105" s="31">
        <v>5.85460599334073E-2</v>
      </c>
      <c r="EF105" s="31">
        <v>6.10357583183865E-2</v>
      </c>
      <c r="EG105" s="31">
        <v>0.111111111114432</v>
      </c>
      <c r="EH105" s="31">
        <v>0.110740493657846</v>
      </c>
      <c r="EI105" s="31">
        <v>4.3274853793023198E-2</v>
      </c>
      <c r="EJ105" s="31">
        <v>0.30212143379663503</v>
      </c>
      <c r="EK105" s="31">
        <v>-7.474069552761981E-3</v>
      </c>
      <c r="EL105" s="31">
        <v>6.1538461521516007E-2</v>
      </c>
      <c r="EM105" s="31">
        <v>-2.3682159640065401E-2</v>
      </c>
      <c r="EN105" s="31">
        <v>-4.3269230752750694E-2</v>
      </c>
      <c r="EO105" s="31">
        <v>4.5009448561490702E-2</v>
      </c>
      <c r="EP105" s="31">
        <v>4.2029345942698602E-2</v>
      </c>
      <c r="EQ105" s="31">
        <v>0.144200626954616</v>
      </c>
      <c r="ER105" s="31">
        <v>5.9857221304663304E-2</v>
      </c>
      <c r="ES105" s="31">
        <v>6.6547222828483603E-3</v>
      </c>
      <c r="ET105" s="31">
        <v>-3.2294617578300204E-2</v>
      </c>
      <c r="EU105" s="31">
        <v>7.8787878785150103E-2</v>
      </c>
      <c r="EV105" s="31">
        <v>0.10861865405578101</v>
      </c>
      <c r="EW105" s="31">
        <v>-9.8887515451036093E-2</v>
      </c>
      <c r="EX105" s="31">
        <v>1.05330354449868E-2</v>
      </c>
      <c r="EY105" s="31">
        <v>1.0759115361625601E-2</v>
      </c>
      <c r="EZ105" s="31">
        <v>6.6666666671885103E-2</v>
      </c>
      <c r="FA105" s="31">
        <v>8.2506809439319512E-2</v>
      </c>
      <c r="FB105" s="31">
        <v>4.3510324475678701E-2</v>
      </c>
      <c r="FC105" s="31">
        <v>0.16450511945392499</v>
      </c>
      <c r="FD105" s="31">
        <v>-1.1536573394902301E-2</v>
      </c>
      <c r="FE105" s="31">
        <v>5.4466230923794899E-2</v>
      </c>
      <c r="FF105" s="31">
        <v>-1.1000000000000001E-16</v>
      </c>
      <c r="FG105" s="31">
        <v>1.9704433492258699E-2</v>
      </c>
      <c r="FH105" s="31">
        <v>-4.8265460022563399E-2</v>
      </c>
      <c r="FI105" s="31">
        <v>-1.93939393828081E-2</v>
      </c>
      <c r="FJ105" s="31">
        <v>-2.2823330515638302E-2</v>
      </c>
      <c r="FK105" s="31">
        <v>-5.8052434523636603E-3</v>
      </c>
      <c r="FL105" s="31">
        <v>0.19509703780335599</v>
      </c>
      <c r="FM105" s="31">
        <v>7.1803852879379598E-2</v>
      </c>
      <c r="FN105" s="31">
        <v>1.46137165155276E-2</v>
      </c>
      <c r="FO105" s="31">
        <v>1.3661202171979501E-3</v>
      </c>
      <c r="FP105" s="31">
        <v>-3.3507853454254298E-3</v>
      </c>
      <c r="FQ105" s="31">
        <v>-6.9364161843060703E-3</v>
      </c>
      <c r="FR105" s="31">
        <v>5.2955816042870904E-2</v>
      </c>
      <c r="FS105" s="31">
        <v>6.6110398463566006E-2</v>
      </c>
      <c r="FT105" s="31">
        <v>1.38007176265966E-2</v>
      </c>
      <c r="FU105" s="31">
        <v>1.6239533104231301E-2</v>
      </c>
      <c r="FV105" s="31">
        <v>-4.9815994973521405E-2</v>
      </c>
      <c r="FW105" s="31">
        <v>0.114784205691518</v>
      </c>
      <c r="FX105" s="31">
        <v>3.6751194423366704E-2</v>
      </c>
      <c r="FY105" s="31">
        <v>1.4234875441194702E-2</v>
      </c>
      <c r="FZ105" s="31">
        <v>-3.2194642424716501E-2</v>
      </c>
      <c r="GA105" s="31">
        <v>2.0969855844960899E-2</v>
      </c>
      <c r="GB105" s="31">
        <v>-3.1476997582813901E-2</v>
      </c>
      <c r="GC105" s="31">
        <v>6.0304837636457907E-2</v>
      </c>
      <c r="GD105" s="31">
        <v>2.25390984251157E-2</v>
      </c>
      <c r="GE105" s="31">
        <v>0.14021022623722801</v>
      </c>
      <c r="GF105" s="31">
        <v>7.9879342927939204E-2</v>
      </c>
      <c r="GG105" s="31">
        <v>6.9610778450394997E-2</v>
      </c>
      <c r="GH105" s="31">
        <v>1.7682693336108099E-2</v>
      </c>
      <c r="GI105" s="31">
        <v>-4.2328042329834802E-2</v>
      </c>
      <c r="GJ105" s="31">
        <v>6.4383561636192105E-2</v>
      </c>
      <c r="GK105" s="31">
        <v>-1.0536398467433199E-2</v>
      </c>
      <c r="GL105" s="31">
        <v>-4.5728038502598205E-2</v>
      </c>
      <c r="GM105" s="31">
        <v>-5.6840308300931897E-2</v>
      </c>
      <c r="GN105" s="31">
        <v>9.2926518728115595E-2</v>
      </c>
      <c r="GO105" s="31">
        <v>-2.5143678170770598E-2</v>
      </c>
      <c r="GP105" s="31">
        <v>-3.6363636376243499E-2</v>
      </c>
      <c r="GQ105" s="31">
        <v>2.0618556674280201E-2</v>
      </c>
      <c r="GR105" s="31">
        <v>5.5508830983903405E-2</v>
      </c>
      <c r="GS105" s="31">
        <v>0.151435343689378</v>
      </c>
      <c r="GT105" s="31">
        <v>2.6365348399246803E-2</v>
      </c>
      <c r="GU105" s="31">
        <v>6.2168379978074804E-2</v>
      </c>
      <c r="GV105" s="31">
        <v>-2.5442078671442298E-2</v>
      </c>
      <c r="GW105" s="31">
        <v>0.13609804762031702</v>
      </c>
      <c r="GX105" s="31">
        <v>1.23678957180935E-2</v>
      </c>
      <c r="GY105" s="31">
        <v>-5.9360730593607601E-2</v>
      </c>
      <c r="GZ105" s="31">
        <v>6.8845432627913303E-2</v>
      </c>
      <c r="HA105" s="31">
        <v>4.0577096478215106E-2</v>
      </c>
      <c r="HB105" s="31">
        <v>0.146410579336165</v>
      </c>
      <c r="HC105" s="31">
        <v>-1.49519401978312E-2</v>
      </c>
      <c r="HD105" s="31">
        <v>-3.5284234108073902E-2</v>
      </c>
      <c r="HE105" s="31">
        <v>0.25758818703536202</v>
      </c>
      <c r="HF105" s="31">
        <v>1.3895114283760699E-2</v>
      </c>
      <c r="HG105" s="31">
        <v>2.9649918818559901E-2</v>
      </c>
      <c r="HH105" s="31">
        <v>4.37248444951297E-2</v>
      </c>
      <c r="HI105" s="31">
        <v>2.8379916770947304E-2</v>
      </c>
      <c r="HJ105" s="31">
        <v>9.61849711080804E-2</v>
      </c>
      <c r="HK105" s="31">
        <v>-5.7135601828339197E-2</v>
      </c>
      <c r="HL105" s="31">
        <v>6.4121037468597195E-2</v>
      </c>
      <c r="HM105" s="31">
        <v>0.10246598640082899</v>
      </c>
      <c r="HN105" s="31">
        <v>0.155025553645845</v>
      </c>
      <c r="HO105" s="31">
        <v>-7.7014218046704795E-3</v>
      </c>
      <c r="HP105" s="31">
        <v>2.5228126675042303E-2</v>
      </c>
      <c r="HQ105" s="31">
        <v>-7.1862348381445101E-3</v>
      </c>
      <c r="HR105" s="31">
        <v>-2.0786516853932402E-2</v>
      </c>
      <c r="HS105" s="31">
        <v>4.3635308879558202E-2</v>
      </c>
      <c r="HT105" s="31">
        <v>7.8544486326332499E-2</v>
      </c>
      <c r="HU105" s="31">
        <v>-5.1029368742057997E-2</v>
      </c>
      <c r="HV105" s="31">
        <v>-6.2193126021051405E-2</v>
      </c>
      <c r="HW105" s="31">
        <v>7.5667655607831695E-3</v>
      </c>
      <c r="HX105" s="31">
        <v>0.103284939898956</v>
      </c>
      <c r="HY105" s="31">
        <v>-1.4411529215929E-2</v>
      </c>
      <c r="HZ105" s="31">
        <v>8.6195286179817004E-2</v>
      </c>
      <c r="IA105" s="31">
        <v>-4.2717447247026301E-2</v>
      </c>
      <c r="IB105" s="31">
        <v>2.49471458970765E-2</v>
      </c>
      <c r="IC105" s="31">
        <v>5.4687499970422507E-2</v>
      </c>
      <c r="IE105" s="31">
        <v>-8.6486486486487199E-2</v>
      </c>
      <c r="IF105" s="31">
        <v>1.0175527798146301E-3</v>
      </c>
      <c r="IK105" s="31">
        <v>-2.2321428535817499E-3</v>
      </c>
      <c r="IL105" s="31">
        <v>3.5854341736694301E-2</v>
      </c>
      <c r="IM105" s="31">
        <v>4.1975308623104501E-2</v>
      </c>
      <c r="IN105" s="31">
        <v>4.04624277383401E-2</v>
      </c>
      <c r="IO105" s="31">
        <v>1.99004975136408E-2</v>
      </c>
      <c r="IP105" s="31">
        <v>9.4936708860759805E-2</v>
      </c>
      <c r="IQ105" s="31">
        <v>0.31039640987285</v>
      </c>
      <c r="IS105" s="31">
        <v>4.9013747768603004E-2</v>
      </c>
      <c r="IU105" s="31">
        <v>-0.124911452167492</v>
      </c>
      <c r="IX105" s="31">
        <v>0.18623481779295201</v>
      </c>
      <c r="IY105" s="31">
        <v>0.29985119046629299</v>
      </c>
      <c r="IZ105" s="31">
        <v>8.6071987530849103E-3</v>
      </c>
      <c r="JC105" s="31">
        <v>0.15723270441620499</v>
      </c>
      <c r="JD105" s="31">
        <v>-0.196125907986927</v>
      </c>
      <c r="JF105" s="31">
        <v>3.5590877684755801E-2</v>
      </c>
      <c r="JH105" s="31">
        <v>6.5429933488758696E-2</v>
      </c>
      <c r="JI105" s="31">
        <v>0.18449460254512498</v>
      </c>
      <c r="JJ105" s="31">
        <v>6.9302252159075799E-3</v>
      </c>
      <c r="JK105" s="31">
        <v>0.38216560508742703</v>
      </c>
      <c r="JM105" s="31">
        <v>-1.70940170940167E-2</v>
      </c>
      <c r="JN105" s="31">
        <v>2.7320359283873802E-2</v>
      </c>
      <c r="JO105" s="31">
        <v>7.4162679404366993E-2</v>
      </c>
      <c r="JP105" s="31">
        <v>0.16695652173913</v>
      </c>
      <c r="JQ105" s="31">
        <v>3.3519553071425602E-2</v>
      </c>
      <c r="JS105" s="31">
        <v>0.14445688690307701</v>
      </c>
      <c r="JU105" s="31">
        <v>-1.2934518996444299E-2</v>
      </c>
      <c r="JV105" s="31">
        <v>-4.7570436909548007E-2</v>
      </c>
      <c r="JW105" s="31">
        <v>-6.6129032265026894E-2</v>
      </c>
      <c r="JX105" s="31">
        <v>-3.3826638478212996E-2</v>
      </c>
      <c r="JY105" s="31">
        <v>9.9650349660455509E-2</v>
      </c>
      <c r="JZ105" s="31">
        <v>7.1752951874103299E-2</v>
      </c>
      <c r="KA105" s="31">
        <v>0.16153846153375098</v>
      </c>
      <c r="KB105" s="31">
        <v>-2.8708133971291201E-2</v>
      </c>
      <c r="KD105" s="31">
        <v>0.20020325205596501</v>
      </c>
      <c r="KE105" s="31">
        <v>0.26166433232773301</v>
      </c>
      <c r="KF105" s="31">
        <v>0.27356321840181802</v>
      </c>
      <c r="KG105" s="31">
        <v>0.17802503478092199</v>
      </c>
      <c r="KH105" s="31">
        <v>-4.9069373952636795E-2</v>
      </c>
      <c r="KI105" s="31">
        <v>3.58231707005887E-2</v>
      </c>
      <c r="KJ105" s="31">
        <v>8.9303238477278099E-2</v>
      </c>
      <c r="KK105" s="31">
        <v>3.0158730143008402E-2</v>
      </c>
      <c r="KM105" s="31">
        <v>8.1026469994450498E-2</v>
      </c>
      <c r="KN105" s="31">
        <v>4.4386423003871703E-2</v>
      </c>
      <c r="KO105" s="31">
        <v>0.31592689294022402</v>
      </c>
      <c r="KP105" s="31">
        <v>9.1063108849774005E-2</v>
      </c>
      <c r="KQ105" s="31">
        <v>-1.6528925625898701E-2</v>
      </c>
      <c r="KR105" s="31">
        <v>0.22516020863143399</v>
      </c>
      <c r="KS105" s="31">
        <v>0.14583333332251899</v>
      </c>
      <c r="KT105" s="31">
        <v>7.16558299311887E-2</v>
      </c>
      <c r="KV105" s="31">
        <v>-0.13410404625439901</v>
      </c>
      <c r="KW105" s="31">
        <v>3.0147058811790299E-2</v>
      </c>
      <c r="KZ105" s="31">
        <v>5.2746237756967206E-2</v>
      </c>
      <c r="LA105" s="31">
        <v>5.5084745751637902E-2</v>
      </c>
      <c r="LB105" s="31">
        <v>2.6315789473685403E-3</v>
      </c>
      <c r="LC105" s="31">
        <v>5.0286441757133093E-2</v>
      </c>
      <c r="LD105" s="31">
        <v>0.12980769230769298</v>
      </c>
      <c r="LE105" s="31">
        <v>2.7723870252286804E-2</v>
      </c>
      <c r="LF105" s="31">
        <v>4.03316999605405E-2</v>
      </c>
      <c r="LH105" s="31">
        <v>2.9373368145016298E-2</v>
      </c>
      <c r="LI105" s="31">
        <v>-7.2847682130659508E-2</v>
      </c>
      <c r="LJ105" s="31">
        <v>6.5217391332247104E-2</v>
      </c>
      <c r="LL105" s="31">
        <v>5.9016393431056101E-2</v>
      </c>
      <c r="LM105" s="31">
        <v>-0.13784461151765201</v>
      </c>
      <c r="LO105" s="31">
        <v>-3.2258064519776697E-2</v>
      </c>
      <c r="LP105" s="31">
        <v>6.0450819672131201E-2</v>
      </c>
      <c r="LQ105" s="31">
        <v>-7.3746813940337205E-2</v>
      </c>
      <c r="LR105" s="31">
        <v>2.7372262950453603E-3</v>
      </c>
      <c r="LS105" s="31">
        <v>-0.115591397865475</v>
      </c>
      <c r="LT105" s="31">
        <v>4.0404040427021198E-2</v>
      </c>
      <c r="LV105" s="31">
        <v>-5.2227342533477196E-2</v>
      </c>
      <c r="LW105" s="31">
        <v>0.103343465019881</v>
      </c>
      <c r="LX105" s="31">
        <v>6.1323032348386403E-2</v>
      </c>
      <c r="LY105" s="31">
        <v>4.0516129024169796E-2</v>
      </c>
      <c r="LZ105" s="31">
        <v>1.5087122823743301E-2</v>
      </c>
      <c r="MA105" s="31">
        <v>0.13987341773192499</v>
      </c>
      <c r="MB105" s="31">
        <v>-1.7857142841440802E-2</v>
      </c>
      <c r="MC105" s="31">
        <v>-6.4962593535910801E-2</v>
      </c>
      <c r="ME105" s="31">
        <v>3.76569040939501E-3</v>
      </c>
      <c r="MI105" s="31">
        <v>3.6037772194843901E-2</v>
      </c>
      <c r="MK105" s="31">
        <v>-5.9568131027707407E-3</v>
      </c>
      <c r="ML105" s="31">
        <v>0.27787934183365304</v>
      </c>
      <c r="MM105" s="31">
        <v>5.3673559181088203E-2</v>
      </c>
      <c r="MO105" s="31">
        <v>7.2680716983152496E-2</v>
      </c>
      <c r="MQ105" s="31">
        <v>-4.55162859354468E-2</v>
      </c>
      <c r="MR105" s="31">
        <v>-0.101630434781114</v>
      </c>
      <c r="MS105" s="31">
        <v>0.14942528735632199</v>
      </c>
      <c r="MU105" s="31">
        <v>7.9295154182148497E-2</v>
      </c>
      <c r="MV105" s="31">
        <v>-4.5286993168074899E-2</v>
      </c>
      <c r="MY105" s="31">
        <v>0.12436115843758101</v>
      </c>
      <c r="MZ105" s="31">
        <v>-2.3556230982381399E-2</v>
      </c>
      <c r="NC105" s="31">
        <v>-7.0895522392291896E-2</v>
      </c>
      <c r="NE105" s="31">
        <v>-2.2123893805310001E-2</v>
      </c>
      <c r="NH105" s="31">
        <v>4.4871794857317203E-2</v>
      </c>
      <c r="NJ105" s="31">
        <v>3.6679536690169996E-2</v>
      </c>
      <c r="NK105" s="31">
        <v>-8.6605080833294504E-2</v>
      </c>
      <c r="NL105" s="31">
        <v>5.3763440854431403E-2</v>
      </c>
      <c r="NM105" s="31">
        <v>0.19597989949992703</v>
      </c>
      <c r="NN105" s="31">
        <v>-6.14954577176655E-2</v>
      </c>
      <c r="NO105" s="31">
        <v>1.7268445839874601E-2</v>
      </c>
      <c r="NQ105" s="31">
        <v>3.2608695653237402E-2</v>
      </c>
      <c r="NS105" s="31">
        <v>-5.4998480703530604E-2</v>
      </c>
      <c r="NU105" s="31">
        <v>0.32612496687619003</v>
      </c>
      <c r="NV105" s="31">
        <v>5.5266319561534598E-2</v>
      </c>
      <c r="NW105" s="31">
        <v>-0.11875000000755201</v>
      </c>
      <c r="NX105" s="31">
        <v>-1.27186009450718E-2</v>
      </c>
      <c r="NY105" s="31">
        <v>-1.5071589996420401E-3</v>
      </c>
      <c r="NZ105" s="31">
        <v>-0.10096153845479601</v>
      </c>
      <c r="OA105" s="31">
        <v>5.3571428557684299E-2</v>
      </c>
      <c r="OB105" s="31">
        <v>9.5693780006609296E-3</v>
      </c>
      <c r="OG105" s="31">
        <v>6.31834750997433E-2</v>
      </c>
      <c r="OH105" s="31">
        <v>7.9872204466824304E-2</v>
      </c>
      <c r="OI105" s="31">
        <v>0.24839948783908303</v>
      </c>
      <c r="OK105" s="31">
        <v>4.5845272206303599E-2</v>
      </c>
      <c r="OL105" s="31">
        <v>-5.6818181686677507E-3</v>
      </c>
      <c r="OM105" s="31">
        <v>8.7737301175655508E-2</v>
      </c>
      <c r="ON105" s="31">
        <v>4.9180327868852299E-2</v>
      </c>
      <c r="OP105" s="31">
        <v>-8.8391278733395404E-2</v>
      </c>
      <c r="OQ105" s="31">
        <v>0.18039215683996598</v>
      </c>
      <c r="OS105" s="31">
        <v>0.119001919378001</v>
      </c>
      <c r="OU105" s="31">
        <v>-0.10184442662389699</v>
      </c>
      <c r="OV105" s="31">
        <v>7.9710144908245101E-2</v>
      </c>
      <c r="OW105" s="31">
        <v>3.8908450711947699E-2</v>
      </c>
      <c r="OY105" s="31">
        <v>7.7460687250236401E-2</v>
      </c>
      <c r="PA105" s="31">
        <v>0.190546528803545</v>
      </c>
      <c r="PB105" s="31">
        <v>-0.13546169694707499</v>
      </c>
      <c r="PC105" s="31">
        <v>-1.0968782421639001E-2</v>
      </c>
      <c r="PD105" s="31">
        <v>5.7803468396211404E-3</v>
      </c>
      <c r="PE105" s="31">
        <v>0.17361111111111099</v>
      </c>
      <c r="PF105" s="31">
        <v>5.2339165744023801E-2</v>
      </c>
      <c r="PH105" s="31">
        <v>1.9401330378422399E-2</v>
      </c>
      <c r="PI105" s="31">
        <v>0.12711648391122998</v>
      </c>
      <c r="PJ105" s="31">
        <v>-2.1877205365566098E-2</v>
      </c>
      <c r="PL105" s="31">
        <v>7.9354109082336199E-2</v>
      </c>
      <c r="PM105" s="31">
        <v>2.1402214028330101E-2</v>
      </c>
      <c r="PN105" s="31">
        <v>8.0645161290322495E-2</v>
      </c>
      <c r="PO105" s="31">
        <v>3.4653465362812601E-2</v>
      </c>
      <c r="PP105" s="31">
        <v>0.257769652678004</v>
      </c>
      <c r="PQ105" s="31">
        <v>0.24280350437359999</v>
      </c>
      <c r="PR105" s="31">
        <v>-1.9661016949153003E-2</v>
      </c>
      <c r="PS105" s="31">
        <v>9.5911949685534514E-2</v>
      </c>
      <c r="PT105" s="31">
        <v>1.5452538625667001E-2</v>
      </c>
      <c r="PU105" s="31">
        <v>2.8571428557458499E-2</v>
      </c>
      <c r="PV105" s="31">
        <v>0.15363128492164399</v>
      </c>
      <c r="PW105" s="31">
        <v>-4.7976501314945907E-2</v>
      </c>
      <c r="PX105" s="31">
        <v>1.7632241813942701E-2</v>
      </c>
      <c r="PY105" s="31">
        <v>5.6782334364771099E-2</v>
      </c>
      <c r="QA105" s="31">
        <v>5.0251256281407301E-2</v>
      </c>
      <c r="QB105" s="31">
        <v>-0.12476007677345001</v>
      </c>
      <c r="QC105" s="31">
        <v>4.4351682779890699E-3</v>
      </c>
      <c r="QD105" s="31">
        <v>5.2904564309035597E-2</v>
      </c>
      <c r="QE105" s="31">
        <v>1.13636363636367E-2</v>
      </c>
      <c r="QF105" s="31">
        <v>0.17355371900967298</v>
      </c>
      <c r="QG105" s="31">
        <v>0.27821011673733703</v>
      </c>
      <c r="QI105" s="31">
        <v>-3.2258064514353001E-2</v>
      </c>
      <c r="QK105" s="31">
        <v>-1.1787819251132502E-2</v>
      </c>
      <c r="QL105" s="31">
        <v>2.70270270213924E-2</v>
      </c>
      <c r="QM105" s="31">
        <v>0.58441558440139707</v>
      </c>
      <c r="QN105" s="31">
        <v>0.15281276238661301</v>
      </c>
      <c r="QQ105" s="31">
        <v>-4.4642857146733807E-2</v>
      </c>
      <c r="QR105" s="31">
        <v>2.1238622172581798E-2</v>
      </c>
      <c r="QS105" s="31">
        <v>-6.0327006214404795E-2</v>
      </c>
      <c r="QT105" s="31">
        <v>0.170530654301255</v>
      </c>
      <c r="QU105" s="31">
        <v>-0.150427350424374</v>
      </c>
      <c r="QV105" s="31">
        <v>8.75706214923795E-2</v>
      </c>
      <c r="QW105" s="31">
        <v>-0.10726256983342401</v>
      </c>
      <c r="QX105" s="31">
        <v>0.10381077531206601</v>
      </c>
      <c r="QY105" s="31">
        <v>9.8630136992906292E-2</v>
      </c>
      <c r="RB105" s="31">
        <v>6.40732265346102E-2</v>
      </c>
      <c r="RC105" s="31">
        <v>-1.2762762762762701E-2</v>
      </c>
      <c r="RD105" s="31">
        <v>5.4071246797519699E-2</v>
      </c>
      <c r="RF105" s="31">
        <v>0.208695652152845</v>
      </c>
      <c r="RI105" s="31">
        <v>3.2229580574223905E-2</v>
      </c>
      <c r="RJ105" s="31">
        <v>9.6075085324232493E-2</v>
      </c>
      <c r="RN105" s="31">
        <v>1.9305019282613901E-3</v>
      </c>
      <c r="RP105" s="31">
        <v>0.20312499999869199</v>
      </c>
      <c r="RR105" s="31">
        <v>-2.3301933560340701E-2</v>
      </c>
      <c r="RS105" s="31">
        <v>6.3938993167341807E-2</v>
      </c>
      <c r="RU105" s="31">
        <v>1.11495578766279E-2</v>
      </c>
      <c r="RV105" s="31">
        <v>3.18181818135252E-2</v>
      </c>
      <c r="RW105" s="31">
        <v>7.4218749985659707E-2</v>
      </c>
      <c r="RX105" s="31">
        <v>8.3981337482455592E-2</v>
      </c>
      <c r="RY105" s="31">
        <v>4.3789097408400306E-2</v>
      </c>
      <c r="SA105" s="31">
        <v>0.11594202898782201</v>
      </c>
      <c r="SB105" s="31">
        <v>6.80907877169563E-2</v>
      </c>
      <c r="SD105" s="31">
        <v>-4.3689320377627398E-2</v>
      </c>
      <c r="SE105" s="31">
        <v>2.8945554808801101E-2</v>
      </c>
      <c r="SF105" s="31">
        <v>6.2695924771605203E-3</v>
      </c>
      <c r="SG105" s="31">
        <v>-2.8169014080373599E-2</v>
      </c>
      <c r="SK105" s="31">
        <v>-4.5495905452258602E-3</v>
      </c>
      <c r="SN105" s="31">
        <v>4.8991354481876498E-2</v>
      </c>
      <c r="SO105" s="31">
        <v>1.8214187899394902E-2</v>
      </c>
      <c r="SQ105" s="31">
        <v>-0.15608919382258502</v>
      </c>
      <c r="SR105" s="31">
        <v>7.5816993466103003E-2</v>
      </c>
      <c r="SS105" s="31">
        <v>-0.11821520881538</v>
      </c>
      <c r="ST105" s="31">
        <v>-3.5020418266454002E-2</v>
      </c>
      <c r="SV105" s="31">
        <v>2.89435600578924E-3</v>
      </c>
      <c r="SW105" s="31">
        <v>7.2232645391443001E-2</v>
      </c>
      <c r="SX105" s="31">
        <v>2.34968901174843E-2</v>
      </c>
      <c r="SY105" s="31">
        <v>-0.13636363636363599</v>
      </c>
      <c r="SZ105" s="31">
        <v>1.9788918205898599E-2</v>
      </c>
      <c r="TA105" s="31">
        <v>0.14271777003484298</v>
      </c>
      <c r="TE105" s="31">
        <v>0.31355932202991904</v>
      </c>
      <c r="TG105" s="31">
        <v>9.0534979431302912E-2</v>
      </c>
      <c r="TH105" s="31">
        <v>-2.8735632045206998E-3</v>
      </c>
      <c r="TI105" s="31">
        <v>9.2874299446735101E-2</v>
      </c>
      <c r="TJ105" s="31">
        <v>0.286537454155747</v>
      </c>
      <c r="TK105" s="31">
        <v>5.7367829021371899E-2</v>
      </c>
      <c r="TL105" s="31">
        <v>-1.1488383969539299E-2</v>
      </c>
      <c r="TM105" s="31">
        <v>-6.3144861747561204E-2</v>
      </c>
      <c r="TN105" s="31">
        <v>-3.8824181787610003E-3</v>
      </c>
      <c r="TP105" s="31">
        <v>-2.25916453469307E-2</v>
      </c>
      <c r="TQ105" s="31">
        <v>5.4749066654946601E-3</v>
      </c>
      <c r="TR105" s="31">
        <v>0.13370473537604402</v>
      </c>
      <c r="TU105" s="31">
        <v>0.189852700490999</v>
      </c>
      <c r="TV105" s="31">
        <v>1.86915887742896E-2</v>
      </c>
      <c r="TW105" s="31">
        <v>3.8670947910775903E-2</v>
      </c>
      <c r="TX105" s="31">
        <v>0.28140735251994697</v>
      </c>
      <c r="TY105" s="31">
        <v>8.4444439410598111E-3</v>
      </c>
      <c r="TZ105" s="31">
        <v>-9.8039215893543901E-3</v>
      </c>
      <c r="UA105" s="31">
        <v>-4.3177892918825497E-2</v>
      </c>
      <c r="UB105" s="31">
        <v>4.74747474747481E-2</v>
      </c>
      <c r="UC105" s="31">
        <v>0.54736842103847905</v>
      </c>
      <c r="UD105" s="31">
        <v>0.13643926788685501</v>
      </c>
      <c r="UG105" s="31">
        <v>1.90007037162849E-2</v>
      </c>
      <c r="UH105" s="31">
        <v>1.6574585624983002E-2</v>
      </c>
      <c r="UI105" s="31">
        <v>6.41025641707071E-3</v>
      </c>
      <c r="UL105" s="31">
        <v>-6.3057324840764997E-2</v>
      </c>
      <c r="UN105" s="31">
        <v>7.2625698309346995E-2</v>
      </c>
      <c r="US105" s="31">
        <v>-4.3968432923436399E-2</v>
      </c>
      <c r="UU105" s="31">
        <v>4.15800415838219E-3</v>
      </c>
      <c r="UV105" s="31">
        <v>4.45806631373638E-2</v>
      </c>
      <c r="UW105" s="31">
        <v>7.0872947284437798E-2</v>
      </c>
      <c r="UX105" s="31">
        <v>9.2467532466230101E-2</v>
      </c>
      <c r="UY105" s="31">
        <v>4.0545521953254697E-3</v>
      </c>
      <c r="VA105" s="31">
        <v>1.41206675244194E-2</v>
      </c>
      <c r="VB105" s="31">
        <v>0.23878787878893401</v>
      </c>
      <c r="VC105" s="31">
        <v>0.26562500000396799</v>
      </c>
      <c r="VE105" s="31">
        <v>1.69491525423731E-2</v>
      </c>
      <c r="VF105" s="31">
        <v>2.48198558879167E-2</v>
      </c>
      <c r="VH105" s="31">
        <v>4.6511627906976598E-2</v>
      </c>
      <c r="VJ105" s="31">
        <v>-6.8421052612672201E-2</v>
      </c>
      <c r="VM105" s="31">
        <v>-0.11568627451111199</v>
      </c>
      <c r="VN105" s="31">
        <v>4.5731707337795004E-3</v>
      </c>
      <c r="VO105" s="31">
        <v>0.121771217702071</v>
      </c>
      <c r="VP105" s="31">
        <v>0.14859437753297999</v>
      </c>
      <c r="VS105" s="31">
        <v>6.7311134974482198E-2</v>
      </c>
      <c r="VT105" s="31">
        <v>7.9017868894907708E-2</v>
      </c>
      <c r="VV105" s="31">
        <v>5.2232163877275396E-2</v>
      </c>
      <c r="VW105" s="31">
        <v>-7.9132473484829803E-3</v>
      </c>
      <c r="VY105" s="31">
        <v>0.12075572707192601</v>
      </c>
      <c r="VZ105" s="31">
        <v>6.6869300915529506E-2</v>
      </c>
      <c r="WA105" s="31">
        <v>-9.80392157065412E-2</v>
      </c>
      <c r="WB105" s="31">
        <v>-7.9741379302361109E-2</v>
      </c>
      <c r="WE105" s="31">
        <v>1.2064343163539E-2</v>
      </c>
      <c r="WF105" s="31">
        <v>-0.121259230488433</v>
      </c>
      <c r="WG105" s="31">
        <v>-3.01075268716509E-2</v>
      </c>
      <c r="WJ105" s="31">
        <v>3.3023116180778397E-2</v>
      </c>
      <c r="WK105" s="31">
        <v>-0.13964686998063802</v>
      </c>
      <c r="WL105" s="31">
        <v>1.51515151439901E-2</v>
      </c>
      <c r="WN105" s="31">
        <v>0.217804578884601</v>
      </c>
      <c r="WO105" s="31">
        <v>0.260085574566702</v>
      </c>
      <c r="WR105" s="31">
        <v>8.8859416445497413E-2</v>
      </c>
      <c r="WS105" s="31">
        <v>0.17734204793317399</v>
      </c>
      <c r="WT105" s="31">
        <v>4.6836982951131895E-2</v>
      </c>
      <c r="WU105" s="31">
        <v>7.7149155074075298E-2</v>
      </c>
      <c r="WV105" s="31">
        <v>5.4025974037258603E-2</v>
      </c>
      <c r="WW105" s="31">
        <v>9.62072155411655E-2</v>
      </c>
      <c r="WX105" s="31">
        <v>5.6201550378785207E-2</v>
      </c>
      <c r="WY105" s="31">
        <v>2.1832279124747198E-2</v>
      </c>
      <c r="WZ105" s="31">
        <v>3.8121170871509201E-2</v>
      </c>
      <c r="XA105" s="31">
        <v>0.31034482758620702</v>
      </c>
      <c r="XB105" s="31">
        <v>0.123595505612259</v>
      </c>
      <c r="XC105" s="31">
        <v>1.9379844956519702E-3</v>
      </c>
      <c r="XD105" s="31">
        <v>9.6491228070175114E-2</v>
      </c>
      <c r="XF105" s="31">
        <v>5.6330172881982304E-2</v>
      </c>
      <c r="XG105" s="31">
        <v>6.2801932358316007E-2</v>
      </c>
      <c r="XI105" s="31">
        <v>-3.2402791625124702E-2</v>
      </c>
      <c r="XK105" s="31">
        <v>-5.71428571494259E-2</v>
      </c>
      <c r="XL105" s="31">
        <v>7.6801266825019296E-2</v>
      </c>
      <c r="XM105" s="31">
        <v>-7.6335877862597802E-3</v>
      </c>
      <c r="XN105" s="31">
        <v>1.6320474773529901E-2</v>
      </c>
      <c r="XO105" s="31">
        <v>5.1693404665675804E-2</v>
      </c>
      <c r="XP105" s="31">
        <v>0.11122715404699801</v>
      </c>
      <c r="XQ105" s="31">
        <v>-5.3000189275126397E-3</v>
      </c>
      <c r="XR105" s="31">
        <v>-8.0000000007620503E-2</v>
      </c>
      <c r="XS105" s="31">
        <v>0.146916146912492</v>
      </c>
      <c r="XT105" s="31">
        <v>0.23670668951728199</v>
      </c>
      <c r="XU105" s="31">
        <v>8.0924855486492503E-2</v>
      </c>
      <c r="XV105" s="31">
        <v>3.0567685603639899E-2</v>
      </c>
      <c r="XW105" s="31">
        <v>-1.35746606353886E-2</v>
      </c>
      <c r="XX105" s="31">
        <v>3.2056990206656796E-2</v>
      </c>
      <c r="XZ105" s="31">
        <v>2.5513378953218001E-2</v>
      </c>
      <c r="YC105" s="31">
        <v>1.49136577708005E-2</v>
      </c>
      <c r="YD105" s="31">
        <v>7.2229140722290794E-2</v>
      </c>
      <c r="YE105" s="31">
        <v>-6.8692756036634597E-3</v>
      </c>
      <c r="YG105" s="31">
        <v>6.1249999999999999E-2</v>
      </c>
      <c r="YH105" s="31">
        <v>2.5190839683026902E-2</v>
      </c>
      <c r="YK105" s="31">
        <v>0.150086588434094</v>
      </c>
      <c r="YN105" s="31">
        <v>-5.8343057337210107E-3</v>
      </c>
      <c r="YP105" s="31">
        <v>-3.9744086857174503E-2</v>
      </c>
      <c r="YQ105" s="31">
        <v>3.8560411296190804E-2</v>
      </c>
      <c r="YS105" s="31">
        <v>-0.133668341704337</v>
      </c>
      <c r="YT105" s="31">
        <v>6.5292096204859998E-2</v>
      </c>
      <c r="YU105" s="31">
        <v>0.135303265930795</v>
      </c>
      <c r="YV105" s="31">
        <v>1.7533936653480801E-2</v>
      </c>
      <c r="YW105" s="31">
        <v>-6.2602965419834095E-2</v>
      </c>
      <c r="YX105" s="31">
        <v>-4.5628495731521203E-3</v>
      </c>
      <c r="YY105" s="31">
        <v>3.3876221498135899E-2</v>
      </c>
      <c r="ZA105" s="31">
        <v>4.6142208779240503E-2</v>
      </c>
      <c r="ZC105" s="31">
        <v>0.25252525252525199</v>
      </c>
      <c r="ZD105" s="31">
        <v>-5.9055118213392497E-3</v>
      </c>
      <c r="ZF105" s="31">
        <v>0.11047754813118701</v>
      </c>
      <c r="ZH105" s="31">
        <v>4.3827800844621095E-2</v>
      </c>
      <c r="ZJ105" s="31">
        <v>3.4103410342791504E-2</v>
      </c>
      <c r="ZK105" s="31">
        <v>0.12377850161833701</v>
      </c>
      <c r="ZL105" s="31">
        <v>5.4030424905162404E-2</v>
      </c>
      <c r="ZM105" s="31">
        <v>8.0622347940922698E-2</v>
      </c>
      <c r="ZN105" s="31">
        <v>5.1493305870233801E-3</v>
      </c>
      <c r="ZO105" s="31">
        <v>-4.2654028434935001E-2</v>
      </c>
      <c r="ZP105" s="31">
        <v>-2.3611111100900601E-2</v>
      </c>
      <c r="ZQ105" s="31">
        <v>1.7910447741652701E-2</v>
      </c>
      <c r="ZR105" s="31">
        <v>-0.136420525657071</v>
      </c>
      <c r="ZS105" s="31">
        <v>0.19090909089168701</v>
      </c>
      <c r="ZT105" s="31">
        <v>0.17829457365569201</v>
      </c>
      <c r="ZV105" s="31">
        <v>0.17042824072735202</v>
      </c>
      <c r="ZW105" s="31">
        <v>0.151956868996932</v>
      </c>
      <c r="ZX105" s="31">
        <v>-7.230392157764691E-2</v>
      </c>
      <c r="ZY105" s="31">
        <v>-0.16062928780499999</v>
      </c>
      <c r="ZZ105" s="31">
        <v>-3.6734693883432E-2</v>
      </c>
      <c r="AAB105" s="31">
        <v>-7.8818443830812601E-2</v>
      </c>
      <c r="AAC105" s="31">
        <v>7.4391988554857E-2</v>
      </c>
      <c r="AAD105" s="31">
        <v>0.11102719032351401</v>
      </c>
      <c r="AAE105" s="31">
        <v>-8.0514208389715999E-2</v>
      </c>
      <c r="AAF105" s="31">
        <v>1.11995284409081E-2</v>
      </c>
      <c r="AAG105" s="31">
        <v>0.11946001018340199</v>
      </c>
      <c r="AAI105" s="31">
        <v>4.3478260854162003E-2</v>
      </c>
      <c r="AAJ105" s="31">
        <v>1.6286644943813301E-2</v>
      </c>
      <c r="AAK105" s="31">
        <v>0.13225928257304501</v>
      </c>
      <c r="AAL105" s="31">
        <v>9.2415316624291796E-2</v>
      </c>
      <c r="AAM105" s="31">
        <v>-3.2282859338969898E-2</v>
      </c>
      <c r="AAN105" s="31">
        <v>1.8691588796002401E-2</v>
      </c>
      <c r="AAO105" s="31">
        <v>2.5118046367360099E-2</v>
      </c>
      <c r="AAP105" s="31">
        <v>-5.9523809519975997E-2</v>
      </c>
      <c r="AAQ105" s="31">
        <v>7.9287031348914697E-2</v>
      </c>
      <c r="AAS105" s="31">
        <v>9.1397849467978604E-2</v>
      </c>
      <c r="AAT105" s="31">
        <v>-4.2051282048024601E-2</v>
      </c>
      <c r="AAV105" s="31">
        <v>0.19285714285771099</v>
      </c>
      <c r="AAW105" s="31">
        <v>3.30257547960029E-2</v>
      </c>
      <c r="AAX105" s="31">
        <v>-0.11190811063043</v>
      </c>
      <c r="AAZ105" s="31">
        <v>9.1044776130009705E-2</v>
      </c>
      <c r="ABC105" s="31">
        <v>-0.12531969308920599</v>
      </c>
      <c r="ABD105" s="31">
        <v>-5.6714178539432697E-2</v>
      </c>
      <c r="ABE105" s="31">
        <v>0.279279279276404</v>
      </c>
      <c r="ABG105" s="31">
        <v>5.9088351144441803E-2</v>
      </c>
      <c r="ABH105" s="31">
        <v>1.19047618995378E-2</v>
      </c>
      <c r="ABI105" s="31">
        <v>0.262326513258895</v>
      </c>
      <c r="ABJ105" s="31">
        <v>-3.7116624231805502E-3</v>
      </c>
      <c r="ABK105" s="31">
        <v>8.004161297087499E-2</v>
      </c>
    </row>
    <row r="106" spans="1:739" x14ac:dyDescent="0.2">
      <c r="A106" s="29">
        <v>39692</v>
      </c>
      <c r="B106" s="31">
        <v>-0.31203931204294605</v>
      </c>
      <c r="C106" s="31">
        <v>-0.122160834868017</v>
      </c>
      <c r="E106" s="31">
        <v>4.9999999998743903E-2</v>
      </c>
      <c r="G106" s="31">
        <v>-6.1326658336588701E-2</v>
      </c>
      <c r="H106" s="31">
        <v>-0.118953211751454</v>
      </c>
      <c r="I106" s="31">
        <v>-0.162303664921466</v>
      </c>
      <c r="J106" s="31">
        <v>-0.15986949426365901</v>
      </c>
      <c r="K106" s="31">
        <v>-4.6492659053833603E-2</v>
      </c>
      <c r="L106" s="31">
        <v>-0.231649189700635</v>
      </c>
      <c r="M106" s="31">
        <v>-6.2499999999999202E-2</v>
      </c>
      <c r="N106" s="31">
        <v>-0.40817223198235403</v>
      </c>
      <c r="O106" s="31">
        <v>-0.122857142856758</v>
      </c>
      <c r="P106" s="31">
        <v>-0.241265023196398</v>
      </c>
      <c r="Q106" s="31">
        <v>-0.12909836066559702</v>
      </c>
      <c r="R106" s="31">
        <v>2.44360902207603E-2</v>
      </c>
      <c r="S106" s="31">
        <v>-3.9156626506024E-2</v>
      </c>
      <c r="T106" s="31">
        <v>-0.17076167076167101</v>
      </c>
      <c r="U106" s="31">
        <v>-0.38526746565877701</v>
      </c>
      <c r="V106" s="31">
        <v>-0.13995485326406601</v>
      </c>
      <c r="W106" s="31">
        <v>-0.16487730062682801</v>
      </c>
      <c r="X106" s="31">
        <v>-3.4805027404963801E-2</v>
      </c>
      <c r="Y106" s="31">
        <v>7.9556898288015904E-2</v>
      </c>
      <c r="Z106" s="31">
        <v>-0.112808460634548</v>
      </c>
      <c r="AA106" s="31">
        <v>-0.125431530514928</v>
      </c>
      <c r="AB106" s="31">
        <v>-4.0488922835807108E-2</v>
      </c>
      <c r="AC106" s="31">
        <v>-2.7433050293926099E-2</v>
      </c>
      <c r="AD106" s="31">
        <v>-0.166757791132497</v>
      </c>
      <c r="AE106" s="31">
        <v>-0.119880863748316</v>
      </c>
      <c r="AF106" s="31">
        <v>-1.34831460972512E-2</v>
      </c>
      <c r="AG106" s="31">
        <v>-5.0541516223231907E-2</v>
      </c>
      <c r="AH106" s="31">
        <v>-7.0520231217676199E-2</v>
      </c>
      <c r="AI106" s="31">
        <v>-0.116157205262218</v>
      </c>
      <c r="AJ106" s="31">
        <v>-0.22201850880417201</v>
      </c>
      <c r="AK106" s="31">
        <v>3.2979113228293099E-3</v>
      </c>
      <c r="AL106" s="31">
        <v>-0.36465116278421805</v>
      </c>
      <c r="AM106" s="31">
        <v>7.1890726096301993E-4</v>
      </c>
      <c r="AN106" s="31">
        <v>-0.11224489794633699</v>
      </c>
      <c r="AO106" s="31">
        <v>-8.0882352927276302E-2</v>
      </c>
      <c r="AP106" s="31">
        <v>-0.116347569953898</v>
      </c>
      <c r="AQ106" s="31">
        <v>-6.3716814158753299E-2</v>
      </c>
      <c r="AR106" s="31">
        <v>-0.188925081424794</v>
      </c>
      <c r="AS106" s="31">
        <v>-6.1943986820427899E-2</v>
      </c>
      <c r="AT106" s="31">
        <v>-0.17403314918542701</v>
      </c>
      <c r="AU106" s="31">
        <v>-4.9079754588173596E-2</v>
      </c>
      <c r="AV106" s="31">
        <v>-0.20423280423280399</v>
      </c>
      <c r="AW106" s="31">
        <v>-0.24231763354394001</v>
      </c>
      <c r="AX106" s="31">
        <v>-2.5154004108963603E-2</v>
      </c>
      <c r="AY106" s="31">
        <v>-0.48232951718227901</v>
      </c>
      <c r="AZ106" s="31">
        <v>-0.24320457798217901</v>
      </c>
      <c r="BA106" s="31">
        <v>7.9510589593829492E-2</v>
      </c>
      <c r="BB106" s="31">
        <v>-4.4067796602270996E-2</v>
      </c>
      <c r="BC106" s="31">
        <v>-9.96327449423903E-2</v>
      </c>
      <c r="BD106" s="31">
        <v>-6.0905069751616699E-2</v>
      </c>
      <c r="BF106" s="31">
        <v>-6.9999999992196194E-2</v>
      </c>
      <c r="BG106" s="31">
        <v>-0.54641350211068296</v>
      </c>
      <c r="BH106" s="31">
        <v>-7.3313782920831905E-3</v>
      </c>
      <c r="BI106" s="31">
        <v>-2.7972027958130901E-2</v>
      </c>
      <c r="BJ106" s="31">
        <v>-0.121190476174101</v>
      </c>
      <c r="BK106" s="31">
        <v>3.1063321376044502E-2</v>
      </c>
      <c r="BL106" s="31">
        <v>-0.153991200502828</v>
      </c>
      <c r="BM106" s="31">
        <v>-5.7613168717844401E-2</v>
      </c>
      <c r="BN106" s="31">
        <v>-3.9585296889726201E-2</v>
      </c>
      <c r="BO106" s="31">
        <v>7.0368036463540007E-5</v>
      </c>
      <c r="BP106" s="31">
        <v>-0.15337734892931201</v>
      </c>
      <c r="BQ106" s="31">
        <v>-1.9704433383653801E-3</v>
      </c>
      <c r="BR106" s="31">
        <v>-4.1350792556207099E-2</v>
      </c>
      <c r="BS106" s="31">
        <v>-0.21859296482412099</v>
      </c>
      <c r="BT106" s="31">
        <v>-0.10073497622135801</v>
      </c>
      <c r="BU106" s="31">
        <v>-0.22933499066114502</v>
      </c>
      <c r="BV106" s="31">
        <v>-5.8823529411764802E-2</v>
      </c>
      <c r="BW106" s="31">
        <v>-4.3187139610197593E-2</v>
      </c>
      <c r="BX106" s="31">
        <v>-0.23011639183791702</v>
      </c>
      <c r="BY106" s="31">
        <v>-8.1118881141927612E-2</v>
      </c>
      <c r="BZ106" s="31">
        <v>-0.211812415516588</v>
      </c>
      <c r="CA106" s="31">
        <v>-0.107924528296357</v>
      </c>
      <c r="CB106" s="31">
        <v>-0.21730769232897401</v>
      </c>
      <c r="CC106" s="31">
        <v>-0.16651162787739199</v>
      </c>
      <c r="CD106" s="31">
        <v>-0.129144851666669</v>
      </c>
      <c r="CE106" s="31">
        <v>-0.16717095310136201</v>
      </c>
      <c r="CF106" s="31">
        <v>-0.159346022449976</v>
      </c>
      <c r="CG106" s="31">
        <v>-0.15905848787446</v>
      </c>
      <c r="CH106" s="31">
        <v>-0.19504310344827602</v>
      </c>
      <c r="CI106" s="31">
        <v>-3.66332315752659E-2</v>
      </c>
      <c r="CJ106" s="31">
        <v>-9.0019569468756902E-2</v>
      </c>
      <c r="CK106" s="31">
        <v>-0.121379310354954</v>
      </c>
      <c r="CL106" s="31">
        <v>-0.14999999998390701</v>
      </c>
      <c r="CM106" s="31">
        <v>-0.32975319924377205</v>
      </c>
      <c r="CN106" s="31">
        <v>-4.3731778316764601E-3</v>
      </c>
      <c r="CO106" s="31">
        <v>-0.11965282083075</v>
      </c>
      <c r="CP106" s="31">
        <v>-8.3863825080260593E-2</v>
      </c>
      <c r="CQ106" s="31">
        <v>-0.13303769401330401</v>
      </c>
      <c r="CR106" s="31">
        <v>-6.49572649635555E-2</v>
      </c>
      <c r="CS106" s="31">
        <v>-0.12741312742248301</v>
      </c>
      <c r="CT106" s="31">
        <v>-0.118493909194591</v>
      </c>
      <c r="CU106" s="31">
        <v>-0.22857142858068599</v>
      </c>
      <c r="CV106" s="31">
        <v>-2.2508038585208803E-2</v>
      </c>
      <c r="CW106" s="31">
        <v>-2.3430179535454998E-4</v>
      </c>
      <c r="CX106" s="31">
        <v>0.12432432431625901</v>
      </c>
      <c r="CY106" s="31">
        <v>-0.131250000001328</v>
      </c>
      <c r="CZ106" s="31">
        <v>-9.7920858486223603E-2</v>
      </c>
      <c r="DA106" s="31">
        <v>1.9125682814018499E-3</v>
      </c>
      <c r="DB106" s="31">
        <v>-0.15302593659934402</v>
      </c>
      <c r="DC106" s="31">
        <v>-2.4437927649576897E-2</v>
      </c>
      <c r="DD106" s="31">
        <v>-0.20027654867942399</v>
      </c>
      <c r="DE106" s="31">
        <v>-5.8411214953271E-2</v>
      </c>
      <c r="DF106" s="31">
        <v>-7.5618374526692803E-2</v>
      </c>
      <c r="DG106" s="31">
        <v>-8.2781456912102199E-3</v>
      </c>
      <c r="DH106" s="31">
        <v>-6.2027231470717203E-2</v>
      </c>
      <c r="DI106" s="31">
        <v>-4.21958619794938E-2</v>
      </c>
      <c r="DJ106" s="31">
        <v>-0.16121495326116703</v>
      </c>
      <c r="DK106" s="31">
        <v>-0.19950248757042399</v>
      </c>
      <c r="DL106" s="31">
        <v>-0.33189655172201499</v>
      </c>
      <c r="DM106" s="31">
        <v>-0.212414733969987</v>
      </c>
      <c r="DN106" s="31">
        <v>-3.1900706152280502E-2</v>
      </c>
      <c r="DO106" s="31">
        <v>1.5004895613863102E-2</v>
      </c>
      <c r="DP106" s="31">
        <v>-0.15015576324810501</v>
      </c>
      <c r="DQ106" s="31">
        <v>-0.118421052630723</v>
      </c>
      <c r="DR106" s="31">
        <v>-8.841966349432831E-2</v>
      </c>
      <c r="DS106" s="31">
        <v>-0.29478827362559401</v>
      </c>
      <c r="DT106" s="31">
        <v>-1.4150943396226702E-2</v>
      </c>
      <c r="DU106" s="31">
        <v>2.4571686202681204E-2</v>
      </c>
      <c r="DV106" s="31">
        <v>-6.5545243609923795E-2</v>
      </c>
      <c r="DW106" s="31">
        <v>-7.4032738097626699E-2</v>
      </c>
      <c r="DX106" s="31">
        <v>-9.50323974031623E-2</v>
      </c>
      <c r="DY106" s="31">
        <v>-0.14888316149828001</v>
      </c>
      <c r="DZ106" s="31">
        <v>-1.3821700076474801E-2</v>
      </c>
      <c r="EA106" s="31">
        <v>-0.10559006212029499</v>
      </c>
      <c r="EB106" s="31">
        <v>0.130138713746308</v>
      </c>
      <c r="EC106" s="31">
        <v>-0.14186151079922002</v>
      </c>
      <c r="ED106" s="31">
        <v>-3.6421725252755402E-2</v>
      </c>
      <c r="EE106" s="31">
        <v>1.59895150720844E-2</v>
      </c>
      <c r="EF106" s="31">
        <v>-8.0766995933741995E-2</v>
      </c>
      <c r="EG106" s="31">
        <v>-0.108108108110728</v>
      </c>
      <c r="EH106" s="31">
        <v>-0.14504504507618302</v>
      </c>
      <c r="EI106" s="31">
        <v>-3.4005979067910003E-2</v>
      </c>
      <c r="EJ106" s="31">
        <v>-6.3483146067415605E-2</v>
      </c>
      <c r="EK106" s="31">
        <v>-8.2065467962927893E-2</v>
      </c>
      <c r="EL106" s="31">
        <v>2.0793950857584502E-2</v>
      </c>
      <c r="EM106" s="31">
        <v>-0.107151819330945</v>
      </c>
      <c r="EN106" s="31">
        <v>-8.325410838924921E-2</v>
      </c>
      <c r="EO106" s="31">
        <v>-5.4249547840469203E-3</v>
      </c>
      <c r="EP106" s="31">
        <v>-0.13735083533227099</v>
      </c>
      <c r="EQ106" s="31">
        <v>-0.123287671235568</v>
      </c>
      <c r="ER106" s="31">
        <v>-8.2124352336082396E-2</v>
      </c>
      <c r="ES106" s="31">
        <v>-0.15191965420869502</v>
      </c>
      <c r="ET106" s="31">
        <v>-0.24473067914521701</v>
      </c>
      <c r="EU106" s="31">
        <v>-0.148055361727577</v>
      </c>
      <c r="EV106" s="31">
        <v>-0.21842405055699701</v>
      </c>
      <c r="EW106" s="31">
        <v>6.3100137169483692E-2</v>
      </c>
      <c r="EX106" s="31">
        <v>-0.17624763107170899</v>
      </c>
      <c r="EY106" s="31">
        <v>-7.0963926670609698E-3</v>
      </c>
      <c r="EZ106" s="31">
        <v>-0.141666666666208</v>
      </c>
      <c r="FA106" s="31">
        <v>-7.5070821523793296E-2</v>
      </c>
      <c r="FB106" s="31">
        <v>-6.2897526502940102E-2</v>
      </c>
      <c r="FC106" s="31">
        <v>-4.7245017584993602E-2</v>
      </c>
      <c r="FD106" s="31">
        <v>1.3869925054063701E-2</v>
      </c>
      <c r="FE106" s="31">
        <v>-7.6790633626519902E-2</v>
      </c>
      <c r="FF106" s="31">
        <v>-0.16326530612244899</v>
      </c>
      <c r="FG106" s="31">
        <v>2.67896354920736E-2</v>
      </c>
      <c r="FH106" s="31">
        <v>-0.29635499209077298</v>
      </c>
      <c r="FI106" s="31">
        <v>-0.17923362174676002</v>
      </c>
      <c r="FJ106" s="31">
        <v>-8.6505190311417807E-3</v>
      </c>
      <c r="FK106" s="31">
        <v>2.8253908198894E-4</v>
      </c>
      <c r="FL106" s="31">
        <v>-0.33076923076716003</v>
      </c>
      <c r="FM106" s="31">
        <v>1.36165577555041E-2</v>
      </c>
      <c r="FN106" s="31">
        <v>-7.3905109489050907E-2</v>
      </c>
      <c r="FO106" s="31">
        <v>-6.1391541590292496E-2</v>
      </c>
      <c r="FP106" s="31">
        <v>5.0640890949235504E-2</v>
      </c>
      <c r="FQ106" s="31">
        <v>-5.58789289916298E-2</v>
      </c>
      <c r="FR106" s="31">
        <v>-0.30037488284988001</v>
      </c>
      <c r="FS106" s="31">
        <v>-0.25432098766160904</v>
      </c>
      <c r="FT106" s="31">
        <v>4.6828205812930304E-2</v>
      </c>
      <c r="FU106" s="31">
        <v>-5.8676654195822506E-2</v>
      </c>
      <c r="FV106" s="31">
        <v>-0.11420744379368999</v>
      </c>
      <c r="FW106" s="31">
        <v>1.31795716642837E-2</v>
      </c>
      <c r="FX106" s="31">
        <v>-0.13009571075773099</v>
      </c>
      <c r="FY106" s="31">
        <v>-0.20350877193567499</v>
      </c>
      <c r="FZ106" s="31">
        <v>-0.142965972567104</v>
      </c>
      <c r="GA106" s="31">
        <v>-0.103979460817922</v>
      </c>
      <c r="GB106" s="31">
        <v>-2.5357142839031004E-2</v>
      </c>
      <c r="GC106" s="31">
        <v>-7.6249999992183404E-2</v>
      </c>
      <c r="GD106" s="31">
        <v>-0.13514567592916002</v>
      </c>
      <c r="GE106" s="31">
        <v>-3.4687500014780798E-2</v>
      </c>
      <c r="GF106" s="31">
        <v>-0.11532459426361701</v>
      </c>
      <c r="GG106" s="31">
        <v>-6.9979004643916007E-4</v>
      </c>
      <c r="GH106" s="31">
        <v>-2.4469233549754603E-2</v>
      </c>
      <c r="GI106" s="31">
        <v>-0.143646408835263</v>
      </c>
      <c r="GJ106" s="31">
        <v>-0.15109395108710499</v>
      </c>
      <c r="GK106" s="31">
        <v>-8.9303000968053894E-2</v>
      </c>
      <c r="GL106" s="31">
        <v>8.8272383384080805E-2</v>
      </c>
      <c r="GM106" s="31">
        <v>-9.7938144329896892E-2</v>
      </c>
      <c r="GN106" s="31">
        <v>-0.111289031206984</v>
      </c>
      <c r="GO106" s="31">
        <v>-0.22181282241156003</v>
      </c>
      <c r="GP106" s="31">
        <v>7.4821080021445094E-2</v>
      </c>
      <c r="GQ106" s="31">
        <v>-0.22362783167028302</v>
      </c>
      <c r="GR106" s="31">
        <v>-6.1354581676215901E-2</v>
      </c>
      <c r="GS106" s="31">
        <v>4.7346752053263802E-2</v>
      </c>
      <c r="GT106" s="31">
        <v>-6.6055045871560095E-2</v>
      </c>
      <c r="GU106" s="31">
        <v>-6.8110483371172703E-2</v>
      </c>
      <c r="GV106" s="31">
        <v>-4.0918348436209701E-2</v>
      </c>
      <c r="GW106" s="31">
        <v>-0.213685398903493</v>
      </c>
      <c r="GX106" s="31">
        <v>-0.36732605729877199</v>
      </c>
      <c r="GY106" s="31">
        <v>-0.13349514563106799</v>
      </c>
      <c r="GZ106" s="31">
        <v>-0.112781954887218</v>
      </c>
      <c r="HA106" s="31">
        <v>6.0658578847369901E-2</v>
      </c>
      <c r="HB106" s="31">
        <v>-3.5704476788137603E-2</v>
      </c>
      <c r="HC106" s="31">
        <v>-6.7401517892786797E-2</v>
      </c>
      <c r="HD106" s="31">
        <v>-0.125616835974559</v>
      </c>
      <c r="HE106" s="31">
        <v>-0.217221135013242</v>
      </c>
      <c r="HF106" s="31">
        <v>-4.77453580807169E-2</v>
      </c>
      <c r="HG106" s="31">
        <v>-1.39709833692283E-2</v>
      </c>
      <c r="HH106" s="31">
        <v>-0.15617879052549699</v>
      </c>
      <c r="HI106" s="31">
        <v>-0.12245862882547399</v>
      </c>
      <c r="HJ106" s="31">
        <v>-0.117591225462578</v>
      </c>
      <c r="HK106" s="31">
        <v>-0.114597360624832</v>
      </c>
      <c r="HL106" s="31">
        <v>3.0467163169261201E-2</v>
      </c>
      <c r="HM106" s="31">
        <v>-6.5946779781115003E-2</v>
      </c>
      <c r="HN106" s="31">
        <v>-5.1990091868663296E-2</v>
      </c>
      <c r="HO106" s="31">
        <v>-0.17074626865970099</v>
      </c>
      <c r="HP106" s="31">
        <v>-1.3874345552095999E-2</v>
      </c>
      <c r="HQ106" s="31">
        <v>-0.131817718405003</v>
      </c>
      <c r="HR106" s="31">
        <v>-0.33097661313713406</v>
      </c>
      <c r="HS106" s="31">
        <v>4.1016753320173301E-2</v>
      </c>
      <c r="HT106" s="31">
        <v>-4.2378111496715797E-2</v>
      </c>
      <c r="HU106" s="31">
        <v>0.17735965454636402</v>
      </c>
      <c r="HV106" s="31">
        <v>-5.4101221631481206E-2</v>
      </c>
      <c r="HW106" s="31">
        <v>1.97319982199964E-2</v>
      </c>
      <c r="HX106" s="31">
        <v>-8.6520608992516193E-2</v>
      </c>
      <c r="HY106" s="31">
        <v>-4.8740861094771604E-2</v>
      </c>
      <c r="HZ106" s="31">
        <v>-0.23062616243402001</v>
      </c>
      <c r="IA106" s="31">
        <v>-6.1827957014004904E-2</v>
      </c>
      <c r="IB106" s="31">
        <v>-0.150852585252336</v>
      </c>
      <c r="IC106" s="31">
        <v>-8.2304526695209396E-3</v>
      </c>
      <c r="IE106" s="31">
        <v>-0.39940828402366896</v>
      </c>
      <c r="IF106" s="31">
        <v>-0.25133418043038203</v>
      </c>
      <c r="IK106" s="31">
        <v>-0.156599552572115</v>
      </c>
      <c r="IL106" s="31">
        <v>-0.34072471606273602</v>
      </c>
      <c r="IM106" s="31">
        <v>-4.7774615787162501E-2</v>
      </c>
      <c r="IN106" s="31">
        <v>5.4444444437467397E-2</v>
      </c>
      <c r="IO106" s="31">
        <v>-0.15609756098638</v>
      </c>
      <c r="IP106" s="31">
        <v>-0.34826589595375701</v>
      </c>
      <c r="IQ106" s="31">
        <v>-0.139269406392694</v>
      </c>
      <c r="IS106" s="31">
        <v>-0.16400759732911699</v>
      </c>
      <c r="IU106" s="31">
        <v>-0.41311386940546696</v>
      </c>
      <c r="IX106" s="31">
        <v>2.38907850057049E-2</v>
      </c>
      <c r="IY106" s="31">
        <v>-8.8723526042853912E-2</v>
      </c>
      <c r="IZ106" s="31">
        <v>-0.16311093869771801</v>
      </c>
      <c r="JC106" s="31">
        <v>-1.3043478274546001E-2</v>
      </c>
      <c r="JD106" s="31">
        <v>-0.23895582330782902</v>
      </c>
      <c r="JF106" s="31">
        <v>-0.27977977977789797</v>
      </c>
      <c r="JH106" s="31">
        <v>-8.9595375717278006E-2</v>
      </c>
      <c r="JI106" s="31">
        <v>-0.235294117640548</v>
      </c>
      <c r="JJ106" s="31">
        <v>-0.23666510244712999</v>
      </c>
      <c r="JK106" s="31">
        <v>-0.35023041474631805</v>
      </c>
      <c r="JM106" s="31">
        <v>-3.18840579710147E-2</v>
      </c>
      <c r="JN106" s="31">
        <v>-5.46448087378648E-2</v>
      </c>
      <c r="JO106" s="31">
        <v>-0.15367483295578199</v>
      </c>
      <c r="JP106" s="31">
        <v>-0.21236959761549901</v>
      </c>
      <c r="JQ106" s="31">
        <v>-0.18918918918753702</v>
      </c>
      <c r="JS106" s="31">
        <v>-8.8062622326395404E-2</v>
      </c>
      <c r="JU106" s="31">
        <v>-0.19860769860925997</v>
      </c>
      <c r="JV106" s="31">
        <v>-0.29517684888016099</v>
      </c>
      <c r="JW106" s="31">
        <v>-0.27806563040272303</v>
      </c>
      <c r="JX106" s="31">
        <v>-0.21225382933187897</v>
      </c>
      <c r="JY106" s="31">
        <v>-0.117647058842624</v>
      </c>
      <c r="JZ106" s="31">
        <v>1.69491525157686E-2</v>
      </c>
      <c r="KA106" s="31">
        <v>-0.19987959060650901</v>
      </c>
      <c r="KB106" s="31">
        <v>-1.47783251231527E-2</v>
      </c>
      <c r="KD106" s="31">
        <v>4.3183742583085903E-2</v>
      </c>
      <c r="KE106" s="31">
        <v>-0.217318622539905</v>
      </c>
      <c r="KF106" s="31">
        <v>-2.5270758135424003E-2</v>
      </c>
      <c r="KG106" s="31">
        <v>-0.19480519480177103</v>
      </c>
      <c r="KH106" s="31">
        <v>-0.33629893237789199</v>
      </c>
      <c r="KI106" s="31">
        <v>-0.106696100074501</v>
      </c>
      <c r="KJ106" s="31">
        <v>-0.18468468469936</v>
      </c>
      <c r="KK106" s="31">
        <v>-1.3867488429995101E-2</v>
      </c>
      <c r="KM106" s="31">
        <v>-0.21177570093245102</v>
      </c>
      <c r="KN106" s="31">
        <v>-9.9999999990662294E-2</v>
      </c>
      <c r="KO106" s="31">
        <v>-0.255952380939512</v>
      </c>
      <c r="KP106" s="31">
        <v>-0.11400103518651701</v>
      </c>
      <c r="KQ106" s="31">
        <v>1.2637000000000001E-11</v>
      </c>
      <c r="KR106" s="31">
        <v>-0.16179337232702501</v>
      </c>
      <c r="KS106" s="31">
        <v>-0.31363636363958103</v>
      </c>
      <c r="KT106" s="31">
        <v>-3.6954087347002201E-2</v>
      </c>
      <c r="KV106" s="31">
        <v>-0.18157543390294401</v>
      </c>
      <c r="KW106" s="31">
        <v>-0.10206995004488499</v>
      </c>
      <c r="KZ106" s="31">
        <v>-0.13641133263348301</v>
      </c>
      <c r="LA106" s="31">
        <v>-0.25795489652463299</v>
      </c>
      <c r="LB106" s="31">
        <v>-2.88713910761156E-2</v>
      </c>
      <c r="LC106" s="31">
        <v>-0.118181818166542</v>
      </c>
      <c r="LD106" s="31">
        <v>-0.208510638297872</v>
      </c>
      <c r="LE106" s="31">
        <v>-0.15915834906932799</v>
      </c>
      <c r="LF106" s="31">
        <v>-0.41256038647281601</v>
      </c>
      <c r="LH106" s="31">
        <v>-0.13760304374580401</v>
      </c>
      <c r="LI106" s="31">
        <v>-0.23035714284776501</v>
      </c>
      <c r="LJ106" s="31">
        <v>-1.7006802717761199E-2</v>
      </c>
      <c r="LL106" s="31">
        <v>-8.3591331275754008E-2</v>
      </c>
      <c r="LM106" s="31">
        <v>-0.186046511632351</v>
      </c>
      <c r="LO106" s="31">
        <v>-3.33333333238904E-2</v>
      </c>
      <c r="LP106" s="31">
        <v>-4.7342995169081505E-2</v>
      </c>
      <c r="LQ106" s="31">
        <v>-8.2737112459938297E-2</v>
      </c>
      <c r="LR106" s="31">
        <v>-0.14952702039451801</v>
      </c>
      <c r="LS106" s="31">
        <v>-9.8277608900365201E-2</v>
      </c>
      <c r="LT106" s="31">
        <v>-0.17961165048854902</v>
      </c>
      <c r="LV106" s="31">
        <v>-6.4829821716314698E-2</v>
      </c>
      <c r="LW106" s="31">
        <v>-0.129017447188393</v>
      </c>
      <c r="LX106" s="31">
        <v>-0.12747952685385</v>
      </c>
      <c r="LY106" s="31">
        <v>-0.11086309524413201</v>
      </c>
      <c r="LZ106" s="31">
        <v>-9.5457400041305207E-2</v>
      </c>
      <c r="MA106" s="31">
        <v>-4.0153603416945793E-2</v>
      </c>
      <c r="MB106" s="31">
        <v>-0.20454545453991799</v>
      </c>
      <c r="MC106" s="31">
        <v>-0.33364448593282803</v>
      </c>
      <c r="ME106" s="31">
        <v>-6.9779074617400003E-2</v>
      </c>
      <c r="MI106" s="31">
        <v>-0.108491443455293</v>
      </c>
      <c r="MK106" s="31">
        <v>-2.8464419480085601E-2</v>
      </c>
      <c r="ML106" s="31">
        <v>-0.31902718168238797</v>
      </c>
      <c r="MM106" s="31">
        <v>-0.17685654638117801</v>
      </c>
      <c r="MO106" s="31">
        <v>-2.7359529911634199E-2</v>
      </c>
      <c r="MQ106" s="31">
        <v>-0.11428571429250101</v>
      </c>
      <c r="MR106" s="31">
        <v>4.0532365398993297E-2</v>
      </c>
      <c r="MS106" s="31">
        <v>-8.166666666666661E-2</v>
      </c>
      <c r="MU106" s="31">
        <v>-4.7619047605204204E-2</v>
      </c>
      <c r="MV106" s="31">
        <v>-5.7363485932871397E-2</v>
      </c>
      <c r="MY106" s="31">
        <v>-0.25000000000675898</v>
      </c>
      <c r="MZ106" s="31">
        <v>-7.0038910505699103E-2</v>
      </c>
      <c r="NC106" s="31">
        <v>-0.27710843373384103</v>
      </c>
      <c r="NE106" s="31">
        <v>8.1447963800905104E-2</v>
      </c>
      <c r="NH106" s="31">
        <v>-0.10613496929917</v>
      </c>
      <c r="NJ106" s="31">
        <v>-0.23836126630627502</v>
      </c>
      <c r="NK106" s="31">
        <v>-5.6890012649630804E-2</v>
      </c>
      <c r="NL106" s="31">
        <v>-0.26318579380168899</v>
      </c>
      <c r="NM106" s="31">
        <v>-0.185294117646397</v>
      </c>
      <c r="NN106" s="31">
        <v>-0.342789323369111</v>
      </c>
      <c r="NO106" s="31">
        <v>-0.114197530864198</v>
      </c>
      <c r="NQ106" s="31">
        <v>-0.244736842109368</v>
      </c>
      <c r="NS106" s="31">
        <v>-0.39614147910339198</v>
      </c>
      <c r="NU106" s="31">
        <v>-0.21040550880962702</v>
      </c>
      <c r="NV106" s="31">
        <v>-0.26527514233975202</v>
      </c>
      <c r="NW106" s="31">
        <v>-0.19858156028506102</v>
      </c>
      <c r="NX106" s="31">
        <v>-0.14653784219073901</v>
      </c>
      <c r="NY106" s="31">
        <v>-0.23358490566276602</v>
      </c>
      <c r="NZ106" s="31">
        <v>7.9857397510819203E-2</v>
      </c>
      <c r="OA106" s="31">
        <v>-0.147118644068335</v>
      </c>
      <c r="OB106" s="31">
        <v>-4.0284360188360201E-2</v>
      </c>
      <c r="OG106" s="31">
        <v>-9.60000000244602E-2</v>
      </c>
      <c r="OH106" s="31">
        <v>-0.13609467456647401</v>
      </c>
      <c r="OI106" s="31">
        <v>-0.17112526538870998</v>
      </c>
      <c r="OK106" s="31">
        <v>-0.17808219178082202</v>
      </c>
      <c r="OL106" s="31">
        <v>-0.15828571428084601</v>
      </c>
      <c r="OM106" s="31">
        <v>-0.103773584905588</v>
      </c>
      <c r="ON106" s="31">
        <v>-0.16145833333333301</v>
      </c>
      <c r="OP106" s="31">
        <v>-0.35423400129035498</v>
      </c>
      <c r="OQ106" s="31">
        <v>-0.149501661111863</v>
      </c>
      <c r="OS106" s="31">
        <v>2.9159519721963602E-2</v>
      </c>
      <c r="OU106" s="31">
        <v>9.2857142857142291E-2</v>
      </c>
      <c r="OV106" s="31">
        <v>-0.14089972755365601</v>
      </c>
      <c r="OW106" s="31">
        <v>-0.217251313322815</v>
      </c>
      <c r="OY106" s="31">
        <v>-0.139459459464535</v>
      </c>
      <c r="PA106" s="31">
        <v>-0.25</v>
      </c>
      <c r="PB106" s="31">
        <v>-0.10723350253757299</v>
      </c>
      <c r="PC106" s="31">
        <v>-0.26071638285425902</v>
      </c>
      <c r="PD106" s="31">
        <v>-0.12068965519020801</v>
      </c>
      <c r="PE106" s="31">
        <v>-9.8619329388559815E-2</v>
      </c>
      <c r="PF106" s="31">
        <v>-0.27536231883898299</v>
      </c>
      <c r="PH106" s="31">
        <v>-0.23001631321125701</v>
      </c>
      <c r="PI106" s="31">
        <v>-7.5268817189642109E-2</v>
      </c>
      <c r="PJ106" s="31">
        <v>-7.0635713509914808E-2</v>
      </c>
      <c r="PL106" s="31">
        <v>-7.4334943836548401E-2</v>
      </c>
      <c r="PM106" s="31">
        <v>-0.132225433524193</v>
      </c>
      <c r="PN106" s="31">
        <v>-0.22388059701492502</v>
      </c>
      <c r="PO106" s="31">
        <v>-1.9138755967945099E-2</v>
      </c>
      <c r="PP106" s="31">
        <v>-0.187500000005349</v>
      </c>
      <c r="PQ106" s="31">
        <v>-1.51057401865143E-2</v>
      </c>
      <c r="PR106" s="31">
        <v>1.3139695712309801E-2</v>
      </c>
      <c r="PS106" s="31">
        <v>5.7838951325052096E-2</v>
      </c>
      <c r="PT106" s="31">
        <v>-0.15521739130959</v>
      </c>
      <c r="PU106" s="31">
        <v>-0.11111111110828301</v>
      </c>
      <c r="PV106" s="31">
        <v>7.5060532699659205E-2</v>
      </c>
      <c r="PW106" s="31">
        <v>-0.118615015397888</v>
      </c>
      <c r="PX106" s="31">
        <v>-2.72277227762278E-2</v>
      </c>
      <c r="PY106" s="31">
        <v>-4.4179104487937305E-2</v>
      </c>
      <c r="QA106" s="31">
        <v>-0.25598086124401898</v>
      </c>
      <c r="QB106" s="31">
        <v>-0.18128654971621502</v>
      </c>
      <c r="QC106" s="31">
        <v>-3.1558441541026702E-2</v>
      </c>
      <c r="QD106" s="31">
        <v>-0.11330049259194701</v>
      </c>
      <c r="QE106" s="31">
        <v>-0.120786516853932</v>
      </c>
      <c r="QF106" s="31">
        <v>-0.200704225348</v>
      </c>
      <c r="QG106" s="31">
        <v>-8.6757990863108411E-2</v>
      </c>
      <c r="QI106" s="31">
        <v>-0.15726853933767099</v>
      </c>
      <c r="QK106" s="31">
        <v>-0.129170598213348</v>
      </c>
      <c r="QL106" s="31">
        <v>-0.122105263167849</v>
      </c>
      <c r="QM106" s="31">
        <v>-5.2254098373180402E-2</v>
      </c>
      <c r="QN106" s="31">
        <v>-0.15222141296589001</v>
      </c>
      <c r="QQ106" s="31">
        <v>-0.14018691589475502</v>
      </c>
      <c r="QR106" s="31">
        <v>-9.3149248519165104E-2</v>
      </c>
      <c r="QS106" s="31">
        <v>-0.21620000001180903</v>
      </c>
      <c r="QT106" s="31">
        <v>-0.17495598591699402</v>
      </c>
      <c r="QU106" s="31">
        <v>-0.35814889335313405</v>
      </c>
      <c r="QV106" s="31">
        <v>-6.2337662337279005E-2</v>
      </c>
      <c r="QW106" s="31">
        <v>-0.22324578103880799</v>
      </c>
      <c r="QX106" s="31">
        <v>-5.2380952371419806E-2</v>
      </c>
      <c r="QY106" s="31">
        <v>-0.10162094763135199</v>
      </c>
      <c r="RB106" s="31">
        <v>-0.17419354839593101</v>
      </c>
      <c r="RC106" s="31">
        <v>-4.18250950570336E-2</v>
      </c>
      <c r="RD106" s="31">
        <v>-0.11285455643977101</v>
      </c>
      <c r="RF106" s="31">
        <v>-0.23741007193969299</v>
      </c>
      <c r="RI106" s="31">
        <v>0.10136869120056399</v>
      </c>
      <c r="RJ106" s="31">
        <v>-0.139965748092791</v>
      </c>
      <c r="RN106" s="31">
        <v>-0.21849710983982401</v>
      </c>
      <c r="RP106" s="31">
        <v>-0.22857142856899798</v>
      </c>
      <c r="RR106" s="31">
        <v>-7.3604060913588204E-2</v>
      </c>
      <c r="RS106" s="31">
        <v>-4.2741341203763994E-2</v>
      </c>
      <c r="RU106" s="31">
        <v>-7.6045626691056999E-4</v>
      </c>
      <c r="RV106" s="31">
        <v>-0.128431040333956</v>
      </c>
      <c r="RW106" s="31">
        <v>-0.13815450647446401</v>
      </c>
      <c r="RX106" s="31">
        <v>-0.19799139166677202</v>
      </c>
      <c r="RY106" s="31">
        <v>-0.127825342465754</v>
      </c>
      <c r="SA106" s="31">
        <v>-5.6277056263530301E-2</v>
      </c>
      <c r="SB106" s="31">
        <v>-0.356875</v>
      </c>
      <c r="SD106" s="31">
        <v>-0.15989847716474401</v>
      </c>
      <c r="SE106" s="31">
        <v>2.7778888177313801E-2</v>
      </c>
      <c r="SF106" s="31">
        <v>-4.98442367744832E-2</v>
      </c>
      <c r="SG106" s="31">
        <v>-1.26811594251082E-2</v>
      </c>
      <c r="SK106" s="31">
        <v>-4.6617915904837805E-2</v>
      </c>
      <c r="SN106" s="31">
        <v>-0.27101648352076102</v>
      </c>
      <c r="SO106" s="31">
        <v>-7.8211163409644305E-2</v>
      </c>
      <c r="SQ106" s="31">
        <v>-4.4715447143752397E-2</v>
      </c>
      <c r="SR106" s="31">
        <v>-0.15735115432104199</v>
      </c>
      <c r="SS106" s="31">
        <v>-1.4655970369867899E-2</v>
      </c>
      <c r="ST106" s="31">
        <v>-6.0015388562927208E-2</v>
      </c>
      <c r="SV106" s="31">
        <v>-0.120918020257963</v>
      </c>
      <c r="SW106" s="31">
        <v>-2.7996500488238802E-3</v>
      </c>
      <c r="SX106" s="31">
        <v>-0.21269412559081702</v>
      </c>
      <c r="SY106" s="31">
        <v>-0.44736842105263203</v>
      </c>
      <c r="SZ106" s="31">
        <v>-5.4980594930119598E-3</v>
      </c>
      <c r="TA106" s="31">
        <v>-3.0857421636784798E-2</v>
      </c>
      <c r="TE106" s="31">
        <v>-0.21935483871077999</v>
      </c>
      <c r="TG106" s="31">
        <v>-0.101886792436884</v>
      </c>
      <c r="TH106" s="31">
        <v>-2.88184437805067E-2</v>
      </c>
      <c r="TI106" s="31">
        <v>-4.7619047609533401E-2</v>
      </c>
      <c r="TJ106" s="31">
        <v>-0.120521172644589</v>
      </c>
      <c r="TK106" s="31">
        <v>-0.13723404255319099</v>
      </c>
      <c r="TL106" s="31">
        <v>-7.2830578507172797E-2</v>
      </c>
      <c r="TM106" s="31">
        <v>-0.34801762113845397</v>
      </c>
      <c r="TN106" s="31">
        <v>-0.13140311802574001</v>
      </c>
      <c r="TP106" s="31">
        <v>-0.25556040122243401</v>
      </c>
      <c r="TQ106" s="31">
        <v>-7.598382972377031E-2</v>
      </c>
      <c r="TR106" s="31">
        <v>-0.30221130221130299</v>
      </c>
      <c r="TU106" s="31">
        <v>0.20495185694635498</v>
      </c>
      <c r="TV106" s="31">
        <v>-0.27522935778519503</v>
      </c>
      <c r="TW106" s="31">
        <v>-0.17849462367338401</v>
      </c>
      <c r="TX106" s="31">
        <v>-4.3137017921001705E-2</v>
      </c>
      <c r="TY106" s="31">
        <v>5.6179775304843603E-2</v>
      </c>
      <c r="TZ106" s="31">
        <v>-4.9504950490495199E-2</v>
      </c>
      <c r="UA106" s="31">
        <v>-1.08303249097478E-2</v>
      </c>
      <c r="UB106" s="31">
        <v>-4.5323047251687704E-2</v>
      </c>
      <c r="UC106" s="31">
        <v>-0.287414965979089</v>
      </c>
      <c r="UD106" s="31">
        <v>-0.28696925329429002</v>
      </c>
      <c r="UG106" s="31">
        <v>-7.2513812161098201E-2</v>
      </c>
      <c r="UH106" s="31">
        <v>-3.80434782484158E-2</v>
      </c>
      <c r="UI106" s="31">
        <v>-0.23566878980043998</v>
      </c>
      <c r="UL106" s="31">
        <v>-0.22161794697484702</v>
      </c>
      <c r="UN106" s="31">
        <v>-0.166666666657277</v>
      </c>
      <c r="US106" s="31">
        <v>-0.25000000000974004</v>
      </c>
      <c r="UU106" s="31">
        <v>-0.15596963424014701</v>
      </c>
      <c r="UV106" s="31">
        <v>-9.1757802080555104E-2</v>
      </c>
      <c r="UW106" s="31">
        <v>-0.348935428454553</v>
      </c>
      <c r="UX106" s="31">
        <v>-0.28673323823584401</v>
      </c>
      <c r="UY106" s="31">
        <v>-0.219530102795407</v>
      </c>
      <c r="VA106" s="31">
        <v>-0.11518987343965099</v>
      </c>
      <c r="VB106" s="31">
        <v>-0.125244618400292</v>
      </c>
      <c r="VC106" s="31">
        <v>-9.8765432093552305E-2</v>
      </c>
      <c r="VE106" s="31">
        <v>-0.125925925925926</v>
      </c>
      <c r="VF106" s="31">
        <v>-7.8125000019175807E-3</v>
      </c>
      <c r="VH106" s="31">
        <v>-0.128571428571429</v>
      </c>
      <c r="VJ106" s="31">
        <v>-0.206214689273856</v>
      </c>
      <c r="VM106" s="31">
        <v>-0.11308203990953899</v>
      </c>
      <c r="VN106" s="31">
        <v>-0.218512898319808</v>
      </c>
      <c r="VO106" s="31">
        <v>-0.103435559002234</v>
      </c>
      <c r="VP106" s="31">
        <v>-0.113636363633529</v>
      </c>
      <c r="VS106" s="31">
        <v>-2.81784635992498E-2</v>
      </c>
      <c r="VT106" s="31">
        <v>4.4776119402985003E-2</v>
      </c>
      <c r="VV106" s="31">
        <v>-0.12741312741312799</v>
      </c>
      <c r="VW106" s="31">
        <v>-6.1742983768131102E-2</v>
      </c>
      <c r="VY106" s="31">
        <v>-4.3824701179248103E-2</v>
      </c>
      <c r="VZ106" s="31">
        <v>-0.149097815762259</v>
      </c>
      <c r="WA106" s="31">
        <v>-0.15760869565114802</v>
      </c>
      <c r="WB106" s="31">
        <v>-0.15878220141614502</v>
      </c>
      <c r="WE106" s="31">
        <v>4.5033112582782302E-2</v>
      </c>
      <c r="WF106" s="31">
        <v>-0.265369305616447</v>
      </c>
      <c r="WG106" s="31">
        <v>-1.77383591986141E-2</v>
      </c>
      <c r="WJ106" s="31">
        <v>-6.3934902643571503E-2</v>
      </c>
      <c r="WK106" s="31">
        <v>-3.1716417896527502E-2</v>
      </c>
      <c r="WL106" s="31">
        <v>-4.4776119418193504E-2</v>
      </c>
      <c r="WN106" s="31">
        <v>-0.21145614769879001</v>
      </c>
      <c r="WO106" s="31">
        <v>-0.110356536484936</v>
      </c>
      <c r="WR106" s="31">
        <v>-0.32643118148740102</v>
      </c>
      <c r="WS106" s="31">
        <v>-0.12435233162083399</v>
      </c>
      <c r="WT106" s="31">
        <v>-0.15683886769779701</v>
      </c>
      <c r="WU106" s="31">
        <v>-9.0040927693283507E-2</v>
      </c>
      <c r="WV106" s="31">
        <v>-0.23607688517634098</v>
      </c>
      <c r="WW106" s="31">
        <v>-0.14683544303797499</v>
      </c>
      <c r="WX106" s="31">
        <v>-0.32182388046187099</v>
      </c>
      <c r="WY106" s="31">
        <v>-0.201677316296488</v>
      </c>
      <c r="WZ106" s="31">
        <v>1.24590163806728E-2</v>
      </c>
      <c r="XA106" s="31">
        <v>-5.5555555555555601E-2</v>
      </c>
      <c r="XB106" s="31">
        <v>-8.1111111105154593E-2</v>
      </c>
      <c r="XC106" s="31">
        <v>-0.152804642176845</v>
      </c>
      <c r="XD106" s="31">
        <v>4.8000000000000299E-2</v>
      </c>
      <c r="XF106" s="31">
        <v>-8.9757127614430408E-3</v>
      </c>
      <c r="XG106" s="31">
        <v>-2.0779220789160901E-2</v>
      </c>
      <c r="XI106" s="31">
        <v>-0.10355486862442</v>
      </c>
      <c r="XK106" s="31">
        <v>-0.14467253178266801</v>
      </c>
      <c r="XL106" s="31">
        <v>-0.13235294117647101</v>
      </c>
      <c r="XM106" s="31">
        <v>-0.19230769230769201</v>
      </c>
      <c r="XN106" s="31">
        <v>-0.154014598535511</v>
      </c>
      <c r="XO106" s="31">
        <v>-5.5932203395721206E-2</v>
      </c>
      <c r="XP106" s="31">
        <v>-6.6611842105263303E-2</v>
      </c>
      <c r="XQ106" s="31">
        <v>-0.32673644145529501</v>
      </c>
      <c r="XR106" s="31">
        <v>-0.13043478260889299</v>
      </c>
      <c r="XS106" s="31">
        <v>-9.2447129927588204E-2</v>
      </c>
      <c r="XT106" s="31">
        <v>-0.42857142855748398</v>
      </c>
      <c r="XU106" s="31">
        <v>-0.38502673797156201</v>
      </c>
      <c r="XV106" s="31">
        <v>-3.22033898361292E-2</v>
      </c>
      <c r="XW106" s="31">
        <v>-2.7522935800253803E-2</v>
      </c>
      <c r="XX106" s="31">
        <v>-0.11130284729043601</v>
      </c>
      <c r="XZ106" s="31">
        <v>-2.9429611680040903E-2</v>
      </c>
      <c r="YC106" s="31">
        <v>-2.8615622583138902E-2</v>
      </c>
      <c r="YD106" s="31">
        <v>-7.0847851335656298E-2</v>
      </c>
      <c r="YE106" s="31">
        <v>-0.20844686648501298</v>
      </c>
      <c r="YG106" s="31">
        <v>-4.7114252061249999E-3</v>
      </c>
      <c r="YH106" s="31">
        <v>-0.227848101273052</v>
      </c>
      <c r="YK106" s="31">
        <v>-0.190229211985328</v>
      </c>
      <c r="YN106" s="31">
        <v>-0.17816901405494801</v>
      </c>
      <c r="YP106" s="31">
        <v>-7.8336361822595596E-2</v>
      </c>
      <c r="YQ106" s="31">
        <v>-0.27722772277104302</v>
      </c>
      <c r="YS106" s="31">
        <v>-0.37122969836264402</v>
      </c>
      <c r="YT106" s="31">
        <v>-0.60645161291211003</v>
      </c>
      <c r="YU106" s="31">
        <v>-7.6940639270973304E-2</v>
      </c>
      <c r="YV106" s="31">
        <v>-0.197609783223756</v>
      </c>
      <c r="YW106" s="31">
        <v>-8.0843585215355701E-2</v>
      </c>
      <c r="YX106" s="31">
        <v>-0.202942481147419</v>
      </c>
      <c r="YY106" s="31">
        <v>8.6326401994163401E-2</v>
      </c>
      <c r="ZA106" s="31">
        <v>0.12302158136073001</v>
      </c>
      <c r="ZC106" s="31">
        <v>1.6129032258064099E-2</v>
      </c>
      <c r="ZD106" s="31">
        <v>-7.5907590776679093E-2</v>
      </c>
      <c r="ZF106" s="31">
        <v>-6.867779205859291E-2</v>
      </c>
      <c r="ZH106" s="31">
        <v>-0.17714285715216999</v>
      </c>
      <c r="ZJ106" s="31">
        <v>-0.111702127663069</v>
      </c>
      <c r="ZK106" s="31">
        <v>-0.28139130434292603</v>
      </c>
      <c r="ZL106" s="31">
        <v>-0.16224286664067802</v>
      </c>
      <c r="ZM106" s="31">
        <v>-0.17028795813784001</v>
      </c>
      <c r="ZN106" s="31">
        <v>-0.21106557377049101</v>
      </c>
      <c r="ZO106" s="31">
        <v>-0.57178217821873401</v>
      </c>
      <c r="ZP106" s="31">
        <v>-0.26505452820887704</v>
      </c>
      <c r="ZQ106" s="31">
        <v>-0.12199413489550899</v>
      </c>
      <c r="ZR106" s="31">
        <v>-7.9710144927535601E-2</v>
      </c>
      <c r="ZS106" s="31">
        <v>-0.18893129771857101</v>
      </c>
      <c r="ZT106" s="31">
        <v>-0.28947368421250103</v>
      </c>
      <c r="ZV106" s="31">
        <v>-0.180222496902506</v>
      </c>
      <c r="ZW106" s="31">
        <v>-0.41983012653401602</v>
      </c>
      <c r="ZX106" s="31">
        <v>1.25495376384572E-2</v>
      </c>
      <c r="ZY106" s="31">
        <v>-0.290487473699934</v>
      </c>
      <c r="ZZ106" s="31">
        <v>-0.15042372881643101</v>
      </c>
      <c r="AAB106" s="31">
        <v>-0.10839981229012899</v>
      </c>
      <c r="AAC106" s="31">
        <v>-3.9946737756019202E-3</v>
      </c>
      <c r="AAD106" s="31">
        <v>-0.15771583957403501</v>
      </c>
      <c r="AAE106" s="31">
        <v>-0.14238410596026499</v>
      </c>
      <c r="AAF106" s="31">
        <v>-7.5488195861265303E-2</v>
      </c>
      <c r="AAG106" s="31">
        <v>-4.4368600698090503E-2</v>
      </c>
      <c r="AAI106" s="31">
        <v>-9.9166666651761604E-2</v>
      </c>
      <c r="AAJ106" s="31">
        <v>-0.32532051283428898</v>
      </c>
      <c r="AAK106" s="31">
        <v>-0.32183908046419296</v>
      </c>
      <c r="AAL106" s="31">
        <v>7.7856420613716198E-2</v>
      </c>
      <c r="AAM106" s="31">
        <v>-0.22875297855440799</v>
      </c>
      <c r="AAN106" s="31">
        <v>-6.1162079480855398E-2</v>
      </c>
      <c r="AAO106" s="31">
        <v>-5.3169734145808396E-2</v>
      </c>
      <c r="AAP106" s="31">
        <v>-0.31962025317144299</v>
      </c>
      <c r="AAQ106" s="31">
        <v>-0.13154897493519699</v>
      </c>
      <c r="AAS106" s="31">
        <v>-7.8817733993834502E-2</v>
      </c>
      <c r="AAT106" s="31">
        <v>2.00749464892538E-2</v>
      </c>
      <c r="AAV106" s="31">
        <v>-3.7425149700044402E-3</v>
      </c>
      <c r="AAW106" s="31">
        <v>-0.209388511412824</v>
      </c>
      <c r="AAX106" s="31">
        <v>-0.12685424693127401</v>
      </c>
      <c r="AAZ106" s="31">
        <v>-0.13679890562764599</v>
      </c>
      <c r="ABC106" s="31">
        <v>-4.0935672508272097E-2</v>
      </c>
      <c r="ABD106" s="31">
        <v>-0.201924606327648</v>
      </c>
      <c r="ABE106" s="31">
        <v>-0.10764587522759402</v>
      </c>
      <c r="ABG106" s="31">
        <v>-0.11742826780910001</v>
      </c>
      <c r="ABH106" s="31">
        <v>-0.15921568629410701</v>
      </c>
      <c r="ABI106" s="31">
        <v>-0.214413407835577</v>
      </c>
      <c r="ABJ106" s="31">
        <v>0.36279411764180303</v>
      </c>
      <c r="ABK106" s="31">
        <v>-0.15773034877950201</v>
      </c>
    </row>
    <row r="107" spans="1:739" x14ac:dyDescent="0.2">
      <c r="A107" s="29">
        <v>39722</v>
      </c>
      <c r="B107" s="31">
        <v>-0.39166666667100897</v>
      </c>
      <c r="C107" s="31">
        <v>-0.198601398601398</v>
      </c>
      <c r="E107" s="31">
        <v>-0.125850340125126</v>
      </c>
      <c r="G107" s="31">
        <v>-0.196666666682139</v>
      </c>
      <c r="H107" s="31">
        <v>9.6535719967358897E-3</v>
      </c>
      <c r="I107" s="31">
        <v>-0.14687500000000001</v>
      </c>
      <c r="J107" s="31">
        <v>-0.41423948219323203</v>
      </c>
      <c r="K107" s="31">
        <v>-8.2976903336184404E-2</v>
      </c>
      <c r="L107" s="31">
        <v>8.6848635244722014E-2</v>
      </c>
      <c r="M107" s="31">
        <v>-0.29166666666666602</v>
      </c>
      <c r="N107" s="31">
        <v>5.7164068294963399E-2</v>
      </c>
      <c r="O107" s="31">
        <v>-4.2345276892727705E-2</v>
      </c>
      <c r="P107" s="31">
        <v>-0.26322839920368202</v>
      </c>
      <c r="Q107" s="31">
        <v>-0.360470588230488</v>
      </c>
      <c r="R107" s="31">
        <v>-2.3853211007089301E-2</v>
      </c>
      <c r="S107" s="31">
        <v>-0.12539184952978</v>
      </c>
      <c r="T107" s="31">
        <v>-0.30962962962963003</v>
      </c>
      <c r="U107" s="31">
        <v>-0.286257727048706</v>
      </c>
      <c r="V107" s="31">
        <v>-3.3464566919842904E-2</v>
      </c>
      <c r="W107" s="31">
        <v>-0.110192837461072</v>
      </c>
      <c r="X107" s="31">
        <v>-5.3125353100750309E-3</v>
      </c>
      <c r="Y107" s="31">
        <v>-0.33208955223880604</v>
      </c>
      <c r="Z107" s="31">
        <v>-1.32450331125832E-2</v>
      </c>
      <c r="AA107" s="31">
        <v>1.9736842133486502E-3</v>
      </c>
      <c r="AB107" s="31">
        <v>-3.0254777072873197E-2</v>
      </c>
      <c r="AC107" s="31">
        <v>-0.17259905977165901</v>
      </c>
      <c r="AD107" s="31">
        <v>-0.30298872217832701</v>
      </c>
      <c r="AE107" s="31">
        <v>-0.20642978001680401</v>
      </c>
      <c r="AF107" s="31">
        <v>-0.134396355358294</v>
      </c>
      <c r="AG107" s="31">
        <v>-0.14923954371207301</v>
      </c>
      <c r="AH107" s="31">
        <v>-0.167910447761253</v>
      </c>
      <c r="AI107" s="31">
        <v>-0.18606274735581699</v>
      </c>
      <c r="AJ107" s="31">
        <v>-0.46448210076764201</v>
      </c>
      <c r="AK107" s="31">
        <v>-0.34550766983199405</v>
      </c>
      <c r="AL107" s="31">
        <v>-0.17057101025756002</v>
      </c>
      <c r="AM107" s="31">
        <v>-0.18821839080459801</v>
      </c>
      <c r="AN107" s="31">
        <v>-0.19827586208541001</v>
      </c>
      <c r="AO107" s="31">
        <v>-0.113999999951198</v>
      </c>
      <c r="AP107" s="31">
        <v>1.3333333337083499E-2</v>
      </c>
      <c r="AQ107" s="31">
        <v>-0.14595591852047299</v>
      </c>
      <c r="AR107" s="31">
        <v>-0.27309236947679</v>
      </c>
      <c r="AS107" s="31">
        <v>1.7211099402880001E-2</v>
      </c>
      <c r="AT107" s="31">
        <v>-0.18809364548687402</v>
      </c>
      <c r="AU107" s="31">
        <v>-0.135483870964373</v>
      </c>
      <c r="AV107" s="31">
        <v>-0.18018617021276601</v>
      </c>
      <c r="AW107" s="31">
        <v>-0.27366625604093597</v>
      </c>
      <c r="AX107" s="31">
        <v>-6.4770932068919498E-2</v>
      </c>
      <c r="AY107" s="31">
        <v>-0.18942307692435001</v>
      </c>
      <c r="AZ107" s="31">
        <v>-0.15879017011450999</v>
      </c>
      <c r="BA107" s="31">
        <v>-0.24670433145019299</v>
      </c>
      <c r="BB107" s="31">
        <v>-0.23758865249970998</v>
      </c>
      <c r="BC107" s="31">
        <v>-0.28526315790232298</v>
      </c>
      <c r="BD107" s="31">
        <v>-0.207246376811594</v>
      </c>
      <c r="BF107" s="31">
        <v>-0.114183307715366</v>
      </c>
      <c r="BG107" s="31">
        <v>-0.79302325581137301</v>
      </c>
      <c r="BH107" s="31">
        <v>1.18168389935118E-2</v>
      </c>
      <c r="BI107" s="31">
        <v>6.4748201553399597E-3</v>
      </c>
      <c r="BJ107" s="31">
        <v>-0.178813329723048</v>
      </c>
      <c r="BK107" s="31">
        <v>-0.157473928158604</v>
      </c>
      <c r="BL107" s="31">
        <v>-1.0093293586872401E-2</v>
      </c>
      <c r="BM107" s="31">
        <v>-0.14337700145124399</v>
      </c>
      <c r="BN107" s="31">
        <v>3.4347399411186905E-2</v>
      </c>
      <c r="BO107" s="31">
        <v>-0.16411113565160801</v>
      </c>
      <c r="BP107" s="31">
        <v>-0.12177564488040001</v>
      </c>
      <c r="BQ107" s="31">
        <v>-0.21915103651854001</v>
      </c>
      <c r="BR107" s="31">
        <v>-0.18188353702625601</v>
      </c>
      <c r="BS107" s="31">
        <v>-0.157556270096463</v>
      </c>
      <c r="BT107" s="31">
        <v>-9.831730769230751E-2</v>
      </c>
      <c r="BU107" s="31">
        <v>-0.48822580644471997</v>
      </c>
      <c r="BV107" s="31">
        <v>-0.11875000000000001</v>
      </c>
      <c r="BW107" s="31">
        <v>-0.34782608695157202</v>
      </c>
      <c r="BX107" s="31">
        <v>4.5039370049851896E-2</v>
      </c>
      <c r="BY107" s="31">
        <v>-5.1750380514576796E-2</v>
      </c>
      <c r="BZ107" s="31">
        <v>-8.456464381023171E-2</v>
      </c>
      <c r="CA107" s="31">
        <v>-3.1959118411028602E-2</v>
      </c>
      <c r="CB107" s="31">
        <v>-0.11547911548022301</v>
      </c>
      <c r="CC107" s="31">
        <v>-0.151871073490606</v>
      </c>
      <c r="CD107" s="31">
        <v>-0.31062124247474904</v>
      </c>
      <c r="CE107" s="31">
        <v>-7.3342415985467396E-2</v>
      </c>
      <c r="CF107" s="31">
        <v>-0.39796806966618298</v>
      </c>
      <c r="CG107" s="31">
        <v>-0.18532654793016101</v>
      </c>
      <c r="CH107" s="31">
        <v>-2.29544238136512E-2</v>
      </c>
      <c r="CI107" s="31">
        <v>-0.20099592574855499</v>
      </c>
      <c r="CJ107" s="31">
        <v>-0.11397849463356099</v>
      </c>
      <c r="CK107" s="31">
        <v>7.7806122428375299E-2</v>
      </c>
      <c r="CL107" s="31">
        <v>-5.5100521221088203E-2</v>
      </c>
      <c r="CM107" s="31">
        <v>-0.14797136039097999</v>
      </c>
      <c r="CN107" s="31">
        <v>6.2957540269400494E-2</v>
      </c>
      <c r="CO107" s="31">
        <v>-2.0422535211268002E-2</v>
      </c>
      <c r="CP107" s="31">
        <v>-5.4380664552644599E-3</v>
      </c>
      <c r="CQ107" s="31">
        <v>-0.13554987212276201</v>
      </c>
      <c r="CR107" s="31">
        <v>1.09689213894526E-2</v>
      </c>
      <c r="CS107" s="31">
        <v>0.21681415927109601</v>
      </c>
      <c r="CT107" s="31">
        <v>-0.42211055276797099</v>
      </c>
      <c r="CU107" s="31">
        <v>-0.290598290589695</v>
      </c>
      <c r="CV107" s="31">
        <v>-8.2236842105263205E-2</v>
      </c>
      <c r="CW107" s="31">
        <v>-5.07371000942324E-2</v>
      </c>
      <c r="CX107" s="31">
        <v>-0.155250980702896</v>
      </c>
      <c r="CY107" s="31">
        <v>-7.1942446300794502E-3</v>
      </c>
      <c r="CZ107" s="31">
        <v>-0.24535315984599598</v>
      </c>
      <c r="DA107" s="31">
        <v>-3.8451049900694499E-2</v>
      </c>
      <c r="DB107" s="31">
        <v>-8.6083701927213707E-2</v>
      </c>
      <c r="DC107" s="31">
        <v>-0.12985971944244701</v>
      </c>
      <c r="DD107" s="31">
        <v>-1.1688221853858202E-2</v>
      </c>
      <c r="DE107" s="31">
        <v>-0.25496277915632798</v>
      </c>
      <c r="DF107" s="31">
        <v>-0.12920489297138599</v>
      </c>
      <c r="DG107" s="31">
        <v>-7.3455759590665706E-2</v>
      </c>
      <c r="DH107" s="31">
        <v>-0.31975806451857003</v>
      </c>
      <c r="DI107" s="31">
        <v>-0.23333333334241299</v>
      </c>
      <c r="DJ107" s="31">
        <v>-0.444289693585324</v>
      </c>
      <c r="DK107" s="31">
        <v>-0.35363579864408701</v>
      </c>
      <c r="DL107" s="31">
        <v>-0.27741935484432201</v>
      </c>
      <c r="DM107" s="31">
        <v>-0.33448813441884606</v>
      </c>
      <c r="DN107" s="31">
        <v>-0.32693461307157795</v>
      </c>
      <c r="DO107" s="31">
        <v>-0.28699999998939502</v>
      </c>
      <c r="DP107" s="31">
        <v>-0.12023460408337501</v>
      </c>
      <c r="DQ107" s="31">
        <v>-0.253731343287038</v>
      </c>
      <c r="DR107" s="31">
        <v>-0.14223669923885099</v>
      </c>
      <c r="DS107" s="31">
        <v>-0.27328714395652198</v>
      </c>
      <c r="DT107" s="31">
        <v>-0.28995215311004802</v>
      </c>
      <c r="DU107" s="31">
        <v>-0.117381738174359</v>
      </c>
      <c r="DV107" s="31">
        <v>-0.28553693357473103</v>
      </c>
      <c r="DW107" s="31">
        <v>-0.198272398580149</v>
      </c>
      <c r="DX107" s="31">
        <v>-0.29116945106462999</v>
      </c>
      <c r="DY107" s="31">
        <v>-0.40567275665956604</v>
      </c>
      <c r="DZ107" s="31">
        <v>-0.14926419062382801</v>
      </c>
      <c r="EA107" s="31">
        <v>-0.31250000000775402</v>
      </c>
      <c r="EB107" s="31">
        <v>-8.27940191912028E-2</v>
      </c>
      <c r="EC107" s="31">
        <v>-0.24810060256507199</v>
      </c>
      <c r="ED107" s="31">
        <v>-7.7188328937819309E-2</v>
      </c>
      <c r="EE107" s="31">
        <v>-0.11615229555227201</v>
      </c>
      <c r="EF107" s="31">
        <v>-1.5802781286107098E-2</v>
      </c>
      <c r="EG107" s="31">
        <v>3.6363636403989E-2</v>
      </c>
      <c r="EH107" s="31">
        <v>-2.9153494929181099E-2</v>
      </c>
      <c r="EI107" s="31">
        <v>-0.12920696326661399</v>
      </c>
      <c r="EJ107" s="31">
        <v>-0.18896220755848903</v>
      </c>
      <c r="EK107" s="31">
        <v>-0.43914280930744098</v>
      </c>
      <c r="EL107" s="31">
        <v>-0.18827160492452202</v>
      </c>
      <c r="EM107" s="31">
        <v>-0.16638560989425302</v>
      </c>
      <c r="EN107" s="31">
        <v>-4.01481481460313E-2</v>
      </c>
      <c r="EO107" s="31">
        <v>-7.4380165289129802E-2</v>
      </c>
      <c r="EP107" s="31">
        <v>-0.16931802461301401</v>
      </c>
      <c r="EQ107" s="31">
        <v>-0.15625000000315201</v>
      </c>
      <c r="ER107" s="31">
        <v>-0.116567880343492</v>
      </c>
      <c r="ES107" s="31">
        <v>-0.34912306999209902</v>
      </c>
      <c r="ET107" s="31">
        <v>-5.5813953470250803E-2</v>
      </c>
      <c r="EU107" s="31">
        <v>0.153333333325849</v>
      </c>
      <c r="EV107" s="31">
        <v>-0.62290502792930602</v>
      </c>
      <c r="EW107" s="31">
        <v>9.6774193567074299E-2</v>
      </c>
      <c r="EX107" s="31">
        <v>-7.8987730066101505E-2</v>
      </c>
      <c r="EY107" s="31">
        <v>-0.14115544967242399</v>
      </c>
      <c r="EZ107" s="31">
        <v>-0.153519417475698</v>
      </c>
      <c r="FA107" s="31">
        <v>-0.45206738130900903</v>
      </c>
      <c r="FB107" s="31">
        <v>6.4856711907667494E-2</v>
      </c>
      <c r="FC107" s="31">
        <v>2.95311923218902E-2</v>
      </c>
      <c r="FD107" s="31">
        <v>-5.0505050599393099E-3</v>
      </c>
      <c r="FE107" s="31">
        <v>-0.16187989557670102</v>
      </c>
      <c r="FF107" s="31">
        <v>-0.35284552845528505</v>
      </c>
      <c r="FG107" s="31">
        <v>-0.15911035069745402</v>
      </c>
      <c r="FH107" s="31">
        <v>-0.132882882885069</v>
      </c>
      <c r="FI107" s="31">
        <v>-0.24487951809172098</v>
      </c>
      <c r="FJ107" s="31">
        <v>-0.20152094424945499</v>
      </c>
      <c r="FK107" s="31">
        <v>-3.1164673768496499E-2</v>
      </c>
      <c r="FL107" s="31">
        <v>-0.37292464879401799</v>
      </c>
      <c r="FM107" s="31">
        <v>-0.152068780225905</v>
      </c>
      <c r="FN107" s="31">
        <v>-0.37931034482758597</v>
      </c>
      <c r="FO107" s="31">
        <v>-0.16351744182316999</v>
      </c>
      <c r="FP107" s="31">
        <v>-0.131200000004943</v>
      </c>
      <c r="FQ107" s="31">
        <v>-0.24784217016385299</v>
      </c>
      <c r="FR107" s="31">
        <v>-0.51540522438166803</v>
      </c>
      <c r="FS107" s="31">
        <v>-0.12671081678663101</v>
      </c>
      <c r="FT107" s="31">
        <v>-0.26111833550804803</v>
      </c>
      <c r="FU107" s="31">
        <v>-0.26976127319563903</v>
      </c>
      <c r="FV107" s="31">
        <v>-0.34147381891862999</v>
      </c>
      <c r="FW107" s="31">
        <v>-0.19512195122526599</v>
      </c>
      <c r="FX107" s="31">
        <v>-2.9339853296870402E-2</v>
      </c>
      <c r="FY107" s="31">
        <v>-0.25991189425685901</v>
      </c>
      <c r="FZ107" s="31">
        <v>-0.22755555554604201</v>
      </c>
      <c r="GA107" s="31">
        <v>-0.31232091689173003</v>
      </c>
      <c r="GB107" s="31">
        <v>-0.26291681934215999</v>
      </c>
      <c r="GC107" s="31">
        <v>-0.41474966171162797</v>
      </c>
      <c r="GD107" s="31">
        <v>-3.7634408600212299E-3</v>
      </c>
      <c r="GE107" s="31">
        <v>-0.178051149225297</v>
      </c>
      <c r="GF107" s="31">
        <v>-7.1088375382580407E-2</v>
      </c>
      <c r="GG107" s="31">
        <v>-1.4705882356393101E-2</v>
      </c>
      <c r="GH107" s="31">
        <v>-3.7255625224371001E-2</v>
      </c>
      <c r="GI107" s="31">
        <v>-0.18064516130011002</v>
      </c>
      <c r="GJ107" s="31">
        <v>-0.15130382050404301</v>
      </c>
      <c r="GK107" s="31">
        <v>-0.140845070422535</v>
      </c>
      <c r="GL107" s="31">
        <v>-0.35283893393833604</v>
      </c>
      <c r="GM107" s="31">
        <v>-0.20285714285714299</v>
      </c>
      <c r="GN107" s="31">
        <v>-1.8018018010146401E-2</v>
      </c>
      <c r="GO107" s="31">
        <v>-0.29214015150667599</v>
      </c>
      <c r="GP107" s="31">
        <v>-0.152542372892641</v>
      </c>
      <c r="GQ107" s="31">
        <v>0.14194212775932299</v>
      </c>
      <c r="GR107" s="31">
        <v>-0.113752122240055</v>
      </c>
      <c r="GS107" s="31">
        <v>-0.35138676566758198</v>
      </c>
      <c r="GT107" s="31">
        <v>-0.10019646365422399</v>
      </c>
      <c r="GU107" s="31">
        <v>-0.11215897608003</v>
      </c>
      <c r="GV107" s="31">
        <v>-0.16679536680444401</v>
      </c>
      <c r="GW107" s="31">
        <v>-0.20874212331288403</v>
      </c>
      <c r="GX107" s="31">
        <v>-0.174123989218329</v>
      </c>
      <c r="GY107" s="31">
        <v>-0.21148459383753501</v>
      </c>
      <c r="GZ107" s="31">
        <v>-0.24265536723163803</v>
      </c>
      <c r="HA107" s="31">
        <v>-0.238562091506206</v>
      </c>
      <c r="HB107" s="31">
        <v>-1.42409569116775E-3</v>
      </c>
      <c r="HC107" s="31">
        <v>-0.13059484595031501</v>
      </c>
      <c r="HD107" s="31">
        <v>-0.22483193627850198</v>
      </c>
      <c r="HE107" s="31">
        <v>7.833333334562291E-2</v>
      </c>
      <c r="HF107" s="31">
        <v>7.5208913654546003E-2</v>
      </c>
      <c r="HG107" s="31">
        <v>-7.3569482306034897E-2</v>
      </c>
      <c r="HH107" s="31">
        <v>-0.39738263398324497</v>
      </c>
      <c r="HI107" s="31">
        <v>9.3211206899125515E-2</v>
      </c>
      <c r="HJ107" s="31">
        <v>-0.24763953626226001</v>
      </c>
      <c r="HK107" s="31">
        <v>-0.29338403041825101</v>
      </c>
      <c r="HL107" s="31">
        <v>-8.2785808121244003E-2</v>
      </c>
      <c r="HM107" s="31">
        <v>3.0735978240902998E-4</v>
      </c>
      <c r="HN107" s="31">
        <v>6.3492063285208698E-3</v>
      </c>
      <c r="HO107" s="31">
        <v>-5.83153347838802E-2</v>
      </c>
      <c r="HP107" s="31">
        <v>-0.26718874435157497</v>
      </c>
      <c r="HQ107" s="31">
        <v>5.5190230205628401E-3</v>
      </c>
      <c r="HR107" s="31">
        <v>-0.17487755690002899</v>
      </c>
      <c r="HS107" s="31">
        <v>-0.15427302997390499</v>
      </c>
      <c r="HT107" s="31">
        <v>6.1868958113400901E-2</v>
      </c>
      <c r="HU107" s="31">
        <v>-0.117980962370415</v>
      </c>
      <c r="HV107" s="31">
        <v>0.151291512903031</v>
      </c>
      <c r="HW107" s="31">
        <v>-0.14779783393815099</v>
      </c>
      <c r="HX107" s="31">
        <v>6.9105691053676199E-2</v>
      </c>
      <c r="HY107" s="31">
        <v>-2.5619129118170702E-3</v>
      </c>
      <c r="HZ107" s="31">
        <v>9.58904109289236E-2</v>
      </c>
      <c r="IA107" s="31">
        <v>1.31805157588607E-2</v>
      </c>
      <c r="IB107" s="31">
        <v>-0.160080971644675</v>
      </c>
      <c r="IC107" s="31">
        <v>-6.6390041494001101E-2</v>
      </c>
      <c r="IE107" s="31">
        <v>-0.314039408866995</v>
      </c>
      <c r="IF107" s="31">
        <v>-0.329260013570498</v>
      </c>
      <c r="IK107" s="31">
        <v>-0.14588859415972802</v>
      </c>
      <c r="IL107" s="31">
        <v>-0.43150123051681705</v>
      </c>
      <c r="IM107" s="31">
        <v>-0.19820512820107702</v>
      </c>
      <c r="IN107" s="31">
        <v>-0.32033719705299901</v>
      </c>
      <c r="IO107" s="31">
        <v>-0.29479768787865301</v>
      </c>
      <c r="IP107" s="31">
        <v>-0.47117516629711803</v>
      </c>
      <c r="IQ107" s="31">
        <v>-0.10477453580901899</v>
      </c>
      <c r="IS107" s="31">
        <v>-0.44905145973364002</v>
      </c>
      <c r="IU107" s="31">
        <v>-0.12643678158968</v>
      </c>
      <c r="IX107" s="31">
        <v>-0.216666666672825</v>
      </c>
      <c r="IY107" s="31">
        <v>-0.12060301508872801</v>
      </c>
      <c r="IZ107" s="31">
        <v>-0.14252607182336099</v>
      </c>
      <c r="JC107" s="31">
        <v>-0.33700440529048897</v>
      </c>
      <c r="JD107" s="31">
        <v>-7.6517150405660206E-2</v>
      </c>
      <c r="JF107" s="31">
        <v>-0.35325457492322798</v>
      </c>
      <c r="JH107" s="31">
        <v>-0.12698412699381401</v>
      </c>
      <c r="JI107" s="31">
        <v>4.8212351043254199E-2</v>
      </c>
      <c r="JJ107" s="31">
        <v>-0.15635245903282299</v>
      </c>
      <c r="JK107" s="31">
        <v>-0.71631205674126608</v>
      </c>
      <c r="JM107" s="31">
        <v>5.0898203592814301E-2</v>
      </c>
      <c r="JN107" s="31">
        <v>-2.6974951825295902E-2</v>
      </c>
      <c r="JO107" s="31">
        <v>-0.51894736842250899</v>
      </c>
      <c r="JP107" s="31">
        <v>-0.43264633582900403</v>
      </c>
      <c r="JQ107" s="31">
        <v>3.99999999801968E-2</v>
      </c>
      <c r="JS107" s="31">
        <v>-0.39699570815053797</v>
      </c>
      <c r="JU107" s="31">
        <v>-0.14052120593119599</v>
      </c>
      <c r="JV107" s="31">
        <v>-0.41666666664938801</v>
      </c>
      <c r="JW107" s="31">
        <v>-0.30622009567684</v>
      </c>
      <c r="JX107" s="31">
        <v>-0.46666666667447104</v>
      </c>
      <c r="JY107" s="31">
        <v>-6.30630630818316E-2</v>
      </c>
      <c r="JZ107" s="31">
        <v>-0.19750000000578299</v>
      </c>
      <c r="KA107" s="31">
        <v>-0.25056433406787099</v>
      </c>
      <c r="KB107" s="31">
        <v>-5.9999999999999505E-2</v>
      </c>
      <c r="KD107" s="31">
        <v>-0.36363636364504204</v>
      </c>
      <c r="KE107" s="31">
        <v>-8.7996582640467599E-2</v>
      </c>
      <c r="KF107" s="31">
        <v>-0.17592592591654199</v>
      </c>
      <c r="KG107" s="31">
        <v>-0.53958944281199994</v>
      </c>
      <c r="KH107" s="31">
        <v>-0.25469168901554501</v>
      </c>
      <c r="KI107" s="31">
        <v>-0.213179571669283</v>
      </c>
      <c r="KJ107" s="31">
        <v>-0.10717644868727501</v>
      </c>
      <c r="KK107" s="31">
        <v>-0.16718749998948598</v>
      </c>
      <c r="KM107" s="31">
        <v>-0.177140147038858</v>
      </c>
      <c r="KN107" s="31">
        <v>-0.33333333334145498</v>
      </c>
      <c r="KO107" s="31">
        <v>-0.261333333341495</v>
      </c>
      <c r="KP107" s="31">
        <v>-0.20855849276743399</v>
      </c>
      <c r="KQ107" s="31">
        <v>-4.2016806725885307E-2</v>
      </c>
      <c r="KR107" s="31">
        <v>-0.38139534884280701</v>
      </c>
      <c r="KS107" s="31">
        <v>-0.51170491296968301</v>
      </c>
      <c r="KT107" s="31">
        <v>-0.14883720929925501</v>
      </c>
      <c r="KV107" s="31">
        <v>-0.21696574224672399</v>
      </c>
      <c r="KW107" s="31">
        <v>-0.276629570738121</v>
      </c>
      <c r="KZ107" s="31">
        <v>5.0789793416330407E-2</v>
      </c>
      <c r="LA107" s="31">
        <v>-0.46919233971396301</v>
      </c>
      <c r="LB107" s="31">
        <v>-0.391891891891892</v>
      </c>
      <c r="LC107" s="31">
        <v>-3.5051546391986002E-2</v>
      </c>
      <c r="LD107" s="31">
        <v>-0.11612903225806501</v>
      </c>
      <c r="LE107" s="31">
        <v>-0.15816490214950299</v>
      </c>
      <c r="LF107" s="31">
        <v>-0.36924342105113506</v>
      </c>
      <c r="LH107" s="31">
        <v>-6.2500000005238601E-2</v>
      </c>
      <c r="LI107" s="31">
        <v>-0.26032482597323703</v>
      </c>
      <c r="LJ107" s="31">
        <v>-0.214532871977511</v>
      </c>
      <c r="LL107" s="31">
        <v>-0.47567567567403701</v>
      </c>
      <c r="LM107" s="31">
        <v>-1.7857142860968799E-2</v>
      </c>
      <c r="LO107" s="31">
        <v>-0.28735632184260002</v>
      </c>
      <c r="LP107" s="31">
        <v>-0.22819472616632902</v>
      </c>
      <c r="LQ107" s="31">
        <v>-0.13439999999806201</v>
      </c>
      <c r="LR107" s="31">
        <v>-0.20183486238798001</v>
      </c>
      <c r="LS107" s="31">
        <v>-0.11460674155497699</v>
      </c>
      <c r="LT107" s="31">
        <v>-0.24063116371332702</v>
      </c>
      <c r="LV107" s="31">
        <v>-0.23743500867105599</v>
      </c>
      <c r="LW107" s="31">
        <v>-0.36531365314499703</v>
      </c>
      <c r="LX107" s="31">
        <v>-0.16571071016468403</v>
      </c>
      <c r="LY107" s="31">
        <v>-4.5467224544577703E-2</v>
      </c>
      <c r="LZ107" s="31">
        <v>-0.14464244389740699</v>
      </c>
      <c r="MA107" s="31">
        <v>-2.04942736556302E-2</v>
      </c>
      <c r="MB107" s="31">
        <v>-0.42857142856217301</v>
      </c>
      <c r="MC107" s="31">
        <v>-0.50970582350160698</v>
      </c>
      <c r="ME107" s="31">
        <v>-0.27603513174702499</v>
      </c>
      <c r="MI107" s="31">
        <v>-0.31443325857731202</v>
      </c>
      <c r="MK107" s="31">
        <v>-0.22898997686157699</v>
      </c>
      <c r="ML107" s="31">
        <v>-0.50840336134862296</v>
      </c>
      <c r="MM107" s="31">
        <v>-0.31521739130822302</v>
      </c>
      <c r="MO107" s="31">
        <v>9.6280913689728003E-3</v>
      </c>
      <c r="MQ107" s="31">
        <v>-0.28571428571844598</v>
      </c>
      <c r="MR107" s="31">
        <v>-0.186046511628113</v>
      </c>
      <c r="MS107" s="31">
        <v>6.8965517241379407E-2</v>
      </c>
      <c r="MU107" s="31">
        <v>-0.31428571429423102</v>
      </c>
      <c r="MV107" s="31">
        <v>-0.26799297833885699</v>
      </c>
      <c r="MY107" s="31">
        <v>-0.145117845131263</v>
      </c>
      <c r="MZ107" s="31">
        <v>-3.6820083697923403E-2</v>
      </c>
      <c r="NC107" s="31">
        <v>5.5555555547660805E-2</v>
      </c>
      <c r="NE107" s="31">
        <v>-0.129707112970711</v>
      </c>
      <c r="NH107" s="31">
        <v>-0.151681537402063</v>
      </c>
      <c r="NJ107" s="31">
        <v>-0.24531377342600202</v>
      </c>
      <c r="NK107" s="31">
        <v>-0.15247989274958001</v>
      </c>
      <c r="NL107" s="31">
        <v>-0.33381294965181602</v>
      </c>
      <c r="NM107" s="31">
        <v>-0.21299638989547501</v>
      </c>
      <c r="NN107" s="31">
        <v>-0.43003558717231899</v>
      </c>
      <c r="NO107" s="31">
        <v>-0.36323195770924799</v>
      </c>
      <c r="NQ107" s="31">
        <v>-0.62369337979163708</v>
      </c>
      <c r="NS107" s="31">
        <v>-0.44568690096337399</v>
      </c>
      <c r="NU107" s="31">
        <v>-0.12984496120943301</v>
      </c>
      <c r="NV107" s="31">
        <v>-0.38326446281918503</v>
      </c>
      <c r="NW107" s="31">
        <v>-0.35752212389087606</v>
      </c>
      <c r="NX107" s="31">
        <v>-7.5471698096368903E-2</v>
      </c>
      <c r="NY107" s="31">
        <v>-3.1019202364438999E-2</v>
      </c>
      <c r="NZ107" s="31">
        <v>-0.38923737206269698</v>
      </c>
      <c r="OA107" s="31">
        <v>-0.31319554848641301</v>
      </c>
      <c r="OB107" s="31">
        <v>-0.130864197531081</v>
      </c>
      <c r="OG107" s="31">
        <v>-0.17825537294850702</v>
      </c>
      <c r="OH107" s="31">
        <v>-0.20205479451439398</v>
      </c>
      <c r="OI107" s="31">
        <v>-0.29687500000359002</v>
      </c>
      <c r="OK107" s="31">
        <v>3.3333333333333402E-2</v>
      </c>
      <c r="OL107" s="31">
        <v>-5.1595383594404902E-2</v>
      </c>
      <c r="OM107" s="31">
        <v>-8.2105263164880912E-2</v>
      </c>
      <c r="ON107" s="31">
        <v>-0.26708074534161502</v>
      </c>
      <c r="OP107" s="31">
        <v>-0.39039039038053502</v>
      </c>
      <c r="OQ107" s="31">
        <v>2.1205357133190099E-2</v>
      </c>
      <c r="OS107" s="31">
        <v>-0.33150000000773</v>
      </c>
      <c r="OU107" s="31">
        <v>-0.17320261437908499</v>
      </c>
      <c r="OV107" s="31">
        <v>-0.263779527554312</v>
      </c>
      <c r="OW107" s="31">
        <v>-3.6588006034401502E-2</v>
      </c>
      <c r="OY107" s="31">
        <v>-6.7525125635035405E-2</v>
      </c>
      <c r="PA107" s="31">
        <v>-0.22249793217535199</v>
      </c>
      <c r="PB107" s="31">
        <v>-0.32082444918223102</v>
      </c>
      <c r="PC107" s="31">
        <v>-0.33200953137161199</v>
      </c>
      <c r="PD107" s="31">
        <v>-0.24836601308277001</v>
      </c>
      <c r="PE107" s="31">
        <v>-0.12472647702407001</v>
      </c>
      <c r="PF107" s="31">
        <v>-0.57866666666713495</v>
      </c>
      <c r="PH107" s="31">
        <v>-0.237288135583966</v>
      </c>
      <c r="PI107" s="31">
        <v>-0.23473837210654</v>
      </c>
      <c r="PJ107" s="31">
        <v>-8.36653386339547E-2</v>
      </c>
      <c r="PL107" s="31">
        <v>-0.24707583953234</v>
      </c>
      <c r="PM107" s="31">
        <v>-0.20649458784153399</v>
      </c>
      <c r="PN107" s="31">
        <v>-0.134615384615385</v>
      </c>
      <c r="PO107" s="31">
        <v>3.9024390244160302E-2</v>
      </c>
      <c r="PP107" s="31">
        <v>-6.0822898036208405E-2</v>
      </c>
      <c r="PQ107" s="31">
        <v>-2.739176E-11</v>
      </c>
      <c r="PR107" s="31">
        <v>-0.133105802047781</v>
      </c>
      <c r="PS107" s="31">
        <v>-5.4242002781640999E-2</v>
      </c>
      <c r="PT107" s="31">
        <v>-0.112197632536502</v>
      </c>
      <c r="PU107" s="31">
        <v>-0.33541666666522901</v>
      </c>
      <c r="PV107" s="31">
        <v>-1.8018018018197902E-2</v>
      </c>
      <c r="PW107" s="31">
        <v>-0.23531699729029101</v>
      </c>
      <c r="PX107" s="31">
        <v>-0.16793893129029702</v>
      </c>
      <c r="PY107" s="31">
        <v>-0.194253591502803</v>
      </c>
      <c r="QA107" s="31">
        <v>-0.35691318327974303</v>
      </c>
      <c r="QB107" s="31">
        <v>-0.29535714286216203</v>
      </c>
      <c r="QC107" s="31">
        <v>-0.21885476733566001</v>
      </c>
      <c r="QD107" s="31">
        <v>-0.13888888887790801</v>
      </c>
      <c r="QE107" s="31">
        <v>3.2907348242811899E-2</v>
      </c>
      <c r="QF107" s="31">
        <v>-0.44052863436185002</v>
      </c>
      <c r="QG107" s="31">
        <v>-0.123333333323009</v>
      </c>
      <c r="QI107" s="31">
        <v>-0.20403289996876703</v>
      </c>
      <c r="QK107" s="31">
        <v>-0.23437499999512201</v>
      </c>
      <c r="QL107" s="31">
        <v>-0.35851318946287303</v>
      </c>
      <c r="QM107" s="31">
        <v>0.16108108108665403</v>
      </c>
      <c r="QN107" s="31">
        <v>-0.36983954252624501</v>
      </c>
      <c r="QQ107" s="31">
        <v>-0.43478260870293606</v>
      </c>
      <c r="QR107" s="31">
        <v>-0.11350934670548099</v>
      </c>
      <c r="QS107" s="31">
        <v>-0.29829038019207499</v>
      </c>
      <c r="QT107" s="31">
        <v>-0.19978660977455501</v>
      </c>
      <c r="QU107" s="31">
        <v>-0.26489028213143301</v>
      </c>
      <c r="QV107" s="31">
        <v>-6.0941828256734096E-2</v>
      </c>
      <c r="QW107" s="31">
        <v>8.8907014651336894E-2</v>
      </c>
      <c r="QX107" s="31">
        <v>-0.34924623113944003</v>
      </c>
      <c r="QY107" s="31">
        <v>-0.14434420541932799</v>
      </c>
      <c r="RB107" s="31">
        <v>-0.20833333333893703</v>
      </c>
      <c r="RC107" s="31">
        <v>-2.2222222222222601E-2</v>
      </c>
      <c r="RD107" s="31">
        <v>-7.0748299328343908E-2</v>
      </c>
      <c r="RF107" s="31">
        <v>-9.4339622692700704E-3</v>
      </c>
      <c r="RI107" s="31">
        <v>-0.24000000000493699</v>
      </c>
      <c r="RJ107" s="31">
        <v>-0.20800144822592301</v>
      </c>
      <c r="RN107" s="31">
        <v>-0.470907297842379</v>
      </c>
      <c r="RP107" s="31">
        <v>-0.19185800132540098</v>
      </c>
      <c r="RR107" s="31">
        <v>-5.0547945206083203E-2</v>
      </c>
      <c r="RS107" s="31">
        <v>-0.32563510393195005</v>
      </c>
      <c r="RU107" s="31">
        <v>-6.81126331894749E-2</v>
      </c>
      <c r="RV107" s="31">
        <v>5.4432348522202006E-3</v>
      </c>
      <c r="RW107" s="31">
        <v>-0.169164882229529</v>
      </c>
      <c r="RX107" s="31">
        <v>-0.27549194990497999</v>
      </c>
      <c r="RY107" s="31">
        <v>-7.9218611956415302E-2</v>
      </c>
      <c r="SA107" s="31">
        <v>-0.134556574947129</v>
      </c>
      <c r="SB107" s="31">
        <v>-0.53935860058308993</v>
      </c>
      <c r="SD107" s="31">
        <v>-0.15407854983820099</v>
      </c>
      <c r="SE107" s="31">
        <v>-0.234707446823019</v>
      </c>
      <c r="SF107" s="31">
        <v>-0.14754098359869802</v>
      </c>
      <c r="SG107" s="31">
        <v>-3.79204892751187E-2</v>
      </c>
      <c r="SK107" s="31">
        <v>-0.30536912750977802</v>
      </c>
      <c r="SN107" s="31">
        <v>-0.110043339006409</v>
      </c>
      <c r="SO107" s="31">
        <v>4.3481432855394103E-2</v>
      </c>
      <c r="SQ107" s="31">
        <v>-5.10638297716067E-2</v>
      </c>
      <c r="SR107" s="31">
        <v>-0.11679884644230799</v>
      </c>
      <c r="SS107" s="31">
        <v>-2.9434789400843701E-2</v>
      </c>
      <c r="ST107" s="31">
        <v>-0.29467939971807</v>
      </c>
      <c r="SV107" s="31">
        <v>-0.15327257663628799</v>
      </c>
      <c r="SW107" s="31">
        <v>-5.7904895589520708E-2</v>
      </c>
      <c r="SX107" s="31">
        <v>-0.44493996569468303</v>
      </c>
      <c r="SY107" s="31">
        <v>-0.19047619047619002</v>
      </c>
      <c r="SZ107" s="31">
        <v>-0.20731707315901701</v>
      </c>
      <c r="TA107" s="31">
        <v>-0.207399949660206</v>
      </c>
      <c r="TE107" s="31">
        <v>-0.38842975206459002</v>
      </c>
      <c r="TG107" s="31">
        <v>-0.13445378151510401</v>
      </c>
      <c r="TH107" s="31">
        <v>-0.252225519300391</v>
      </c>
      <c r="TI107" s="31">
        <v>-0.17615384615251203</v>
      </c>
      <c r="TJ107" s="31">
        <v>-2.7777777886077697E-3</v>
      </c>
      <c r="TK107" s="31">
        <v>0.122071516646116</v>
      </c>
      <c r="TL107" s="31">
        <v>-0.223398328695185</v>
      </c>
      <c r="TM107" s="31">
        <v>-0.156081081060787</v>
      </c>
      <c r="TN107" s="31">
        <v>-0.29487179488134801</v>
      </c>
      <c r="TP107" s="31">
        <v>-0.168717047452177</v>
      </c>
      <c r="TQ107" s="31">
        <v>-0.13401785714161701</v>
      </c>
      <c r="TR107" s="31">
        <v>-0.34859154929577502</v>
      </c>
      <c r="TU107" s="31">
        <v>-3.5502130246483604E-2</v>
      </c>
      <c r="TV107" s="31">
        <v>-0.41772151898226606</v>
      </c>
      <c r="TW107" s="31">
        <v>3.8448952895392199E-2</v>
      </c>
      <c r="TX107" s="31">
        <v>-0.114753952207373</v>
      </c>
      <c r="TY107" s="31">
        <v>-0.106382978726313</v>
      </c>
      <c r="TZ107" s="31">
        <v>-0.38541666667578101</v>
      </c>
      <c r="UA107" s="31">
        <v>-4.3795620437956602E-2</v>
      </c>
      <c r="UB107" s="31">
        <v>-0.19696969696969699</v>
      </c>
      <c r="UC107" s="31">
        <v>-0.26491646777440098</v>
      </c>
      <c r="UD107" s="31">
        <v>-0.29089664613278504</v>
      </c>
      <c r="UG107" s="31">
        <v>-0.139240506335743</v>
      </c>
      <c r="UH107" s="31">
        <v>-5.6497175114959601E-2</v>
      </c>
      <c r="UI107" s="31">
        <v>-0.28333333333239902</v>
      </c>
      <c r="UL107" s="31">
        <v>-0.31179039301310002</v>
      </c>
      <c r="UN107" s="31">
        <v>-0.100000000004448</v>
      </c>
      <c r="US107" s="31">
        <v>-0.40959119496024299</v>
      </c>
      <c r="UU107" s="31">
        <v>-0.246933769433092</v>
      </c>
      <c r="UV107" s="31">
        <v>1.89308092793599E-2</v>
      </c>
      <c r="UW107" s="31">
        <v>-5.1250000006987505E-2</v>
      </c>
      <c r="UX107" s="31">
        <v>-0.26300000000232199</v>
      </c>
      <c r="UY107" s="31">
        <v>-0.30620884290521999</v>
      </c>
      <c r="VA107" s="31">
        <v>-0.44206008582315198</v>
      </c>
      <c r="VB107" s="31">
        <v>-0.31767337808285501</v>
      </c>
      <c r="VC107" s="31">
        <v>-6.84931506783059E-2</v>
      </c>
      <c r="VE107" s="31">
        <v>-7.8389830508474395E-2</v>
      </c>
      <c r="VF107" s="31">
        <v>-7.0866141717978004E-2</v>
      </c>
      <c r="VH107" s="31">
        <v>-0.15300546448087501</v>
      </c>
      <c r="VJ107" s="31">
        <v>-0.22064056939725901</v>
      </c>
      <c r="VM107" s="31">
        <v>3.6721700000000001E-12</v>
      </c>
      <c r="VN107" s="31">
        <v>-0.30757281552958299</v>
      </c>
      <c r="VO107" s="31">
        <v>-0.36329588012057101</v>
      </c>
      <c r="VP107" s="31">
        <v>-0.20315581853925799</v>
      </c>
      <c r="VS107" s="31">
        <v>-0.200897480146951</v>
      </c>
      <c r="VT107" s="31">
        <v>-0.100985221674876</v>
      </c>
      <c r="VV107" s="31">
        <v>-0.185840707964601</v>
      </c>
      <c r="VW107" s="31">
        <v>-0.29297858941596999</v>
      </c>
      <c r="VY107" s="31">
        <v>-5.2083333492825004E-3</v>
      </c>
      <c r="VZ107" s="31">
        <v>-0.20647321427923801</v>
      </c>
      <c r="WA107" s="31">
        <v>-0.19139784949722799</v>
      </c>
      <c r="WB107" s="31">
        <v>-0.20657015592015401</v>
      </c>
      <c r="WE107" s="31">
        <v>-0.155893536121673</v>
      </c>
      <c r="WF107" s="31">
        <v>-0.19927754366524203</v>
      </c>
      <c r="WG107" s="31">
        <v>-9.7817908211902796E-2</v>
      </c>
      <c r="WJ107" s="31">
        <v>-0.15616268240773301</v>
      </c>
      <c r="WK107" s="31">
        <v>-0.22947976877190499</v>
      </c>
      <c r="WL107" s="31">
        <v>-0.22500000000381401</v>
      </c>
      <c r="WN107" s="31">
        <v>-0.18216167315645598</v>
      </c>
      <c r="WO107" s="31">
        <v>0.12486368590985</v>
      </c>
      <c r="WR107" s="31">
        <v>-0.26763110307469901</v>
      </c>
      <c r="WS107" s="31">
        <v>-4.0574809784834305E-2</v>
      </c>
      <c r="WT107" s="31">
        <v>2.21300138388596E-2</v>
      </c>
      <c r="WU107" s="31">
        <v>-0.17241379309266003</v>
      </c>
      <c r="WV107" s="31">
        <v>-0.45483870968448797</v>
      </c>
      <c r="WW107" s="31">
        <v>-3.5608308605341102E-2</v>
      </c>
      <c r="WX107" s="31">
        <v>-5.5555555541021498E-2</v>
      </c>
      <c r="WY107" s="31">
        <v>-2.7763881941669004E-2</v>
      </c>
      <c r="WZ107" s="31">
        <v>-0.20336787565598202</v>
      </c>
      <c r="XA107" s="31">
        <v>0.28328173374613003</v>
      </c>
      <c r="XB107" s="31">
        <v>-0.17775090689745301</v>
      </c>
      <c r="XC107" s="31">
        <v>-0.59223744292627201</v>
      </c>
      <c r="XD107" s="31">
        <v>-3.8167938931297898E-2</v>
      </c>
      <c r="XF107" s="31">
        <v>-0.10655301011920899</v>
      </c>
      <c r="XG107" s="31">
        <v>-1.1273209538495399E-2</v>
      </c>
      <c r="XI107" s="31">
        <v>-0.133333333333333</v>
      </c>
      <c r="XK107" s="31">
        <v>-0.41828571428692696</v>
      </c>
      <c r="XL107" s="31">
        <v>-0.42372881355932202</v>
      </c>
      <c r="XM107" s="31">
        <v>-0.42857142857142799</v>
      </c>
      <c r="XN107" s="31">
        <v>0.16048317515837698</v>
      </c>
      <c r="XO107" s="31">
        <v>-7.9972191791863406E-2</v>
      </c>
      <c r="XP107" s="31">
        <v>-0.212334801762115</v>
      </c>
      <c r="XQ107" s="31">
        <v>-0.27699265120683103</v>
      </c>
      <c r="XR107" s="31">
        <v>-0.25131578946249</v>
      </c>
      <c r="XS107" s="31">
        <v>-8.8881491335133997E-2</v>
      </c>
      <c r="XT107" s="31">
        <v>-4.6116504862633606E-2</v>
      </c>
      <c r="XU107" s="31">
        <v>-0.229565217395999</v>
      </c>
      <c r="XV107" s="31">
        <v>-0.20052539403727601</v>
      </c>
      <c r="XW107" s="31">
        <v>-8.8679245278640406E-2</v>
      </c>
      <c r="XX107" s="31">
        <v>-0.14563106797192199</v>
      </c>
      <c r="XZ107" s="31">
        <v>-0.29759299782328902</v>
      </c>
      <c r="YC107" s="31">
        <v>-0.21570511080382399</v>
      </c>
      <c r="YD107" s="31">
        <v>-0.60499999999999998</v>
      </c>
      <c r="YE107" s="31">
        <v>-0.42406990599761701</v>
      </c>
      <c r="YG107" s="31">
        <v>-0.21124260355029603</v>
      </c>
      <c r="YH107" s="31">
        <v>-0.16104146576189599</v>
      </c>
      <c r="YK107" s="31">
        <v>-8.3471074378050999E-2</v>
      </c>
      <c r="YN107" s="31">
        <v>-0.40017137960312904</v>
      </c>
      <c r="YP107" s="31">
        <v>-0.49616648411320302</v>
      </c>
      <c r="YQ107" s="31">
        <v>4.1095890412907295E-2</v>
      </c>
      <c r="YS107" s="31">
        <v>-0.110701106998972</v>
      </c>
      <c r="YT107" s="31">
        <v>-0.64344262294975907</v>
      </c>
      <c r="YU107" s="31">
        <v>-0.12193915410719401</v>
      </c>
      <c r="YV107" s="31">
        <v>-0.20574991340207799</v>
      </c>
      <c r="YW107" s="31">
        <v>-0.33843212238309001</v>
      </c>
      <c r="YX107" s="31">
        <v>-0.12243762174195301</v>
      </c>
      <c r="YY107" s="31">
        <v>-0.20591647332573901</v>
      </c>
      <c r="ZA107" s="31">
        <v>-3.5830618892612999E-2</v>
      </c>
      <c r="ZC107" s="31">
        <v>-4.7619047619048199E-2</v>
      </c>
      <c r="ZD107" s="31">
        <v>-0.38928571429762898</v>
      </c>
      <c r="ZF107" s="31">
        <v>-0.16333563059105402</v>
      </c>
      <c r="ZH107" s="31">
        <v>-0.23792270531610002</v>
      </c>
      <c r="ZJ107" s="31">
        <v>-0.11976047904346601</v>
      </c>
      <c r="ZK107" s="31">
        <v>-0.28331719909781899</v>
      </c>
      <c r="ZL107" s="31">
        <v>9.9009901107769398E-3</v>
      </c>
      <c r="ZM107" s="31">
        <v>-2.1927748833029802E-2</v>
      </c>
      <c r="ZN107" s="31">
        <v>-0.34935064935065002</v>
      </c>
      <c r="ZO107" s="31">
        <v>4.0462427734533797E-2</v>
      </c>
      <c r="ZP107" s="31">
        <v>-0.50774193547489499</v>
      </c>
      <c r="ZQ107" s="31">
        <v>-7.8156312640283596E-2</v>
      </c>
      <c r="ZR107" s="31">
        <v>-0.33385826771653498</v>
      </c>
      <c r="ZS107" s="31">
        <v>-0.18352941176999701</v>
      </c>
      <c r="ZT107" s="31">
        <v>-0.15590413942982301</v>
      </c>
      <c r="ZU107" s="31">
        <v>0.61290606204764997</v>
      </c>
      <c r="ZV107" s="31">
        <v>-0.22346200241877198</v>
      </c>
      <c r="ZW107" s="31">
        <v>-0.27606812071557602</v>
      </c>
      <c r="ZX107" s="31">
        <v>-0.11545988259222201</v>
      </c>
      <c r="ZY107" s="31">
        <v>-0.41088180113298201</v>
      </c>
      <c r="ZZ107" s="31">
        <v>3.7406483799189899E-2</v>
      </c>
      <c r="AAB107" s="31">
        <v>-0.17824561405817002</v>
      </c>
      <c r="AAC107" s="31">
        <v>-0.15775401069980899</v>
      </c>
      <c r="AAD107" s="31">
        <v>-0.225181598080889</v>
      </c>
      <c r="AAE107" s="31">
        <v>-0.18146718146718102</v>
      </c>
      <c r="AAF107" s="31">
        <v>-2.2698612862547003E-2</v>
      </c>
      <c r="AAG107" s="31">
        <v>-0.397142857145249</v>
      </c>
      <c r="AAI107" s="31">
        <v>-0.21091581868223302</v>
      </c>
      <c r="AAJ107" s="31">
        <v>-0.22802850355095999</v>
      </c>
      <c r="AAK107" s="31">
        <v>-0.286440677973266</v>
      </c>
      <c r="AAL107" s="31">
        <v>-4.8780487805687001E-2</v>
      </c>
      <c r="AAM107" s="31">
        <v>-0.23789907312049402</v>
      </c>
      <c r="AAN107" s="31">
        <v>-0.19218241041383202</v>
      </c>
      <c r="AAO107" s="31">
        <v>-0.31533477322598302</v>
      </c>
      <c r="AAP107" s="31">
        <v>-0.281395348831666</v>
      </c>
      <c r="AAQ107" s="31">
        <v>-0.20655737705457303</v>
      </c>
      <c r="AAS107" s="31">
        <v>-0.21256684493709202</v>
      </c>
      <c r="AAT107" s="31">
        <v>-0.26266071898168103</v>
      </c>
      <c r="AAV107" s="31">
        <v>-0.22464312546432902</v>
      </c>
      <c r="AAW107" s="31">
        <v>-0.61843750000374298</v>
      </c>
      <c r="AAX107" s="31">
        <v>-0.116082224908441</v>
      </c>
      <c r="AAZ107" s="31">
        <v>-0.12519809826151401</v>
      </c>
      <c r="ABC107" s="31">
        <v>6.0975609740994098E-3</v>
      </c>
      <c r="ABD107" s="31">
        <v>-0.14628799201536499</v>
      </c>
      <c r="ABE107" s="31">
        <v>-0.18827508453407901</v>
      </c>
      <c r="ABG107" s="31">
        <v>-0.18422636965281503</v>
      </c>
      <c r="ABH107" s="31">
        <v>-0.23973880596055699</v>
      </c>
      <c r="ABI107" s="31">
        <v>-9.0456549567185698E-2</v>
      </c>
      <c r="ABJ107" s="31">
        <v>0.79669796052463204</v>
      </c>
      <c r="ABK107" s="31">
        <v>4.8825710758105399E-2</v>
      </c>
    </row>
    <row r="108" spans="1:739" x14ac:dyDescent="0.2">
      <c r="A108" s="29">
        <v>39753</v>
      </c>
      <c r="B108" s="31">
        <v>-8.2000000018254596E-2</v>
      </c>
      <c r="C108" s="31">
        <v>-0.11729452054794499</v>
      </c>
      <c r="E108" s="31">
        <v>-0.16666666667416599</v>
      </c>
      <c r="G108" s="31">
        <v>0.140100671155579</v>
      </c>
      <c r="H108" s="31">
        <v>-0.128649635032344</v>
      </c>
      <c r="I108" s="31">
        <v>4.6428571428571701E-2</v>
      </c>
      <c r="J108" s="31">
        <v>-4.1436464097303095E-2</v>
      </c>
      <c r="K108" s="31">
        <v>-0.122705314009661</v>
      </c>
      <c r="L108" s="31">
        <v>1.3873892198731601E-2</v>
      </c>
      <c r="M108" s="31">
        <v>0.16393442622950802</v>
      </c>
      <c r="N108" s="31">
        <v>-0.25808277337003099</v>
      </c>
      <c r="O108" s="31">
        <v>-1.2903225815447401E-2</v>
      </c>
      <c r="P108" s="31">
        <v>-4.9999999997457696E-2</v>
      </c>
      <c r="Q108" s="31">
        <v>-0.25491679275798801</v>
      </c>
      <c r="R108" s="31">
        <v>7.7519379930750497E-3</v>
      </c>
      <c r="S108" s="31">
        <v>-3.18021201413431E-2</v>
      </c>
      <c r="T108" s="31">
        <v>-3.5117056856187205E-2</v>
      </c>
      <c r="U108" s="31">
        <v>0.11530398322081201</v>
      </c>
      <c r="V108" s="31">
        <v>5.3981106626892296E-2</v>
      </c>
      <c r="W108" s="31">
        <v>-0.21914083742316301</v>
      </c>
      <c r="X108" s="31">
        <v>-2.95144852727405E-2</v>
      </c>
      <c r="Y108" s="31">
        <v>2.2008253094910599E-2</v>
      </c>
      <c r="Z108" s="31">
        <v>0.14625850340136101</v>
      </c>
      <c r="AA108" s="31">
        <v>1.1813759530958E-2</v>
      </c>
      <c r="AB108" s="31">
        <v>-0.13254984519580301</v>
      </c>
      <c r="AC108" s="31">
        <v>-0.12520868113522501</v>
      </c>
      <c r="AD108" s="31">
        <v>3.8665254237920901E-2</v>
      </c>
      <c r="AE108" s="31">
        <v>-0.155208333330633</v>
      </c>
      <c r="AF108" s="31">
        <v>3.6426712900117703E-2</v>
      </c>
      <c r="AG108" s="31">
        <v>0.216400911172971</v>
      </c>
      <c r="AH108" s="31">
        <v>-8.6206896553586695E-2</v>
      </c>
      <c r="AI108" s="31">
        <v>8.5064935079582696E-2</v>
      </c>
      <c r="AJ108" s="31">
        <v>-0.28518057284832699</v>
      </c>
      <c r="AK108" s="31">
        <v>-6.93352160855015E-2</v>
      </c>
      <c r="AL108" s="31">
        <v>0.146226415097858</v>
      </c>
      <c r="AM108" s="31">
        <v>4.8996377410769107E-2</v>
      </c>
      <c r="AN108" s="31">
        <v>-0.125850340142558</v>
      </c>
      <c r="AO108" s="31">
        <v>-8.6388634199969602E-2</v>
      </c>
      <c r="AP108" s="31">
        <v>4.11764705962381E-2</v>
      </c>
      <c r="AQ108" s="31">
        <v>-3.1682027660596003E-2</v>
      </c>
      <c r="AR108" s="31">
        <v>9.0225563905365291E-2</v>
      </c>
      <c r="AS108" s="31">
        <v>9.4718309859154901E-2</v>
      </c>
      <c r="AT108" s="31">
        <v>4.2788129725212003E-2</v>
      </c>
      <c r="AU108" s="31">
        <v>-0.12773722627503101</v>
      </c>
      <c r="AV108" s="31">
        <v>0.155821917808219</v>
      </c>
      <c r="AW108" s="31">
        <v>0.106405505558497</v>
      </c>
      <c r="AX108" s="31">
        <v>-1.20472405785954E-3</v>
      </c>
      <c r="AY108" s="31">
        <v>-0.19744160178477599</v>
      </c>
      <c r="AZ108" s="31">
        <v>-0.107777777779635</v>
      </c>
      <c r="BA108" s="31">
        <v>-0.20607175711906098</v>
      </c>
      <c r="BB108" s="31">
        <v>-7.4018616225065795E-2</v>
      </c>
      <c r="BC108" s="31">
        <v>-0.28156964850355498</v>
      </c>
      <c r="BD108" s="31">
        <v>-3.6363636363636397E-2</v>
      </c>
      <c r="BF108" s="31">
        <v>-5.9844404715464509E-3</v>
      </c>
      <c r="BG108" s="31">
        <v>-0.11666666666148399</v>
      </c>
      <c r="BH108" s="31">
        <v>-0.14839671886762401</v>
      </c>
      <c r="BI108" s="31">
        <v>-0.115973741822593</v>
      </c>
      <c r="BJ108" s="31">
        <v>1.1379310343685001E-2</v>
      </c>
      <c r="BK108" s="31">
        <v>-0.194651562948159</v>
      </c>
      <c r="BL108" s="31">
        <v>-7.9554494828961691E-3</v>
      </c>
      <c r="BM108" s="31">
        <v>-3.3390410965875403E-2</v>
      </c>
      <c r="BN108" s="31">
        <v>3.0427976547480001E-2</v>
      </c>
      <c r="BO108" s="31">
        <v>-9.15517241286741E-2</v>
      </c>
      <c r="BP108" s="31">
        <v>0.11004901994343599</v>
      </c>
      <c r="BQ108" s="31">
        <v>0.107189542495243</v>
      </c>
      <c r="BR108" s="31">
        <v>0.203291384303349</v>
      </c>
      <c r="BS108" s="31">
        <v>-3.7878787878786705E-3</v>
      </c>
      <c r="BT108" s="31">
        <v>7.2707542051004798E-2</v>
      </c>
      <c r="BU108" s="31">
        <v>0.25508819542784</v>
      </c>
      <c r="BV108" s="31">
        <v>0.112612612612613</v>
      </c>
      <c r="BW108" s="31">
        <v>-0.21546961326283101</v>
      </c>
      <c r="BX108" s="31">
        <v>7.8198311053867507E-3</v>
      </c>
      <c r="BY108" s="31">
        <v>7.0939289228688196E-2</v>
      </c>
      <c r="BZ108" s="31">
        <v>-0.227765064839627</v>
      </c>
      <c r="CA108" s="31">
        <v>-0.10555555555988701</v>
      </c>
      <c r="CB108" s="31">
        <v>-0.22324823466369101</v>
      </c>
      <c r="CC108" s="31">
        <v>-7.5653369968527997E-3</v>
      </c>
      <c r="CD108" s="31">
        <v>-0.17771084339152399</v>
      </c>
      <c r="CE108" s="31">
        <v>6.5868263473054092E-2</v>
      </c>
      <c r="CF108" s="31">
        <v>-0.13508260447036</v>
      </c>
      <c r="CG108" s="31">
        <v>-0.15018908698722</v>
      </c>
      <c r="CH108" s="31">
        <v>-0.13806451612903201</v>
      </c>
      <c r="CI108" s="31">
        <v>-4.3620501780979896E-3</v>
      </c>
      <c r="CJ108" s="31">
        <v>2.4420024610884998E-3</v>
      </c>
      <c r="CK108" s="31">
        <v>-5.596843750678821E-3</v>
      </c>
      <c r="CL108" s="31">
        <v>5.3644740448101497E-2</v>
      </c>
      <c r="CM108" s="31">
        <v>-0.134065934061943</v>
      </c>
      <c r="CN108" s="31">
        <v>-4.4910179660372494E-2</v>
      </c>
      <c r="CO108" s="31">
        <v>1.9578313253012101E-2</v>
      </c>
      <c r="CP108" s="31">
        <v>-9.4345374186324701E-2</v>
      </c>
      <c r="CQ108" s="31">
        <v>4.0114613180515901E-2</v>
      </c>
      <c r="CR108" s="31">
        <v>7.2106261865535703E-2</v>
      </c>
      <c r="CS108" s="31">
        <v>0.17199999998124199</v>
      </c>
      <c r="CT108" s="31">
        <v>-0.16568047335592101</v>
      </c>
      <c r="CU108" s="31">
        <v>-8.3333333321220698E-2</v>
      </c>
      <c r="CV108" s="31">
        <v>-5.94405594405596E-2</v>
      </c>
      <c r="CW108" s="31">
        <v>3.6938981329597102E-2</v>
      </c>
      <c r="CX108" s="31">
        <v>-8.8555555573566008E-2</v>
      </c>
      <c r="CY108" s="31">
        <v>0.105751391447267</v>
      </c>
      <c r="CZ108" s="31">
        <v>-1.92089225604719E-3</v>
      </c>
      <c r="DA108" s="31">
        <v>8.5319211497940604E-3</v>
      </c>
      <c r="DB108" s="31">
        <v>7.1860816853166502E-3</v>
      </c>
      <c r="DC108" s="31">
        <v>-0.141136801544122</v>
      </c>
      <c r="DD108" s="31">
        <v>-9.4547701255360397E-2</v>
      </c>
      <c r="DE108" s="31">
        <v>-0.214517510082227</v>
      </c>
      <c r="DF108" s="31">
        <v>-7.5403949742294599E-2</v>
      </c>
      <c r="DG108" s="31">
        <v>1.6970458826464103E-2</v>
      </c>
      <c r="DH108" s="31">
        <v>-0.157283514272967</v>
      </c>
      <c r="DI108" s="31">
        <v>0.14357142854462801</v>
      </c>
      <c r="DJ108" s="31">
        <v>5.2704576950031799E-2</v>
      </c>
      <c r="DK108" s="31">
        <v>-0.28509615383459003</v>
      </c>
      <c r="DL108" s="31">
        <v>-9.3693693700827002E-2</v>
      </c>
      <c r="DM108" s="31">
        <v>2.0333680917622901E-2</v>
      </c>
      <c r="DN108" s="31">
        <v>-0.180388529128821</v>
      </c>
      <c r="DO108" s="31">
        <v>-5.6100981791689306E-2</v>
      </c>
      <c r="DP108" s="31">
        <v>-9.1944670461206107E-2</v>
      </c>
      <c r="DQ108" s="31">
        <v>-4.5586808916115801E-2</v>
      </c>
      <c r="DR108" s="31">
        <v>-0.10282436012343499</v>
      </c>
      <c r="DS108" s="31">
        <v>2.2408963522968501E-3</v>
      </c>
      <c r="DT108" s="31">
        <v>4.1095890410958402E-2</v>
      </c>
      <c r="DU108" s="31">
        <v>-2.5753850136357701E-2</v>
      </c>
      <c r="DV108" s="31">
        <v>-4.85573539831873E-2</v>
      </c>
      <c r="DW108" s="31">
        <v>0.191128010135938</v>
      </c>
      <c r="DX108" s="31">
        <v>-0.102310231020874</v>
      </c>
      <c r="DY108" s="31">
        <v>-4.17808219159315E-2</v>
      </c>
      <c r="DZ108" s="31">
        <v>-3.4150612990008301E-2</v>
      </c>
      <c r="EA108" s="31">
        <v>-2.8571428585919798E-2</v>
      </c>
      <c r="EB108" s="31">
        <v>2.3529411765028201E-2</v>
      </c>
      <c r="EC108" s="31">
        <v>-0.115731115740645</v>
      </c>
      <c r="ED108" s="31">
        <v>7.4923547315646202E-3</v>
      </c>
      <c r="EE108" s="31">
        <v>-9.4171779141104306E-2</v>
      </c>
      <c r="EF108" s="31">
        <v>-5.9354838720922301E-2</v>
      </c>
      <c r="EG108" s="31">
        <v>-9.798270893768031E-2</v>
      </c>
      <c r="EH108" s="31">
        <v>-3.9435600557120802E-2</v>
      </c>
      <c r="EI108" s="31">
        <v>2.0220588248636599E-2</v>
      </c>
      <c r="EJ108" s="31">
        <v>-5.0000000000000204E-2</v>
      </c>
      <c r="EK108" s="31">
        <v>-0.25316455695353601</v>
      </c>
      <c r="EL108" s="31">
        <v>-0.169622205114459</v>
      </c>
      <c r="EM108" s="31">
        <v>-4.9706593017922601E-2</v>
      </c>
      <c r="EN108" s="31">
        <v>4.8888888894635704E-2</v>
      </c>
      <c r="EO108" s="31">
        <v>8.3695652183349609E-2</v>
      </c>
      <c r="EP108" s="31">
        <v>7.1599045355345406E-2</v>
      </c>
      <c r="EQ108" s="31">
        <v>5.8823529415118002E-2</v>
      </c>
      <c r="ER108" s="31">
        <v>-9.2060549894218496E-2</v>
      </c>
      <c r="ES108" s="31">
        <v>-0.166513761461143</v>
      </c>
      <c r="ET108" s="31">
        <v>-0.12814465408473599</v>
      </c>
      <c r="EU108" s="31">
        <v>2.0359281440395199E-2</v>
      </c>
      <c r="EV108" s="31">
        <v>-0.17215568859815603</v>
      </c>
      <c r="EW108" s="31">
        <v>-0.16666666668657001</v>
      </c>
      <c r="EX108" s="31">
        <v>-6.76432572083112E-2</v>
      </c>
      <c r="EY108" s="31">
        <v>0.160140278975196</v>
      </c>
      <c r="EZ108" s="31">
        <v>3.43065693312272E-2</v>
      </c>
      <c r="FA108" s="31">
        <v>-0.1746650426211</v>
      </c>
      <c r="FB108" s="31">
        <v>-3.00279329634149E-2</v>
      </c>
      <c r="FC108" s="31">
        <v>5.9386741001091502E-2</v>
      </c>
      <c r="FD108" s="31">
        <v>3.6126056865466903E-2</v>
      </c>
      <c r="FE108" s="31">
        <v>-0.15552325580850701</v>
      </c>
      <c r="FF108" s="31">
        <v>-0.10918114143920601</v>
      </c>
      <c r="FG108" s="31">
        <v>-2.1052631490955402E-3</v>
      </c>
      <c r="FH108" s="31">
        <v>-0.26944444444326204</v>
      </c>
      <c r="FI108" s="31">
        <v>1.6080402023781901E-2</v>
      </c>
      <c r="FJ108" s="31">
        <v>-5.3488372093023505E-2</v>
      </c>
      <c r="FK108" s="31">
        <v>0.118945496396118</v>
      </c>
      <c r="FL108" s="31">
        <v>-0.24796747966664201</v>
      </c>
      <c r="FM108" s="31">
        <v>6.0747663570787806E-2</v>
      </c>
      <c r="FN108" s="31">
        <v>9.6747967479674513E-2</v>
      </c>
      <c r="FO108" s="31">
        <v>3.7256562231889896E-2</v>
      </c>
      <c r="FP108" s="31">
        <v>6.2170087970323806E-2</v>
      </c>
      <c r="FQ108" s="31">
        <v>-7.7777777770879894E-2</v>
      </c>
      <c r="FR108" s="31">
        <v>-6.6478076369264699E-2</v>
      </c>
      <c r="FS108" s="31">
        <v>-0.14936708862078502</v>
      </c>
      <c r="FT108" s="31">
        <v>-0.15412186380135101</v>
      </c>
      <c r="FU108" s="31">
        <v>-0.14115168539102999</v>
      </c>
      <c r="FV108" s="31">
        <v>-3.5571142284568903E-2</v>
      </c>
      <c r="FW108" s="31">
        <v>2.3092369467076802E-2</v>
      </c>
      <c r="FX108" s="31">
        <v>8.9169232496899106E-2</v>
      </c>
      <c r="FY108" s="31">
        <v>-5.9561128530830301E-2</v>
      </c>
      <c r="FZ108" s="31">
        <v>4.3225270137982497E-2</v>
      </c>
      <c r="GA108" s="31">
        <v>5.99151643687632E-2</v>
      </c>
      <c r="GB108" s="31">
        <v>-2.5990098993488104E-2</v>
      </c>
      <c r="GC108" s="31">
        <v>0.29324169528552901</v>
      </c>
      <c r="GD108" s="31">
        <v>-1.6891891907666601E-3</v>
      </c>
      <c r="GE108" s="31">
        <v>-0.113352034192021</v>
      </c>
      <c r="GF108" s="31">
        <v>-0.11361310132501799</v>
      </c>
      <c r="GG108" s="31">
        <v>-1.81422351446732E-2</v>
      </c>
      <c r="GH108" s="31">
        <v>0.11240934730023999</v>
      </c>
      <c r="GI108" s="31">
        <v>-0.129770992362683</v>
      </c>
      <c r="GJ108" s="31">
        <v>0.14296055014202</v>
      </c>
      <c r="GK108" s="31">
        <v>-4.7335423197491705E-2</v>
      </c>
      <c r="GL108" s="31">
        <v>0.14258911820296999</v>
      </c>
      <c r="GM108" s="31">
        <v>-0.117181651935809</v>
      </c>
      <c r="GN108" s="31">
        <v>-1.8587360376860502E-3</v>
      </c>
      <c r="GO108" s="31">
        <v>0.108910891098077</v>
      </c>
      <c r="GP108" s="31">
        <v>-0.20744534894278702</v>
      </c>
      <c r="GQ108" s="31">
        <v>-0.12166666665937401</v>
      </c>
      <c r="GR108" s="31">
        <v>-3.2761818191800497E-2</v>
      </c>
      <c r="GS108" s="31">
        <v>-1.6447368436523901E-2</v>
      </c>
      <c r="GT108" s="31">
        <v>-2.1881838074403501E-3</v>
      </c>
      <c r="GU108" s="31">
        <v>2.6942600541362199E-2</v>
      </c>
      <c r="GV108" s="31">
        <v>-1.9627085446193297E-3</v>
      </c>
      <c r="GW108" s="31">
        <v>-0.21910934560100898</v>
      </c>
      <c r="GX108" s="31">
        <v>6.675938803894281E-2</v>
      </c>
      <c r="GY108" s="31">
        <v>8.3798882681564796E-2</v>
      </c>
      <c r="GZ108" s="31">
        <v>-5.1365909965371603E-2</v>
      </c>
      <c r="HA108" s="31">
        <v>0.100000000010533</v>
      </c>
      <c r="HB108" s="31">
        <v>-0.106168277447935</v>
      </c>
      <c r="HC108" s="31">
        <v>1.9132555818778502E-2</v>
      </c>
      <c r="HD108" s="31">
        <v>5.4281753240594102E-2</v>
      </c>
      <c r="HE108" s="31">
        <v>-4.0061633278427808E-2</v>
      </c>
      <c r="HF108" s="31">
        <v>-3.7985865732859801E-2</v>
      </c>
      <c r="HG108" s="31">
        <v>4.7337278108396906E-3</v>
      </c>
      <c r="HH108" s="31">
        <v>5.1774193534036998E-2</v>
      </c>
      <c r="HI108" s="31">
        <v>8.6189592610914606E-2</v>
      </c>
      <c r="HJ108" s="31">
        <v>-0.34545311437363202</v>
      </c>
      <c r="HK108" s="31">
        <v>5.6565656565656507E-2</v>
      </c>
      <c r="HL108" s="31">
        <v>0.133094978637365</v>
      </c>
      <c r="HM108" s="31">
        <v>-2.3539668702675202E-2</v>
      </c>
      <c r="HN108" s="31">
        <v>-2.7867095394282702E-2</v>
      </c>
      <c r="HO108" s="31">
        <v>-6.4183835176958998E-2</v>
      </c>
      <c r="HP108" s="31">
        <v>1.4925373034921899E-3</v>
      </c>
      <c r="HQ108" s="31">
        <v>2.68315677865789E-2</v>
      </c>
      <c r="HR108" s="31">
        <v>-0.41865509761388303</v>
      </c>
      <c r="HS108" s="31">
        <v>-6.6142465997791305E-2</v>
      </c>
      <c r="HT108" s="31">
        <v>-7.8472958655541603E-2</v>
      </c>
      <c r="HU108" s="31">
        <v>-3.66829268452257E-2</v>
      </c>
      <c r="HV108" s="31">
        <v>-1.228195E-11</v>
      </c>
      <c r="HW108" s="31">
        <v>4.6867291575369001E-2</v>
      </c>
      <c r="HX108" s="31">
        <v>-4.1176470584918794E-2</v>
      </c>
      <c r="HY108" s="31">
        <v>1.6187050344680601E-2</v>
      </c>
      <c r="HZ108" s="31">
        <v>-7.5435203110866503E-2</v>
      </c>
      <c r="IA108" s="31">
        <v>5.3936763806083504E-2</v>
      </c>
      <c r="IB108" s="31">
        <v>-0.130816655812871</v>
      </c>
      <c r="IC108" s="31">
        <v>1.36736552645234E-3</v>
      </c>
      <c r="IE108" s="31">
        <v>-0.144712430426717</v>
      </c>
      <c r="IF108" s="31">
        <v>-6.90355330084053E-2</v>
      </c>
      <c r="IK108" s="31">
        <v>4.7923322663144099E-2</v>
      </c>
      <c r="IL108" s="31">
        <v>-2.4946543121882103E-2</v>
      </c>
      <c r="IM108" s="31">
        <v>3.6486486484668103E-2</v>
      </c>
      <c r="IN108" s="31">
        <v>-9.7560975607288894E-2</v>
      </c>
      <c r="IO108" s="31">
        <v>-6.7226890764676001E-2</v>
      </c>
      <c r="IP108" s="31">
        <v>4.1749502982106897E-2</v>
      </c>
      <c r="IQ108" s="31">
        <v>-2.25680933852139E-2</v>
      </c>
      <c r="IS108" s="31">
        <v>-0.24349881797110701</v>
      </c>
      <c r="IU108" s="31">
        <v>-8.3333333327620399E-2</v>
      </c>
      <c r="IX108" s="31">
        <v>2.9535864966291098E-2</v>
      </c>
      <c r="IY108" s="31">
        <v>-7.9767947530629008E-3</v>
      </c>
      <c r="IZ108" s="31">
        <v>-5.7577403594124998E-2</v>
      </c>
      <c r="JC108" s="31">
        <v>-0.168241965979993</v>
      </c>
      <c r="JD108" s="31">
        <v>-0.277382645793601</v>
      </c>
      <c r="JF108" s="31">
        <v>2.21014492946323E-2</v>
      </c>
      <c r="JH108" s="31">
        <v>5.3308823531668298E-2</v>
      </c>
      <c r="JI108" s="31">
        <v>-0.15126050420162801</v>
      </c>
      <c r="JJ108" s="31">
        <v>-0.15348619557707399</v>
      </c>
      <c r="JK108" s="31">
        <v>0.10000000001656399</v>
      </c>
      <c r="JM108" s="31">
        <v>-3.1428571428570903E-2</v>
      </c>
      <c r="JN108" s="31">
        <v>-3.8955372494442503E-2</v>
      </c>
      <c r="JO108" s="31">
        <v>-7.9999999996611698E-2</v>
      </c>
      <c r="JP108" s="31">
        <v>-5.8362369337979204E-2</v>
      </c>
      <c r="JQ108" s="31">
        <v>-0.23225806451481201</v>
      </c>
      <c r="JS108" s="31">
        <v>4.1958041976056307E-2</v>
      </c>
      <c r="JU108" s="31">
        <v>0.15854410853414699</v>
      </c>
      <c r="JV108" s="31">
        <v>9.0734700540404514E-2</v>
      </c>
      <c r="JW108" s="31">
        <v>8.5409252672301803E-2</v>
      </c>
      <c r="JX108" s="31">
        <v>-8.3769633519496109E-2</v>
      </c>
      <c r="JY108" s="31">
        <v>-0.120588235297034</v>
      </c>
      <c r="JZ108" s="31">
        <v>-5.0204918025687703E-2</v>
      </c>
      <c r="KA108" s="31">
        <v>-0.165686274506923</v>
      </c>
      <c r="KB108" s="31">
        <v>-0.16379310344827602</v>
      </c>
      <c r="KD108" s="31">
        <v>-0.193500000021358</v>
      </c>
      <c r="KE108" s="31">
        <v>-0.16052778398214698</v>
      </c>
      <c r="KF108" s="31">
        <v>-0.27111111109789404</v>
      </c>
      <c r="KG108" s="31">
        <v>-9.9999999980519907E-2</v>
      </c>
      <c r="KH108" s="31">
        <v>-0.109890109892314</v>
      </c>
      <c r="KI108" s="31">
        <v>9.9999999994769398E-2</v>
      </c>
      <c r="KJ108" s="31">
        <v>0.13207547169926301</v>
      </c>
      <c r="KK108" s="31">
        <v>-2.2514071273621001E-2</v>
      </c>
      <c r="KM108" s="31">
        <v>-0.19200000000512901</v>
      </c>
      <c r="KN108" s="31">
        <v>0.36935991605489499</v>
      </c>
      <c r="KO108" s="31">
        <v>0.35496183207607601</v>
      </c>
      <c r="KP108" s="31">
        <v>-0.136853257994138</v>
      </c>
      <c r="KQ108" s="31">
        <v>-0.152000000005659</v>
      </c>
      <c r="KR108" s="31">
        <v>-0.16236162362110801</v>
      </c>
      <c r="KS108" s="31">
        <v>0.44687499999296199</v>
      </c>
      <c r="KT108" s="31">
        <v>8.2417582417108101E-2</v>
      </c>
      <c r="KV108" s="31">
        <v>5.8201058208407597E-2</v>
      </c>
      <c r="KW108" s="31">
        <v>-6.3360881546013395E-2</v>
      </c>
      <c r="KZ108" s="31">
        <v>3.3750183110929498E-2</v>
      </c>
      <c r="LA108" s="31">
        <v>4.4585987263302096E-2</v>
      </c>
      <c r="LB108" s="31">
        <v>4.6059933407324803E-2</v>
      </c>
      <c r="LC108" s="31">
        <v>4.3668122259488103E-3</v>
      </c>
      <c r="LD108" s="31">
        <v>-0.10588235294117601</v>
      </c>
      <c r="LE108" s="31">
        <v>-3.4902597402597602E-2</v>
      </c>
      <c r="LF108" s="31">
        <v>0.16292875987597899</v>
      </c>
      <c r="LH108" s="31">
        <v>0.28559463985811101</v>
      </c>
      <c r="LI108" s="31">
        <v>-4.9429657802598607E-2</v>
      </c>
      <c r="LJ108" s="31">
        <v>0.14473684211528001</v>
      </c>
      <c r="LL108" s="31">
        <v>-0.183950617275802</v>
      </c>
      <c r="LM108" s="31">
        <v>0.153846153831317</v>
      </c>
      <c r="LO108" s="31">
        <v>-0.45555555555222299</v>
      </c>
      <c r="LP108" s="31">
        <v>-0.11608391608391599</v>
      </c>
      <c r="LQ108" s="31">
        <v>-0.12767379677776</v>
      </c>
      <c r="LR108" s="31">
        <v>0.10638297872661999</v>
      </c>
      <c r="LS108" s="31">
        <v>-0.17277486910584799</v>
      </c>
      <c r="LT108" s="31">
        <v>-2.8097062585010501E-2</v>
      </c>
      <c r="LV108" s="31">
        <v>-0.29411764705302601</v>
      </c>
      <c r="LW108" s="31">
        <v>-0.229087852043</v>
      </c>
      <c r="LX108" s="31">
        <v>8.1250000034395906E-2</v>
      </c>
      <c r="LY108" s="31">
        <v>7.4783683538829998E-2</v>
      </c>
      <c r="LZ108" s="31">
        <v>7.9440485597063806E-2</v>
      </c>
      <c r="MA108" s="31">
        <v>-0.10922485584137201</v>
      </c>
      <c r="MB108" s="31">
        <v>-7.6923076906522309E-2</v>
      </c>
      <c r="MC108" s="31">
        <v>-0.13365346141032</v>
      </c>
      <c r="ME108" s="31">
        <v>-5.8237741079851302E-2</v>
      </c>
      <c r="MI108" s="31">
        <v>4.0773532172141906E-2</v>
      </c>
      <c r="MK108" s="31">
        <v>1.8145161300362901E-2</v>
      </c>
      <c r="ML108" s="31">
        <v>-0.27074235807270103</v>
      </c>
      <c r="MM108" s="31">
        <v>-3.0016675962013004E-2</v>
      </c>
      <c r="MO108" s="31">
        <v>7.3060222756765797E-2</v>
      </c>
      <c r="MQ108" s="31">
        <v>4.2345276885832304E-2</v>
      </c>
      <c r="MR108" s="31">
        <v>-4.5703839131567198E-2</v>
      </c>
      <c r="MS108" s="31">
        <v>3.4602076124570203E-3</v>
      </c>
      <c r="MU108" s="31">
        <v>-0.26188068756364802</v>
      </c>
      <c r="MV108" s="31">
        <v>-0.12598425198275801</v>
      </c>
      <c r="MY108" s="31">
        <v>4.5795170972324798E-3</v>
      </c>
      <c r="MZ108" s="31">
        <v>5.2539404490685709E-3</v>
      </c>
      <c r="NC108" s="31">
        <v>1.5789473685318099E-2</v>
      </c>
      <c r="NE108" s="31">
        <v>-2.2004889975549703E-2</v>
      </c>
      <c r="NH108" s="31">
        <v>-0.11147011308614201</v>
      </c>
      <c r="NJ108" s="31">
        <v>-0.18387096773679101</v>
      </c>
      <c r="NK108" s="31">
        <v>9.0689238201917294E-2</v>
      </c>
      <c r="NL108" s="31">
        <v>2.37346296963123E-2</v>
      </c>
      <c r="NM108" s="31">
        <v>3.23415265295652E-2</v>
      </c>
      <c r="NN108" s="31">
        <v>-1.6819973731723701E-2</v>
      </c>
      <c r="NO108" s="31">
        <v>5.36912751677854E-2</v>
      </c>
      <c r="NQ108" s="31">
        <v>-0.115044247787129</v>
      </c>
      <c r="NS108" s="31">
        <v>6.4734299524746602E-2</v>
      </c>
      <c r="NU108" s="31">
        <v>-0.21605667060751302</v>
      </c>
      <c r="NV108" s="31">
        <v>0.117495711817532</v>
      </c>
      <c r="NW108" s="31">
        <v>4.8128342229710699E-2</v>
      </c>
      <c r="NX108" s="31">
        <v>8.7606837602864487E-2</v>
      </c>
      <c r="NY108" s="31">
        <v>-5.8602150541196697E-2</v>
      </c>
      <c r="NZ108" s="31">
        <v>8.9473684240281695E-2</v>
      </c>
      <c r="OA108" s="31">
        <v>-6.6193853414911907E-2</v>
      </c>
      <c r="OB108" s="31">
        <v>-3.3333333326816497E-2</v>
      </c>
      <c r="OG108" s="31">
        <v>-1.42970611896982E-2</v>
      </c>
      <c r="OH108" s="31">
        <v>9.7345132750212199E-2</v>
      </c>
      <c r="OI108" s="31">
        <v>-0.29046563191373798</v>
      </c>
      <c r="OK108" s="31">
        <v>-1.6129032258063499E-2</v>
      </c>
      <c r="OL108" s="31">
        <v>4.9075391194042702E-2</v>
      </c>
      <c r="OM108" s="31">
        <v>-0.14670329667837301</v>
      </c>
      <c r="ON108" s="31">
        <v>-6.0344827586207003E-2</v>
      </c>
      <c r="OP108" s="31">
        <v>-2.0338983053107704E-2</v>
      </c>
      <c r="OQ108" s="31">
        <v>8.1506464300743903E-2</v>
      </c>
      <c r="OS108" s="31">
        <v>4.4966785899038401E-2</v>
      </c>
      <c r="OU108" s="31">
        <v>-0.10298363811357</v>
      </c>
      <c r="OV108" s="31">
        <v>0.34104046242315905</v>
      </c>
      <c r="OW108" s="31">
        <v>-5.0343249438465902E-2</v>
      </c>
      <c r="OY108" s="31">
        <v>-6.2387952668018699E-2</v>
      </c>
      <c r="PA108" s="31">
        <v>2.0114942528735701E-2</v>
      </c>
      <c r="PB108" s="31">
        <v>0.16785079928921001</v>
      </c>
      <c r="PC108" s="31">
        <v>-4.4653349008361598E-2</v>
      </c>
      <c r="PD108" s="31">
        <v>-0.122807017541315</v>
      </c>
      <c r="PE108" s="31">
        <v>2.43243243243241E-2</v>
      </c>
      <c r="PF108" s="31">
        <v>-0.19488817891944102</v>
      </c>
      <c r="PH108" s="31">
        <v>-0.22530573847030499</v>
      </c>
      <c r="PI108" s="31">
        <v>-9.3896713774739311E-3</v>
      </c>
      <c r="PJ108" s="31">
        <v>-0.180656934315125</v>
      </c>
      <c r="PL108" s="31">
        <v>-0.112436731743441</v>
      </c>
      <c r="PM108" s="31">
        <v>-0.17708333332909898</v>
      </c>
      <c r="PN108" s="31">
        <v>-0.12</v>
      </c>
      <c r="PO108" s="31">
        <v>-9.7584541062915697E-2</v>
      </c>
      <c r="PP108" s="31">
        <v>2.3121387291072902E-2</v>
      </c>
      <c r="PQ108" s="31">
        <v>0.294363256788299</v>
      </c>
      <c r="PR108" s="31">
        <v>-0.244462025316456</v>
      </c>
      <c r="PS108" s="31">
        <v>-8.2111436950146804E-2</v>
      </c>
      <c r="PT108" s="31">
        <v>7.3576455535249205E-2</v>
      </c>
      <c r="PU108" s="31">
        <v>-0.350482315111939</v>
      </c>
      <c r="PV108" s="31">
        <v>-0.103448275877958</v>
      </c>
      <c r="PW108" s="31">
        <v>-6.48340249011813E-2</v>
      </c>
      <c r="PX108" s="31">
        <v>0.10046367853580501</v>
      </c>
      <c r="PY108" s="31">
        <v>-0.11904761902920299</v>
      </c>
      <c r="QA108" s="31">
        <v>-0.105809128630706</v>
      </c>
      <c r="QB108" s="31">
        <v>9.2690677947029315E-2</v>
      </c>
      <c r="QC108" s="31">
        <v>-0.36960188934099597</v>
      </c>
      <c r="QD108" s="31">
        <v>-5.3333333331332798E-2</v>
      </c>
      <c r="QE108" s="31">
        <v>2.7947317699967604E-2</v>
      </c>
      <c r="QF108" s="31">
        <v>-0.11538461537599601</v>
      </c>
      <c r="QG108" s="31">
        <v>6.5573770467554096E-2</v>
      </c>
      <c r="QI108" s="31">
        <v>-0.31343283581951203</v>
      </c>
      <c r="QK108" s="31">
        <v>-9.8360655761230306E-2</v>
      </c>
      <c r="QL108" s="31">
        <v>-0.10058027078017201</v>
      </c>
      <c r="QM108" s="31">
        <v>-2.0746887950112602E-2</v>
      </c>
      <c r="QN108" s="31">
        <v>0.25054624908486101</v>
      </c>
      <c r="QQ108" s="31">
        <v>-5.0847457647185797E-2</v>
      </c>
      <c r="QR108" s="31">
        <v>-0.106329113914595</v>
      </c>
      <c r="QS108" s="31">
        <v>4.9051199385147001E-2</v>
      </c>
      <c r="QT108" s="31">
        <v>0.22009569378068702</v>
      </c>
      <c r="QU108" s="31">
        <v>-0.19910514543746999</v>
      </c>
      <c r="QV108" s="31">
        <v>-0.24374999999420302</v>
      </c>
      <c r="QW108" s="31">
        <v>0.12601626016659001</v>
      </c>
      <c r="QX108" s="31">
        <v>-6.2348178133966405E-2</v>
      </c>
      <c r="QY108" s="31">
        <v>-0.10786699107773901</v>
      </c>
      <c r="RB108" s="31">
        <v>-0.20890410960575401</v>
      </c>
      <c r="RC108" s="31">
        <v>-0.13112164296998399</v>
      </c>
      <c r="RD108" s="31">
        <v>0.16260162602883699</v>
      </c>
      <c r="RF108" s="31">
        <v>-0.18000000000739899</v>
      </c>
      <c r="RI108" s="31">
        <v>0.16435643565058899</v>
      </c>
      <c r="RJ108" s="31">
        <v>-0.31516072980017401</v>
      </c>
      <c r="RN108" s="31">
        <v>0.106603773572155</v>
      </c>
      <c r="RP108" s="31">
        <v>0.12727272726518701</v>
      </c>
      <c r="RR108" s="31">
        <v>-4.0653311393962895E-2</v>
      </c>
      <c r="RS108" s="31">
        <v>3.75072128969327E-2</v>
      </c>
      <c r="RU108" s="31">
        <v>3.2921810692613497E-2</v>
      </c>
      <c r="RV108" s="31">
        <v>-5.69672131223612E-2</v>
      </c>
      <c r="RW108" s="31">
        <v>-9.0185676389279795E-2</v>
      </c>
      <c r="RX108" s="31">
        <v>0.33789329683563102</v>
      </c>
      <c r="RY108" s="31">
        <v>2.3483146067415903E-2</v>
      </c>
      <c r="SA108" s="31">
        <v>-8.5178875636052805E-3</v>
      </c>
      <c r="SB108" s="31">
        <v>0.13725490196078499</v>
      </c>
      <c r="SD108" s="31">
        <v>-0.12413793104632401</v>
      </c>
      <c r="SE108" s="31">
        <v>5.52677029282636E-2</v>
      </c>
      <c r="SF108" s="31">
        <v>-0.14153343024015499</v>
      </c>
      <c r="SG108" s="31">
        <v>-5.0343674533728802E-2</v>
      </c>
      <c r="SK108" s="31">
        <v>-2.3876404507183802E-2</v>
      </c>
      <c r="SN108" s="31">
        <v>-0.21452701803527799</v>
      </c>
      <c r="SO108" s="31">
        <v>-5.1627384976899497E-2</v>
      </c>
      <c r="SQ108" s="31">
        <v>-0.13302752293374701</v>
      </c>
      <c r="SR108" s="31">
        <v>-8.4033726389121904E-2</v>
      </c>
      <c r="SS108" s="31">
        <v>-4.2085534156640202E-2</v>
      </c>
      <c r="ST108" s="31">
        <v>-0.15480225990527</v>
      </c>
      <c r="SV108" s="31">
        <v>-0.156688493919551</v>
      </c>
      <c r="SW108" s="31">
        <v>-0.181132075470196</v>
      </c>
      <c r="SX108" s="31">
        <v>0.25092250922509302</v>
      </c>
      <c r="SY108" s="31">
        <v>0</v>
      </c>
      <c r="SZ108" s="31">
        <v>3.5392735181036403E-2</v>
      </c>
      <c r="TA108" s="31">
        <v>-0.196981731532963</v>
      </c>
      <c r="TE108" s="31">
        <v>0.33333333336359</v>
      </c>
      <c r="TG108" s="31">
        <v>-3.8048780488609303E-2</v>
      </c>
      <c r="TH108" s="31">
        <v>9.4262295093454199E-2</v>
      </c>
      <c r="TI108" s="31">
        <v>-0.18461538462473498</v>
      </c>
      <c r="TJ108" s="31">
        <v>-6.1808118096930501E-2</v>
      </c>
      <c r="TK108" s="31">
        <v>2.7870680044593803E-2</v>
      </c>
      <c r="TL108" s="31">
        <v>3.3149171262847797E-2</v>
      </c>
      <c r="TM108" s="31">
        <v>-0.11403508770682499</v>
      </c>
      <c r="TN108" s="31">
        <v>-0.25272727271520301</v>
      </c>
      <c r="TP108" s="31">
        <v>-9.9156118142839894E-2</v>
      </c>
      <c r="TQ108" s="31">
        <v>-0.159793814434873</v>
      </c>
      <c r="TR108" s="31">
        <v>4.9723756906077103E-2</v>
      </c>
      <c r="TU108" s="31">
        <v>-0.21052631578947301</v>
      </c>
      <c r="TV108" s="31">
        <v>-0.11547911547159799</v>
      </c>
      <c r="TW108" s="31">
        <v>-6.5616371626369199E-2</v>
      </c>
      <c r="TX108" s="31">
        <v>-0.359812978412551</v>
      </c>
      <c r="TY108" s="31">
        <v>0.11779448622421</v>
      </c>
      <c r="TZ108" s="31">
        <v>2.2222222245343901E-2</v>
      </c>
      <c r="UA108" s="31">
        <v>-1.171875E-2</v>
      </c>
      <c r="UB108" s="31">
        <v>-6.4935064935064402E-3</v>
      </c>
      <c r="UC108" s="31">
        <v>-0.277343750001456</v>
      </c>
      <c r="UD108" s="31">
        <v>0.23917525773195902</v>
      </c>
      <c r="UG108" s="31">
        <v>0.31238447318271001</v>
      </c>
      <c r="UH108" s="31">
        <v>-9.1185410347195503E-2</v>
      </c>
      <c r="UI108" s="31">
        <v>-0.18604651162885802</v>
      </c>
      <c r="UL108" s="31">
        <v>-0.29340511440107703</v>
      </c>
      <c r="UN108" s="31">
        <v>8.9655172411458012E-2</v>
      </c>
      <c r="US108" s="31">
        <v>-0.258479532151906</v>
      </c>
      <c r="UU108" s="31">
        <v>-0.19004524885739801</v>
      </c>
      <c r="UV108" s="31">
        <v>1.2124886329187802E-3</v>
      </c>
      <c r="UW108" s="31">
        <v>0.17631041525465702</v>
      </c>
      <c r="UX108" s="31">
        <v>-8.2233502538809608E-2</v>
      </c>
      <c r="UY108" s="31">
        <v>5.8165548067219602E-2</v>
      </c>
      <c r="VA108" s="31">
        <v>-0.1878172588756</v>
      </c>
      <c r="VB108" s="31">
        <v>-0.41100601892324101</v>
      </c>
      <c r="VC108" s="31">
        <v>2.9411764697929301E-2</v>
      </c>
      <c r="VE108" s="31">
        <v>1.2048192771084501E-2</v>
      </c>
      <c r="VF108" s="31">
        <v>-9.0831918498639794E-2</v>
      </c>
      <c r="VH108" s="31">
        <v>0.27956989247311897</v>
      </c>
      <c r="VJ108" s="31">
        <v>0.14479638005380499</v>
      </c>
      <c r="VM108" s="31">
        <v>2.24999999931332E-2</v>
      </c>
      <c r="VN108" s="31">
        <v>-0.11513734655966101</v>
      </c>
      <c r="VO108" s="31">
        <v>4.1958041976145395E-2</v>
      </c>
      <c r="VP108" s="31">
        <v>5.2247873620523404E-2</v>
      </c>
      <c r="VS108" s="31">
        <v>3.64692218526812E-2</v>
      </c>
      <c r="VT108" s="31">
        <v>9.3333333333333698E-2</v>
      </c>
      <c r="VV108" s="31">
        <v>-0.114285714285714</v>
      </c>
      <c r="VW108" s="31">
        <v>-2.0948180812671604E-2</v>
      </c>
      <c r="VY108" s="31">
        <v>0.23004694834419401</v>
      </c>
      <c r="VZ108" s="31">
        <v>-0.18492176387147299</v>
      </c>
      <c r="WA108" s="31">
        <v>0.37647058821580703</v>
      </c>
      <c r="WB108" s="31">
        <v>-1.7191977064713201E-2</v>
      </c>
      <c r="WE108" s="31">
        <v>4.2647058823529503E-2</v>
      </c>
      <c r="WF108" s="31">
        <v>-0.140740740725113</v>
      </c>
      <c r="WG108" s="31">
        <v>-9.3178036600109398E-2</v>
      </c>
      <c r="WJ108" s="31">
        <v>4.0706605228851604E-2</v>
      </c>
      <c r="WK108" s="31">
        <v>-1.2157268491735001E-2</v>
      </c>
      <c r="WL108" s="31">
        <v>-0.15754923416482799</v>
      </c>
      <c r="WN108" s="31">
        <v>-0.28281750267066302</v>
      </c>
      <c r="WO108" s="31">
        <v>-1.8427518437257002E-2</v>
      </c>
      <c r="WR108" s="31">
        <v>-1.7478152295925999E-2</v>
      </c>
      <c r="WS108" s="31">
        <v>5.4298642525626904E-2</v>
      </c>
      <c r="WT108" s="31">
        <v>0.108164689465862</v>
      </c>
      <c r="WU108" s="31">
        <v>-2.3693233824917601E-2</v>
      </c>
      <c r="WV108" s="31">
        <v>-1.4778325121495101E-2</v>
      </c>
      <c r="WW108" s="31">
        <v>-1.19760479041916E-2</v>
      </c>
      <c r="WX108" s="31">
        <v>-0.153365718248995</v>
      </c>
      <c r="WY108" s="31">
        <v>4.6782114232981606E-2</v>
      </c>
      <c r="WZ108" s="31">
        <v>8.0327868853665302E-2</v>
      </c>
      <c r="XA108" s="31">
        <v>5.1490514905148999E-2</v>
      </c>
      <c r="XB108" s="31">
        <v>5.79268292943265E-2</v>
      </c>
      <c r="XC108" s="31">
        <v>4.6163069547120898E-2</v>
      </c>
      <c r="XD108" s="31">
        <v>4.7706613728973002E-2</v>
      </c>
      <c r="XF108" s="31">
        <v>3.6927858463211803E-2</v>
      </c>
      <c r="XG108" s="31">
        <v>-6.25000000122692E-2</v>
      </c>
      <c r="XI108" s="31">
        <v>-1.8396846254927903E-2</v>
      </c>
      <c r="XK108" s="31">
        <v>-0.218750000006387</v>
      </c>
      <c r="XL108" s="31">
        <v>-5.5312954876273697E-2</v>
      </c>
      <c r="XM108" s="31">
        <v>0.28861788617886203</v>
      </c>
      <c r="XN108" s="31">
        <v>0.10526315787950001</v>
      </c>
      <c r="XO108" s="31">
        <v>5.4192229046820001E-2</v>
      </c>
      <c r="XP108" s="31">
        <v>-5.4054054054053301E-2</v>
      </c>
      <c r="XQ108" s="31">
        <v>8.1393034835943706E-2</v>
      </c>
      <c r="XR108" s="31">
        <v>-0.31379310345605205</v>
      </c>
      <c r="XS108" s="31">
        <v>-4.1601255880969301E-2</v>
      </c>
      <c r="XT108" s="31">
        <v>-2.7173913012580298E-3</v>
      </c>
      <c r="XU108" s="31">
        <v>-2.4509803909482E-2</v>
      </c>
      <c r="XV108" s="31">
        <v>-0.125820568916125</v>
      </c>
      <c r="XW108" s="31">
        <v>-5.30612244872063E-2</v>
      </c>
      <c r="XX108" s="31">
        <v>0.173758865258546</v>
      </c>
      <c r="XZ108" s="31">
        <v>-8.7248322134135303E-2</v>
      </c>
      <c r="YC108" s="31">
        <v>9.0062111801242392E-2</v>
      </c>
      <c r="YD108" s="31">
        <v>0.198630136986301</v>
      </c>
      <c r="YE108" s="31">
        <v>-9.0245205723450388E-3</v>
      </c>
      <c r="YG108" s="31">
        <v>-4.5171339563862802E-2</v>
      </c>
      <c r="YH108" s="31">
        <v>-6.307339447897771E-2</v>
      </c>
      <c r="YK108" s="31">
        <v>-0.19787622745883598</v>
      </c>
      <c r="YN108" s="31">
        <v>0.155080213902066</v>
      </c>
      <c r="YP108" s="31">
        <v>-0.34337662337389602</v>
      </c>
      <c r="YQ108" s="31">
        <v>-2.7027027022739101E-2</v>
      </c>
      <c r="YS108" s="31">
        <v>0.20631578947214799</v>
      </c>
      <c r="YT108" s="31">
        <v>-0.57647058823527508</v>
      </c>
      <c r="YU108" s="31">
        <v>-0.18708609272139901</v>
      </c>
      <c r="YV108" s="31">
        <v>8.7519513949354991E-2</v>
      </c>
      <c r="YW108" s="31">
        <v>-0.19822485206605803</v>
      </c>
      <c r="YX108" s="31">
        <v>4.7240568677935801E-2</v>
      </c>
      <c r="YY108" s="31">
        <v>-0.219984508144972</v>
      </c>
      <c r="ZA108" s="31">
        <v>-5.9999999999014508E-2</v>
      </c>
      <c r="ZC108" s="31">
        <v>-0.139130434782608</v>
      </c>
      <c r="ZD108" s="31">
        <v>-9.9756691012080304E-2</v>
      </c>
      <c r="ZF108" s="31">
        <v>-4.7697368429428101E-2</v>
      </c>
      <c r="ZH108" s="31">
        <v>-8.4841174104993297E-2</v>
      </c>
      <c r="ZJ108" s="31">
        <v>-1.8881118890294899E-2</v>
      </c>
      <c r="ZK108" s="31">
        <v>9.722551574339941E-2</v>
      </c>
      <c r="ZL108" s="31">
        <v>-1.08577633435969E-3</v>
      </c>
      <c r="ZM108" s="31">
        <v>-6.9948186558986797E-2</v>
      </c>
      <c r="ZN108" s="31">
        <v>-5.0147660180185696E-2</v>
      </c>
      <c r="ZO108" s="31">
        <v>-0.20129870129663099</v>
      </c>
      <c r="ZP108" s="31">
        <v>-0.105960264899437</v>
      </c>
      <c r="ZQ108" s="31">
        <v>-0.19886363636087701</v>
      </c>
      <c r="ZR108" s="31">
        <v>-0.23294117647058801</v>
      </c>
      <c r="ZS108" s="31">
        <v>2.0408163269575202E-2</v>
      </c>
      <c r="ZT108" s="31">
        <v>-0.10191082802682301</v>
      </c>
      <c r="ZU108" s="31">
        <v>-0.20493827159737399</v>
      </c>
      <c r="ZV108" s="31">
        <v>-8.8726088721471696E-2</v>
      </c>
      <c r="ZW108" s="31">
        <v>0.25826446279967102</v>
      </c>
      <c r="ZX108" s="31">
        <v>-0.16033434649562101</v>
      </c>
      <c r="ZY108" s="31">
        <v>-0.10858925732256899</v>
      </c>
      <c r="ZZ108" s="31">
        <v>9.1743119496394705E-3</v>
      </c>
      <c r="AAB108" s="31">
        <v>0.118200134332527</v>
      </c>
      <c r="AAC108" s="31">
        <v>0.17478991596806101</v>
      </c>
      <c r="AAD108" s="31">
        <v>0.159999999993023</v>
      </c>
      <c r="AAE108" s="31">
        <v>-5.5495689655172806E-2</v>
      </c>
      <c r="AAF108" s="31">
        <v>-3.6962365591397803E-2</v>
      </c>
      <c r="AAG108" s="31">
        <v>8.0683624799604295E-2</v>
      </c>
      <c r="AAI108" s="31">
        <v>0.113793103433589</v>
      </c>
      <c r="AAJ108" s="31">
        <v>-0.31172839504883498</v>
      </c>
      <c r="AAK108" s="31">
        <v>-0.260273972589324</v>
      </c>
      <c r="AAL108" s="31">
        <v>7.7626692874638095E-2</v>
      </c>
      <c r="AAM108" s="31">
        <v>6.9306930693069604E-2</v>
      </c>
      <c r="AAN108" s="31">
        <v>-1.7078276891282902E-2</v>
      </c>
      <c r="AAO108" s="31">
        <v>-2.0340131630635701E-2</v>
      </c>
      <c r="AAP108" s="31">
        <v>-0.16286644950937301</v>
      </c>
      <c r="AAQ108" s="31">
        <v>-6.6901408471317411E-2</v>
      </c>
      <c r="AAS108" s="31">
        <v>0.13902847570600099</v>
      </c>
      <c r="AAT108" s="31">
        <v>0.154290111583849</v>
      </c>
      <c r="AAV108" s="31">
        <v>0.29501915710605203</v>
      </c>
      <c r="AAW108" s="31">
        <v>0.248784440845564</v>
      </c>
      <c r="AAX108" s="31">
        <v>-2.09549982737741E-2</v>
      </c>
      <c r="AAZ108" s="31">
        <v>5.0279329595597402E-2</v>
      </c>
      <c r="ABC108" s="31">
        <v>7.3170731726373908E-2</v>
      </c>
      <c r="ABD108" s="31">
        <v>-2.1701602945635702E-2</v>
      </c>
      <c r="ABE108" s="31">
        <v>-0.36452513966706901</v>
      </c>
      <c r="ABG108" s="31">
        <v>-0.12492033142679301</v>
      </c>
      <c r="ABH108" s="31">
        <v>1.53846154038459E-2</v>
      </c>
      <c r="ABI108" s="31">
        <v>-0.16262622830570903</v>
      </c>
      <c r="ABJ108" s="31">
        <v>-0.43934000000332296</v>
      </c>
      <c r="ABK108" s="31">
        <v>7.8163622433062394E-2</v>
      </c>
    </row>
    <row r="109" spans="1:739" x14ac:dyDescent="0.2">
      <c r="A109" s="29">
        <v>39783</v>
      </c>
      <c r="B109" s="31">
        <v>-0.138344226578135</v>
      </c>
      <c r="C109" s="31">
        <v>-6.7895247332686606E-2</v>
      </c>
      <c r="E109" s="31">
        <v>-4.18604651239977E-2</v>
      </c>
      <c r="G109" s="31">
        <v>-2.1339220010124602E-2</v>
      </c>
      <c r="H109" s="31">
        <v>0.107853403149947</v>
      </c>
      <c r="I109" s="31">
        <v>-4.7781569965869998E-2</v>
      </c>
      <c r="J109" s="31">
        <v>3.2564841522125597E-2</v>
      </c>
      <c r="K109" s="31">
        <v>9.636563876651931E-2</v>
      </c>
      <c r="L109" s="31">
        <v>-4.8726467337495499E-2</v>
      </c>
      <c r="M109" s="31">
        <v>0.11971830985915499</v>
      </c>
      <c r="N109" s="31">
        <v>-5.2841475569568502E-2</v>
      </c>
      <c r="O109" s="31">
        <v>2.1840720166863302E-2</v>
      </c>
      <c r="P109" s="31">
        <v>5.9454191022911405E-2</v>
      </c>
      <c r="Q109" s="31">
        <v>7.7664974617996693E-2</v>
      </c>
      <c r="R109" s="31">
        <v>-5.27627600716487E-2</v>
      </c>
      <c r="S109" s="31">
        <v>-2.5547445255474501E-2</v>
      </c>
      <c r="T109" s="31">
        <v>0.265164644714038</v>
      </c>
      <c r="U109" s="31">
        <v>0.187969924789709</v>
      </c>
      <c r="V109" s="31">
        <v>4.4734463377189608E-2</v>
      </c>
      <c r="W109" s="31">
        <v>-0.31058495820241905</v>
      </c>
      <c r="X109" s="31">
        <v>-9.2947110714632894E-2</v>
      </c>
      <c r="Y109" s="31">
        <v>-4.03768506056527E-2</v>
      </c>
      <c r="Z109" s="31">
        <v>3.4421364985163704E-2</v>
      </c>
      <c r="AA109" s="31">
        <v>6.8681318670474403E-2</v>
      </c>
      <c r="AB109" s="31">
        <v>0.124735729410058</v>
      </c>
      <c r="AC109" s="31">
        <v>5.15267175572518E-2</v>
      </c>
      <c r="AD109" s="31">
        <v>0.110657827645811</v>
      </c>
      <c r="AE109" s="31">
        <v>-0.17262638718482901</v>
      </c>
      <c r="AF109" s="31">
        <v>0.12970711295265</v>
      </c>
      <c r="AG109" s="31">
        <v>7.6779026240225007E-2</v>
      </c>
      <c r="AH109" s="31">
        <v>-7.2142064479550107E-3</v>
      </c>
      <c r="AI109" s="31">
        <v>5.9245960496834907E-2</v>
      </c>
      <c r="AJ109" s="31">
        <v>7.7235772360902705E-2</v>
      </c>
      <c r="AK109" s="31">
        <v>9.7178683385580097E-2</v>
      </c>
      <c r="AL109" s="31">
        <v>-6.8509600000000001E-12</v>
      </c>
      <c r="AM109" s="31">
        <v>0.14459930313588801</v>
      </c>
      <c r="AN109" s="31">
        <v>0.20233463034636601</v>
      </c>
      <c r="AO109" s="31">
        <v>-7.54893155291136E-3</v>
      </c>
      <c r="AP109" s="31">
        <v>3.4705407586688802E-2</v>
      </c>
      <c r="AQ109" s="31">
        <v>9.10172516295049E-2</v>
      </c>
      <c r="AR109" s="31">
        <v>0.101724137890797</v>
      </c>
      <c r="AS109" s="31">
        <v>5.0176905757477706E-2</v>
      </c>
      <c r="AT109" s="31">
        <v>0.16181336863137702</v>
      </c>
      <c r="AU109" s="31">
        <v>0.29707112971182503</v>
      </c>
      <c r="AV109" s="31">
        <v>0.162962962962963</v>
      </c>
      <c r="AW109" s="31">
        <v>4.3062200956933703E-3</v>
      </c>
      <c r="AX109" s="31">
        <v>-0.10925925926091701</v>
      </c>
      <c r="AY109" s="31">
        <v>-7.9695079702350707E-2</v>
      </c>
      <c r="AZ109" s="31">
        <v>0.132004981325126</v>
      </c>
      <c r="BA109" s="31">
        <v>6.4889918869469598E-2</v>
      </c>
      <c r="BB109" s="31">
        <v>-3.3591731257578E-2</v>
      </c>
      <c r="BC109" s="31">
        <v>0.285011648951152</v>
      </c>
      <c r="BD109" s="31">
        <v>8.2728592162554196E-2</v>
      </c>
      <c r="BF109" s="31">
        <v>2.3479831438109899E-2</v>
      </c>
      <c r="BG109" s="31">
        <v>0.25202156333216702</v>
      </c>
      <c r="BH109" s="31">
        <v>7.3749301642959106E-2</v>
      </c>
      <c r="BI109" s="31">
        <v>5.26800263608211E-2</v>
      </c>
      <c r="BJ109" s="31">
        <v>-7.8418002166401601E-3</v>
      </c>
      <c r="BK109" s="31">
        <v>-5.5461586403594602E-2</v>
      </c>
      <c r="BL109" s="31">
        <v>7.6182838813151604E-2</v>
      </c>
      <c r="BM109" s="31">
        <v>8.945969883316239E-2</v>
      </c>
      <c r="BN109" s="31">
        <v>-2.43682310469314E-2</v>
      </c>
      <c r="BO109" s="31">
        <v>1.0628202696110201E-2</v>
      </c>
      <c r="BP109" s="31">
        <v>3.8410595997192799E-2</v>
      </c>
      <c r="BQ109" s="31">
        <v>1.29870129843135E-2</v>
      </c>
      <c r="BR109" s="31">
        <v>-4.8270313685834197E-3</v>
      </c>
      <c r="BS109" s="31">
        <v>4.94296577946765E-2</v>
      </c>
      <c r="BT109" s="31">
        <v>1.01163378856861E-3</v>
      </c>
      <c r="BU109" s="31">
        <v>0.222972972982735</v>
      </c>
      <c r="BV109" s="31">
        <v>-9.514170040485849E-2</v>
      </c>
      <c r="BW109" s="31">
        <v>0.23943661971364999</v>
      </c>
      <c r="BX109" s="31">
        <v>-6.2693978881007806E-2</v>
      </c>
      <c r="BY109" s="31">
        <v>-6.7193675899862498E-2</v>
      </c>
      <c r="BZ109" s="31">
        <v>8.3563808764039099E-2</v>
      </c>
      <c r="CA109" s="31">
        <v>-9.2132505176733104E-2</v>
      </c>
      <c r="CB109" s="31">
        <v>1.95804195935874E-2</v>
      </c>
      <c r="CC109" s="31">
        <v>0.11573111570980001</v>
      </c>
      <c r="CD109" s="31">
        <v>-0.23809523810792002</v>
      </c>
      <c r="CE109" s="31">
        <v>4.5617977528089604E-2</v>
      </c>
      <c r="CF109" s="31">
        <v>-8.9887640449438297E-2</v>
      </c>
      <c r="CG109" s="31">
        <v>-3.1786395427125504E-2</v>
      </c>
      <c r="CH109" s="31">
        <v>0.101796407185629</v>
      </c>
      <c r="CI109" s="31">
        <v>7.6670317611917706E-3</v>
      </c>
      <c r="CJ109" s="31">
        <v>1.8270401958122399E-2</v>
      </c>
      <c r="CK109" s="31">
        <v>-4.2258719305157601E-2</v>
      </c>
      <c r="CL109" s="31">
        <v>-1.53260022543755E-2</v>
      </c>
      <c r="CM109" s="31">
        <v>-4.9746192888045208E-2</v>
      </c>
      <c r="CN109" s="31">
        <v>-0.13479623821975001</v>
      </c>
      <c r="CO109" s="31">
        <v>0.10080298299787201</v>
      </c>
      <c r="CP109" s="31">
        <v>-7.3712554680407397E-2</v>
      </c>
      <c r="CQ109" s="31">
        <v>7.1625344352616901E-2</v>
      </c>
      <c r="CR109" s="31">
        <v>-0.20353982300180001</v>
      </c>
      <c r="CS109" s="31">
        <v>1.3651877111414199E-2</v>
      </c>
      <c r="CT109" s="31">
        <v>-2.8368794328744201E-2</v>
      </c>
      <c r="CU109" s="31">
        <v>-0.23116883116148501</v>
      </c>
      <c r="CV109" s="31">
        <v>-6.3197026022304592E-2</v>
      </c>
      <c r="CW109" s="31">
        <v>-3.7082066872000899E-2</v>
      </c>
      <c r="CX109" s="31">
        <v>-0.20151164209868999</v>
      </c>
      <c r="CY109" s="31">
        <v>2.5167785247614601E-2</v>
      </c>
      <c r="CZ109" s="31">
        <v>3.7344398338060997E-2</v>
      </c>
      <c r="DA109" s="31">
        <v>-2.8296382735108001E-2</v>
      </c>
      <c r="DB109" s="31">
        <v>1.2016522728659001E-2</v>
      </c>
      <c r="DC109" s="31">
        <v>-0.20078519350794</v>
      </c>
      <c r="DD109" s="31">
        <v>3.9682539667188703E-2</v>
      </c>
      <c r="DE109" s="31">
        <v>-7.6026355803349198E-3</v>
      </c>
      <c r="DF109" s="31">
        <v>6.7961165087546904E-2</v>
      </c>
      <c r="DG109" s="31">
        <v>0.143386897427487</v>
      </c>
      <c r="DH109" s="31">
        <v>7.8490113839949402E-2</v>
      </c>
      <c r="DI109" s="31">
        <v>-2.5608994377756902E-2</v>
      </c>
      <c r="DJ109" s="31">
        <v>0.22002635046650798</v>
      </c>
      <c r="DK109" s="31">
        <v>-2.6227303312988299E-2</v>
      </c>
      <c r="DL109" s="31">
        <v>0.1053677932523</v>
      </c>
      <c r="DM109" s="31">
        <v>0.134389371486969</v>
      </c>
      <c r="DN109" s="31">
        <v>0.115124153496732</v>
      </c>
      <c r="DO109" s="31">
        <v>0.14115898957663001</v>
      </c>
      <c r="DP109" s="31">
        <v>1.3440860199320599E-2</v>
      </c>
      <c r="DQ109" s="31">
        <v>-2.2357723571446501E-2</v>
      </c>
      <c r="DR109" s="31">
        <v>3.9350713211061504E-3</v>
      </c>
      <c r="DS109" s="31">
        <v>-2.4594745666941899E-2</v>
      </c>
      <c r="DT109" s="31">
        <v>-6.57894736841991E-3</v>
      </c>
      <c r="DU109" s="31">
        <v>-1.8597236834858599E-3</v>
      </c>
      <c r="DV109" s="31">
        <v>4.1064638805092597E-2</v>
      </c>
      <c r="DW109" s="31">
        <v>-8.2996382237384703E-3</v>
      </c>
      <c r="DX109" s="31">
        <v>-0.10661764703742801</v>
      </c>
      <c r="DY109" s="31">
        <v>-5.3609721061885799E-3</v>
      </c>
      <c r="DZ109" s="31">
        <v>0.10335448772342</v>
      </c>
      <c r="EA109" s="31">
        <v>2.9411764688977101E-2</v>
      </c>
      <c r="EB109" s="31">
        <v>-3.44827586072129E-2</v>
      </c>
      <c r="EC109" s="31">
        <v>8.3855799379425305E-2</v>
      </c>
      <c r="ED109" s="31">
        <v>-2.09439975634137E-2</v>
      </c>
      <c r="EE109" s="31">
        <v>0.21909922113105298</v>
      </c>
      <c r="EF109" s="31">
        <v>-9.1906721535853303E-2</v>
      </c>
      <c r="EG109" s="31">
        <v>0.13099041533887001</v>
      </c>
      <c r="EH109" s="31">
        <v>1.9962335227762001E-2</v>
      </c>
      <c r="EI109" s="31">
        <v>1.7567567572847002E-2</v>
      </c>
      <c r="EJ109" s="31">
        <v>0.26315789473684204</v>
      </c>
      <c r="EK109" s="31">
        <v>-9.1101694916493989E-2</v>
      </c>
      <c r="EL109" s="31">
        <v>0.11977715879940799</v>
      </c>
      <c r="EM109" s="31">
        <v>3.3054849249744701E-2</v>
      </c>
      <c r="EN109" s="31">
        <v>-3.6016949179488902E-2</v>
      </c>
      <c r="EO109" s="31">
        <v>-0.244399866278665</v>
      </c>
      <c r="EP109" s="31">
        <v>6.88832325879951E-2</v>
      </c>
      <c r="EQ109" s="31">
        <v>2.0833333328555099E-2</v>
      </c>
      <c r="ER109" s="31">
        <v>1.49710785994124E-2</v>
      </c>
      <c r="ES109" s="31">
        <v>8.5305448192518601E-3</v>
      </c>
      <c r="ET109" s="31">
        <v>9.0171325329624005E-4</v>
      </c>
      <c r="EU109" s="31">
        <v>4.7535211273231001E-2</v>
      </c>
      <c r="EV109" s="31">
        <v>-0.10669077758492999</v>
      </c>
      <c r="EW109" s="31">
        <v>5.9281632658930106E-2</v>
      </c>
      <c r="EX109" s="31">
        <v>-0.108595194098443</v>
      </c>
      <c r="EY109" s="31">
        <v>-1.8891687657430802E-3</v>
      </c>
      <c r="EZ109" s="31">
        <v>6.3514467183134193E-2</v>
      </c>
      <c r="FA109" s="31">
        <v>-9.4451003531098907E-2</v>
      </c>
      <c r="FB109" s="31">
        <v>-2.23182145533262E-2</v>
      </c>
      <c r="FC109" s="31">
        <v>5.60576593067164E-3</v>
      </c>
      <c r="FD109" s="31">
        <v>-1.28585559115447E-2</v>
      </c>
      <c r="FE109" s="31">
        <v>-8.2042455524570596E-2</v>
      </c>
      <c r="FF109" s="31">
        <v>0.19498607242339802</v>
      </c>
      <c r="FG109" s="31">
        <v>2.7953586491838801E-2</v>
      </c>
      <c r="FH109" s="31">
        <v>2.6615969568790598E-2</v>
      </c>
      <c r="FI109" s="31">
        <v>8.8031651839933597E-2</v>
      </c>
      <c r="FJ109" s="31">
        <v>6.3882063882063897E-2</v>
      </c>
      <c r="FK109" s="31">
        <v>3.7771129394355903E-2</v>
      </c>
      <c r="FL109" s="31">
        <v>-0.48108108106624303</v>
      </c>
      <c r="FM109" s="31">
        <v>4.5311516674573699E-2</v>
      </c>
      <c r="FN109" s="31">
        <v>0.23498888065233503</v>
      </c>
      <c r="FO109" s="31">
        <v>0.12326530612063501</v>
      </c>
      <c r="FP109" s="31">
        <v>-4.6272777458665003E-2</v>
      </c>
      <c r="FQ109" s="31">
        <v>-5.8519793447773701E-2</v>
      </c>
      <c r="FR109" s="31">
        <v>0.11060606059196801</v>
      </c>
      <c r="FS109" s="31">
        <v>-0.249999999985765</v>
      </c>
      <c r="FT109" s="31">
        <v>7.5211864409592905E-2</v>
      </c>
      <c r="FU109" s="31">
        <v>0.109566639380547</v>
      </c>
      <c r="FV109" s="31">
        <v>-0.20519480519480499</v>
      </c>
      <c r="FW109" s="31">
        <v>-4.6999803723687998E-2</v>
      </c>
      <c r="FX109" s="31">
        <v>9.2767295596125607E-2</v>
      </c>
      <c r="FY109" s="31">
        <v>-6.3333333324935501E-2</v>
      </c>
      <c r="FZ109" s="31">
        <v>0.104780876512013</v>
      </c>
      <c r="GA109" s="31">
        <v>-2.4012005988027E-2</v>
      </c>
      <c r="GB109" s="31">
        <v>9.8348157551841203E-2</v>
      </c>
      <c r="GC109" s="31">
        <v>5.4915854737266796E-2</v>
      </c>
      <c r="GD109" s="31">
        <v>-5.5837563455399607E-2</v>
      </c>
      <c r="GE109" s="31">
        <v>0.14628868210034801</v>
      </c>
      <c r="GF109" s="31">
        <v>1.15473441130538E-2</v>
      </c>
      <c r="GG109" s="31">
        <v>3.1951997773515699E-2</v>
      </c>
      <c r="GH109" s="31">
        <v>-6.6280333222698606E-2</v>
      </c>
      <c r="GI109" s="31">
        <v>0.17105263158948902</v>
      </c>
      <c r="GJ109" s="31">
        <v>-3.33824059428263E-2</v>
      </c>
      <c r="GK109" s="31">
        <v>6.3672260612043494E-2</v>
      </c>
      <c r="GL109" s="31">
        <v>-0.14993234339306399</v>
      </c>
      <c r="GM109" s="31">
        <v>4.9766718506998306E-2</v>
      </c>
      <c r="GN109" s="31">
        <v>-5.8659217865391605E-2</v>
      </c>
      <c r="GO109" s="31">
        <v>-6.3775510213632805E-3</v>
      </c>
      <c r="GP109" s="31">
        <v>-0.30178880552475301</v>
      </c>
      <c r="GQ109" s="31">
        <v>-3.7950664147474805E-2</v>
      </c>
      <c r="GR109" s="31">
        <v>-7.8451349982242499E-2</v>
      </c>
      <c r="GS109" s="31">
        <v>5.9866220715907102E-2</v>
      </c>
      <c r="GT109" s="31">
        <v>2.6315789473684102E-2</v>
      </c>
      <c r="GU109" s="31">
        <v>0.191254752842037</v>
      </c>
      <c r="GV109" s="31">
        <v>2.1386430688513699E-2</v>
      </c>
      <c r="GW109" s="31">
        <v>0.247657295865048</v>
      </c>
      <c r="GX109" s="31">
        <v>7.8226857887870906E-3</v>
      </c>
      <c r="GY109" s="31">
        <v>0.123711340206186</v>
      </c>
      <c r="GZ109" s="31">
        <v>8.2944635976475597E-2</v>
      </c>
      <c r="HA109" s="31">
        <v>-4.0169133189227102E-2</v>
      </c>
      <c r="HB109" s="31">
        <v>6.7578311357435999E-2</v>
      </c>
      <c r="HC109" s="31">
        <v>-2.0942408400595299E-2</v>
      </c>
      <c r="HD109" s="31">
        <v>7.2223346137701802E-2</v>
      </c>
      <c r="HE109" s="31">
        <v>-3.4510433395800198E-2</v>
      </c>
      <c r="HF109" s="31">
        <v>-1.2855831037584999E-2</v>
      </c>
      <c r="HG109" s="31">
        <v>6.0070671377565395E-2</v>
      </c>
      <c r="HH109" s="31">
        <v>0.150130348109136</v>
      </c>
      <c r="HI109" s="31">
        <v>-1.4238253309809502E-3</v>
      </c>
      <c r="HJ109" s="31">
        <v>0.28626842512795203</v>
      </c>
      <c r="HK109" s="31">
        <v>0.11918419375398299</v>
      </c>
      <c r="HL109" s="31">
        <v>5.76021433261871E-2</v>
      </c>
      <c r="HM109" s="31">
        <v>0.14687500001784901</v>
      </c>
      <c r="HN109" s="31">
        <v>5.9536934935317198E-2</v>
      </c>
      <c r="HO109" s="31">
        <v>-3.5563082158931301E-2</v>
      </c>
      <c r="HP109" s="31">
        <v>-5.9612518634402305E-2</v>
      </c>
      <c r="HQ109" s="31">
        <v>-5.2131546888338098E-2</v>
      </c>
      <c r="HR109" s="31">
        <v>-7.3383084577114399E-2</v>
      </c>
      <c r="HS109" s="31">
        <v>-7.4125874146706697E-2</v>
      </c>
      <c r="HT109" s="31">
        <v>4.4879171456526E-2</v>
      </c>
      <c r="HU109" s="31">
        <v>1.2760785909976501E-2</v>
      </c>
      <c r="HV109" s="31">
        <v>-9.6666666672232199E-2</v>
      </c>
      <c r="HW109" s="31">
        <v>-2.1363493539645801E-2</v>
      </c>
      <c r="HX109" s="31">
        <v>0.14805725972802899</v>
      </c>
      <c r="HY109" s="31">
        <v>-6.7256637174235703E-2</v>
      </c>
      <c r="HZ109" s="31">
        <v>6.694560670152791E-2</v>
      </c>
      <c r="IA109" s="31">
        <v>-4.4117647073158898E-2</v>
      </c>
      <c r="IB109" s="31">
        <v>7.1556751920724096E-2</v>
      </c>
      <c r="IC109" s="31">
        <v>-5.3254437870587895E-2</v>
      </c>
      <c r="IE109" s="31">
        <v>0.29067245119305901</v>
      </c>
      <c r="IF109" s="31">
        <v>0.14558342421116899</v>
      </c>
      <c r="IK109" s="31">
        <v>0.21951219514126</v>
      </c>
      <c r="IL109" s="31">
        <v>-9.3567251461988993E-2</v>
      </c>
      <c r="IM109" s="31">
        <v>-1.7275097783349801E-2</v>
      </c>
      <c r="IN109" s="31">
        <v>7.2072072078125798E-2</v>
      </c>
      <c r="IO109" s="31">
        <v>0.21621621621904002</v>
      </c>
      <c r="IP109" s="31">
        <v>0.15839694656488601</v>
      </c>
      <c r="IQ109" s="31">
        <v>0.27468152866242002</v>
      </c>
      <c r="IS109" s="31">
        <v>0.18812499999273002</v>
      </c>
      <c r="IU109" s="31">
        <v>-8.8484848479110506E-2</v>
      </c>
      <c r="IX109" s="31">
        <v>-6.1475409833845099E-2</v>
      </c>
      <c r="IY109" s="31">
        <v>3.6549707516648801E-3</v>
      </c>
      <c r="IZ109" s="31">
        <v>-6.1671469742967604E-2</v>
      </c>
      <c r="JC109" s="31">
        <v>0.32954545457243101</v>
      </c>
      <c r="JD109" s="31">
        <v>0.23818897639747602</v>
      </c>
      <c r="JF109" s="31">
        <v>-2.48138958860478E-3</v>
      </c>
      <c r="JH109" s="31">
        <v>-1.13438045667856E-2</v>
      </c>
      <c r="JI109" s="31">
        <v>-2.0462046210375201E-2</v>
      </c>
      <c r="JJ109" s="31">
        <v>-0.22885572139596</v>
      </c>
      <c r="JK109" s="31">
        <v>0.22727272727726699</v>
      </c>
      <c r="JM109" s="31">
        <v>-3.2448377581121297E-2</v>
      </c>
      <c r="JN109" s="31">
        <v>2.1459227451843298E-3</v>
      </c>
      <c r="JO109" s="31">
        <v>0.10297482839196199</v>
      </c>
      <c r="JP109" s="31">
        <v>0.25809435707678202</v>
      </c>
      <c r="JQ109" s="31">
        <v>-8.4033613394729496E-3</v>
      </c>
      <c r="JS109" s="31">
        <v>0.206375838917983</v>
      </c>
      <c r="JU109" s="31">
        <v>6.0702875373950499E-2</v>
      </c>
      <c r="JV109" s="31">
        <v>-0.11240073303324201</v>
      </c>
      <c r="JW109" s="31">
        <v>-8.1967213118982196E-2</v>
      </c>
      <c r="JX109" s="31">
        <v>0.137142857138561</v>
      </c>
      <c r="JY109" s="31">
        <v>-0.130434782628919</v>
      </c>
      <c r="JZ109" s="31">
        <v>7.6591154246703902E-2</v>
      </c>
      <c r="KA109" s="31">
        <v>0.25734430079253801</v>
      </c>
      <c r="KB109" s="31">
        <v>-9.7938144329896892E-2</v>
      </c>
      <c r="KD109" s="31">
        <v>0.15003099812450202</v>
      </c>
      <c r="KE109" s="31">
        <v>-0.11273080661453101</v>
      </c>
      <c r="KF109" s="31">
        <v>-0.20731707316997799</v>
      </c>
      <c r="KG109" s="31">
        <v>0.338928856900234</v>
      </c>
      <c r="KH109" s="31">
        <v>4.5267489707825598E-2</v>
      </c>
      <c r="KI109" s="31">
        <v>1.6161616154854803E-2</v>
      </c>
      <c r="KJ109" s="31">
        <v>8.8888889173643904E-3</v>
      </c>
      <c r="KK109" s="31">
        <v>-2.4952015350110001E-2</v>
      </c>
      <c r="KM109" s="31">
        <v>-0.11739745402818701</v>
      </c>
      <c r="KN109" s="31">
        <v>-2.6819923401632001E-2</v>
      </c>
      <c r="KO109" s="31">
        <v>-0.10422535210099</v>
      </c>
      <c r="KP109" s="31">
        <v>-1.9026186563335001E-2</v>
      </c>
      <c r="KQ109" s="31">
        <v>-8.59538784058584E-2</v>
      </c>
      <c r="KR109" s="31">
        <v>0.33480176209743301</v>
      </c>
      <c r="KS109" s="31">
        <v>-1.99784017228536E-2</v>
      </c>
      <c r="KT109" s="31">
        <v>-9.6446700502774499E-2</v>
      </c>
      <c r="KV109" s="31">
        <v>0.18199999999229999</v>
      </c>
      <c r="KW109" s="31">
        <v>5.8823529437383802E-2</v>
      </c>
      <c r="KZ109" s="31">
        <v>-0.102656137849531</v>
      </c>
      <c r="LA109" s="31">
        <v>-2.8963414640573802E-2</v>
      </c>
      <c r="LB109" s="31">
        <v>-3.4482758620689703E-2</v>
      </c>
      <c r="LC109" s="31">
        <v>1.44927535799666E-3</v>
      </c>
      <c r="LD109" s="31">
        <v>-7.8947368421052405E-2</v>
      </c>
      <c r="LE109" s="31">
        <v>-9.7560975609756198E-2</v>
      </c>
      <c r="LF109" s="31">
        <v>0.133579126497953</v>
      </c>
      <c r="LH109" s="31">
        <v>6.6449511403790004E-2</v>
      </c>
      <c r="LI109" s="31">
        <v>0.106666666662103</v>
      </c>
      <c r="LJ109" s="31">
        <v>2.2988505743037704E-2</v>
      </c>
      <c r="LL109" s="31">
        <v>0.23449319213167399</v>
      </c>
      <c r="LM109" s="31">
        <v>-0.133333333352883</v>
      </c>
      <c r="LO109" s="31">
        <v>0.12244897960999501</v>
      </c>
      <c r="LP109" s="31">
        <v>-0.24699367088607602</v>
      </c>
      <c r="LQ109" s="31">
        <v>0.15197956578372199</v>
      </c>
      <c r="LR109" s="31">
        <v>1.47435897280548E-2</v>
      </c>
      <c r="LS109" s="31">
        <v>-6.6455696217401009E-2</v>
      </c>
      <c r="LT109" s="31">
        <v>-7.4901445473198311E-2</v>
      </c>
      <c r="LV109" s="31">
        <v>-6.0606060620511597E-2</v>
      </c>
      <c r="LW109" s="31">
        <v>0.248636859297058</v>
      </c>
      <c r="LX109" s="31">
        <v>-5.6069364174187002E-2</v>
      </c>
      <c r="LY109" s="31">
        <v>3.5077630826280605E-2</v>
      </c>
      <c r="LZ109" s="31">
        <v>-5.5012224936429897E-2</v>
      </c>
      <c r="MA109" s="31">
        <v>6.5444084832349897E-2</v>
      </c>
      <c r="MB109" s="31">
        <v>-0.34166666665773299</v>
      </c>
      <c r="MC109" s="31">
        <v>-0.108545034642096</v>
      </c>
      <c r="ME109" s="31">
        <v>0.129701512504002</v>
      </c>
      <c r="MI109" s="31">
        <v>4.6936795762043904E-2</v>
      </c>
      <c r="MK109" s="31">
        <v>4.3564356464317298E-2</v>
      </c>
      <c r="ML109" s="31">
        <v>0.437125748469533</v>
      </c>
      <c r="MM109" s="31">
        <v>0.27220630374474103</v>
      </c>
      <c r="MO109" s="31">
        <v>-2.5277945195389201E-2</v>
      </c>
      <c r="MQ109" s="31">
        <v>0.109374999984023</v>
      </c>
      <c r="MR109" s="31">
        <v>-1.41762452149869E-2</v>
      </c>
      <c r="MS109" s="31">
        <v>1.7241379310346499E-3</v>
      </c>
      <c r="MU109" s="31">
        <v>2.7397260276505402E-2</v>
      </c>
      <c r="MV109" s="31">
        <v>0.13693693692335701</v>
      </c>
      <c r="MY109" s="31">
        <v>7.0451719855392406E-2</v>
      </c>
      <c r="MZ109" s="31">
        <v>5.1393728220964399E-2</v>
      </c>
      <c r="NC109" s="31">
        <v>-6.7357512952794601E-2</v>
      </c>
      <c r="NE109" s="31">
        <v>0.11</v>
      </c>
      <c r="NH109" s="31">
        <v>-3.8181818188168896E-2</v>
      </c>
      <c r="NJ109" s="31">
        <v>0.36758893279310301</v>
      </c>
      <c r="NK109" s="31">
        <v>3.4737620091156204E-2</v>
      </c>
      <c r="NL109" s="31">
        <v>-1.1173184347980101E-2</v>
      </c>
      <c r="NM109" s="31">
        <v>0.22681704262708202</v>
      </c>
      <c r="NN109" s="31">
        <v>-7.5343988629610101E-2</v>
      </c>
      <c r="NO109" s="31">
        <v>0.10509554140127401</v>
      </c>
      <c r="NQ109" s="31">
        <v>4.9999999994203098E-2</v>
      </c>
      <c r="NS109" s="31">
        <v>-1.99637023680697E-2</v>
      </c>
      <c r="NU109" s="31">
        <v>0.22740963855511701</v>
      </c>
      <c r="NV109" s="31">
        <v>5.3722179580061299E-2</v>
      </c>
      <c r="NW109" s="31">
        <v>4.5918367343355401E-2</v>
      </c>
      <c r="NX109" s="31">
        <v>0.19449901768406702</v>
      </c>
      <c r="NY109" s="31">
        <v>-0.13249571673645499</v>
      </c>
      <c r="NZ109" s="31">
        <v>0.10144927534249901</v>
      </c>
      <c r="OA109" s="31">
        <v>3.60759493737128E-2</v>
      </c>
      <c r="OB109" s="31">
        <v>8.8016474705152795E-2</v>
      </c>
      <c r="OG109" s="31">
        <v>0.100725221611341</v>
      </c>
      <c r="OH109" s="31">
        <v>2.0161290323134101E-2</v>
      </c>
      <c r="OI109" s="31">
        <v>-2.4999999972663698E-2</v>
      </c>
      <c r="OK109" s="31">
        <v>7.5409836065573707E-2</v>
      </c>
      <c r="OL109" s="31">
        <v>-1.3197575957836001E-2</v>
      </c>
      <c r="OM109" s="31">
        <v>-9.6924700000000002E-12</v>
      </c>
      <c r="ON109" s="31">
        <v>0.155963302752294</v>
      </c>
      <c r="OP109" s="31">
        <v>-2.69896193514894E-2</v>
      </c>
      <c r="OQ109" s="31">
        <v>-7.4844074840292804E-2</v>
      </c>
      <c r="OS109" s="31">
        <v>-2.9339853302674301E-2</v>
      </c>
      <c r="OU109" s="31">
        <v>-0.205701326570425</v>
      </c>
      <c r="OV109" s="31">
        <v>-0.14655172413798001</v>
      </c>
      <c r="OW109" s="31">
        <v>4.8192771076358602E-2</v>
      </c>
      <c r="OY109" s="31">
        <v>7.0363288717150099E-2</v>
      </c>
      <c r="PA109" s="31">
        <v>0.103549731658811</v>
      </c>
      <c r="PB109" s="31">
        <v>0.13307984793844502</v>
      </c>
      <c r="PC109" s="31">
        <v>0.21156211559744101</v>
      </c>
      <c r="PD109" s="31">
        <v>0.14500000001624899</v>
      </c>
      <c r="PE109" s="31">
        <v>-0.30079155672823205</v>
      </c>
      <c r="PF109" s="31">
        <v>-0.41666666666105401</v>
      </c>
      <c r="PH109" s="31">
        <v>-0.32876792154061302</v>
      </c>
      <c r="PI109" s="31">
        <v>6.5402843612027806E-2</v>
      </c>
      <c r="PJ109" s="31">
        <v>0.141425389753182</v>
      </c>
      <c r="PL109" s="31">
        <v>-0.23523421589007901</v>
      </c>
      <c r="PM109" s="31">
        <v>-0.16880704975612498</v>
      </c>
      <c r="PN109" s="31">
        <v>-7.5757575757575607E-2</v>
      </c>
      <c r="PO109" s="31">
        <v>-0.11563169164655401</v>
      </c>
      <c r="PP109" s="31">
        <v>-0.171374764604492</v>
      </c>
      <c r="PQ109" s="31">
        <v>9.677419355175701E-2</v>
      </c>
      <c r="PR109" s="31">
        <v>2.61780104712044E-2</v>
      </c>
      <c r="PS109" s="31">
        <v>3.35463258785949E-2</v>
      </c>
      <c r="PT109" s="31">
        <v>-8.8200238394374311E-2</v>
      </c>
      <c r="PU109" s="31">
        <v>-0.14851485148698801</v>
      </c>
      <c r="PV109" s="31">
        <v>-7.6923077000584606E-3</v>
      </c>
      <c r="PW109" s="31">
        <v>0.247920133088118</v>
      </c>
      <c r="PX109" s="31">
        <v>0.15533707865415</v>
      </c>
      <c r="PY109" s="31">
        <v>0.26126126124862198</v>
      </c>
      <c r="QA109" s="31">
        <v>-0.120649651972158</v>
      </c>
      <c r="QB109" s="31">
        <v>0.109549200188527</v>
      </c>
      <c r="QC109" s="31">
        <v>-0.15172598341371901</v>
      </c>
      <c r="QD109" s="31">
        <v>-8.747220161768221E-2</v>
      </c>
      <c r="QE109" s="31">
        <v>5.0000000000000301E-2</v>
      </c>
      <c r="QF109" s="31">
        <v>-0.113043478252257</v>
      </c>
      <c r="QG109" s="31">
        <v>-0.21923076922294399</v>
      </c>
      <c r="QI109" s="31">
        <v>0.163043478285054</v>
      </c>
      <c r="QK109" s="31">
        <v>4.5454545433996102E-2</v>
      </c>
      <c r="QL109" s="31">
        <v>-0.172043010766667</v>
      </c>
      <c r="QM109" s="31">
        <v>-0.24364406779580602</v>
      </c>
      <c r="QN109" s="31">
        <v>-0.16365754220978801</v>
      </c>
      <c r="QQ109" s="31">
        <v>0.303571428542731</v>
      </c>
      <c r="QR109" s="31">
        <v>-6.6958537205268107E-2</v>
      </c>
      <c r="QS109" s="31">
        <v>0.16040955630334899</v>
      </c>
      <c r="QT109" s="31">
        <v>4.6778711472474505E-2</v>
      </c>
      <c r="QU109" s="31">
        <v>0.159217877077905</v>
      </c>
      <c r="QV109" s="31">
        <v>-5.7851239660319596E-2</v>
      </c>
      <c r="QW109" s="31">
        <v>-3.03249097614776E-2</v>
      </c>
      <c r="QX109" s="31">
        <v>3.5837651138785703E-2</v>
      </c>
      <c r="QY109" s="31">
        <v>-9.2727272723572188E-2</v>
      </c>
      <c r="RB109" s="31">
        <v>0.29870129869415801</v>
      </c>
      <c r="RC109" s="31">
        <v>1.90909090909097E-2</v>
      </c>
      <c r="RD109" s="31">
        <v>0.110273471086443</v>
      </c>
      <c r="RF109" s="31">
        <v>-6.0975609759808605E-2</v>
      </c>
      <c r="RI109" s="31">
        <v>1.7857142829624799E-2</v>
      </c>
      <c r="RJ109" s="31">
        <v>0.12432603869330701</v>
      </c>
      <c r="RN109" s="31">
        <v>-0.157630008517506</v>
      </c>
      <c r="RP109" s="31">
        <v>-0.213709677416871</v>
      </c>
      <c r="RR109" s="31">
        <v>0.12303290414453899</v>
      </c>
      <c r="RS109" s="31">
        <v>-1.55728587100768E-2</v>
      </c>
      <c r="RU109" s="31">
        <v>-2.1513944214107798E-2</v>
      </c>
      <c r="RV109" s="31">
        <v>0.24293785308707899</v>
      </c>
      <c r="RW109" s="31">
        <v>-9.9125364414862416E-2</v>
      </c>
      <c r="RX109" s="31">
        <v>2.3108384462420899E-2</v>
      </c>
      <c r="RY109" s="31">
        <v>-7.4225156517412599E-2</v>
      </c>
      <c r="SA109" s="31">
        <v>3.58735022958734E-3</v>
      </c>
      <c r="SB109" s="31">
        <v>-1.72413793103454E-3</v>
      </c>
      <c r="SD109" s="31">
        <v>-0.110236220462815</v>
      </c>
      <c r="SE109" s="31">
        <v>-8.18330605428913E-2</v>
      </c>
      <c r="SF109" s="31">
        <v>0.19047619049718603</v>
      </c>
      <c r="SG109" s="31">
        <v>2.2222222225124301E-2</v>
      </c>
      <c r="SK109" s="31">
        <v>4.3165467627514803E-2</v>
      </c>
      <c r="SN109" s="31">
        <v>0.11495844876038</v>
      </c>
      <c r="SO109" s="31">
        <v>5.4733727793600896E-2</v>
      </c>
      <c r="SQ109" s="31">
        <v>0.15608465609937</v>
      </c>
      <c r="SR109" s="31">
        <v>-2.1842355182249602E-2</v>
      </c>
      <c r="SS109" s="31">
        <v>-9.6406972583029091E-2</v>
      </c>
      <c r="ST109" s="31">
        <v>9.1800356511377204E-2</v>
      </c>
      <c r="SV109" s="31">
        <v>0.152523571824736</v>
      </c>
      <c r="SW109" s="31">
        <v>0.10599078339291101</v>
      </c>
      <c r="SX109" s="31">
        <v>-0.225529632609279</v>
      </c>
      <c r="SY109" s="31">
        <v>-5.8823529411764802E-2</v>
      </c>
      <c r="SZ109" s="31">
        <v>-5.5272363824378799E-2</v>
      </c>
      <c r="TA109" s="31">
        <v>2.59149357072197E-2</v>
      </c>
      <c r="TE109" s="31">
        <v>9.0000000030838107E-2</v>
      </c>
      <c r="TG109" s="31">
        <v>0.23225152127841303</v>
      </c>
      <c r="TH109" s="31">
        <v>8.0637815597745605E-2</v>
      </c>
      <c r="TI109" s="31">
        <v>0.12617924526724</v>
      </c>
      <c r="TJ109" s="31">
        <v>0.19206368449203401</v>
      </c>
      <c r="TK109" s="31">
        <v>0.14642082429500999</v>
      </c>
      <c r="TL109" s="31">
        <v>2.45989304672432E-2</v>
      </c>
      <c r="TM109" s="31">
        <v>3.9603960393833203E-2</v>
      </c>
      <c r="TN109" s="31">
        <v>9.5377128953594695E-2</v>
      </c>
      <c r="TP109" s="31">
        <v>0.35050741608052599</v>
      </c>
      <c r="TQ109" s="31">
        <v>4.2944785292026395E-2</v>
      </c>
      <c r="TR109" s="31">
        <v>-6.3157894736842204E-2</v>
      </c>
      <c r="TU109" s="31">
        <v>-6.5185185185185401E-2</v>
      </c>
      <c r="TV109" s="31">
        <v>-0.42083333333046602</v>
      </c>
      <c r="TW109" s="31">
        <v>4.2934121332904002E-2</v>
      </c>
      <c r="TX109" s="31">
        <v>-0.22627711675985901</v>
      </c>
      <c r="TY109" s="31">
        <v>0.215246636782358</v>
      </c>
      <c r="TZ109" s="31">
        <v>-9.7826086947664703E-2</v>
      </c>
      <c r="UA109" s="31">
        <v>-0.138339920948617</v>
      </c>
      <c r="UB109" s="31">
        <v>-1.9607843137255103E-2</v>
      </c>
      <c r="UC109" s="31">
        <v>0.51351351351879404</v>
      </c>
      <c r="UD109" s="31">
        <v>0.13643926788685501</v>
      </c>
      <c r="UG109" s="31">
        <v>-2.9577464793078101E-2</v>
      </c>
      <c r="UH109" s="31">
        <v>7.69230769424116E-2</v>
      </c>
      <c r="UI109" s="31">
        <v>0.20000000000027199</v>
      </c>
      <c r="UL109" s="31">
        <v>8.5714285714285007E-2</v>
      </c>
      <c r="UN109" s="31">
        <v>-0.101265822766998</v>
      </c>
      <c r="US109" s="31">
        <v>-2.83911671943223E-2</v>
      </c>
      <c r="UU109" s="31">
        <v>0.312569832390868</v>
      </c>
      <c r="UV109" s="31">
        <v>0.15652437178322701</v>
      </c>
      <c r="UW109" s="31">
        <v>-1.50462963029425E-2</v>
      </c>
      <c r="UX109" s="31">
        <v>4.42477872949154E-3</v>
      </c>
      <c r="UY109" s="31">
        <v>0.254404510215608</v>
      </c>
      <c r="VA109" s="31">
        <v>-0.21250000001848002</v>
      </c>
      <c r="VB109" s="31">
        <v>0.20875912410169503</v>
      </c>
      <c r="VC109" s="31">
        <v>-8.8803088845192998E-3</v>
      </c>
      <c r="VE109" s="31">
        <v>-4.2857142857142601E-2</v>
      </c>
      <c r="VF109" s="31">
        <v>-9.3370682526127996E-4</v>
      </c>
      <c r="VH109" s="31">
        <v>-0.126050420168067</v>
      </c>
      <c r="VJ109" s="31">
        <v>6.7193675904501302E-2</v>
      </c>
      <c r="VM109" s="31">
        <v>-0.44987775061489405</v>
      </c>
      <c r="VN109" s="31">
        <v>-0.19088507266430099</v>
      </c>
      <c r="VO109" s="31">
        <v>0.147651006709794</v>
      </c>
      <c r="VP109" s="31">
        <v>4.61893765224408E-3</v>
      </c>
      <c r="VS109" s="31">
        <v>8.4491259518408898E-2</v>
      </c>
      <c r="VT109" s="31">
        <v>-7.5203252032520498E-2</v>
      </c>
      <c r="VV109" s="31">
        <v>2.9032258064516602E-2</v>
      </c>
      <c r="VW109" s="31">
        <v>-0.180180180167059</v>
      </c>
      <c r="VY109" s="31">
        <v>-0.22900763358968002</v>
      </c>
      <c r="VZ109" s="31">
        <v>-0.116928446783245</v>
      </c>
      <c r="WA109" s="31">
        <v>-9.4017094013225902E-2</v>
      </c>
      <c r="WB109" s="31">
        <v>-7.3615160332049595E-2</v>
      </c>
      <c r="WE109" s="31">
        <v>-6.0648801128350104E-2</v>
      </c>
      <c r="WF109" s="31">
        <v>4.1379310354535001E-2</v>
      </c>
      <c r="WG109" s="31">
        <v>-0.155045871555584</v>
      </c>
      <c r="WJ109" s="31">
        <v>-0.28044280442950004</v>
      </c>
      <c r="WK109" s="31">
        <v>-2.8541503016353199E-2</v>
      </c>
      <c r="WL109" s="31">
        <v>-2.8571428567808001E-2</v>
      </c>
      <c r="WN109" s="31">
        <v>-4.1269841283674107E-2</v>
      </c>
      <c r="WO109" s="31">
        <v>3.05381727306944E-2</v>
      </c>
      <c r="WR109" s="31">
        <v>5.2096569275952298E-2</v>
      </c>
      <c r="WS109" s="31">
        <v>3.4334763932012805E-2</v>
      </c>
      <c r="WT109" s="31">
        <v>0.134760705276711</v>
      </c>
      <c r="WU109" s="31">
        <v>3.48258706293385E-2</v>
      </c>
      <c r="WV109" s="31">
        <v>-8.1249999996878999E-2</v>
      </c>
      <c r="WW109" s="31">
        <v>-1.01010101010103E-2</v>
      </c>
      <c r="WX109" s="31">
        <v>4.0163934439009001E-2</v>
      </c>
      <c r="WY109" s="31">
        <v>-1.2345679021902501E-2</v>
      </c>
      <c r="WZ109" s="31">
        <v>5.0834597860968299E-2</v>
      </c>
      <c r="XA109" s="31">
        <v>-0.15979381443298901</v>
      </c>
      <c r="XB109" s="31">
        <v>-8.5014409203942098E-2</v>
      </c>
      <c r="XC109" s="31">
        <v>-0.20916905443685799</v>
      </c>
      <c r="XD109" s="31">
        <v>3.4305317324188102E-3</v>
      </c>
      <c r="XF109" s="31">
        <v>2.6731470220802401E-2</v>
      </c>
      <c r="XG109" s="31">
        <v>6.3157894801257894E-3</v>
      </c>
      <c r="XI109" s="31">
        <v>-1.9410977242303E-2</v>
      </c>
      <c r="XK109" s="31">
        <v>0.23750000001293001</v>
      </c>
      <c r="XL109" s="31">
        <v>-7.5500770416024696E-2</v>
      </c>
      <c r="XM109" s="31">
        <v>-0.132492113564669</v>
      </c>
      <c r="XN109" s="31">
        <v>-4.35374149643388E-2</v>
      </c>
      <c r="XO109" s="31">
        <v>-4.0868745386050807E-2</v>
      </c>
      <c r="XP109" s="31">
        <v>-8.6734693877550895E-2</v>
      </c>
      <c r="XQ109" s="31">
        <v>1.2145748982932601E-2</v>
      </c>
      <c r="XR109" s="31">
        <v>-0.15829145728499799</v>
      </c>
      <c r="XS109" s="31">
        <v>-0.234316134326753</v>
      </c>
      <c r="XT109" s="31">
        <v>0.29700272481159101</v>
      </c>
      <c r="XU109" s="31">
        <v>-2.0100502513526602E-2</v>
      </c>
      <c r="XV109" s="31">
        <v>2.00250312819708E-2</v>
      </c>
      <c r="XW109" s="31">
        <v>0.19073275861123001</v>
      </c>
      <c r="XX109" s="31">
        <v>9.4662638454947406E-2</v>
      </c>
      <c r="XZ109" s="31">
        <v>-0.10098039216816201</v>
      </c>
      <c r="YC109" s="31">
        <v>7.9772079772079604E-2</v>
      </c>
      <c r="YD109" s="31">
        <v>0.54571428571428504</v>
      </c>
      <c r="YE109" s="31">
        <v>-2.9417051105386199E-2</v>
      </c>
      <c r="YG109" s="31">
        <v>0.17944535073409401</v>
      </c>
      <c r="YH109" s="31">
        <v>-4.8959608305124802E-2</v>
      </c>
      <c r="YK109" s="31">
        <v>8.04270462769585E-2</v>
      </c>
      <c r="YN109" s="31">
        <v>0.11666666665441801</v>
      </c>
      <c r="YP109" s="31">
        <v>-3.2436708850934103E-2</v>
      </c>
      <c r="YQ109" s="31">
        <v>9.0277777773176901E-2</v>
      </c>
      <c r="YS109" s="31">
        <v>6.9808027903783803E-3</v>
      </c>
      <c r="YT109" s="31">
        <v>0.36111111112756999</v>
      </c>
      <c r="YU109" s="31">
        <v>0.103021045487857</v>
      </c>
      <c r="YV109" s="31">
        <v>0.10044551781278299</v>
      </c>
      <c r="YW109" s="31">
        <v>-9.5940959406319998E-2</v>
      </c>
      <c r="YX109" s="31">
        <v>0.23784072688402</v>
      </c>
      <c r="YY109" s="31">
        <v>0.25819265141159398</v>
      </c>
      <c r="ZA109" s="31">
        <v>-5.8107972747087601E-2</v>
      </c>
      <c r="ZC109" s="31">
        <v>-0.30303030303030304</v>
      </c>
      <c r="ZD109" s="31">
        <v>-0.108108108124722</v>
      </c>
      <c r="ZF109" s="31">
        <v>6.2176165802150005E-2</v>
      </c>
      <c r="ZH109" s="31">
        <v>0.186291739921152</v>
      </c>
      <c r="ZJ109" s="31">
        <v>-1.9957234506406601E-2</v>
      </c>
      <c r="ZK109" s="31">
        <v>-8.0397665879765601E-2</v>
      </c>
      <c r="ZL109" s="31">
        <v>-4.7924901182111998E-2</v>
      </c>
      <c r="ZM109" s="31">
        <v>9.7493036066256204E-3</v>
      </c>
      <c r="ZN109" s="31">
        <v>9.1743119266052293E-3</v>
      </c>
      <c r="ZO109" s="31">
        <v>0.406504065023437</v>
      </c>
      <c r="ZP109" s="31">
        <v>0.19999999997652101</v>
      </c>
      <c r="ZQ109" s="31">
        <v>-3.8120567399977899E-2</v>
      </c>
      <c r="ZR109" s="31">
        <v>-0.125766871165644</v>
      </c>
      <c r="ZS109" s="31">
        <v>0.137142857132282</v>
      </c>
      <c r="ZT109" s="31">
        <v>0.19148936170029301</v>
      </c>
      <c r="ZU109" s="31">
        <v>8.6956521737247411E-2</v>
      </c>
      <c r="ZV109" s="31">
        <v>-0.25859758821284801</v>
      </c>
      <c r="ZW109" s="31">
        <v>0.17372742200656799</v>
      </c>
      <c r="ZX109" s="31">
        <v>0.113122171959149</v>
      </c>
      <c r="ZY109" s="31">
        <v>-5.2913321000130499E-2</v>
      </c>
      <c r="ZZ109" s="31">
        <v>-6.3881100000000003E-12</v>
      </c>
      <c r="AAB109" s="31">
        <v>0.19119119118508601</v>
      </c>
      <c r="AAC109" s="31">
        <v>-1.71673819643825E-2</v>
      </c>
      <c r="AAD109" s="31">
        <v>-1.34099616783052E-2</v>
      </c>
      <c r="AAE109" s="31">
        <v>-8.2144894466628204E-2</v>
      </c>
      <c r="AAF109" s="31">
        <v>-0.18597348220516399</v>
      </c>
      <c r="AAG109" s="31">
        <v>0.136815005490802</v>
      </c>
      <c r="AAI109" s="31">
        <v>0.110456677317122</v>
      </c>
      <c r="AAJ109" s="31">
        <v>0.282511210747042</v>
      </c>
      <c r="AAK109" s="31">
        <v>-0.358888888891914</v>
      </c>
      <c r="AAL109" s="31">
        <v>-5.38641686313793E-2</v>
      </c>
      <c r="AAM109" s="31">
        <v>0.30291005291005296</v>
      </c>
      <c r="AAN109" s="31">
        <v>1.75558703417344E-3</v>
      </c>
      <c r="AAO109" s="31">
        <v>3.2679738559158199E-2</v>
      </c>
      <c r="AAP109" s="31">
        <v>5.8365758762914707E-2</v>
      </c>
      <c r="AAQ109" s="31">
        <v>4.5283018853210899E-2</v>
      </c>
      <c r="AAS109" s="31">
        <v>-1.4705882345625601E-2</v>
      </c>
      <c r="AAT109" s="31">
        <v>-2.0394800000000001E-12</v>
      </c>
      <c r="AAV109" s="31">
        <v>-5.9911242602765404E-2</v>
      </c>
      <c r="AAW109" s="31">
        <v>0.49253731340567802</v>
      </c>
      <c r="AAX109" s="31">
        <v>-0.10175438594553199</v>
      </c>
      <c r="AAZ109" s="31">
        <v>5.4964539019066498E-2</v>
      </c>
      <c r="ABC109" s="31">
        <v>2.27272727283825E-2</v>
      </c>
      <c r="ABD109" s="31">
        <v>-5.8356440637090598E-2</v>
      </c>
      <c r="ABE109" s="31">
        <v>1.08571428570769</v>
      </c>
      <c r="ABG109" s="31">
        <v>9.905316823312299E-2</v>
      </c>
      <c r="ABH109" s="31">
        <v>-3.78787878660947E-3</v>
      </c>
      <c r="ABI109" s="31">
        <v>-7.5614001172291098E-2</v>
      </c>
      <c r="ABJ109" s="31">
        <v>-0.10819391429804301</v>
      </c>
      <c r="ABK109" s="31">
        <v>3.85500575290465E-2</v>
      </c>
    </row>
    <row r="110" spans="1:739" x14ac:dyDescent="0.2">
      <c r="A110" s="29">
        <v>39814</v>
      </c>
      <c r="B110" s="31">
        <v>-3.1605562570015601E-2</v>
      </c>
      <c r="C110" s="31">
        <v>-0.105098855359001</v>
      </c>
      <c r="E110" s="31">
        <v>0.13592233010396298</v>
      </c>
      <c r="G110" s="31">
        <v>5.2631578686834803E-3</v>
      </c>
      <c r="H110" s="31">
        <v>-6.1909262791632003E-2</v>
      </c>
      <c r="I110" s="31">
        <v>7.8853046594982198E-2</v>
      </c>
      <c r="J110" s="31">
        <v>3.85152107140532E-2</v>
      </c>
      <c r="K110" s="31">
        <v>-9.3922651933701889E-2</v>
      </c>
      <c r="L110" s="31">
        <v>7.5669383000796606E-2</v>
      </c>
      <c r="M110" s="31">
        <v>-0.30817610062893097</v>
      </c>
      <c r="N110" s="31">
        <v>-0.13157894735737599</v>
      </c>
      <c r="O110" s="31">
        <v>5.0583657576620304E-2</v>
      </c>
      <c r="P110" s="31">
        <v>-1.1039558442875099E-2</v>
      </c>
      <c r="Q110" s="31">
        <v>-0.17663683466489002</v>
      </c>
      <c r="R110" s="31">
        <v>-0.191752577301354</v>
      </c>
      <c r="S110" s="31">
        <v>-9.3632958801497912E-2</v>
      </c>
      <c r="T110" s="31">
        <v>-0.110502283105023</v>
      </c>
      <c r="U110" s="31">
        <v>-8.9535891912896112E-2</v>
      </c>
      <c r="V110" s="31">
        <v>-0.170305676855669</v>
      </c>
      <c r="W110" s="31">
        <v>-9.6464646456931508E-2</v>
      </c>
      <c r="X110" s="31">
        <v>0.12682926827535199</v>
      </c>
      <c r="Y110" s="31">
        <v>-0.18934081346423501</v>
      </c>
      <c r="Z110" s="31">
        <v>-9.1795754446356792E-2</v>
      </c>
      <c r="AA110" s="31">
        <v>-0.111062413082196</v>
      </c>
      <c r="AB110" s="31">
        <v>-3.0075187967387503E-2</v>
      </c>
      <c r="AC110" s="31">
        <v>-0.178765880217786</v>
      </c>
      <c r="AD110" s="31">
        <v>0.12672176308737598</v>
      </c>
      <c r="AE110" s="31">
        <v>-0.20953800296210201</v>
      </c>
      <c r="AF110" s="31">
        <v>3.03703703613496E-2</v>
      </c>
      <c r="AG110" s="31">
        <v>-0.16217391307017701</v>
      </c>
      <c r="AH110" s="31">
        <v>9.1671324765970813E-2</v>
      </c>
      <c r="AI110" s="31">
        <v>-3.2203389839626999E-2</v>
      </c>
      <c r="AJ110" s="31">
        <v>-0.18274932615534301</v>
      </c>
      <c r="AK110" s="31">
        <v>6.8000000000000491E-2</v>
      </c>
      <c r="AL110" s="31">
        <v>-0.25679012345644997</v>
      </c>
      <c r="AM110" s="31">
        <v>1.3698630136986601E-2</v>
      </c>
      <c r="AN110" s="31">
        <v>-9.061488675112371E-2</v>
      </c>
      <c r="AO110" s="31">
        <v>-0.25135722041825498</v>
      </c>
      <c r="AP110" s="31">
        <v>3.8221528857947898E-2</v>
      </c>
      <c r="AQ110" s="31">
        <v>-0.105234460198526</v>
      </c>
      <c r="AR110" s="31">
        <v>-0.134585289514496</v>
      </c>
      <c r="AS110" s="31">
        <v>-8.1806272338012E-3</v>
      </c>
      <c r="AT110" s="31">
        <v>-0.117203076025004</v>
      </c>
      <c r="AU110" s="31">
        <v>-7.4193548381784796E-2</v>
      </c>
      <c r="AV110" s="31">
        <v>-7.9617834394904802E-2</v>
      </c>
      <c r="AW110" s="31">
        <v>-9.6593616007622604E-2</v>
      </c>
      <c r="AX110" s="31">
        <v>-1.5939015965313399E-2</v>
      </c>
      <c r="AY110" s="31">
        <v>-0.46460843373159599</v>
      </c>
      <c r="AZ110" s="31">
        <v>1.7601760180212301E-2</v>
      </c>
      <c r="BA110" s="31">
        <v>0.25680087051831801</v>
      </c>
      <c r="BB110" s="31">
        <v>0.195187165793449</v>
      </c>
      <c r="BC110" s="31">
        <v>0.14526023581292299</v>
      </c>
      <c r="BD110" s="31">
        <v>-0.15102770330652399</v>
      </c>
      <c r="BF110" s="31">
        <v>6.5294117647953107E-2</v>
      </c>
      <c r="BG110" s="31">
        <v>0.66846071043798505</v>
      </c>
      <c r="BH110" s="31">
        <v>-8.9315525864492193E-2</v>
      </c>
      <c r="BI110" s="31">
        <v>-0.136472466076482</v>
      </c>
      <c r="BJ110" s="31">
        <v>6.9072164927237403E-2</v>
      </c>
      <c r="BK110" s="31">
        <v>6.1603447215481798E-2</v>
      </c>
      <c r="BL110" s="31">
        <v>-1.0432190760059601E-2</v>
      </c>
      <c r="BM110" s="31">
        <v>7.3170731758893702E-3</v>
      </c>
      <c r="BN110" s="31">
        <v>8.8806660499536991E-2</v>
      </c>
      <c r="BO110" s="31">
        <v>3.7806305866818803E-3</v>
      </c>
      <c r="BP110" s="31">
        <v>8.8647959174630808E-2</v>
      </c>
      <c r="BQ110" s="31">
        <v>-0.113053613057637</v>
      </c>
      <c r="BR110" s="31">
        <v>8.4882780899562499E-2</v>
      </c>
      <c r="BS110" s="31">
        <v>-1.81159420289854E-2</v>
      </c>
      <c r="BT110" s="31">
        <v>3.5509849387424602E-2</v>
      </c>
      <c r="BU110" s="31">
        <v>-8.5082872921103295E-2</v>
      </c>
      <c r="BV110" s="31">
        <v>1.34228187919461E-2</v>
      </c>
      <c r="BW110" s="31">
        <v>-3.40909091037747E-2</v>
      </c>
      <c r="BX110" s="31">
        <v>-0.113907284754122</v>
      </c>
      <c r="BY110" s="31">
        <v>-3.8983050850320902E-2</v>
      </c>
      <c r="BZ110" s="31">
        <v>-0.16134913400218501</v>
      </c>
      <c r="CA110" s="31">
        <v>0.13683010261815601</v>
      </c>
      <c r="CB110" s="31">
        <v>-0.109053497951212</v>
      </c>
      <c r="CC110" s="31">
        <v>-2.9813664579669198E-2</v>
      </c>
      <c r="CD110" s="31">
        <v>0.13461538460269501</v>
      </c>
      <c r="CE110" s="31">
        <v>-0.13131313131313202</v>
      </c>
      <c r="CF110" s="31">
        <v>-0.26913580246913599</v>
      </c>
      <c r="CG110" s="31">
        <v>3.2829940508663003E-3</v>
      </c>
      <c r="CH110" s="31">
        <v>-4.7554347826086599E-2</v>
      </c>
      <c r="CI110" s="31">
        <v>-1.08695652399782E-3</v>
      </c>
      <c r="CJ110" s="31">
        <v>0.11602870811898899</v>
      </c>
      <c r="CK110" s="31">
        <v>6.7437379759458507E-3</v>
      </c>
      <c r="CL110" s="31">
        <v>1.2838550803765801E-2</v>
      </c>
      <c r="CM110" s="31">
        <v>0.19604700853582901</v>
      </c>
      <c r="CN110" s="31">
        <v>-0.13405797102427902</v>
      </c>
      <c r="CO110" s="31">
        <v>-9.17808219178083E-2</v>
      </c>
      <c r="CP110" s="31">
        <v>-2.6526162792130301E-2</v>
      </c>
      <c r="CQ110" s="31">
        <v>-5.3984575835475605E-2</v>
      </c>
      <c r="CR110" s="31">
        <v>-0.17777777777075598</v>
      </c>
      <c r="CS110" s="31">
        <v>-3.3670033658152E-2</v>
      </c>
      <c r="CT110" s="31">
        <v>0.13284671532197101</v>
      </c>
      <c r="CU110" s="31">
        <v>-0.33558558558868001</v>
      </c>
      <c r="CV110" s="31">
        <v>-0.273809523809524</v>
      </c>
      <c r="CW110" s="31">
        <v>2.9671717179053897E-2</v>
      </c>
      <c r="CX110" s="31">
        <v>0.11832061071075399</v>
      </c>
      <c r="CY110" s="31">
        <v>6.0556464807381104E-2</v>
      </c>
      <c r="CZ110" s="31">
        <v>1.1428571431972801E-3</v>
      </c>
      <c r="DA110" s="31">
        <v>5.1035725005607005E-2</v>
      </c>
      <c r="DB110" s="31">
        <v>3.07977736506004E-2</v>
      </c>
      <c r="DC110" s="31">
        <v>4.70175438606164E-2</v>
      </c>
      <c r="DD110" s="31">
        <v>-0.12595419848549499</v>
      </c>
      <c r="DE110" s="31">
        <v>6.3329928498468094E-2</v>
      </c>
      <c r="DF110" s="31">
        <v>0.11818181818519201</v>
      </c>
      <c r="DG110" s="31">
        <v>4.6878089891770003E-2</v>
      </c>
      <c r="DH110" s="31">
        <v>-8.4722222209609302E-2</v>
      </c>
      <c r="DI110" s="31">
        <v>-0.200000000011853</v>
      </c>
      <c r="DJ110" s="31">
        <v>-2.0518358546906101E-2</v>
      </c>
      <c r="DK110" s="31">
        <v>-0.127071823205474</v>
      </c>
      <c r="DL110" s="31">
        <v>-0.10791366908136901</v>
      </c>
      <c r="DM110" s="31">
        <v>-0.20472972972973</v>
      </c>
      <c r="DN110" s="31">
        <v>-0.35323886639634899</v>
      </c>
      <c r="DO110" s="31">
        <v>-0.197916666665582</v>
      </c>
      <c r="DP110" s="31">
        <v>-4.4208664738322198E-3</v>
      </c>
      <c r="DQ110" s="31">
        <v>8.8357588346054602E-2</v>
      </c>
      <c r="DR110" s="31">
        <v>2.59676629074241E-2</v>
      </c>
      <c r="DS110" s="31">
        <v>-0.208022922647322</v>
      </c>
      <c r="DT110" s="31">
        <v>-3.61103034583607E-2</v>
      </c>
      <c r="DU110" s="31">
        <v>-0.18232632420244102</v>
      </c>
      <c r="DV110" s="31">
        <v>-0.22411242602659801</v>
      </c>
      <c r="DW110" s="31">
        <v>4.6137339069948206E-2</v>
      </c>
      <c r="DX110" s="31">
        <v>-0.41069958847473603</v>
      </c>
      <c r="DY110" s="31">
        <v>-0.25619834710257799</v>
      </c>
      <c r="DZ110" s="31">
        <v>-1.8077239112017501E-2</v>
      </c>
      <c r="EA110" s="31">
        <v>-0.122448979621711</v>
      </c>
      <c r="EB110" s="31">
        <v>-8.5714285698689302E-2</v>
      </c>
      <c r="EC110" s="31">
        <v>2.6753434565441898E-2</v>
      </c>
      <c r="ED110" s="31">
        <v>2.7282591838787604E-2</v>
      </c>
      <c r="EE110" s="31">
        <v>-4.9999999999997807E-3</v>
      </c>
      <c r="EF110" s="31">
        <v>-5.0604229599900803E-2</v>
      </c>
      <c r="EG110" s="31">
        <v>-4.8022598870250198E-2</v>
      </c>
      <c r="EH110" s="31">
        <v>4.1358936479132698E-2</v>
      </c>
      <c r="EI110" s="31">
        <v>-0.10624169985974501</v>
      </c>
      <c r="EJ110" s="31">
        <v>-0.55026041666666703</v>
      </c>
      <c r="EK110" s="31">
        <v>-0.33216783215699103</v>
      </c>
      <c r="EL110" s="31">
        <v>-0.22155887230654903</v>
      </c>
      <c r="EM110" s="31">
        <v>-0.11251758087385401</v>
      </c>
      <c r="EN110" s="31">
        <v>-4.4427001570427199E-2</v>
      </c>
      <c r="EO110" s="31">
        <v>-1.01769911509627E-2</v>
      </c>
      <c r="EP110" s="31">
        <v>-0.20895966662137599</v>
      </c>
      <c r="EQ110" s="31">
        <v>0.13605442177612101</v>
      </c>
      <c r="ER110" s="31">
        <v>0.16510224605120802</v>
      </c>
      <c r="ES110" s="31">
        <v>2.59208731064389E-2</v>
      </c>
      <c r="ET110" s="31">
        <v>-0.13603603605729001</v>
      </c>
      <c r="EU110" s="31">
        <v>1.9607843150926101E-2</v>
      </c>
      <c r="EV110" s="31">
        <v>-0.55465587044265907</v>
      </c>
      <c r="EW110" s="31">
        <v>-1.78326474848058E-2</v>
      </c>
      <c r="EX110" s="31">
        <v>-2.28097459823343E-2</v>
      </c>
      <c r="EY110" s="31">
        <v>-0.121135646687697</v>
      </c>
      <c r="EZ110" s="31">
        <v>6.76841406720783E-2</v>
      </c>
      <c r="FA110" s="31">
        <v>-0.30834419816416803</v>
      </c>
      <c r="FB110" s="31">
        <v>7.7319587624800706E-2</v>
      </c>
      <c r="FC110" s="31">
        <v>7.0648464163823005E-2</v>
      </c>
      <c r="FD110" s="31">
        <v>-0.12024048096161201</v>
      </c>
      <c r="FE110" s="31">
        <v>0.19249999999615899</v>
      </c>
      <c r="FF110" s="31">
        <v>-0.21678321678321599</v>
      </c>
      <c r="FG110" s="31">
        <v>-0.163673678821178</v>
      </c>
      <c r="FH110" s="31">
        <v>-0.125925925942769</v>
      </c>
      <c r="FI110" s="31">
        <v>-1.63636363575883E-2</v>
      </c>
      <c r="FJ110" s="31">
        <v>-0.13667152735065899</v>
      </c>
      <c r="FK110" s="31">
        <v>-6.5765765764239495E-2</v>
      </c>
      <c r="FL110" s="31">
        <v>-0.27083333332973702</v>
      </c>
      <c r="FM110" s="31">
        <v>-5.1776038543278606E-2</v>
      </c>
      <c r="FN110" s="31">
        <v>-0.19927971188475402</v>
      </c>
      <c r="FO110" s="31">
        <v>2.1489324567459202E-2</v>
      </c>
      <c r="FP110" s="31">
        <v>-6.7855488651313606E-2</v>
      </c>
      <c r="FQ110" s="31">
        <v>-0.188299817158394</v>
      </c>
      <c r="FR110" s="31">
        <v>-0.12933151431551901</v>
      </c>
      <c r="FS110" s="31">
        <v>-0.28015873015754</v>
      </c>
      <c r="FT110" s="31">
        <v>-2.5615763543775899E-2</v>
      </c>
      <c r="FU110" s="31">
        <v>-3.6845981998568001E-4</v>
      </c>
      <c r="FV110" s="31">
        <v>-0.164488017429194</v>
      </c>
      <c r="FW110" s="31">
        <v>1.6192651005291003E-2</v>
      </c>
      <c r="FX110" s="31">
        <v>-6.6906474835682794E-2</v>
      </c>
      <c r="FY110" s="31">
        <v>-2.7261500000000001E-12</v>
      </c>
      <c r="FZ110" s="31">
        <v>-0.18067075370652699</v>
      </c>
      <c r="GA110" s="31">
        <v>8.7647360312635494E-2</v>
      </c>
      <c r="GB110" s="31">
        <v>-0.138824618229138</v>
      </c>
      <c r="GC110" s="31">
        <v>-0.17884130982718902</v>
      </c>
      <c r="GD110" s="31">
        <v>-5.9737156437781307E-3</v>
      </c>
      <c r="GE110" s="31">
        <v>-7.0417217290194692E-2</v>
      </c>
      <c r="GF110" s="31">
        <v>5.2511415525203803E-2</v>
      </c>
      <c r="GG110" s="31">
        <v>-5.2631578946204398E-2</v>
      </c>
      <c r="GH110" s="31">
        <v>3.7626066734841798E-2</v>
      </c>
      <c r="GI110" s="31">
        <v>-0.15355805243958101</v>
      </c>
      <c r="GJ110" s="31">
        <v>-0.105333333326303</v>
      </c>
      <c r="GK110" s="31">
        <v>-8.3990719257541105E-2</v>
      </c>
      <c r="GL110" s="31">
        <v>-5.6372549014103795E-2</v>
      </c>
      <c r="GM110" s="31">
        <v>-6.3703703703703499E-2</v>
      </c>
      <c r="GN110" s="31">
        <v>2.6706231461490999E-2</v>
      </c>
      <c r="GO110" s="31">
        <v>-2.8241335055715102E-2</v>
      </c>
      <c r="GP110" s="31">
        <v>-7.9338843127831904E-3</v>
      </c>
      <c r="GQ110" s="31">
        <v>-0.16173570018889802</v>
      </c>
      <c r="GR110" s="31">
        <v>-2.8192371475521099E-2</v>
      </c>
      <c r="GS110" s="31">
        <v>-0.229094351512795</v>
      </c>
      <c r="GT110" s="31">
        <v>-0.16880341880341898</v>
      </c>
      <c r="GU110" s="31">
        <v>-4.6281519312132001E-2</v>
      </c>
      <c r="GV110" s="31">
        <v>1.44404333473314E-3</v>
      </c>
      <c r="GW110" s="31">
        <v>-0.14957081542788001</v>
      </c>
      <c r="GX110" s="31">
        <v>-0.18111254851229</v>
      </c>
      <c r="GY110" s="31">
        <v>-5.0163092255616E-2</v>
      </c>
      <c r="GZ110" s="31">
        <v>-0.17602996254681599</v>
      </c>
      <c r="HA110" s="31">
        <v>-7.4889867855302397E-2</v>
      </c>
      <c r="HB110" s="31">
        <v>-0.109919571020876</v>
      </c>
      <c r="HC110" s="31">
        <v>-0.128571428592586</v>
      </c>
      <c r="HD110" s="31">
        <v>-6.1132075490015099E-2</v>
      </c>
      <c r="HE110" s="31">
        <v>0.13923524522029701</v>
      </c>
      <c r="HF110" s="31">
        <v>-0.119069767469587</v>
      </c>
      <c r="HG110" s="31">
        <v>5.5555555556065804E-2</v>
      </c>
      <c r="HH110" s="31">
        <v>-0.118666666652899</v>
      </c>
      <c r="HI110" s="31">
        <v>-5.9885931544685002E-2</v>
      </c>
      <c r="HJ110" s="31">
        <v>0.200844390845444</v>
      </c>
      <c r="HK110" s="31">
        <v>-0.13632901176591</v>
      </c>
      <c r="HL110" s="31">
        <v>-3.1032298918761501E-2</v>
      </c>
      <c r="HM110" s="31">
        <v>-5.0603347602581103E-2</v>
      </c>
      <c r="HN110" s="31">
        <v>-1.76899063391266E-2</v>
      </c>
      <c r="HO110" s="31">
        <v>5.0921861281409506E-2</v>
      </c>
      <c r="HP110" s="31">
        <v>0.103407290037653</v>
      </c>
      <c r="HQ110" s="31">
        <v>6.8105885439182501E-3</v>
      </c>
      <c r="HR110" s="31">
        <v>1.0738255033556601E-2</v>
      </c>
      <c r="HS110" s="31">
        <v>-0.17938066465161201</v>
      </c>
      <c r="HT110" s="31">
        <v>-2.8964757688901201E-2</v>
      </c>
      <c r="HU110" s="31">
        <v>-0.21100000000658303</v>
      </c>
      <c r="HV110" s="31">
        <v>0.15313653138639299</v>
      </c>
      <c r="HW110" s="31">
        <v>-0.16372391653680002</v>
      </c>
      <c r="HX110" s="31">
        <v>-4.8450302808122701E-2</v>
      </c>
      <c r="HY110" s="31">
        <v>-8.7666034141705401E-2</v>
      </c>
      <c r="HZ110" s="31">
        <v>2.0392156851385203E-2</v>
      </c>
      <c r="IA110" s="31">
        <v>5.5384615281635101E-3</v>
      </c>
      <c r="IB110" s="31">
        <v>-0.10393552438758301</v>
      </c>
      <c r="IC110" s="31">
        <v>-3.4134615401275305E-2</v>
      </c>
      <c r="IE110" s="31">
        <v>5.3781512605041604E-2</v>
      </c>
      <c r="IF110" s="31">
        <v>-4.7596381932623997E-4</v>
      </c>
      <c r="IK110" s="31">
        <v>-6.0000000019919501E-2</v>
      </c>
      <c r="IL110" s="31">
        <v>7.7419354838710305E-2</v>
      </c>
      <c r="IM110" s="31">
        <v>0.11111111110131899</v>
      </c>
      <c r="IN110" s="31">
        <v>-0.15462184873941001</v>
      </c>
      <c r="IO110" s="31">
        <v>-5.185185183708E-2</v>
      </c>
      <c r="IP110" s="31">
        <v>-6.2602965403624408E-2</v>
      </c>
      <c r="IQ110" s="31">
        <v>-3.5602748282323897E-2</v>
      </c>
      <c r="IS110" s="31">
        <v>1.92004208203467E-2</v>
      </c>
      <c r="IU110" s="31">
        <v>1.1968085131884002E-2</v>
      </c>
      <c r="IX110" s="31">
        <v>-1.7467248884021E-2</v>
      </c>
      <c r="IY110" s="31">
        <v>5.9723233796235897E-2</v>
      </c>
      <c r="IZ110" s="31">
        <v>-7.9545454534253407E-2</v>
      </c>
      <c r="JC110" s="31">
        <v>-0.56239316239620107</v>
      </c>
      <c r="JD110" s="31">
        <v>-9.5389507148073704E-2</v>
      </c>
      <c r="JF110" s="31">
        <v>3.8379530942752101E-2</v>
      </c>
      <c r="JH110" s="31">
        <v>2.5595763440901198E-2</v>
      </c>
      <c r="JI110" s="31">
        <v>-1.3477088946646601E-2</v>
      </c>
      <c r="JJ110" s="31">
        <v>-0.20645161289354502</v>
      </c>
      <c r="JK110" s="31">
        <v>0.166666666669191</v>
      </c>
      <c r="JM110" s="31">
        <v>5.7926829268293102E-2</v>
      </c>
      <c r="JN110" s="31">
        <v>1.82012848149446E-2</v>
      </c>
      <c r="JO110" s="31">
        <v>-8.5062240657508101E-2</v>
      </c>
      <c r="JP110" s="31">
        <v>-5.8823529411764705E-2</v>
      </c>
      <c r="JQ110" s="31">
        <v>-1.2711864406854801E-2</v>
      </c>
      <c r="JS110" s="31">
        <v>-0.102920723209347</v>
      </c>
      <c r="JU110" s="31">
        <v>7.7811244996078804E-2</v>
      </c>
      <c r="JV110" s="31">
        <v>6.5381968350216105E-2</v>
      </c>
      <c r="JW110" s="31">
        <v>-0.27142857143603499</v>
      </c>
      <c r="JX110" s="31">
        <v>-0.20603015075905601</v>
      </c>
      <c r="JY110" s="31">
        <v>-1.7948717936312301E-2</v>
      </c>
      <c r="JZ110" s="31">
        <v>-0.26853707413045702</v>
      </c>
      <c r="KA110" s="31">
        <v>-9.9532710274321506E-2</v>
      </c>
      <c r="KB110" s="31">
        <v>9.4285714285714306E-2</v>
      </c>
      <c r="KD110" s="31">
        <v>-3.9892183291429101E-2</v>
      </c>
      <c r="KE110" s="31">
        <v>-0.111719605696288</v>
      </c>
      <c r="KF110" s="31">
        <v>0.16461538460855898</v>
      </c>
      <c r="KG110" s="31">
        <v>5.6716417896007301E-2</v>
      </c>
      <c r="KH110" s="31">
        <v>-0.12992125983851399</v>
      </c>
      <c r="KI110" s="31">
        <v>-0.38489065608079204</v>
      </c>
      <c r="KJ110" s="31">
        <v>-8.0947136559095106E-2</v>
      </c>
      <c r="KK110" s="31">
        <v>-3.5433070851641803E-2</v>
      </c>
      <c r="KM110" s="31">
        <v>0.23798076923450201</v>
      </c>
      <c r="KN110" s="31">
        <v>-0.11811023621003801</v>
      </c>
      <c r="KO110" s="31">
        <v>-0.17861635220336702</v>
      </c>
      <c r="KP110" s="31">
        <v>7.9249217917513298E-2</v>
      </c>
      <c r="KQ110" s="31">
        <v>0.15825688072899299</v>
      </c>
      <c r="KR110" s="31">
        <v>0.10373662657772799</v>
      </c>
      <c r="KS110" s="31">
        <v>-1.92837465676894E-2</v>
      </c>
      <c r="KT110" s="31">
        <v>6.7415730359013007E-2</v>
      </c>
      <c r="KV110" s="31">
        <v>-1.01522842541137E-2</v>
      </c>
      <c r="KW110" s="31">
        <v>1.6666666651777899E-2</v>
      </c>
      <c r="KZ110" s="31">
        <v>3.4399999992587506E-2</v>
      </c>
      <c r="LA110" s="31">
        <v>3.4536891692391596E-2</v>
      </c>
      <c r="LB110" s="31">
        <v>-1.0989010989011401E-2</v>
      </c>
      <c r="LC110" s="31">
        <v>3.9797395098740702E-2</v>
      </c>
      <c r="LD110" s="31">
        <v>8.2857142857143004E-2</v>
      </c>
      <c r="LE110" s="31">
        <v>-0.13676607642124899</v>
      </c>
      <c r="LF110" s="31">
        <v>-7.0552914671338604E-2</v>
      </c>
      <c r="LH110" s="31">
        <v>-2.81001832727307E-2</v>
      </c>
      <c r="LI110" s="31">
        <v>-0.20481927710307002</v>
      </c>
      <c r="LJ110" s="31">
        <v>-1.8726591749408501E-2</v>
      </c>
      <c r="LL110" s="31">
        <v>-0.10661764707035801</v>
      </c>
      <c r="LM110" s="31">
        <v>1.9230769224656701E-2</v>
      </c>
      <c r="LO110" s="31">
        <v>0.19090909091091099</v>
      </c>
      <c r="LP110" s="31">
        <v>6.5139735238490806E-3</v>
      </c>
      <c r="LQ110" s="31">
        <v>-3.01552106618505E-2</v>
      </c>
      <c r="LR110" s="31">
        <v>-0.125710675945605</v>
      </c>
      <c r="LS110" s="31">
        <v>0.35593220337905102</v>
      </c>
      <c r="LT110" s="31">
        <v>-4.2613636377474208E-2</v>
      </c>
      <c r="LV110" s="31">
        <v>0.20806451613483501</v>
      </c>
      <c r="LW110" s="31">
        <v>8.6462882087141396E-2</v>
      </c>
      <c r="LX110" s="31">
        <v>2.0820575627380704E-2</v>
      </c>
      <c r="LY110" s="31">
        <v>-9.4391794179065402E-2</v>
      </c>
      <c r="LZ110" s="31">
        <v>2.1992238062183499E-2</v>
      </c>
      <c r="MA110" s="31">
        <v>-0.29649004387375399</v>
      </c>
      <c r="MB110" s="31">
        <v>9.7046413504355195E-2</v>
      </c>
      <c r="MC110" s="31">
        <v>-0.17098445595352099</v>
      </c>
      <c r="ME110" s="31">
        <v>-0.21208530803924203</v>
      </c>
      <c r="MI110" s="31">
        <v>7.1275837538671309E-3</v>
      </c>
      <c r="MK110" s="31">
        <v>-6.7362428838295602E-2</v>
      </c>
      <c r="ML110" s="31">
        <v>-0.28750000001859599</v>
      </c>
      <c r="MM110" s="31">
        <v>-0.10810810809064901</v>
      </c>
      <c r="MO110" s="31">
        <v>7.3179656146260996E-4</v>
      </c>
      <c r="MQ110" s="31">
        <v>-0.21690140844608499</v>
      </c>
      <c r="MR110" s="31">
        <v>-0.12942090943134602</v>
      </c>
      <c r="MS110" s="31">
        <v>-1.8932874354561299E-2</v>
      </c>
      <c r="MU110" s="31">
        <v>3.0666666659773498E-2</v>
      </c>
      <c r="MV110" s="31">
        <v>-0.136291600629739</v>
      </c>
      <c r="MY110" s="31">
        <v>5.8072009316665597E-2</v>
      </c>
      <c r="MZ110" s="31">
        <v>0.116818558406638</v>
      </c>
      <c r="NC110" s="31">
        <v>-5.0000000001363704E-2</v>
      </c>
      <c r="NE110" s="31">
        <v>0.13175675675675699</v>
      </c>
      <c r="NH110" s="31">
        <v>7.1833648391313801E-2</v>
      </c>
      <c r="NJ110" s="31">
        <v>-0.19075144507240102</v>
      </c>
      <c r="NK110" s="31">
        <v>-0.15785714285351601</v>
      </c>
      <c r="NL110" s="31">
        <v>-0.13841807907825099</v>
      </c>
      <c r="NM110" s="31">
        <v>0.11848825329440101</v>
      </c>
      <c r="NN110" s="31">
        <v>4.1470588224296501E-2</v>
      </c>
      <c r="NO110" s="31">
        <v>-0.236311239193084</v>
      </c>
      <c r="NQ110" s="31">
        <v>0.42857142861088598</v>
      </c>
      <c r="NS110" s="31">
        <v>2.7777777800280599E-2</v>
      </c>
      <c r="NU110" s="31">
        <v>-0.1006134969345</v>
      </c>
      <c r="NV110" s="31">
        <v>-0.16533139112017101</v>
      </c>
      <c r="NW110" s="31">
        <v>9.7560975634018998E-3</v>
      </c>
      <c r="NX110" s="31">
        <v>-6.2499999982005901E-2</v>
      </c>
      <c r="NY110" s="31">
        <v>-0.21000658329740698</v>
      </c>
      <c r="NZ110" s="31">
        <v>-5.1754385946030698E-2</v>
      </c>
      <c r="OA110" s="31">
        <v>-0.31154551008697001</v>
      </c>
      <c r="OB110" s="31">
        <v>0.210810810807291</v>
      </c>
      <c r="OG110" s="31">
        <v>-3.40409956297247E-2</v>
      </c>
      <c r="OH110" s="31">
        <v>6.7193675870768105E-2</v>
      </c>
      <c r="OI110" s="31">
        <v>-0.13974358972807299</v>
      </c>
      <c r="OK110" s="31">
        <v>-8.8414634146341098E-2</v>
      </c>
      <c r="OL110" s="31">
        <v>-5.2553663949798102E-2</v>
      </c>
      <c r="OM110" s="31">
        <v>5.7952350289463904E-2</v>
      </c>
      <c r="ON110" s="31">
        <v>-4.3650793650793399E-2</v>
      </c>
      <c r="OP110" s="31">
        <v>7.0412517775026301E-2</v>
      </c>
      <c r="OQ110" s="31">
        <v>8.1460674143759598E-2</v>
      </c>
      <c r="OS110" s="31">
        <v>3.7783375114752698E-3</v>
      </c>
      <c r="OU110" s="31">
        <v>0.17260273972602699</v>
      </c>
      <c r="OV110" s="31">
        <v>-4.0404040391853205E-2</v>
      </c>
      <c r="OW110" s="31">
        <v>-0.26436781607832399</v>
      </c>
      <c r="OY110" s="31">
        <v>9.5033940690053109E-2</v>
      </c>
      <c r="PA110" s="31">
        <v>-0.12456140350877201</v>
      </c>
      <c r="PB110" s="31">
        <v>-1.8456375839884701E-2</v>
      </c>
      <c r="PC110" s="31">
        <v>-2.6395939090109101E-2</v>
      </c>
      <c r="PD110" s="31">
        <v>-0.18777292576381099</v>
      </c>
      <c r="PE110" s="31">
        <v>0.22264150943396199</v>
      </c>
      <c r="PF110" s="31">
        <v>2.04081632675732E-2</v>
      </c>
      <c r="PH110" s="31">
        <v>-0.16727941177507802</v>
      </c>
      <c r="PI110" s="31">
        <v>-6.5836298939701304E-2</v>
      </c>
      <c r="PJ110" s="31">
        <v>0.14975306771083699</v>
      </c>
      <c r="PL110" s="31">
        <v>0.17403462052371602</v>
      </c>
      <c r="PM110" s="31">
        <v>-0.398669796550777</v>
      </c>
      <c r="PN110" s="31">
        <v>-0.16393442622950902</v>
      </c>
      <c r="PO110" s="31">
        <v>-0.15254237288516001</v>
      </c>
      <c r="PP110" s="31">
        <v>0.311363636379416</v>
      </c>
      <c r="PQ110" s="31">
        <v>-7.3529411771103406E-2</v>
      </c>
      <c r="PR110" s="31">
        <v>-1.0204081632653201E-3</v>
      </c>
      <c r="PS110" s="31">
        <v>3.2457496136012204E-2</v>
      </c>
      <c r="PT110" s="31">
        <v>-6.8627450977830504E-2</v>
      </c>
      <c r="PU110" s="31">
        <v>-7.5581395355591094E-2</v>
      </c>
      <c r="PV110" s="31">
        <v>-0.113695090446794</v>
      </c>
      <c r="PW110" s="31">
        <v>6.7555555577876403E-2</v>
      </c>
      <c r="PX110" s="31">
        <v>-9.6296296305839107E-2</v>
      </c>
      <c r="PY110" s="31">
        <v>2.2142857159853899E-2</v>
      </c>
      <c r="QA110" s="31">
        <v>-0.25857519788918198</v>
      </c>
      <c r="QB110" s="31">
        <v>7.2520751451137497E-2</v>
      </c>
      <c r="QC110" s="31">
        <v>-4.2586750805451101E-2</v>
      </c>
      <c r="QD110" s="31">
        <v>0.119415109680708</v>
      </c>
      <c r="QE110" s="31">
        <v>5.9523809523810201E-2</v>
      </c>
      <c r="QF110" s="31">
        <v>0.22549019607091703</v>
      </c>
      <c r="QG110" s="31">
        <v>0.20197044335690101</v>
      </c>
      <c r="QI110" s="31">
        <v>0.24299065421506799</v>
      </c>
      <c r="QK110" s="31">
        <v>-0.32826086957292505</v>
      </c>
      <c r="QL110" s="31">
        <v>4.6753246765213002E-2</v>
      </c>
      <c r="QM110" s="31">
        <v>0.134453781498546</v>
      </c>
      <c r="QN110" s="31">
        <v>0.161559888581534</v>
      </c>
      <c r="QQ110" s="31">
        <v>-4.1095890416313799E-2</v>
      </c>
      <c r="QR110" s="31">
        <v>6.2655258078340395E-2</v>
      </c>
      <c r="QS110" s="31">
        <v>-0.13235294118805299</v>
      </c>
      <c r="QT110" s="31">
        <v>3.3984479533570401E-2</v>
      </c>
      <c r="QU110" s="31">
        <v>-0.122891566286116</v>
      </c>
      <c r="QV110" s="31">
        <v>0.197368421048842</v>
      </c>
      <c r="QW110" s="31">
        <v>-0.18838421443800102</v>
      </c>
      <c r="QX110" s="31">
        <v>-0.20091704876785901</v>
      </c>
      <c r="QY110" s="31">
        <v>4.1082164328415195E-2</v>
      </c>
      <c r="RB110" s="31">
        <v>-6.3333333314883097E-2</v>
      </c>
      <c r="RC110" s="31">
        <v>6.6904549509366099E-2</v>
      </c>
      <c r="RD110" s="31">
        <v>5.7870372515323007E-4</v>
      </c>
      <c r="RF110" s="31">
        <v>-2.59740259689266E-2</v>
      </c>
      <c r="RI110" s="31">
        <v>5.6808688406872802E-2</v>
      </c>
      <c r="RJ110" s="31">
        <v>1.2693935119889599E-3</v>
      </c>
      <c r="RN110" s="31">
        <v>2.6211921848777301E-2</v>
      </c>
      <c r="RP110" s="31">
        <v>0.38461538462454203</v>
      </c>
      <c r="RR110" s="31">
        <v>-0.14876150036448699</v>
      </c>
      <c r="RS110" s="31">
        <v>-6.1581920897016106E-2</v>
      </c>
      <c r="RU110" s="31">
        <v>6.8403908803157595E-2</v>
      </c>
      <c r="RV110" s="31">
        <v>-0.154895104890547</v>
      </c>
      <c r="RW110" s="31">
        <v>0.23300970875594701</v>
      </c>
      <c r="RX110" s="31">
        <v>0.16330201876301201</v>
      </c>
      <c r="RY110" s="31">
        <v>-7.8192771084337004E-2</v>
      </c>
      <c r="SA110" s="31">
        <v>-6.7256637138854908E-2</v>
      </c>
      <c r="SB110" s="31">
        <v>-0.34715025906735697</v>
      </c>
      <c r="SD110" s="31">
        <v>2.2123893814718399E-2</v>
      </c>
      <c r="SE110" s="31">
        <v>-8.02139039583993E-3</v>
      </c>
      <c r="SF110" s="31">
        <v>-7.9999999996836796E-2</v>
      </c>
      <c r="SG110" s="31">
        <v>0.153532608698183</v>
      </c>
      <c r="SK110" s="31">
        <v>-0.17517241377343401</v>
      </c>
      <c r="SN110" s="31">
        <v>-2.9565217392606601E-2</v>
      </c>
      <c r="SO110" s="31">
        <v>-4.2075736360489601E-3</v>
      </c>
      <c r="SQ110" s="31">
        <v>-0.114416475960874</v>
      </c>
      <c r="SR110" s="31">
        <v>0.11941747572557301</v>
      </c>
      <c r="SS110" s="31">
        <v>-0.22244094485903101</v>
      </c>
      <c r="ST110" s="31">
        <v>-2.3673469398588401E-2</v>
      </c>
      <c r="SV110" s="31">
        <v>-3.5611164581328299E-2</v>
      </c>
      <c r="SW110" s="31">
        <v>-7.4999999984479204E-2</v>
      </c>
      <c r="SX110" s="31">
        <v>-0.51869806094182802</v>
      </c>
      <c r="SY110" s="31">
        <v>2.2000000000000002E-16</v>
      </c>
      <c r="SZ110" s="31">
        <v>3.0681337202673699E-3</v>
      </c>
      <c r="TA110" s="31">
        <v>5.3027381411494502E-3</v>
      </c>
      <c r="TE110" s="31">
        <v>-0.15596330275617801</v>
      </c>
      <c r="TG110" s="31">
        <v>-0.119341563780792</v>
      </c>
      <c r="TH110" s="31">
        <v>-1.7985611507985898E-2</v>
      </c>
      <c r="TI110" s="31">
        <v>-0.28900523559218799</v>
      </c>
      <c r="TJ110" s="31">
        <v>-4.0000000009038104E-2</v>
      </c>
      <c r="TK110" s="31">
        <v>-0.12961210974456</v>
      </c>
      <c r="TL110" s="31">
        <v>2.6443980478155299E-2</v>
      </c>
      <c r="TM110" s="31">
        <v>9.5238095229293301E-2</v>
      </c>
      <c r="TN110" s="31">
        <v>0.14092446448097101</v>
      </c>
      <c r="TP110" s="31">
        <v>-0.21791907515028799</v>
      </c>
      <c r="TQ110" s="31">
        <v>-9.4117647079144814E-2</v>
      </c>
      <c r="TR110" s="31">
        <v>-4.4943820224718996E-2</v>
      </c>
      <c r="TU110" s="31">
        <v>8.7097670059895799E-2</v>
      </c>
      <c r="TV110" s="31">
        <v>-0.22062350120673202</v>
      </c>
      <c r="TW110" s="31">
        <v>1.6000000014849702E-2</v>
      </c>
      <c r="TX110" s="31">
        <v>-0.20282992544136502</v>
      </c>
      <c r="TY110" s="31">
        <v>-5.5350553490508901E-2</v>
      </c>
      <c r="TZ110" s="31">
        <v>-5.4216867484124798E-2</v>
      </c>
      <c r="UA110" s="31">
        <v>0.11926605504587201</v>
      </c>
      <c r="UB110" s="31">
        <v>-1.33333333333334E-2</v>
      </c>
      <c r="UC110" s="31">
        <v>-7.1428571625694603E-3</v>
      </c>
      <c r="UD110" s="31">
        <v>-7.7598828696925304E-2</v>
      </c>
      <c r="UG110" s="31">
        <v>-0.24528301887171503</v>
      </c>
      <c r="UH110" s="31">
        <v>-5.9006211190473702E-2</v>
      </c>
      <c r="UI110" s="31">
        <v>-3.5714285722760503E-2</v>
      </c>
      <c r="UL110" s="31">
        <v>5.3508771929824603E-2</v>
      </c>
      <c r="UN110" s="31">
        <v>0.126760563372666</v>
      </c>
      <c r="US110" s="31">
        <v>-7.4675324678194904E-2</v>
      </c>
      <c r="UU110" s="31">
        <v>-8.9167908072181903E-2</v>
      </c>
      <c r="UV110" s="31">
        <v>7.8534031413610705E-3</v>
      </c>
      <c r="UW110" s="31">
        <v>-1.2925969434511599E-2</v>
      </c>
      <c r="UX110" s="31">
        <v>0.28303964755828903</v>
      </c>
      <c r="UY110" s="31">
        <v>6.7252795981962397E-3</v>
      </c>
      <c r="VA110" s="31">
        <v>-8.7301587309069201E-2</v>
      </c>
      <c r="VB110" s="31">
        <v>3.3212560394676197E-2</v>
      </c>
      <c r="VC110" s="31">
        <v>0.13970588236860901</v>
      </c>
      <c r="VE110" s="31">
        <v>-2.9850746268656799E-2</v>
      </c>
      <c r="VF110" s="31">
        <v>5.8878504669257002E-2</v>
      </c>
      <c r="VH110" s="31">
        <v>-9.6153846153845795E-3</v>
      </c>
      <c r="VJ110" s="31">
        <v>-0.129629629611933</v>
      </c>
      <c r="VM110" s="31">
        <v>-2.2222222226805099E-2</v>
      </c>
      <c r="VN110" s="31">
        <v>-9.6326530606706096E-2</v>
      </c>
      <c r="VO110" s="31">
        <v>-4.2735042734647698E-2</v>
      </c>
      <c r="VP110" s="31">
        <v>6.8965517259607104E-2</v>
      </c>
      <c r="VS110" s="31">
        <v>-0.13070882412498402</v>
      </c>
      <c r="VT110" s="31">
        <v>-1.2087912087912201E-2</v>
      </c>
      <c r="VV110" s="31">
        <v>-2.1943573667711502E-2</v>
      </c>
      <c r="VW110" s="31">
        <v>-5.9065934061523502E-2</v>
      </c>
      <c r="VY110" s="31">
        <v>8.7871287147654409E-2</v>
      </c>
      <c r="VZ110" s="31">
        <v>-0.11857707509471301</v>
      </c>
      <c r="WA110" s="31">
        <v>0.12735849054519402</v>
      </c>
      <c r="WB110" s="31">
        <v>7.0023603446166996E-2</v>
      </c>
      <c r="WE110" s="31">
        <v>0.28978978978979103</v>
      </c>
      <c r="WF110" s="31">
        <v>-4.1390728379157001E-3</v>
      </c>
      <c r="WG110" s="31">
        <v>-4.3431053375639897E-3</v>
      </c>
      <c r="WJ110" s="31">
        <v>-0.17948717949214502</v>
      </c>
      <c r="WK110" s="31">
        <v>0.13746630729144602</v>
      </c>
      <c r="WL110" s="31">
        <v>-0.245989304818163</v>
      </c>
      <c r="WN110" s="31">
        <v>-5.7947019885995397E-2</v>
      </c>
      <c r="WO110" s="31">
        <v>2.0160310900486599E-2</v>
      </c>
      <c r="WR110" s="31">
        <v>7.8502415469470205E-2</v>
      </c>
      <c r="WS110" s="31">
        <v>1.4107883818357002E-2</v>
      </c>
      <c r="WT110" s="31">
        <v>-2.4972253058852801E-2</v>
      </c>
      <c r="WU110" s="31">
        <v>-0.11634615384576699</v>
      </c>
      <c r="WV110" s="31">
        <v>-9.6598639459080607E-2</v>
      </c>
      <c r="WW110" s="31">
        <v>-6.1224489795918206E-2</v>
      </c>
      <c r="WX110" s="31">
        <v>0.16942474389545101</v>
      </c>
      <c r="WY110" s="31">
        <v>0.19349999999611503</v>
      </c>
      <c r="WZ110" s="31">
        <v>-8.3393501809525206E-2</v>
      </c>
      <c r="XA110" s="31">
        <v>-4.2944785276073399E-2</v>
      </c>
      <c r="XB110" s="31">
        <v>-4.4442761975950103E-2</v>
      </c>
      <c r="XC110" s="31">
        <v>-0.42173913041993405</v>
      </c>
      <c r="XD110" s="31">
        <v>4.9572649572649605E-2</v>
      </c>
      <c r="XF110" s="31">
        <v>-1.0355029602689001E-2</v>
      </c>
      <c r="XG110" s="31">
        <v>-3.4257525307117905E-2</v>
      </c>
      <c r="XI110" s="31">
        <v>-9.9658703071672697E-2</v>
      </c>
      <c r="XK110" s="31">
        <v>2.6262626253126503E-2</v>
      </c>
      <c r="XL110" s="31">
        <v>-3.3333333333333499E-2</v>
      </c>
      <c r="XM110" s="31">
        <v>0.145454545454546</v>
      </c>
      <c r="XN110" s="31">
        <v>5.9923200308192204E-2</v>
      </c>
      <c r="XO110" s="31">
        <v>-1.4285714262957501E-2</v>
      </c>
      <c r="XP110" s="31">
        <v>-0.14385474860335201</v>
      </c>
      <c r="XQ110" s="31">
        <v>3.7818181812894598E-2</v>
      </c>
      <c r="XR110" s="31">
        <v>-1.79104477713612E-2</v>
      </c>
      <c r="XS110" s="31">
        <v>1.3477377253811301E-2</v>
      </c>
      <c r="XT110" s="31">
        <v>-0.151260504206749</v>
      </c>
      <c r="XU110" s="31">
        <v>-1.7948717931601601E-2</v>
      </c>
      <c r="XV110" s="31">
        <v>-1.8404907948921103E-2</v>
      </c>
      <c r="XW110" s="31">
        <v>-0.10950226243215401</v>
      </c>
      <c r="XX110" s="31">
        <v>0.13799448021396102</v>
      </c>
      <c r="XZ110" s="31">
        <v>-0.18102508179742</v>
      </c>
      <c r="YC110" s="31">
        <v>-9.1984051180906495E-2</v>
      </c>
      <c r="YD110" s="31">
        <v>-0.238447319778188</v>
      </c>
      <c r="YE110" s="31">
        <v>-5.0802469135802303E-2</v>
      </c>
      <c r="YG110" s="31">
        <v>-0.23580824575468998</v>
      </c>
      <c r="YH110" s="31">
        <v>0.14157014155765901</v>
      </c>
      <c r="YK110" s="31">
        <v>4.2160737819850302E-2</v>
      </c>
      <c r="YN110" s="31">
        <v>1.9900497509002E-2</v>
      </c>
      <c r="YP110" s="31">
        <v>-0.47914963205678102</v>
      </c>
      <c r="YQ110" s="31">
        <v>-0.12738853506043701</v>
      </c>
      <c r="YS110" s="31">
        <v>0.13864818022764999</v>
      </c>
      <c r="YT110" s="31">
        <v>0.81632653055994897</v>
      </c>
      <c r="YU110" s="31">
        <v>-3.8621326345088101E-2</v>
      </c>
      <c r="YV110" s="31">
        <v>8.4403669861172811E-3</v>
      </c>
      <c r="YW110" s="31">
        <v>8.5714285704506607E-2</v>
      </c>
      <c r="YX110" s="31">
        <v>-0.154145077720207</v>
      </c>
      <c r="YY110" s="31">
        <v>-0.23046566693100701</v>
      </c>
      <c r="ZA110" s="31">
        <v>0.10244286839939401</v>
      </c>
      <c r="ZC110" s="31">
        <v>-0.188405797101449</v>
      </c>
      <c r="ZD110" s="31">
        <v>-1.5151515232148E-3</v>
      </c>
      <c r="ZF110" s="31">
        <v>6.5040650166958702E-3</v>
      </c>
      <c r="ZH110" s="31">
        <v>9.0370370347340398E-2</v>
      </c>
      <c r="ZJ110" s="31">
        <v>-3.6363636613344604E-3</v>
      </c>
      <c r="ZK110" s="31">
        <v>5.9106933005397495E-2</v>
      </c>
      <c r="ZL110" s="31">
        <v>-2.4390243904473499E-2</v>
      </c>
      <c r="ZM110" s="31">
        <v>2.96551724230198E-2</v>
      </c>
      <c r="ZN110" s="31">
        <v>-4.7272727272727202E-2</v>
      </c>
      <c r="ZO110" s="31">
        <v>-0.34104046242644104</v>
      </c>
      <c r="ZP110" s="31">
        <v>-0.10493827161041001</v>
      </c>
      <c r="ZQ110" s="31">
        <v>7.8341013839432899E-2</v>
      </c>
      <c r="ZR110" s="31">
        <v>-0.13684210526315801</v>
      </c>
      <c r="ZS110" s="31">
        <v>0.24371859297191201</v>
      </c>
      <c r="ZT110" s="31">
        <v>0.16071428572164798</v>
      </c>
      <c r="ZU110" s="31">
        <v>4.2857142848225602E-2</v>
      </c>
      <c r="ZV110" s="31">
        <v>-4.5481927707872696E-2</v>
      </c>
      <c r="ZW110" s="31">
        <v>-0.24734191383708301</v>
      </c>
      <c r="ZX110" s="31">
        <v>-0.12235772356674</v>
      </c>
      <c r="ZY110" s="31">
        <v>-9.6920289859972905E-2</v>
      </c>
      <c r="ZZ110" s="31">
        <v>0.109090909090509</v>
      </c>
      <c r="AAB110" s="31">
        <v>5.8823529406617905E-2</v>
      </c>
      <c r="AAC110" s="31">
        <v>1.16448326025835E-2</v>
      </c>
      <c r="AAD110" s="31">
        <v>6.7961165045730104E-2</v>
      </c>
      <c r="AAE110" s="31">
        <v>-0.181479179614667</v>
      </c>
      <c r="AAF110" s="31">
        <v>-9.3476904136050407E-2</v>
      </c>
      <c r="AAG110" s="31">
        <v>-5.0469103845854998E-2</v>
      </c>
      <c r="AAI110" s="31">
        <v>0.10251450675350601</v>
      </c>
      <c r="AAJ110" s="31">
        <v>0.10139860140141099</v>
      </c>
      <c r="AAK110" s="31">
        <v>-0.29520508376786297</v>
      </c>
      <c r="AAL110" s="31">
        <v>3.7748000000000002E-13</v>
      </c>
      <c r="AAM110" s="31">
        <v>-0.282233502538071</v>
      </c>
      <c r="AAN110" s="31">
        <v>-7.9166666683134296E-2</v>
      </c>
      <c r="AAO110" s="31">
        <v>1.8987341753534701E-2</v>
      </c>
      <c r="AAP110" s="31">
        <v>-0.13235294116502699</v>
      </c>
      <c r="AAQ110" s="31">
        <v>-0.20577617328443201</v>
      </c>
      <c r="AAS110" s="31">
        <v>-5.0746268639012396E-2</v>
      </c>
      <c r="AAT110" s="31">
        <v>-0.18833333332093102</v>
      </c>
      <c r="AAV110" s="31">
        <v>2.5177025973830199E-2</v>
      </c>
      <c r="AAW110" s="31">
        <v>0.54130434783583803</v>
      </c>
      <c r="AAX110" s="31">
        <v>-4.3749999989972699E-2</v>
      </c>
      <c r="AAZ110" s="31">
        <v>-9.1678900000000008E-12</v>
      </c>
      <c r="ABC110" s="31">
        <v>5.5555555555126104E-2</v>
      </c>
      <c r="ABD110" s="31">
        <v>-0.24923035738593502</v>
      </c>
      <c r="ABE110" s="31">
        <v>0.20231822970605501</v>
      </c>
      <c r="ABG110" s="31">
        <v>-0.15904572564199101</v>
      </c>
      <c r="ABH110" s="31">
        <v>-4.3092522167601802E-2</v>
      </c>
      <c r="ABI110" s="31">
        <v>-0.15020920503485199</v>
      </c>
      <c r="ABJ110" s="31">
        <v>-2.1999999933132201E-3</v>
      </c>
      <c r="ABK110" s="31">
        <v>-4.15512465210814E-2</v>
      </c>
    </row>
    <row r="111" spans="1:739" x14ac:dyDescent="0.2">
      <c r="A111" s="29">
        <v>39845</v>
      </c>
      <c r="B111" s="31">
        <v>0.193384223903104</v>
      </c>
      <c r="C111" s="31">
        <v>9.6351197263397706E-2</v>
      </c>
      <c r="E111" s="31">
        <v>0.44396551722222805</v>
      </c>
      <c r="G111" s="31">
        <v>-3.2983508248962498E-2</v>
      </c>
      <c r="H111" s="31">
        <v>7.5327510906301201E-2</v>
      </c>
      <c r="I111" s="31">
        <v>-2.8662420382165901E-2</v>
      </c>
      <c r="J111" s="31">
        <v>5.6774547455767495E-2</v>
      </c>
      <c r="K111" s="31">
        <v>-7.8723404255318999E-2</v>
      </c>
      <c r="L111" s="31">
        <v>9.8947368431603094E-2</v>
      </c>
      <c r="M111" s="31">
        <v>-0.18181818181818202</v>
      </c>
      <c r="N111" s="31">
        <v>-0.22480270574656799</v>
      </c>
      <c r="O111" s="31">
        <v>-9.6774193539860692E-2</v>
      </c>
      <c r="P111" s="31">
        <v>-5.9555555554465095E-2</v>
      </c>
      <c r="Q111" s="31">
        <v>9.1630830321727502E-2</v>
      </c>
      <c r="R111" s="31">
        <v>-0.211538461530133</v>
      </c>
      <c r="S111" s="31">
        <v>-7.4626865671641798E-2</v>
      </c>
      <c r="T111" s="31">
        <v>-1.9980019980020202E-2</v>
      </c>
      <c r="U111" s="31">
        <v>-0.144578313255424</v>
      </c>
      <c r="V111" s="31">
        <v>-0.229651162800912</v>
      </c>
      <c r="W111" s="31">
        <v>-0.33204845815171197</v>
      </c>
      <c r="X111" s="31">
        <v>6.0945420241203599E-2</v>
      </c>
      <c r="Y111" s="31">
        <v>-0.26544240400667801</v>
      </c>
      <c r="Z111" s="31">
        <v>0.118894601542416</v>
      </c>
      <c r="AA111" s="31">
        <v>-8.0691642647067102E-2</v>
      </c>
      <c r="AB111" s="31">
        <v>1.4058106824209399E-2</v>
      </c>
      <c r="AC111" s="31">
        <v>-2.3466666666667104E-2</v>
      </c>
      <c r="AD111" s="31">
        <v>-0.15468227423751402</v>
      </c>
      <c r="AE111" s="31">
        <v>-0.311003896820784</v>
      </c>
      <c r="AF111" s="31">
        <v>-0.10347271438118201</v>
      </c>
      <c r="AG111" s="31">
        <v>-7.6003824090568509E-2</v>
      </c>
      <c r="AH111" s="31">
        <v>-7.7754891880826002E-2</v>
      </c>
      <c r="AI111" s="31">
        <v>-5.4545454554964498E-2</v>
      </c>
      <c r="AJ111" s="31">
        <v>-0.29033251232173801</v>
      </c>
      <c r="AK111" s="31">
        <v>-0.119086460032627</v>
      </c>
      <c r="AL111" s="31">
        <v>-7.6673866096006904E-2</v>
      </c>
      <c r="AM111" s="31">
        <v>-4.2520880789673803E-2</v>
      </c>
      <c r="AN111" s="31">
        <v>2.0202020228076201E-2</v>
      </c>
      <c r="AO111" s="31">
        <v>-0.15538461535536699</v>
      </c>
      <c r="AP111" s="31">
        <v>-3.51133869837622E-2</v>
      </c>
      <c r="AQ111" s="31">
        <v>-0.10491606714027601</v>
      </c>
      <c r="AR111" s="31">
        <v>-0.122591943953011</v>
      </c>
      <c r="AS111" s="31">
        <v>-3.3445842282909304E-2</v>
      </c>
      <c r="AT111" s="31">
        <v>-0.102305020527098</v>
      </c>
      <c r="AU111" s="31">
        <v>-0.11458333333723801</v>
      </c>
      <c r="AV111" s="31">
        <v>-0.10716677829872699</v>
      </c>
      <c r="AW111" s="31">
        <v>-4.6080040398939495E-2</v>
      </c>
      <c r="AX111" s="31">
        <v>-0.102097902092547</v>
      </c>
      <c r="AY111" s="31">
        <v>-0.233516483536756</v>
      </c>
      <c r="AZ111" s="31">
        <v>-0.111578947369649</v>
      </c>
      <c r="BA111" s="31">
        <v>0.122249388789821</v>
      </c>
      <c r="BB111" s="31">
        <v>-5.4421768715732899E-2</v>
      </c>
      <c r="BC111" s="31">
        <v>-0.35794203962225701</v>
      </c>
      <c r="BD111" s="31">
        <v>-0.13818722139673101</v>
      </c>
      <c r="BF111" s="31">
        <v>-5.1795978679626604E-2</v>
      </c>
      <c r="BG111" s="31">
        <v>-0.16907605279125298</v>
      </c>
      <c r="BH111" s="31">
        <v>-4.8118985102662597E-2</v>
      </c>
      <c r="BI111" s="31">
        <v>-0.10017730495732802</v>
      </c>
      <c r="BJ111" s="31">
        <v>-0.28026070764073102</v>
      </c>
      <c r="BK111" s="31">
        <v>-0.18735932295302402</v>
      </c>
      <c r="BL111" s="31">
        <v>-0.14874815905743799</v>
      </c>
      <c r="BM111" s="31">
        <v>-0.20015760442222502</v>
      </c>
      <c r="BN111" s="31">
        <v>-2.4207011686143802E-2</v>
      </c>
      <c r="BO111" s="31">
        <v>-1.9418900395804399E-2</v>
      </c>
      <c r="BP111" s="31">
        <v>-3.0994152049704501E-2</v>
      </c>
      <c r="BQ111" s="31">
        <v>-2.6434363113121501E-2</v>
      </c>
      <c r="BR111" s="31">
        <v>-3.2665181918130302E-2</v>
      </c>
      <c r="BS111" s="31">
        <v>-5.2816901408450703E-2</v>
      </c>
      <c r="BT111" s="31">
        <v>-7.98488664987409E-2</v>
      </c>
      <c r="BU111" s="31">
        <v>-0.36022222222170797</v>
      </c>
      <c r="BV111" s="31">
        <v>7.2398190045248598E-2</v>
      </c>
      <c r="BW111" s="31">
        <v>9.1954022980610409E-2</v>
      </c>
      <c r="BX111" s="31">
        <v>-0.180445722493141</v>
      </c>
      <c r="BY111" s="31">
        <v>3.74999999976844E-2</v>
      </c>
      <c r="BZ111" s="31">
        <v>-0.25694082979984501</v>
      </c>
      <c r="CA111" s="31">
        <v>-6.4870259670682896E-3</v>
      </c>
      <c r="CB111" s="31">
        <v>-3.2496307244191905E-2</v>
      </c>
      <c r="CC111" s="31">
        <v>-0.168373151310131</v>
      </c>
      <c r="CD111" s="31">
        <v>-0.37833333334534502</v>
      </c>
      <c r="CE111" s="31">
        <v>-7.7128953771289505E-2</v>
      </c>
      <c r="CF111" s="31">
        <v>-0.37489812550937301</v>
      </c>
      <c r="CG111" s="31">
        <v>-0.13065646910491499</v>
      </c>
      <c r="CH111" s="31">
        <v>-5.5292526208995899E-2</v>
      </c>
      <c r="CI111" s="31">
        <v>-2.4538258571555904E-2</v>
      </c>
      <c r="CJ111" s="31">
        <v>-1.1428571403671E-3</v>
      </c>
      <c r="CK111" s="31">
        <v>-4.5411984995419097E-2</v>
      </c>
      <c r="CL111" s="31">
        <v>-9.7025495752623106E-2</v>
      </c>
      <c r="CM111" s="31">
        <v>-1.1379800861226702E-2</v>
      </c>
      <c r="CN111" s="31">
        <v>-0.32995951416627906</v>
      </c>
      <c r="CO111" s="31">
        <v>-3.6982248520709499E-2</v>
      </c>
      <c r="CP111" s="31">
        <v>-1.16279069872154E-2</v>
      </c>
      <c r="CQ111" s="31">
        <v>-3.4666666666666804E-2</v>
      </c>
      <c r="CR111" s="31">
        <v>-0.26570680628438498</v>
      </c>
      <c r="CS111" s="31">
        <v>-4.5088566825901698E-2</v>
      </c>
      <c r="CT111" s="31">
        <v>6.28930815229345E-3</v>
      </c>
      <c r="CU111" s="31">
        <v>-0.29129129130301801</v>
      </c>
      <c r="CV111" s="31">
        <v>9.5717884130982006E-2</v>
      </c>
      <c r="CW111" s="31">
        <v>-2.1820448897891E-2</v>
      </c>
      <c r="CX111" s="31">
        <v>0.142857142870254</v>
      </c>
      <c r="CY111" s="31">
        <v>4.9766718508627496E-2</v>
      </c>
      <c r="CZ111" s="31">
        <v>-0.244166192386535</v>
      </c>
      <c r="DA111" s="31">
        <v>-6.0982658934647896E-2</v>
      </c>
      <c r="DB111" s="31">
        <v>-8.1931236280739006E-2</v>
      </c>
      <c r="DC111" s="31">
        <v>-0.11288343558118501</v>
      </c>
      <c r="DD111" s="31">
        <v>-0.104076322638623</v>
      </c>
      <c r="DE111" s="31">
        <v>-0.10078594544614002</v>
      </c>
      <c r="DF111" s="31">
        <v>-0.15873015872019899</v>
      </c>
      <c r="DG111" s="31">
        <v>-0.11532385467537001</v>
      </c>
      <c r="DH111" s="31">
        <v>-0.27424749164767798</v>
      </c>
      <c r="DI111" s="31">
        <v>-0.13213213213442099</v>
      </c>
      <c r="DJ111" s="31">
        <v>-0.20131291031059001</v>
      </c>
      <c r="DK111" s="31">
        <v>-0.130105900140391</v>
      </c>
      <c r="DL111" s="31">
        <v>-0.13636363637166801</v>
      </c>
      <c r="DM111" s="31">
        <v>-7.2953255876789899E-2</v>
      </c>
      <c r="DN111" s="31">
        <v>-0.34999999999599601</v>
      </c>
      <c r="DO111" s="31">
        <v>-0.40267459137872302</v>
      </c>
      <c r="DP111" s="31">
        <v>-5.3908355793648298E-2</v>
      </c>
      <c r="DQ111" s="31">
        <v>8.7452471456784114E-2</v>
      </c>
      <c r="DR111" s="31">
        <v>-0.15795506648770802</v>
      </c>
      <c r="DS111" s="31">
        <v>-0.28267045454322498</v>
      </c>
      <c r="DT111" s="31">
        <v>-0.158402203856749</v>
      </c>
      <c r="DU111" s="31">
        <v>-0.16494345719014</v>
      </c>
      <c r="DV111" s="31">
        <v>-0.16636029412317199</v>
      </c>
      <c r="DW111" s="31">
        <v>-0.12279999998943</v>
      </c>
      <c r="DX111" s="31">
        <v>-5.9553349874553602E-2</v>
      </c>
      <c r="DY111" s="31">
        <v>-6.1851015799142504E-2</v>
      </c>
      <c r="DZ111" s="31">
        <v>-3.1236341636481101E-2</v>
      </c>
      <c r="EA111" s="31">
        <v>3.1914893631067802E-2</v>
      </c>
      <c r="EB111" s="31">
        <v>-0.16691919191469601</v>
      </c>
      <c r="EC111" s="31">
        <v>-0.16546526867014499</v>
      </c>
      <c r="ED111" s="31">
        <v>-0.122491145230087</v>
      </c>
      <c r="EE111" s="31">
        <v>-7.9303675048355698E-2</v>
      </c>
      <c r="EF111" s="31">
        <v>-0.17924528303085802</v>
      </c>
      <c r="EG111" s="31">
        <v>-0.132768361595207</v>
      </c>
      <c r="EH111" s="31">
        <v>-0.143537414938646</v>
      </c>
      <c r="EI111" s="31">
        <v>-7.3025335316950005E-2</v>
      </c>
      <c r="EJ111" s="31">
        <v>-4.9999999999999906E-2</v>
      </c>
      <c r="EK111" s="31">
        <v>-0.42055881337666601</v>
      </c>
      <c r="EL111" s="31">
        <v>-0.207317073161746</v>
      </c>
      <c r="EM111" s="31">
        <v>-0.21620583718690101</v>
      </c>
      <c r="EN111" s="31">
        <v>-0.19829937430077901</v>
      </c>
      <c r="EO111" s="31">
        <v>1.4907989749691099E-2</v>
      </c>
      <c r="EP111" s="31">
        <v>-0.31047295946770503</v>
      </c>
      <c r="EQ111" s="31">
        <v>0.121076233188409</v>
      </c>
      <c r="ER111" s="31">
        <v>-5.88667057991226E-2</v>
      </c>
      <c r="ES111" s="31">
        <v>-7.3245167872109093E-2</v>
      </c>
      <c r="ET111" s="31">
        <v>-0.24040404038770902</v>
      </c>
      <c r="EU111" s="31">
        <v>-0.14672216443239502</v>
      </c>
      <c r="EV111" s="31">
        <v>8.920187791528679E-2</v>
      </c>
      <c r="EW111" s="31">
        <v>0.135693215338965</v>
      </c>
      <c r="EX111" s="31">
        <v>-0.27580971660604503</v>
      </c>
      <c r="EY111" s="31">
        <v>8.9163237311389292E-3</v>
      </c>
      <c r="EZ111" s="31">
        <v>-7.8163771694708409E-2</v>
      </c>
      <c r="FA111" s="31">
        <v>-0.12710280373625499</v>
      </c>
      <c r="FB111" s="31">
        <v>-5.31271015557589E-2</v>
      </c>
      <c r="FC111" s="31">
        <v>-4.1125541125541301E-2</v>
      </c>
      <c r="FD111" s="31">
        <v>-4.9119060327885898E-2</v>
      </c>
      <c r="FE111" s="31">
        <v>-0.22526106414640901</v>
      </c>
      <c r="FF111" s="31">
        <v>4.0983606557376796E-2</v>
      </c>
      <c r="FG111" s="31">
        <v>-0.310982658963322</v>
      </c>
      <c r="FH111" s="31">
        <v>0.11521739127818</v>
      </c>
      <c r="FI111" s="31">
        <v>-0.166243194190132</v>
      </c>
      <c r="FJ111" s="31">
        <v>-0.23209549071618099</v>
      </c>
      <c r="FK111" s="31">
        <v>-0.12102257276013501</v>
      </c>
      <c r="FL111" s="31">
        <v>-0.34931506849594796</v>
      </c>
      <c r="FM111" s="31">
        <v>-0.15962732919164402</v>
      </c>
      <c r="FN111" s="31">
        <v>-0.21041520056298399</v>
      </c>
      <c r="FO111" s="31">
        <v>-8.2283172709927591E-2</v>
      </c>
      <c r="FP111" s="31">
        <v>-9.5903499348640509E-2</v>
      </c>
      <c r="FQ111" s="31">
        <v>-4.0254237282682598E-2</v>
      </c>
      <c r="FR111" s="31">
        <v>-0.462620932281122</v>
      </c>
      <c r="FS111" s="31">
        <v>-0.42220019821494198</v>
      </c>
      <c r="FT111" s="31">
        <v>-0.230218687883604</v>
      </c>
      <c r="FU111" s="31">
        <v>-0.198537095089307</v>
      </c>
      <c r="FV111" s="31">
        <v>-8.65384615384613E-2</v>
      </c>
      <c r="FW111" s="31">
        <v>-0.19100000001078102</v>
      </c>
      <c r="FX111" s="31">
        <v>-7.7376565952845505E-2</v>
      </c>
      <c r="FY111" s="31">
        <v>-2.4561403487007302E-2</v>
      </c>
      <c r="FZ111" s="31">
        <v>-3.9370078706921899E-2</v>
      </c>
      <c r="GA111" s="31">
        <v>4.5539033477964001E-2</v>
      </c>
      <c r="GB111" s="31">
        <v>4.0569020024652201E-2</v>
      </c>
      <c r="GC111" s="31">
        <v>-0.245059288556497</v>
      </c>
      <c r="GD111" s="31">
        <v>-6.7607289840054804E-2</v>
      </c>
      <c r="GE111" s="31">
        <v>-0.12645523886775401</v>
      </c>
      <c r="GF111" s="31">
        <v>-9.9682539695815614E-2</v>
      </c>
      <c r="GG111" s="31">
        <v>-4.7148288960999096E-2</v>
      </c>
      <c r="GH111" s="31">
        <v>3.7478796461814E-3</v>
      </c>
      <c r="GI111" s="31">
        <v>4.58333333299537E-2</v>
      </c>
      <c r="GJ111" s="31">
        <v>-7.6909286496693194E-2</v>
      </c>
      <c r="GK111" s="31">
        <v>-6.8419278732726893E-2</v>
      </c>
      <c r="GL111" s="31">
        <v>-0.14852941176057502</v>
      </c>
      <c r="GM111" s="31">
        <v>-0.248466257668712</v>
      </c>
      <c r="GN111" s="31">
        <v>-4.2883211673530396E-2</v>
      </c>
      <c r="GO111" s="31">
        <v>-6.8448500655767006E-2</v>
      </c>
      <c r="GP111" s="31">
        <v>-0.13783380327863901</v>
      </c>
      <c r="GQ111" s="31">
        <v>-0.15016501650987998</v>
      </c>
      <c r="GR111" s="31">
        <v>-9.8285714309932604E-2</v>
      </c>
      <c r="GS111" s="31">
        <v>-0.45712171660199202</v>
      </c>
      <c r="GT111" s="31">
        <v>-2.1479713603818298E-2</v>
      </c>
      <c r="GU111" s="31">
        <v>6.6867269450621007E-4</v>
      </c>
      <c r="GV111" s="31">
        <v>-0.11421260758633199</v>
      </c>
      <c r="GW111" s="31">
        <v>0.132165415366789</v>
      </c>
      <c r="GX111" s="31">
        <v>-0.29507042253521099</v>
      </c>
      <c r="GY111" s="31">
        <v>-0.16666666666666602</v>
      </c>
      <c r="GZ111" s="31">
        <v>-0.23296422487223201</v>
      </c>
      <c r="HA111" s="31">
        <v>-0.23835616438186299</v>
      </c>
      <c r="HB111" s="31">
        <v>-9.8684210519479301E-2</v>
      </c>
      <c r="HC111" s="31">
        <v>-2.4869222153342E-3</v>
      </c>
      <c r="HD111" s="31">
        <v>-3.6581678936331803E-2</v>
      </c>
      <c r="HE111" s="31">
        <v>-0.15690527838587701</v>
      </c>
      <c r="HF111" s="31">
        <v>-5.1561725336564106E-2</v>
      </c>
      <c r="HG111" s="31">
        <v>-5.5205047325060604E-2</v>
      </c>
      <c r="HH111" s="31">
        <v>-0.233857142860113</v>
      </c>
      <c r="HI111" s="31">
        <v>-9.2733227770893906E-2</v>
      </c>
      <c r="HJ111" s="31">
        <v>6.9413784665835601E-2</v>
      </c>
      <c r="HK111" s="31">
        <v>-0.12988133764832799</v>
      </c>
      <c r="HL111" s="31">
        <v>-0.14660012476822101</v>
      </c>
      <c r="HM111" s="31">
        <v>-0.136816483966957</v>
      </c>
      <c r="HN111" s="31">
        <v>-0.129649309253416</v>
      </c>
      <c r="HO111" s="31">
        <v>-5.0683829443409996E-2</v>
      </c>
      <c r="HP111" s="31">
        <v>-7.5543478252392604E-2</v>
      </c>
      <c r="HQ111" s="31">
        <v>-5.8054787602803602E-2</v>
      </c>
      <c r="HR111" s="31">
        <v>0.14257008345882402</v>
      </c>
      <c r="HS111" s="31">
        <v>-0.157375643225282</v>
      </c>
      <c r="HT111" s="31">
        <v>-6.7995444188123297E-2</v>
      </c>
      <c r="HU111" s="31">
        <v>-0.16167290886524702</v>
      </c>
      <c r="HV111" s="31">
        <v>-2.2146507643564298E-2</v>
      </c>
      <c r="HW111" s="31">
        <v>-4.5209302327697501E-2</v>
      </c>
      <c r="HX111" s="31">
        <v>-0.18468039356403199</v>
      </c>
      <c r="HY111" s="31">
        <v>-8.1036610446880195E-2</v>
      </c>
      <c r="HZ111" s="31">
        <v>-0.10549450548571</v>
      </c>
      <c r="IA111" s="31">
        <v>-0.19685990339071499</v>
      </c>
      <c r="IB111" s="31">
        <v>-4.9336695433042097E-3</v>
      </c>
      <c r="IC111" s="31">
        <v>-4.7216699831462199E-2</v>
      </c>
      <c r="IE111" s="31">
        <v>-0.118248175182482</v>
      </c>
      <c r="IF111" s="31">
        <v>-0.16894977169379899</v>
      </c>
      <c r="IK111" s="31">
        <v>0.13350785340533999</v>
      </c>
      <c r="IL111" s="31">
        <v>7.9883805374001398E-3</v>
      </c>
      <c r="IM111" s="31">
        <v>-8.9069992992952E-4</v>
      </c>
      <c r="IN111" s="31">
        <v>-0.37134502923416696</v>
      </c>
      <c r="IO111" s="31">
        <v>8.1395348816162297E-2</v>
      </c>
      <c r="IP111" s="31">
        <v>-0.13087248322147599</v>
      </c>
      <c r="IQ111" s="31">
        <v>2.3071852340145197E-2</v>
      </c>
      <c r="IS111" s="31">
        <v>-7.1428571432837998E-2</v>
      </c>
      <c r="IU111" s="31">
        <v>-0.24009900989912802</v>
      </c>
      <c r="IX111" s="31">
        <v>-2.8455284532236197E-2</v>
      </c>
      <c r="IY111" s="31">
        <v>-9.6153846148024413E-2</v>
      </c>
      <c r="IZ111" s="31">
        <v>-0.16302118935299903</v>
      </c>
      <c r="JC111" s="31">
        <v>-0.47368421052685905</v>
      </c>
      <c r="JD111" s="31">
        <v>-1.669664E-11</v>
      </c>
      <c r="JF111" s="31">
        <v>-0.17182130582012001</v>
      </c>
      <c r="JH111" s="31">
        <v>-6.2022090070368407E-2</v>
      </c>
      <c r="JI111" s="31">
        <v>-0.30527638191020301</v>
      </c>
      <c r="JJ111" s="31">
        <v>-5.4211843304151595E-3</v>
      </c>
      <c r="JK111" s="31">
        <v>0.19354838708054201</v>
      </c>
      <c r="JM111" s="31">
        <v>-0.11849710982658999</v>
      </c>
      <c r="JN111" s="31">
        <v>2.7139874732822599E-2</v>
      </c>
      <c r="JO111" s="31">
        <v>-0.43933054393398202</v>
      </c>
      <c r="JP111" s="31">
        <v>-5.0798258345428504E-2</v>
      </c>
      <c r="JQ111" s="31">
        <v>6.24999999837028E-2</v>
      </c>
      <c r="JS111" s="31">
        <v>7.5301204801503194E-2</v>
      </c>
      <c r="JU111" s="31">
        <v>1.6401016442141501E-2</v>
      </c>
      <c r="JV111" s="31">
        <v>-0.14115432873221098</v>
      </c>
      <c r="JW111" s="31">
        <v>8.9108910895596194E-2</v>
      </c>
      <c r="JX111" s="31">
        <v>-0.20588235292681201</v>
      </c>
      <c r="JY111" s="31">
        <v>-0.19899874842875501</v>
      </c>
      <c r="JZ111" s="31">
        <v>-6.0567010290001201E-2</v>
      </c>
      <c r="KA111" s="31">
        <v>-0.136112506269956</v>
      </c>
      <c r="KB111" s="31">
        <v>5.4054054054053502E-2</v>
      </c>
      <c r="KD111" s="31">
        <v>3.4482758597960801E-2</v>
      </c>
      <c r="KE111" s="31">
        <v>-0.15431197833146701</v>
      </c>
      <c r="KF111" s="31">
        <v>0.17981520968401898</v>
      </c>
      <c r="KG111" s="31">
        <v>0.44262295081886199</v>
      </c>
      <c r="KH111" s="31">
        <v>2.8688524597170001E-2</v>
      </c>
      <c r="KI111" s="31">
        <v>-0.55292307693186304</v>
      </c>
      <c r="KJ111" s="31">
        <v>-7.8735632189053703E-2</v>
      </c>
      <c r="KK111" s="31">
        <v>-0.12649402390266901</v>
      </c>
      <c r="KM111" s="31">
        <v>-0.10673981192757501</v>
      </c>
      <c r="KN111" s="31">
        <v>1.5859030834053399E-2</v>
      </c>
      <c r="KO111" s="31">
        <v>-0.21483942414124202</v>
      </c>
      <c r="KP111" s="31">
        <v>-9.8095238092025E-2</v>
      </c>
      <c r="KQ111" s="31">
        <v>2.0989900000000001E-12</v>
      </c>
      <c r="KR111" s="31">
        <v>-0.139318885430876</v>
      </c>
      <c r="KS111" s="31">
        <v>-0.25136612023871502</v>
      </c>
      <c r="KT111" s="31">
        <v>-9.1264667317241203E-3</v>
      </c>
      <c r="KV111" s="31">
        <v>4.2780748647118304E-2</v>
      </c>
      <c r="KW111" s="31">
        <v>-0.18571428572315898</v>
      </c>
      <c r="KZ111" s="31">
        <v>-7.8300211429487301E-2</v>
      </c>
      <c r="LA111" s="31">
        <v>-0.20645645646552802</v>
      </c>
      <c r="LB111" s="31">
        <v>-8.9887640449438214E-2</v>
      </c>
      <c r="LC111" s="31">
        <v>2.2377622367195201E-2</v>
      </c>
      <c r="LD111" s="31">
        <v>0.137566137566138</v>
      </c>
      <c r="LE111" s="31">
        <v>-4.23116615067081E-2</v>
      </c>
      <c r="LF111" s="31">
        <v>-8.2623289422227103E-2</v>
      </c>
      <c r="LH111" s="31">
        <v>2.76782806865743E-2</v>
      </c>
      <c r="LI111" s="31">
        <v>-0.457516339869317</v>
      </c>
      <c r="LJ111" s="31">
        <v>-0.15162454873321701</v>
      </c>
      <c r="LL111" s="31">
        <v>-0.20365535247060698</v>
      </c>
      <c r="LM111" s="31">
        <v>0.29166666666632202</v>
      </c>
      <c r="LO111" s="31">
        <v>-0.113553113561797</v>
      </c>
      <c r="LP111" s="31">
        <v>-0.11111111111111101</v>
      </c>
      <c r="LQ111" s="31">
        <v>-4.0000000000297201E-2</v>
      </c>
      <c r="LR111" s="31">
        <v>4.90483162639768E-2</v>
      </c>
      <c r="LS111" s="31">
        <v>-0.16666666664969298</v>
      </c>
      <c r="LT111" s="31">
        <v>0.30434782607071403</v>
      </c>
      <c r="LV111" s="31">
        <v>-1.3888888901294701E-2</v>
      </c>
      <c r="LW111" s="31">
        <v>2.4409448798288703E-2</v>
      </c>
      <c r="LX111" s="31">
        <v>-0.17105263156526801</v>
      </c>
      <c r="LY111" s="31">
        <v>-1.87288916337853E-2</v>
      </c>
      <c r="LZ111" s="31">
        <v>1.25000000232802E-2</v>
      </c>
      <c r="MA111" s="31">
        <v>-0.18424626526214599</v>
      </c>
      <c r="MB111" s="31">
        <v>-0.46564885496240205</v>
      </c>
      <c r="MC111" s="31">
        <v>-4.21725239660612E-2</v>
      </c>
      <c r="ME111" s="31">
        <v>-4.2746913565407101E-2</v>
      </c>
      <c r="MI111" s="31">
        <v>-0.15234042552523699</v>
      </c>
      <c r="MK111" s="31">
        <v>-6.4000000011096597E-2</v>
      </c>
      <c r="ML111" s="31">
        <v>-9.61538461602328E-2</v>
      </c>
      <c r="MM111" s="31">
        <v>-0.36092066602531403</v>
      </c>
      <c r="MO111" s="31">
        <v>-3.1612420502511999E-2</v>
      </c>
      <c r="MQ111" s="31">
        <v>-0.34838709677352903</v>
      </c>
      <c r="MR111" s="31">
        <v>-0.104347826083734</v>
      </c>
      <c r="MS111" s="31">
        <v>-3.5714285714286004E-2</v>
      </c>
      <c r="MU111" s="31">
        <v>-0.20349563046277702</v>
      </c>
      <c r="MV111" s="31">
        <v>-0.28240740741332604</v>
      </c>
      <c r="MY111" s="31">
        <v>-4.0219378434297702E-2</v>
      </c>
      <c r="MZ111" s="31">
        <v>-0.107636363646615</v>
      </c>
      <c r="NC111" s="31">
        <v>-7.8651685403264407E-2</v>
      </c>
      <c r="NE111" s="31">
        <v>0.103960396039604</v>
      </c>
      <c r="NH111" s="31">
        <v>-0.14074717637645001</v>
      </c>
      <c r="NJ111" s="31">
        <v>-0.16270783846695502</v>
      </c>
      <c r="NK111" s="31">
        <v>-9.3789607099702701E-2</v>
      </c>
      <c r="NL111" s="31">
        <v>-0.42808022922213901</v>
      </c>
      <c r="NM111" s="31">
        <v>-7.9443447040525209E-2</v>
      </c>
      <c r="NN111" s="31">
        <v>-0.22812658634566801</v>
      </c>
      <c r="NO111" s="31">
        <v>-0.105084745762712</v>
      </c>
      <c r="NQ111" s="31">
        <v>0.10389610390926901</v>
      </c>
      <c r="NS111" s="31">
        <v>0.11603773586854199</v>
      </c>
      <c r="NU111" s="31">
        <v>-0.38095238094747996</v>
      </c>
      <c r="NV111" s="31">
        <v>1.9861830730194801E-2</v>
      </c>
      <c r="NW111" s="31">
        <v>-0.11290322582090501</v>
      </c>
      <c r="NX111" s="31">
        <v>-0.12794612794493401</v>
      </c>
      <c r="NY111" s="31">
        <v>-0.104545454538974</v>
      </c>
      <c r="NZ111" s="31">
        <v>4.5454545760791997E-4</v>
      </c>
      <c r="OA111" s="31">
        <v>-0.12967798086080401</v>
      </c>
      <c r="OB111" s="31">
        <v>2.7149321276656702E-2</v>
      </c>
      <c r="OG111" s="31">
        <v>-8.6206896534737204E-2</v>
      </c>
      <c r="OH111" s="31">
        <v>3.6764705879898101E-2</v>
      </c>
      <c r="OI111" s="31">
        <v>-0.17616387336218001</v>
      </c>
      <c r="OK111" s="31">
        <v>-2.3728813559321701E-2</v>
      </c>
      <c r="OL111" s="31">
        <v>-0.15797317435449298</v>
      </c>
      <c r="OM111" s="31">
        <v>3.8223109409541101E-2</v>
      </c>
      <c r="ON111" s="31">
        <v>2.734375E-2</v>
      </c>
      <c r="OP111" s="31">
        <v>0.145973154378085</v>
      </c>
      <c r="OQ111" s="31">
        <v>-0.101326259946488</v>
      </c>
      <c r="OS111" s="31">
        <v>-0.19047619046511699</v>
      </c>
      <c r="OU111" s="31">
        <v>0.31308411214953202</v>
      </c>
      <c r="OV111" s="31">
        <v>1.03092783458569E-2</v>
      </c>
      <c r="OW111" s="31">
        <v>-3.9852398502058399E-2</v>
      </c>
      <c r="OY111" s="31">
        <v>-5.8484092346054103E-2</v>
      </c>
      <c r="PA111" s="31">
        <v>-0.22041984732824399</v>
      </c>
      <c r="PB111" s="31">
        <v>-0.131272727260449</v>
      </c>
      <c r="PC111" s="31">
        <v>-0.20763500931835199</v>
      </c>
      <c r="PD111" s="31">
        <v>0.16977225675083202</v>
      </c>
      <c r="PE111" s="31">
        <v>-1.46627565982406E-2</v>
      </c>
      <c r="PF111" s="31">
        <v>0.14838709680373702</v>
      </c>
      <c r="PH111" s="31">
        <v>-0.20398009950959001</v>
      </c>
      <c r="PI111" s="31">
        <v>-0.12680505416499802</v>
      </c>
      <c r="PJ111" s="31">
        <v>-4.8802129520722E-2</v>
      </c>
      <c r="PL111" s="31">
        <v>0.100507614248359</v>
      </c>
      <c r="PM111" s="31">
        <v>-0.36090686274690903</v>
      </c>
      <c r="PN111" s="31">
        <v>0.11320754716981099</v>
      </c>
      <c r="PO111" s="31">
        <v>-0.128342246007454</v>
      </c>
      <c r="PP111" s="31">
        <v>3.93559928497558E-2</v>
      </c>
      <c r="PQ111" s="31">
        <v>-0.13779830641253801</v>
      </c>
      <c r="PR111" s="31">
        <v>1.00603621730366E-3</v>
      </c>
      <c r="PS111" s="31">
        <v>0.17647058823529399</v>
      </c>
      <c r="PT111" s="31">
        <v>1.27840908957286E-2</v>
      </c>
      <c r="PU111" s="31">
        <v>0.23076923078108</v>
      </c>
      <c r="PV111" s="31">
        <v>-0.170798898092273</v>
      </c>
      <c r="PW111" s="31">
        <v>0.204783885876551</v>
      </c>
      <c r="PX111" s="31">
        <v>-0.188461538451071</v>
      </c>
      <c r="PY111" s="31">
        <v>1.327538E-11</v>
      </c>
      <c r="QA111" s="31">
        <v>0.32333333333333303</v>
      </c>
      <c r="QB111" s="31">
        <v>-0.27272727271325697</v>
      </c>
      <c r="QC111" s="31">
        <v>-0.346405228758701</v>
      </c>
      <c r="QD111" s="31">
        <v>-8.8856518569491297E-2</v>
      </c>
      <c r="QE111" s="31">
        <v>3.6911806142574805E-2</v>
      </c>
      <c r="QF111" s="31">
        <v>-9.3023255813678901E-2</v>
      </c>
      <c r="QG111" s="31">
        <v>-6.7427385909890197E-2</v>
      </c>
      <c r="QI111" s="31">
        <v>-0.27007299269805601</v>
      </c>
      <c r="QK111" s="31">
        <v>-0.18209876543439701</v>
      </c>
      <c r="QL111" s="31">
        <v>-0.24264705881513401</v>
      </c>
      <c r="QM111" s="31">
        <v>-3.7499999995798804E-2</v>
      </c>
      <c r="QN111" s="31">
        <v>7.401497484729451E-2</v>
      </c>
      <c r="QQ111" s="31">
        <v>-7.0422535206181899E-2</v>
      </c>
      <c r="QR111" s="31">
        <v>-1.53172866396343E-2</v>
      </c>
      <c r="QS111" s="31">
        <v>-0.14886515351766799</v>
      </c>
      <c r="QT111" s="31">
        <v>-0.24534686971738498</v>
      </c>
      <c r="QU111" s="31">
        <v>-0.138190954769119</v>
      </c>
      <c r="QV111" s="31">
        <v>-0.104316546766184</v>
      </c>
      <c r="QW111" s="31">
        <v>-5.1724137951887905E-2</v>
      </c>
      <c r="QX111" s="31">
        <v>-0.30081716037061801</v>
      </c>
      <c r="QY111" s="31">
        <v>-3.1496062992834403E-2</v>
      </c>
      <c r="RB111" s="31">
        <v>9.1216216221743404E-2</v>
      </c>
      <c r="RC111" s="31">
        <v>-7.9731743666170099E-2</v>
      </c>
      <c r="RD111" s="31">
        <v>-3.6972848036064203E-2</v>
      </c>
      <c r="RF111" s="31">
        <v>-0.26315789474654</v>
      </c>
      <c r="RI111" s="31">
        <v>-0.13809714972134501</v>
      </c>
      <c r="RJ111" s="31">
        <v>-0.16666666666666699</v>
      </c>
      <c r="RN111" s="31">
        <v>-0.156954887215838</v>
      </c>
      <c r="RP111" s="31">
        <v>0.192307692322192</v>
      </c>
      <c r="RR111" s="31">
        <v>-0.20696142993540201</v>
      </c>
      <c r="RS111" s="31">
        <v>-3.4288926365218603E-2</v>
      </c>
      <c r="RU111" s="31">
        <v>3.8461538474983799E-2</v>
      </c>
      <c r="RV111" s="31">
        <v>-6.6524520266017503E-2</v>
      </c>
      <c r="RW111" s="31">
        <v>3.9370078750131404E-2</v>
      </c>
      <c r="RX111" s="31">
        <v>1.0416666671522601E-2</v>
      </c>
      <c r="RY111" s="31">
        <v>-0.21845764854614402</v>
      </c>
      <c r="SA111" s="31">
        <v>-0.10909090907731001</v>
      </c>
      <c r="SB111" s="31">
        <v>0.15263157894736801</v>
      </c>
      <c r="SD111" s="31">
        <v>-0.245762711845179</v>
      </c>
      <c r="SE111" s="31">
        <v>-6.1482820983221095E-2</v>
      </c>
      <c r="SF111" s="31">
        <v>-0.109311740877909</v>
      </c>
      <c r="SG111" s="31">
        <v>-1.7647058930780901E-3</v>
      </c>
      <c r="SK111" s="31">
        <v>-5.8333333289254394E-3</v>
      </c>
      <c r="SN111" s="31">
        <v>1.0027925865725399E-2</v>
      </c>
      <c r="SO111" s="31">
        <v>0.19519094764400499</v>
      </c>
      <c r="SQ111" s="31">
        <v>-7.1960297756050395E-2</v>
      </c>
      <c r="SR111" s="31">
        <v>-8.0617495711911E-2</v>
      </c>
      <c r="SS111" s="31">
        <v>-0.130081300811692</v>
      </c>
      <c r="ST111" s="31">
        <v>-0.17524281876536701</v>
      </c>
      <c r="SV111" s="31">
        <v>-4.2397660818713503E-2</v>
      </c>
      <c r="SW111" s="31">
        <v>-1.82648401542377E-2</v>
      </c>
      <c r="SX111" s="31">
        <v>-0.17601683029453</v>
      </c>
      <c r="SY111" s="31">
        <v>-0.1875</v>
      </c>
      <c r="SZ111" s="31">
        <v>-8.1040412724426011E-2</v>
      </c>
      <c r="TA111" s="31">
        <v>2.4048096192384998E-2</v>
      </c>
      <c r="TE111" s="31">
        <v>-6.4516129014097395E-2</v>
      </c>
      <c r="TG111" s="31">
        <v>1.8181818164481101E-2</v>
      </c>
      <c r="TH111" s="31">
        <v>-0.204301075261141</v>
      </c>
      <c r="TI111" s="31">
        <v>1.2162162174051101E-2</v>
      </c>
      <c r="TJ111" s="31">
        <v>0.10296684118672801</v>
      </c>
      <c r="TK111" s="31">
        <v>-4.1666666666666699E-2</v>
      </c>
      <c r="TL111" s="31">
        <v>-4.5680238331311004E-2</v>
      </c>
      <c r="TM111" s="31">
        <v>-0.36163793103811498</v>
      </c>
      <c r="TN111" s="31">
        <v>-2.7436140018232899E-2</v>
      </c>
      <c r="TP111" s="31">
        <v>-0.31388888888496902</v>
      </c>
      <c r="TQ111" s="31">
        <v>-5.55555555757061E-2</v>
      </c>
      <c r="TR111" s="31">
        <v>0.37158469945355099</v>
      </c>
      <c r="TU111" s="31">
        <v>-1.51515151515149E-2</v>
      </c>
      <c r="TV111" s="31">
        <v>-0.75569620253437297</v>
      </c>
      <c r="TW111" s="31">
        <v>6.1087866221762903E-3</v>
      </c>
      <c r="TX111" s="31">
        <v>5.9171947390918904E-2</v>
      </c>
      <c r="TY111" s="31">
        <v>-0.14049586777814399</v>
      </c>
      <c r="TZ111" s="31">
        <v>-6.4516129022104504E-2</v>
      </c>
      <c r="UA111" s="31">
        <v>3.99999999999998E-2</v>
      </c>
      <c r="UB111" s="31">
        <v>3.7037037037036299E-2</v>
      </c>
      <c r="UC111" s="31">
        <v>0.187500000005627</v>
      </c>
      <c r="UD111" s="31">
        <v>1.6246953696182002E-2</v>
      </c>
      <c r="UG111" s="31">
        <v>-4.33553251428338E-2</v>
      </c>
      <c r="UH111" s="31">
        <v>-0.15584415583438799</v>
      </c>
      <c r="UI111" s="31">
        <v>0.111111111093371</v>
      </c>
      <c r="UL111" s="31">
        <v>-0.20712510356255201</v>
      </c>
      <c r="UN111" s="31">
        <v>-2.1148036252857199E-2</v>
      </c>
      <c r="US111" s="31">
        <v>-6.5217391314942794E-2</v>
      </c>
      <c r="UU111" s="31">
        <v>7.7893175076481094E-2</v>
      </c>
      <c r="UV111" s="31">
        <v>-1.29870129870136E-2</v>
      </c>
      <c r="UW111" s="31">
        <v>-3.0153508772439799E-2</v>
      </c>
      <c r="UX111" s="31">
        <v>-9.6027935488498493E-3</v>
      </c>
      <c r="UY111" s="31">
        <v>-0.112365894968511</v>
      </c>
      <c r="VA111" s="31">
        <v>-0.288888888898087</v>
      </c>
      <c r="VB111" s="31">
        <v>2.0879120872888502E-2</v>
      </c>
      <c r="VC111" s="31">
        <v>0.14666666666220202</v>
      </c>
      <c r="VE111" s="31">
        <v>-0.14891486645473001</v>
      </c>
      <c r="VF111" s="31">
        <v>-3.8938053095999001E-2</v>
      </c>
      <c r="VH111" s="31">
        <v>-0.28095238095238101</v>
      </c>
      <c r="VJ111" s="31">
        <v>3.9682539549175102E-3</v>
      </c>
      <c r="VM111" s="31">
        <v>-0.17857142857343303</v>
      </c>
      <c r="VN111" s="31">
        <v>-8.7569414756231409E-2</v>
      </c>
      <c r="VO111" s="31">
        <v>-0.12179487179220301</v>
      </c>
      <c r="VP111" s="31">
        <v>0.22086570477141901</v>
      </c>
      <c r="VS111" s="31">
        <v>-0.14887452641299401</v>
      </c>
      <c r="VT111" s="31">
        <v>-8.4582441113489809E-2</v>
      </c>
      <c r="VV111" s="31">
        <v>-6.7901234567901203E-2</v>
      </c>
      <c r="VW111" s="31">
        <v>9.8507462687788594E-2</v>
      </c>
      <c r="VY111" s="31">
        <v>-0.21838565022064699</v>
      </c>
      <c r="VZ111" s="31">
        <v>-0.13015184382744999</v>
      </c>
      <c r="WA111" s="31">
        <v>8.4033613459095616E-2</v>
      </c>
      <c r="WB111" s="31">
        <v>-0.15618060693813302</v>
      </c>
      <c r="WE111" s="31">
        <v>-3.5469107551487099E-2</v>
      </c>
      <c r="WF111" s="31">
        <v>8.1375838929556507E-2</v>
      </c>
      <c r="WG111" s="31">
        <v>-9.0293453839643805E-3</v>
      </c>
      <c r="WJ111" s="31">
        <v>4.06249999972546E-2</v>
      </c>
      <c r="WK111" s="31">
        <v>-7.5794621006134308E-2</v>
      </c>
      <c r="WL111" s="31">
        <v>-0.42456140350224902</v>
      </c>
      <c r="WN111" s="31">
        <v>-0.16684595526559501</v>
      </c>
      <c r="WO111" s="31">
        <v>-8.3687943243334395E-2</v>
      </c>
      <c r="WR111" s="31">
        <v>-0.151738672275814</v>
      </c>
      <c r="WS111" s="31">
        <v>8.1239531002715901E-2</v>
      </c>
      <c r="WT111" s="31">
        <v>-0.118885096695449</v>
      </c>
      <c r="WU111" s="31">
        <v>-1.9656500000000002E-12</v>
      </c>
      <c r="WV111" s="31">
        <v>-0.22537313430772102</v>
      </c>
      <c r="WW111" s="31">
        <v>-0.23913043478260901</v>
      </c>
      <c r="WX111" s="31">
        <v>-3.4000000025830701E-2</v>
      </c>
      <c r="WY111" s="31">
        <v>4.4059302580227395E-2</v>
      </c>
      <c r="WZ111" s="31">
        <v>-0.17658730158953401</v>
      </c>
      <c r="XA111" s="31">
        <v>-0.108661417322835</v>
      </c>
      <c r="XB111" s="31">
        <v>-6.5656565677082196E-2</v>
      </c>
      <c r="XC111" s="31">
        <v>-0.43150684931839201</v>
      </c>
      <c r="XD111" s="31">
        <v>2.54777070063694E-2</v>
      </c>
      <c r="XF111" s="31">
        <v>-3.6851415107562402E-2</v>
      </c>
      <c r="XG111" s="31">
        <v>-2.9542097613884898E-3</v>
      </c>
      <c r="XI111" s="31">
        <v>-0.18005738880918201</v>
      </c>
      <c r="XK111" s="31">
        <v>1.08695652150506E-2</v>
      </c>
      <c r="XL111" s="31">
        <v>-0.257096512570966</v>
      </c>
      <c r="XM111" s="31">
        <v>-0.20195439739413701</v>
      </c>
      <c r="XN111" s="31">
        <v>3.2258064535511902E-2</v>
      </c>
      <c r="XO111" s="31">
        <v>-0.103482587060906</v>
      </c>
      <c r="XP111" s="31">
        <v>-0.21736896197327901</v>
      </c>
      <c r="XQ111" s="31">
        <v>-0.177811044586897</v>
      </c>
      <c r="XR111" s="31">
        <v>-0.31818181820053903</v>
      </c>
      <c r="XS111" s="31">
        <v>5.0753768817159102E-2</v>
      </c>
      <c r="XT111" s="31">
        <v>-0.16752577320418499</v>
      </c>
      <c r="XU111" s="31">
        <v>-6.7088607590983299E-2</v>
      </c>
      <c r="XV111" s="31">
        <v>-0.202988792043787</v>
      </c>
      <c r="XW111" s="31">
        <v>-3.3999999988509104E-2</v>
      </c>
      <c r="XX111" s="31">
        <v>9.1926458820793297E-2</v>
      </c>
      <c r="XZ111" s="31">
        <v>-6.4748201421613402E-2</v>
      </c>
      <c r="YC111" s="31">
        <v>-0.16330275229357799</v>
      </c>
      <c r="YD111" s="31">
        <v>-0.22966507177033499</v>
      </c>
      <c r="YE111" s="31">
        <v>-0.22245037645448398</v>
      </c>
      <c r="YG111" s="31">
        <v>-5.1418439716311701E-2</v>
      </c>
      <c r="YH111" s="31">
        <v>0.177380952367619</v>
      </c>
      <c r="YK111" s="31">
        <v>5.7563587668379802E-2</v>
      </c>
      <c r="YN111" s="31">
        <v>-0.27358490566903798</v>
      </c>
      <c r="YP111" s="31">
        <v>-0.42526964560426</v>
      </c>
      <c r="YQ111" s="31">
        <v>-0.24468085106391602</v>
      </c>
      <c r="YS111" s="31">
        <v>-9.6530920064774511E-2</v>
      </c>
      <c r="YT111" s="31">
        <v>-4.8780487807124004E-2</v>
      </c>
      <c r="YU111" s="31">
        <v>-0.170349474999341</v>
      </c>
      <c r="YV111" s="31">
        <v>-0.11178571428722001</v>
      </c>
      <c r="YW111" s="31">
        <v>-0.218867924526155</v>
      </c>
      <c r="YX111" s="31">
        <v>-0.24834941594718099</v>
      </c>
      <c r="YY111" s="31">
        <v>-5.8485139024552497E-2</v>
      </c>
      <c r="ZA111" s="31">
        <v>-8.70195793656014E-3</v>
      </c>
      <c r="ZC111" s="31">
        <v>-0.49152542372881403</v>
      </c>
      <c r="ZD111" s="31">
        <v>-0.23520249222154899</v>
      </c>
      <c r="ZF111" s="31">
        <v>0.13093289689145299</v>
      </c>
      <c r="ZH111" s="31">
        <v>-0.125973810717253</v>
      </c>
      <c r="ZJ111" s="31">
        <v>-4.37956204454618E-2</v>
      </c>
      <c r="ZK111" s="31">
        <v>-0.315473543809702</v>
      </c>
      <c r="ZL111" s="31">
        <v>1.8144116118496503E-2</v>
      </c>
      <c r="ZM111" s="31">
        <v>-0.18489911726581099</v>
      </c>
      <c r="ZN111" s="31">
        <v>-0.30485762144053602</v>
      </c>
      <c r="ZO111" s="31">
        <v>-0.16806722690804202</v>
      </c>
      <c r="ZP111" s="31">
        <v>-0.33398058253176899</v>
      </c>
      <c r="ZQ111" s="31">
        <v>-0.363799283142344</v>
      </c>
      <c r="ZR111" s="31">
        <v>-0.164609053497943</v>
      </c>
      <c r="ZS111" s="31">
        <v>0.12016293279545</v>
      </c>
      <c r="ZT111" s="31">
        <v>0.12560386474552401</v>
      </c>
      <c r="ZU111" s="31">
        <v>-1.50068212644073E-2</v>
      </c>
      <c r="ZV111" s="31">
        <v>-5.5555555702259101E-3</v>
      </c>
      <c r="ZW111" s="31">
        <v>-0.188491331614389</v>
      </c>
      <c r="ZX111" s="31">
        <v>-6.0829493106619899E-2</v>
      </c>
      <c r="ZY111" s="31">
        <v>-0.18115120153745298</v>
      </c>
      <c r="ZZ111" s="31">
        <v>2.0491803274563097E-2</v>
      </c>
      <c r="AAB111" s="31">
        <v>-0.10195294480568601</v>
      </c>
      <c r="AAC111" s="31">
        <v>-0.12152269399589401</v>
      </c>
      <c r="AAD111" s="31">
        <v>-1.8957345959005601E-2</v>
      </c>
      <c r="AAE111" s="31">
        <v>-0.349159970781592</v>
      </c>
      <c r="AAF111" s="31">
        <v>-2.3422562141491601E-2</v>
      </c>
      <c r="AAG111" s="31">
        <v>-0.17721518986551801</v>
      </c>
      <c r="AAI111" s="31">
        <v>-6.6055045864119005E-2</v>
      </c>
      <c r="AAJ111" s="31">
        <v>-0.20382165603714403</v>
      </c>
      <c r="AAK111" s="31">
        <v>-0.76807228915071901</v>
      </c>
      <c r="AAL111" s="31">
        <v>-0.113350125921129</v>
      </c>
      <c r="AAM111" s="31">
        <v>1.9607843137252603E-3</v>
      </c>
      <c r="AAN111" s="31">
        <v>-0.283185840713786</v>
      </c>
      <c r="AAO111" s="31">
        <v>-0.13601064669718502</v>
      </c>
      <c r="AAP111" s="31">
        <v>2.2813688191991803E-2</v>
      </c>
      <c r="AAQ111" s="31">
        <v>-0.19336384439611601</v>
      </c>
      <c r="AAS111" s="31">
        <v>7.7639751580974803E-2</v>
      </c>
      <c r="AAT111" s="31">
        <v>-0.34658634536574001</v>
      </c>
      <c r="AAV111" s="31">
        <v>-4.7473200615008197E-2</v>
      </c>
      <c r="AAW111" s="31">
        <v>3.4023668649992803E-2</v>
      </c>
      <c r="AAX111" s="31">
        <v>-0.26709062003268502</v>
      </c>
      <c r="AAZ111" s="31">
        <v>-0.104347826080046</v>
      </c>
      <c r="ABC111" s="31">
        <v>-8.4880636607831711E-2</v>
      </c>
      <c r="ABD111" s="31">
        <v>-0.13418029933171402</v>
      </c>
      <c r="ABE111" s="31">
        <v>-0.22171532847247602</v>
      </c>
      <c r="ABG111" s="31">
        <v>6.7859806105142292E-2</v>
      </c>
      <c r="ABH111" s="31">
        <v>-0.122330097076141</v>
      </c>
      <c r="ABI111" s="31">
        <v>-0.149710713453995</v>
      </c>
      <c r="ABJ111" s="31">
        <v>-0.29850746266638001</v>
      </c>
      <c r="ABK111" s="31">
        <v>-0.11656956901753</v>
      </c>
    </row>
    <row r="112" spans="1:739" x14ac:dyDescent="0.2">
      <c r="A112" s="29">
        <v>39873</v>
      </c>
      <c r="B112" s="31">
        <v>-5.7569296382082198E-2</v>
      </c>
      <c r="C112" s="31">
        <v>5.66822672906915E-2</v>
      </c>
      <c r="E112" s="31">
        <v>-2.6865671631988601E-2</v>
      </c>
      <c r="G112" s="31">
        <v>-0.17674418603751399</v>
      </c>
      <c r="H112" s="31">
        <v>0.11652385786535101</v>
      </c>
      <c r="I112" s="31">
        <v>-4.5901639344262495E-2</v>
      </c>
      <c r="J112" s="31">
        <v>3.37399429138441E-3</v>
      </c>
      <c r="K112" s="31">
        <v>-6.4665127020785612E-2</v>
      </c>
      <c r="L112" s="31">
        <v>0.134099616878536</v>
      </c>
      <c r="M112" s="31">
        <v>-0.23232323232323202</v>
      </c>
      <c r="N112" s="31">
        <v>0.27108784177950002</v>
      </c>
      <c r="O112" s="31">
        <v>-4.7619047613028001E-2</v>
      </c>
      <c r="P112" s="31">
        <v>2.5519848784965903E-2</v>
      </c>
      <c r="Q112" s="31">
        <v>0.111616161603806</v>
      </c>
      <c r="R112" s="31">
        <v>0.15243902440451199</v>
      </c>
      <c r="S112" s="31">
        <v>4.0322580645161303E-2</v>
      </c>
      <c r="T112" s="31">
        <v>7.3394495412844499E-2</v>
      </c>
      <c r="U112" s="31">
        <v>-7.2535211260110408E-2</v>
      </c>
      <c r="V112" s="31">
        <v>-1.6981132092089599E-2</v>
      </c>
      <c r="W112" s="31">
        <v>0.14097279473552701</v>
      </c>
      <c r="X112" s="31">
        <v>-4.0666666673190605E-2</v>
      </c>
      <c r="Y112" s="31">
        <v>2.2727272727272002E-3</v>
      </c>
      <c r="Z112" s="31">
        <v>2.0103388856978599E-2</v>
      </c>
      <c r="AA112" s="31">
        <v>-0.163793103471611</v>
      </c>
      <c r="AB112" s="31">
        <v>-0.15804066542651002</v>
      </c>
      <c r="AC112" s="31">
        <v>-4.8851652134891607E-2</v>
      </c>
      <c r="AD112" s="31">
        <v>-7.3194856582643103E-2</v>
      </c>
      <c r="AE112" s="31">
        <v>8.6991650951335306E-2</v>
      </c>
      <c r="AF112" s="31">
        <v>0.18339920947580601</v>
      </c>
      <c r="AG112" s="31">
        <v>4.6559751786974203E-3</v>
      </c>
      <c r="AH112" s="31">
        <v>-6.7001675430784502E-3</v>
      </c>
      <c r="AI112" s="31">
        <v>-0.19591346156356299</v>
      </c>
      <c r="AJ112" s="31">
        <v>0.34360086771503101</v>
      </c>
      <c r="AK112" s="31">
        <v>-0.18240740740740702</v>
      </c>
      <c r="AL112" s="31">
        <v>-6.0818713452685302E-2</v>
      </c>
      <c r="AM112" s="31">
        <v>-7.1371927042034305E-3</v>
      </c>
      <c r="AN112" s="31">
        <v>-5.9405940614284398E-2</v>
      </c>
      <c r="AO112" s="31">
        <v>-8.2253404988979303E-2</v>
      </c>
      <c r="AP112" s="31">
        <v>6.3684609568190401E-2</v>
      </c>
      <c r="AQ112" s="31">
        <v>5.5592766251817E-2</v>
      </c>
      <c r="AR112" s="31">
        <v>7.6055852910632507E-2</v>
      </c>
      <c r="AS112" s="31">
        <v>-8.2539682539680709E-3</v>
      </c>
      <c r="AT112" s="31">
        <v>-7.7910657743104406E-2</v>
      </c>
      <c r="AU112" s="31">
        <v>0.11372549020703801</v>
      </c>
      <c r="AV112" s="31">
        <v>9.3023255813953196E-2</v>
      </c>
      <c r="AW112" s="31">
        <v>3.1895182636315002E-2</v>
      </c>
      <c r="AX112" s="31">
        <v>-4.6728972008795999E-3</v>
      </c>
      <c r="AY112" s="31">
        <v>0.44086021505600798</v>
      </c>
      <c r="AZ112" s="31">
        <v>9.4786729844068815E-2</v>
      </c>
      <c r="BA112" s="31">
        <v>1.18295664541166E-2</v>
      </c>
      <c r="BB112" s="31">
        <v>-0.23501199040780102</v>
      </c>
      <c r="BC112" s="31">
        <v>-0.17497500356325102</v>
      </c>
      <c r="BD112" s="31">
        <v>-6.0919540229885001E-2</v>
      </c>
      <c r="BF112" s="31">
        <v>-8.7873462233695205E-3</v>
      </c>
      <c r="BG112" s="31">
        <v>4.6142208764814896E-2</v>
      </c>
      <c r="BH112" s="31">
        <v>-9.0073529416595494E-2</v>
      </c>
      <c r="BI112" s="31">
        <v>-4.72906403969965E-2</v>
      </c>
      <c r="BJ112" s="31">
        <v>0.10219922381704401</v>
      </c>
      <c r="BK112" s="31">
        <v>0.168845557271706</v>
      </c>
      <c r="BL112" s="31">
        <v>1.73010380622831E-2</v>
      </c>
      <c r="BM112" s="31">
        <v>0.14564874129969702</v>
      </c>
      <c r="BN112" s="31">
        <v>0.13259195893926401</v>
      </c>
      <c r="BO112" s="31">
        <v>6.3800069843774204E-2</v>
      </c>
      <c r="BP112" s="31">
        <v>6.8799034409587206E-2</v>
      </c>
      <c r="BQ112" s="31">
        <v>8.4304318036954901E-2</v>
      </c>
      <c r="BR112" s="31">
        <v>-7.5978511108812694E-2</v>
      </c>
      <c r="BS112" s="31">
        <v>3.3457249070631703E-2</v>
      </c>
      <c r="BT112" s="31">
        <v>-6.0361346838215105E-2</v>
      </c>
      <c r="BU112" s="31">
        <v>1.5630427224758301E-2</v>
      </c>
      <c r="BV112" s="31">
        <v>4.2194092827003695E-3</v>
      </c>
      <c r="BW112" s="31">
        <v>-6.31578947305413E-2</v>
      </c>
      <c r="BX112" s="31">
        <v>0.18070175438736399</v>
      </c>
      <c r="BY112" s="31">
        <v>-5.9380378644340003E-2</v>
      </c>
      <c r="BZ112" s="31">
        <v>8.4278271515786402E-2</v>
      </c>
      <c r="CA112" s="31">
        <v>-0.13209442492336501</v>
      </c>
      <c r="CB112" s="31">
        <v>4.9618320609027003E-2</v>
      </c>
      <c r="CC112" s="31">
        <v>7.4555403558900904E-2</v>
      </c>
      <c r="CD112" s="31">
        <v>0.26541554959089703</v>
      </c>
      <c r="CE112" s="31">
        <v>5.0619562351699801E-2</v>
      </c>
      <c r="CF112" s="31">
        <v>0.66232073011734005</v>
      </c>
      <c r="CG112" s="31">
        <v>5.2052785926823601E-2</v>
      </c>
      <c r="CH112" s="31">
        <v>2.0046536602828E-2</v>
      </c>
      <c r="CI112" s="31">
        <v>4.5171760879739099E-2</v>
      </c>
      <c r="CJ112" s="31">
        <v>-6.1032157052619398E-2</v>
      </c>
      <c r="CK112" s="31">
        <v>-1.32417852009762E-2</v>
      </c>
      <c r="CL112" s="31">
        <v>3.1372548839312397E-3</v>
      </c>
      <c r="CM112" s="31">
        <v>0.20863309350963</v>
      </c>
      <c r="CN112" s="31">
        <v>-0.19335347433203398</v>
      </c>
      <c r="CO112" s="31">
        <v>-1.6129032258064498E-2</v>
      </c>
      <c r="CP112" s="31">
        <v>9.803921568477289E-2</v>
      </c>
      <c r="CQ112" s="31">
        <v>9.3922651933701307E-2</v>
      </c>
      <c r="CR112" s="31">
        <v>-0.16104146578552603</v>
      </c>
      <c r="CS112" s="31">
        <v>-2.3608768973334499E-2</v>
      </c>
      <c r="CT112" s="31">
        <v>0.16930455634196201</v>
      </c>
      <c r="CU112" s="31">
        <v>0.16525423727019001</v>
      </c>
      <c r="CV112" s="31">
        <v>7.1264367816092203E-2</v>
      </c>
      <c r="CW112" s="31">
        <v>2.9955385579319999E-2</v>
      </c>
      <c r="CX112" s="31">
        <v>-9.2261904747790599E-2</v>
      </c>
      <c r="CY112" s="31">
        <v>-8.4444444449939093E-2</v>
      </c>
      <c r="CZ112" s="31">
        <v>0.35487068560973101</v>
      </c>
      <c r="DA112" s="31">
        <v>-9.9415204681972014E-2</v>
      </c>
      <c r="DB112" s="31">
        <v>4.1035856592098505E-2</v>
      </c>
      <c r="DC112" s="31">
        <v>0.19847856152420001</v>
      </c>
      <c r="DD112" s="31">
        <v>0.101645692153055</v>
      </c>
      <c r="DE112" s="31">
        <v>-0.17429305912596402</v>
      </c>
      <c r="DF112" s="31">
        <v>0.18815013197356401</v>
      </c>
      <c r="DG112" s="31">
        <v>-6.7261904745297793E-2</v>
      </c>
      <c r="DH112" s="31">
        <v>0.182127830077182</v>
      </c>
      <c r="DI112" s="31">
        <v>-0.18860275789721603</v>
      </c>
      <c r="DJ112" s="31">
        <v>5.47945205507612E-2</v>
      </c>
      <c r="DK112" s="31">
        <v>0.36608695652916096</v>
      </c>
      <c r="DL112" s="31">
        <v>0.114035087727217</v>
      </c>
      <c r="DM112" s="31">
        <v>-8.3649081900320804E-2</v>
      </c>
      <c r="DN112" s="31">
        <v>0.171519686973689</v>
      </c>
      <c r="DO112" s="31">
        <v>6.9651741291437502E-2</v>
      </c>
      <c r="DP112" s="31">
        <v>-2.8490028465499799E-2</v>
      </c>
      <c r="DQ112" s="31">
        <v>-2.4754219282217899E-2</v>
      </c>
      <c r="DR112" s="31">
        <v>-4.0838551819907297E-3</v>
      </c>
      <c r="DS112" s="31">
        <v>0.22970297030770501</v>
      </c>
      <c r="DT112" s="31">
        <v>6.6284779050736597E-2</v>
      </c>
      <c r="DU112" s="31">
        <v>8.0673244355353294E-2</v>
      </c>
      <c r="DV112" s="31">
        <v>-0.137816979061578</v>
      </c>
      <c r="DW112" s="31">
        <v>1.1855905151700602E-2</v>
      </c>
      <c r="DX112" s="31">
        <v>0.32462620558118205</v>
      </c>
      <c r="DY112" s="31">
        <v>0.45813282000186706</v>
      </c>
      <c r="DZ112" s="31">
        <v>-3.4812880780006904E-2</v>
      </c>
      <c r="EA112" s="31">
        <v>-2.8865979400132403E-2</v>
      </c>
      <c r="EB112" s="31">
        <v>2.4249772633743599E-2</v>
      </c>
      <c r="EC112" s="31">
        <v>-7.4312204206793103E-2</v>
      </c>
      <c r="ED112" s="31">
        <v>0.119408005374085</v>
      </c>
      <c r="EE112" s="31">
        <v>6.0024009603832002E-4</v>
      </c>
      <c r="EF112" s="31">
        <v>6.5134099633485501E-2</v>
      </c>
      <c r="EG112" s="31">
        <v>3.2573289784474401E-3</v>
      </c>
      <c r="EH112" s="31">
        <v>-3.0182684652766901E-2</v>
      </c>
      <c r="EI112" s="31">
        <v>9.7534833860683401E-2</v>
      </c>
      <c r="EJ112" s="31">
        <v>0.29199328107502703</v>
      </c>
      <c r="EK112" s="31">
        <v>0.45136325752135498</v>
      </c>
      <c r="EL112" s="31">
        <v>4.0512820534332396E-2</v>
      </c>
      <c r="EM112" s="31">
        <v>2.4497795208039401E-2</v>
      </c>
      <c r="EN112" s="31">
        <v>5.6834100480119797E-2</v>
      </c>
      <c r="EO112" s="31">
        <v>-0.15079182925103099</v>
      </c>
      <c r="EP112" s="31">
        <v>0.15283842796508201</v>
      </c>
      <c r="EQ112" s="31">
        <v>-9.9999999994570307E-2</v>
      </c>
      <c r="ER112" s="31">
        <v>-0.109655280002493</v>
      </c>
      <c r="ES112" s="31">
        <v>0.13041048756885101</v>
      </c>
      <c r="ET112" s="31">
        <v>0.180851063832067</v>
      </c>
      <c r="EU112" s="31">
        <v>0.131395318396057</v>
      </c>
      <c r="EV112" s="31">
        <v>5.6034482751593499E-2</v>
      </c>
      <c r="EW112" s="31">
        <v>-0.103896103907681</v>
      </c>
      <c r="EX112" s="31">
        <v>-0.15563465806097201</v>
      </c>
      <c r="EY112" s="31">
        <v>2.1074099252209599E-2</v>
      </c>
      <c r="EZ112" s="31">
        <v>-9.9596231510805905E-2</v>
      </c>
      <c r="FA112" s="31">
        <v>0.584582441076824</v>
      </c>
      <c r="FB112" s="31">
        <v>-9.1619318180905601E-2</v>
      </c>
      <c r="FC112" s="31">
        <v>-6.8848758465010804E-2</v>
      </c>
      <c r="FD112" s="31">
        <v>-3.70578326822711E-2</v>
      </c>
      <c r="FE112" s="31">
        <v>6.7008985907821103E-2</v>
      </c>
      <c r="FF112" s="31">
        <v>0.14698162729658801</v>
      </c>
      <c r="FG112" s="31">
        <v>8.2214765116433094E-2</v>
      </c>
      <c r="FH112" s="31">
        <v>0.17933723199806001</v>
      </c>
      <c r="FI112" s="31">
        <v>5.4418807158570698E-2</v>
      </c>
      <c r="FJ112" s="31">
        <v>5.5267702936096605E-2</v>
      </c>
      <c r="FK112" s="31">
        <v>-5.3217821802972499E-2</v>
      </c>
      <c r="FL112" s="31">
        <v>0.83157894735622406</v>
      </c>
      <c r="FM112" s="31">
        <v>-0.12786400592647501</v>
      </c>
      <c r="FN112" s="31">
        <v>0.20142602495543699</v>
      </c>
      <c r="FO112" s="31">
        <v>3.0694668805810302E-2</v>
      </c>
      <c r="FP112" s="31">
        <v>-3.1439894332952398E-2</v>
      </c>
      <c r="FQ112" s="31">
        <v>0.16143351351124699</v>
      </c>
      <c r="FR112" s="31">
        <v>0.13202400435115899</v>
      </c>
      <c r="FS112" s="31">
        <v>0.21269296742052901</v>
      </c>
      <c r="FT112" s="31">
        <v>7.0506198342597401E-2</v>
      </c>
      <c r="FU112" s="31">
        <v>8.9091699264034499E-2</v>
      </c>
      <c r="FV112" s="31">
        <v>0.479298245614035</v>
      </c>
      <c r="FW112" s="31">
        <v>-0.133498145863301</v>
      </c>
      <c r="FX112" s="31">
        <v>-1.95686900961165E-2</v>
      </c>
      <c r="FY112" s="31">
        <v>-0.11510791367808601</v>
      </c>
      <c r="FZ112" s="31">
        <v>3.7795992722188899E-2</v>
      </c>
      <c r="GA112" s="31">
        <v>2.6363400000000001E-12</v>
      </c>
      <c r="GB112" s="31">
        <v>0.10329113924649301</v>
      </c>
      <c r="GC112" s="31">
        <v>6.15183246042703E-2</v>
      </c>
      <c r="GD112" s="31">
        <v>-7.8184110969394705E-2</v>
      </c>
      <c r="GE112" s="31">
        <v>-3.5500919099219E-2</v>
      </c>
      <c r="GF112" s="31">
        <v>6.1118946804725703E-3</v>
      </c>
      <c r="GG112" s="31">
        <v>-0.145251396651497</v>
      </c>
      <c r="GH112" s="31">
        <v>-2.7839643657537102E-2</v>
      </c>
      <c r="GI112" s="31">
        <v>-1.5936254983756198E-2</v>
      </c>
      <c r="GJ112" s="31">
        <v>8.584191108792559E-2</v>
      </c>
      <c r="GK112" s="31">
        <v>5.8610709117221708E-2</v>
      </c>
      <c r="GL112" s="31">
        <v>0.30224525042190203</v>
      </c>
      <c r="GM112" s="31">
        <v>5.9183673469388201E-2</v>
      </c>
      <c r="GN112" s="31">
        <v>-4.4804575767817802E-2</v>
      </c>
      <c r="GO112" s="31">
        <v>0.111966410108192</v>
      </c>
      <c r="GP112" s="31">
        <v>0.197383609040575</v>
      </c>
      <c r="GQ112" s="31">
        <v>0.150809061505984</v>
      </c>
      <c r="GR112" s="31">
        <v>-8.4283903690846193E-2</v>
      </c>
      <c r="GS112" s="31">
        <v>0.23347417197586701</v>
      </c>
      <c r="GT112" s="31">
        <v>1.7073170731707603E-2</v>
      </c>
      <c r="GU112" s="31">
        <v>-1.9378549959530401E-2</v>
      </c>
      <c r="GV112" s="31">
        <v>-5.4621848727144498E-2</v>
      </c>
      <c r="GW112" s="31">
        <v>1.6421052649213199E-2</v>
      </c>
      <c r="GX112" s="31">
        <v>0.184815184815184</v>
      </c>
      <c r="GY112" s="31">
        <v>1.5384615384615502E-2</v>
      </c>
      <c r="GZ112" s="31">
        <v>5.9411438089950003E-2</v>
      </c>
      <c r="HA112" s="31">
        <v>7.9736211046842295E-2</v>
      </c>
      <c r="HB112" s="31">
        <v>6.2043795616095507E-2</v>
      </c>
      <c r="HC112" s="31">
        <v>5.3043328741160502E-2</v>
      </c>
      <c r="HD112" s="31">
        <v>4.8326359826525805E-2</v>
      </c>
      <c r="HE112" s="31">
        <v>-0.24871355061714698</v>
      </c>
      <c r="HF112" s="31">
        <v>-2.2477783553909E-2</v>
      </c>
      <c r="HG112" s="31">
        <v>-6.9982209483565094E-2</v>
      </c>
      <c r="HH112" s="31">
        <v>0.17956367705801898</v>
      </c>
      <c r="HI112" s="31">
        <v>5.1868377016539798E-2</v>
      </c>
      <c r="HJ112" s="31">
        <v>-4.8394495416244902E-2</v>
      </c>
      <c r="HK112" s="31">
        <v>6.6451772873791407E-2</v>
      </c>
      <c r="HL112" s="31">
        <v>-3.6549707628804204E-2</v>
      </c>
      <c r="HM112" s="31">
        <v>1.7305893364771601E-2</v>
      </c>
      <c r="HN112" s="31">
        <v>-2.2623865317968898E-2</v>
      </c>
      <c r="HO112" s="31">
        <v>7.6271186567855595E-3</v>
      </c>
      <c r="HP112" s="31">
        <v>4.5659416018393205E-2</v>
      </c>
      <c r="HQ112" s="31">
        <v>-1.4674492982045301E-3</v>
      </c>
      <c r="HR112" s="31">
        <v>0.30483064963909001</v>
      </c>
      <c r="HS112" s="31">
        <v>-6.2562400659386896E-2</v>
      </c>
      <c r="HT112" s="31">
        <v>3.5805939143363601E-2</v>
      </c>
      <c r="HU112" s="31">
        <v>0.30394638865536899</v>
      </c>
      <c r="HV112" s="31">
        <v>-4.2229275189597501E-2</v>
      </c>
      <c r="HW112" s="31">
        <v>9.3530787129552095E-3</v>
      </c>
      <c r="HX112" s="31">
        <v>9.2732946961067209E-2</v>
      </c>
      <c r="HY112" s="31">
        <v>9.3720712263201094E-3</v>
      </c>
      <c r="HZ112" s="31">
        <v>0.11026511591251299</v>
      </c>
      <c r="IA112" s="31">
        <v>0.21424748309310601</v>
      </c>
      <c r="IB112" s="31">
        <v>4.2089025980297297E-2</v>
      </c>
      <c r="IC112" s="31">
        <v>3.6515388536964002E-3</v>
      </c>
      <c r="IE112" s="31">
        <v>-2.4834437086093002E-2</v>
      </c>
      <c r="IF112" s="31">
        <v>-4.8737099432992807E-2</v>
      </c>
      <c r="IK112" s="31">
        <v>-0.15011547344273501</v>
      </c>
      <c r="IL112" s="31">
        <v>0.19236311239193099</v>
      </c>
      <c r="IM112" s="31">
        <v>-0.13622291020611202</v>
      </c>
      <c r="IN112" s="31">
        <v>-8.0620155005680913E-2</v>
      </c>
      <c r="IO112" s="31">
        <v>-2.15053763466777E-2</v>
      </c>
      <c r="IP112" s="31">
        <v>-5.0193050193049607E-2</v>
      </c>
      <c r="IQ112" s="31">
        <v>7.9252577319587306E-2</v>
      </c>
      <c r="IS112" s="31">
        <v>0.21673217295760502</v>
      </c>
      <c r="IU112" s="31">
        <v>-0.19788273617500099</v>
      </c>
      <c r="IX112" s="31">
        <v>-5.4393305437404803E-2</v>
      </c>
      <c r="IY112" s="31">
        <v>-7.5987840141288998E-4</v>
      </c>
      <c r="IZ112" s="31">
        <v>0.167415271544929</v>
      </c>
      <c r="JC112" s="31">
        <v>0.70624999998140792</v>
      </c>
      <c r="JD112" s="31">
        <v>0.127240143379135</v>
      </c>
      <c r="JF112" s="31">
        <v>0.15394190872205302</v>
      </c>
      <c r="JH112" s="31">
        <v>-1.26811594213219E-2</v>
      </c>
      <c r="JI112" s="31">
        <v>-3.254972876474E-2</v>
      </c>
      <c r="JJ112" s="31">
        <v>0.153878406693604</v>
      </c>
      <c r="JK112" s="31">
        <v>0.121621621604473</v>
      </c>
      <c r="JM112" s="31">
        <v>-7.0491803278688411E-2</v>
      </c>
      <c r="JN112" s="31">
        <v>-4.6747967483916603E-2</v>
      </c>
      <c r="JO112" s="31">
        <v>0.16791044776646999</v>
      </c>
      <c r="JP112" s="31">
        <v>0.35168195718654505</v>
      </c>
      <c r="JQ112" s="31">
        <v>4.6218487381904004E-2</v>
      </c>
      <c r="JS112" s="31">
        <v>-0.13445378151554802</v>
      </c>
      <c r="JU112" s="31">
        <v>-5.8181818170870203E-2</v>
      </c>
      <c r="JV112" s="31">
        <v>0.11906501096577801</v>
      </c>
      <c r="JW112" s="31">
        <v>0.11818181820375501</v>
      </c>
      <c r="JX112" s="31">
        <v>0.266666666673328</v>
      </c>
      <c r="JY112" s="31">
        <v>-4.6874999975974996E-2</v>
      </c>
      <c r="JZ112" s="31">
        <v>0.22222222222765001</v>
      </c>
      <c r="KA112" s="31">
        <v>-6.3953488355815297E-2</v>
      </c>
      <c r="KB112" s="31">
        <v>-2.56410256410259E-2</v>
      </c>
      <c r="KD112" s="31">
        <v>-6.1517396886878802E-2</v>
      </c>
      <c r="KE112" s="31">
        <v>8.7238644552089392E-2</v>
      </c>
      <c r="KF112" s="31">
        <v>9.6385542149602696E-2</v>
      </c>
      <c r="KG112" s="31">
        <v>-4.9999999980238505E-2</v>
      </c>
      <c r="KH112" s="31">
        <v>3.9840637446472801E-2</v>
      </c>
      <c r="KI112" s="31">
        <v>0.29102894292791598</v>
      </c>
      <c r="KJ112" s="31">
        <v>4.8034934487987097E-2</v>
      </c>
      <c r="KK112" s="31">
        <v>0.16305587229320501</v>
      </c>
      <c r="KM112" s="31">
        <v>-0.120898403215144</v>
      </c>
      <c r="KN112" s="31">
        <v>0.19340849954556902</v>
      </c>
      <c r="KO112" s="31">
        <v>0.48236953454509701</v>
      </c>
      <c r="KP112" s="31">
        <v>0.11277719113649899</v>
      </c>
      <c r="KQ112" s="31">
        <v>1.4423076920524899E-2</v>
      </c>
      <c r="KR112" s="31">
        <v>-0.28057553958547604</v>
      </c>
      <c r="KS112" s="31">
        <v>4.3795620485391805E-3</v>
      </c>
      <c r="KT112" s="31">
        <v>-0.10893741110510201</v>
      </c>
      <c r="KV112" s="31">
        <v>2.5641025660980001E-2</v>
      </c>
      <c r="KW112" s="31">
        <v>5.8897243121160299E-2</v>
      </c>
      <c r="KZ112" s="31">
        <v>-2.6451983912110299E-2</v>
      </c>
      <c r="LA112" s="31">
        <v>-8.6092715230894512E-2</v>
      </c>
      <c r="LB112" s="31">
        <v>-0.31481481481481499</v>
      </c>
      <c r="LC112" s="31">
        <v>-1.64158686549493E-2</v>
      </c>
      <c r="LD112" s="31">
        <v>-0.162790697674419</v>
      </c>
      <c r="LE112" s="31">
        <v>9.8599137931034309E-2</v>
      </c>
      <c r="LF112" s="31">
        <v>-1.6887137623976003E-2</v>
      </c>
      <c r="LH112" s="31">
        <v>-1.8060836492806202E-2</v>
      </c>
      <c r="LI112" s="31">
        <v>-5.4216867493193308E-2</v>
      </c>
      <c r="LJ112" s="31">
        <v>6.3829787236636501E-2</v>
      </c>
      <c r="LL112" s="31">
        <v>4.9180327883756106E-2</v>
      </c>
      <c r="LM112" s="31">
        <v>6.4516129033744804E-2</v>
      </c>
      <c r="LO112" s="31">
        <v>-2.72727272650891E-2</v>
      </c>
      <c r="LP112" s="31">
        <v>-5.9090909090914199E-3</v>
      </c>
      <c r="LQ112" s="31">
        <v>1.1574074088247699E-2</v>
      </c>
      <c r="LR112" s="31">
        <v>0.18911374740595099</v>
      </c>
      <c r="LS112" s="31">
        <v>0.100000000004974</v>
      </c>
      <c r="LT112" s="31">
        <v>0.162222222213766</v>
      </c>
      <c r="LV112" s="31">
        <v>-8.8732394355748201E-2</v>
      </c>
      <c r="LW112" s="31">
        <v>-1.5757109917493798E-2</v>
      </c>
      <c r="LX112" s="31">
        <v>6.2770562784672607E-2</v>
      </c>
      <c r="LY112" s="31">
        <v>-8.0100125161961508E-2</v>
      </c>
      <c r="LZ112" s="31">
        <v>1.2345679000483402E-2</v>
      </c>
      <c r="MA112" s="31">
        <v>-9.4339622718517795E-3</v>
      </c>
      <c r="MB112" s="31">
        <v>-0.48285714285574699</v>
      </c>
      <c r="MC112" s="31">
        <v>0.41494329552270004</v>
      </c>
      <c r="ME112" s="31">
        <v>-3.2726100253980803E-2</v>
      </c>
      <c r="MI112" s="31">
        <v>-4.39257028163412E-2</v>
      </c>
      <c r="MK112" s="31">
        <v>2.5641025642943804E-2</v>
      </c>
      <c r="ML112" s="31">
        <v>-0.14893617020963201</v>
      </c>
      <c r="MM112" s="31">
        <v>0.14942528736652499</v>
      </c>
      <c r="MO112" s="31">
        <v>-8.8275062782930805E-2</v>
      </c>
      <c r="MQ112" s="31">
        <v>0.116206357489282</v>
      </c>
      <c r="MR112" s="31">
        <v>0.15533980580322601</v>
      </c>
      <c r="MS112" s="31">
        <v>-0.140740740740741</v>
      </c>
      <c r="MU112" s="31">
        <v>7.1316614403724304E-2</v>
      </c>
      <c r="MV112" s="31">
        <v>7.7419354860713399E-2</v>
      </c>
      <c r="MY112" s="31">
        <v>0.134095238082551</v>
      </c>
      <c r="MZ112" s="31">
        <v>-3.3149471632540201E-2</v>
      </c>
      <c r="NC112" s="31">
        <v>3.04878048914239E-2</v>
      </c>
      <c r="NE112" s="31">
        <v>-8.5201793721972688E-2</v>
      </c>
      <c r="NH112" s="31">
        <v>1.31445904926073E-2</v>
      </c>
      <c r="NJ112" s="31">
        <v>-0.25531914895604901</v>
      </c>
      <c r="NK112" s="31">
        <v>-3.7279596971615002E-2</v>
      </c>
      <c r="NL112" s="31">
        <v>-3.00601200927919E-3</v>
      </c>
      <c r="NM112" s="31">
        <v>-0.139931740607282</v>
      </c>
      <c r="NN112" s="31">
        <v>-1.1326860866202699E-2</v>
      </c>
      <c r="NO112" s="31">
        <v>0.28787878787878801</v>
      </c>
      <c r="NQ112" s="31">
        <v>0.24705882352768702</v>
      </c>
      <c r="NS112" s="31">
        <v>0.18022966218850597</v>
      </c>
      <c r="NU112" s="31">
        <v>0.19838056674884899</v>
      </c>
      <c r="NV112" s="31">
        <v>8.63674851665268E-2</v>
      </c>
      <c r="NW112" s="31">
        <v>0.161038961043342</v>
      </c>
      <c r="NX112" s="31">
        <v>2.3166023153852404E-2</v>
      </c>
      <c r="NY112" s="31">
        <v>8.7678818572252109E-3</v>
      </c>
      <c r="NZ112" s="31">
        <v>-0.12812358020476999</v>
      </c>
      <c r="OA112" s="31">
        <v>0.17899999998411603</v>
      </c>
      <c r="OB112" s="31">
        <v>-1.3215859024477E-2</v>
      </c>
      <c r="OG112" s="31">
        <v>9.7274633150290696E-2</v>
      </c>
      <c r="OH112" s="31">
        <v>3.5460992911391397E-3</v>
      </c>
      <c r="OI112" s="31">
        <v>0.24321880650644301</v>
      </c>
      <c r="OK112" s="31">
        <v>-9.7222222222222501E-2</v>
      </c>
      <c r="OL112" s="31">
        <v>0.17610619467683003</v>
      </c>
      <c r="OM112" s="31">
        <v>-4.8200122013678799E-2</v>
      </c>
      <c r="ON112" s="31">
        <v>-3.8022813688212601E-2</v>
      </c>
      <c r="OP112" s="31">
        <v>0.33792093703943799</v>
      </c>
      <c r="OQ112" s="31">
        <v>-1.8299881922881501E-2</v>
      </c>
      <c r="OS112" s="31">
        <v>0.147987616073495</v>
      </c>
      <c r="OU112" s="31">
        <v>9.9644128113879307E-2</v>
      </c>
      <c r="OV112" s="31">
        <v>0.49999999999747502</v>
      </c>
      <c r="OW112" s="31">
        <v>-0.156033820128025</v>
      </c>
      <c r="OY112" s="31">
        <v>-3.9589199929246401E-2</v>
      </c>
      <c r="PA112" s="31">
        <v>0.42962056303549601</v>
      </c>
      <c r="PB112" s="31">
        <v>-0.16282963583342902</v>
      </c>
      <c r="PC112" s="31">
        <v>0.233842538168402</v>
      </c>
      <c r="PD112" s="31">
        <v>3.9823008853203404E-2</v>
      </c>
      <c r="PE112" s="31">
        <v>2.97619047619047E-3</v>
      </c>
      <c r="PF112" s="31">
        <v>0.69101123593556302</v>
      </c>
      <c r="PH112" s="31">
        <v>0.35499999999339799</v>
      </c>
      <c r="PI112" s="31">
        <v>0.13935302066326499</v>
      </c>
      <c r="PJ112" s="31">
        <v>-0.34608208953716202</v>
      </c>
      <c r="PL112" s="31">
        <v>0.10239852399364001</v>
      </c>
      <c r="PM112" s="31">
        <v>0.15340364334960099</v>
      </c>
      <c r="PN112" s="31">
        <v>0.13559322033898399</v>
      </c>
      <c r="PO112" s="31">
        <v>0.21048474337593501</v>
      </c>
      <c r="PP112" s="31">
        <v>-0.118760757311663</v>
      </c>
      <c r="PQ112" s="31">
        <v>0.10357142859847</v>
      </c>
      <c r="PR112" s="31">
        <v>0.175879396984924</v>
      </c>
      <c r="PS112" s="31">
        <v>4.4555106403834095E-2</v>
      </c>
      <c r="PT112" s="31">
        <v>-0.13113604485395999</v>
      </c>
      <c r="PU112" s="31">
        <v>-1.04166666469434E-2</v>
      </c>
      <c r="PV112" s="31">
        <v>-3.3260947812752802E-2</v>
      </c>
      <c r="PW112" s="31">
        <v>-0.16405433646974502</v>
      </c>
      <c r="PX112" s="31">
        <v>4.4233807250137397E-2</v>
      </c>
      <c r="PY112" s="31">
        <v>-4.2440318318239197E-2</v>
      </c>
      <c r="QA112" s="31">
        <v>7.5566750629723102E-3</v>
      </c>
      <c r="QB112" s="31">
        <v>0.34722222223414695</v>
      </c>
      <c r="QC112" s="31">
        <v>0.17476190475230902</v>
      </c>
      <c r="QD112" s="31">
        <v>-0.13269384491906899</v>
      </c>
      <c r="QE112" s="31">
        <v>-6.25E-2</v>
      </c>
      <c r="QF112" s="31">
        <v>0.282051282044188</v>
      </c>
      <c r="QG112" s="31">
        <v>-5.6729699666426797E-2</v>
      </c>
      <c r="QI112" s="31">
        <v>3.5000000020178001E-2</v>
      </c>
      <c r="QK112" s="31">
        <v>0.26792452829684599</v>
      </c>
      <c r="QL112" s="31">
        <v>0.29449838186480004</v>
      </c>
      <c r="QM112" s="31">
        <v>-7.7922077930883293E-2</v>
      </c>
      <c r="QN112" s="31">
        <v>2.6285714306662999E-2</v>
      </c>
      <c r="QQ112" s="31">
        <v>-0.21212121211721202</v>
      </c>
      <c r="QR112" s="31">
        <v>-0.20694444445619101</v>
      </c>
      <c r="QS112" s="31">
        <v>7.0588235287865495E-2</v>
      </c>
      <c r="QT112" s="31">
        <v>0.208347706102603</v>
      </c>
      <c r="QU112" s="31">
        <v>0.36734693877108099</v>
      </c>
      <c r="QV112" s="31">
        <v>-6.4257028104533903E-2</v>
      </c>
      <c r="QW112" s="31">
        <v>0.13592456332566602</v>
      </c>
      <c r="QX112" s="31">
        <v>-2.5566106643067198E-2</v>
      </c>
      <c r="QY112" s="31">
        <v>-0.166666666681835</v>
      </c>
      <c r="RB112" s="31">
        <v>-0.102167182654991</v>
      </c>
      <c r="RC112" s="31">
        <v>-9.4736842105263203E-2</v>
      </c>
      <c r="RD112" s="31">
        <v>4.7990401933390506E-2</v>
      </c>
      <c r="RE112" s="31">
        <v>0.40555555553460598</v>
      </c>
      <c r="RF112" s="31">
        <v>0.35714285712064803</v>
      </c>
      <c r="RI112" s="31">
        <v>2.0027945969472102E-2</v>
      </c>
      <c r="RJ112" s="31">
        <v>6.6666666666666402E-2</v>
      </c>
      <c r="RN112" s="31">
        <v>-0.107246376808459</v>
      </c>
      <c r="RP112" s="31">
        <v>0.16129032259044201</v>
      </c>
      <c r="RR112" s="31">
        <v>2.2143139583619301E-2</v>
      </c>
      <c r="RS112" s="31">
        <v>-5.8789289865895704E-2</v>
      </c>
      <c r="RU112" s="31">
        <v>-8.3333333333469498E-2</v>
      </c>
      <c r="RV112" s="31">
        <v>-9.8753591537766E-2</v>
      </c>
      <c r="RW112" s="31">
        <v>-0.16414141414154901</v>
      </c>
      <c r="RX112" s="31">
        <v>5.6529209629414996E-2</v>
      </c>
      <c r="RY112" s="31">
        <v>-4.4483985765124794E-2</v>
      </c>
      <c r="SA112" s="31">
        <v>2.24489795818699E-2</v>
      </c>
      <c r="SB112" s="31">
        <v>-0.21461187214611901</v>
      </c>
      <c r="SD112" s="31">
        <v>-7.6404494377632998E-2</v>
      </c>
      <c r="SE112" s="31">
        <v>-4.8169557071988701E-3</v>
      </c>
      <c r="SF112" s="31">
        <v>-0.159090909083697</v>
      </c>
      <c r="SG112" s="31">
        <v>-7.3908555707152806E-3</v>
      </c>
      <c r="SK112" s="31">
        <v>0.11483654653935099</v>
      </c>
      <c r="SN112" s="31">
        <v>3.7451300727019902E-2</v>
      </c>
      <c r="SO112" s="31">
        <v>-4.14201183953611E-3</v>
      </c>
      <c r="SQ112" s="31">
        <v>0.20588235291830098</v>
      </c>
      <c r="SR112" s="31">
        <v>6.3432835814740005E-2</v>
      </c>
      <c r="SS112" s="31">
        <v>0.24738867509495302</v>
      </c>
      <c r="ST112" s="31">
        <v>-0.11413179653533601</v>
      </c>
      <c r="SV112" s="31">
        <v>7.8880407124681598E-2</v>
      </c>
      <c r="SW112" s="31">
        <v>0.1116279069744</v>
      </c>
      <c r="SX112" s="31">
        <v>6.893617021276581E-2</v>
      </c>
      <c r="SY112" s="31">
        <v>0</v>
      </c>
      <c r="SZ112" s="31">
        <v>-6.1403508772322299E-2</v>
      </c>
      <c r="TA112" s="31">
        <v>-7.0450097847358312E-2</v>
      </c>
      <c r="TE112" s="31">
        <v>0.18390804600539698</v>
      </c>
      <c r="TG112" s="31">
        <v>-0.11720622018721301</v>
      </c>
      <c r="TH112" s="31">
        <v>9.45945945814506E-2</v>
      </c>
      <c r="TI112" s="31">
        <v>1.4686248338916501E-2</v>
      </c>
      <c r="TJ112" s="31">
        <v>7.1993670907920498E-2</v>
      </c>
      <c r="TK112" s="31">
        <v>-1.7391304347826299E-2</v>
      </c>
      <c r="TL112" s="31">
        <v>-1.14464099844845E-2</v>
      </c>
      <c r="TM112" s="31">
        <v>9.3855503030663104E-2</v>
      </c>
      <c r="TN112" s="31">
        <v>9.6303501959988713E-2</v>
      </c>
      <c r="TP112" s="31">
        <v>0.11639676112759201</v>
      </c>
      <c r="TQ112" s="31">
        <v>1.9607843138168098E-2</v>
      </c>
      <c r="TR112" s="31">
        <v>0.68924302788844505</v>
      </c>
      <c r="TU112" s="31">
        <v>0.22615384615384598</v>
      </c>
      <c r="TV112" s="31">
        <v>1.6943005181008601</v>
      </c>
      <c r="TW112" s="31">
        <v>-2.12093487519029E-2</v>
      </c>
      <c r="TX112" s="31">
        <v>-5.5862638065751202E-3</v>
      </c>
      <c r="TY112" s="31">
        <v>-9.8167183304108813E-2</v>
      </c>
      <c r="TZ112" s="31">
        <v>0.10344827585906301</v>
      </c>
      <c r="UA112" s="31">
        <v>-3.8461538461540502E-3</v>
      </c>
      <c r="UB112" s="31">
        <v>2.2000000000000002E-16</v>
      </c>
      <c r="UC112" s="31">
        <v>3.80116959127796E-2</v>
      </c>
      <c r="UD112" s="31">
        <v>-4.0767386091127407E-2</v>
      </c>
      <c r="UG112" s="31">
        <v>4.83869910894765E-2</v>
      </c>
      <c r="UH112" s="31">
        <v>-4.6153846170413404E-2</v>
      </c>
      <c r="UI112" s="31">
        <v>-4.88888888875725E-2</v>
      </c>
      <c r="UL112" s="31">
        <v>0.17868338557993599</v>
      </c>
      <c r="UN112" s="31">
        <v>5.8641975321627203E-2</v>
      </c>
      <c r="US112" s="31">
        <v>0.211240310097532</v>
      </c>
      <c r="UU112" s="31">
        <v>4.1982105979393197E-2</v>
      </c>
      <c r="UV112" s="31">
        <v>-9.8684210526315708E-2</v>
      </c>
      <c r="UW112" s="31">
        <v>0.140757490152011</v>
      </c>
      <c r="UX112" s="31">
        <v>2.0713970872149302E-2</v>
      </c>
      <c r="UY112" s="31">
        <v>-1.46310432542764E-2</v>
      </c>
      <c r="VA112" s="31">
        <v>0.117788461556113</v>
      </c>
      <c r="VB112" s="31">
        <v>0.41011840690222301</v>
      </c>
      <c r="VC112" s="31">
        <v>-5.2325581390980494E-2</v>
      </c>
      <c r="VE112" s="31">
        <v>-8.823529411764669E-2</v>
      </c>
      <c r="VF112" s="31">
        <v>0.10497237572926901</v>
      </c>
      <c r="VH112" s="31">
        <v>-0.210482041695638</v>
      </c>
      <c r="VJ112" s="31">
        <v>-1.5810276667675899E-2</v>
      </c>
      <c r="VM112" s="31">
        <v>9.66427E-12</v>
      </c>
      <c r="VN112" s="31">
        <v>0.11423220975483502</v>
      </c>
      <c r="VO112" s="31">
        <v>0.15328467153646599</v>
      </c>
      <c r="VP112" s="31">
        <v>-6.1818181816303608E-2</v>
      </c>
      <c r="VS112" s="31">
        <v>4.7394605915435303E-2</v>
      </c>
      <c r="VT112" s="31">
        <v>-1.7543859649124E-3</v>
      </c>
      <c r="VV112" s="31">
        <v>-9.9337748344374699E-3</v>
      </c>
      <c r="VW112" s="31">
        <v>-1.6847826062554402E-2</v>
      </c>
      <c r="VY112" s="31">
        <v>-4.6305337830879799E-3</v>
      </c>
      <c r="VZ112" s="31">
        <v>1.2468827931572599E-2</v>
      </c>
      <c r="WA112" s="31">
        <v>-0.20930232557647499</v>
      </c>
      <c r="WB112" s="31">
        <v>2.6315789287474399E-3</v>
      </c>
      <c r="WE112" s="31">
        <v>6.6429418742585997E-2</v>
      </c>
      <c r="WF112" s="31">
        <v>4.9553679520331705E-2</v>
      </c>
      <c r="WG112" s="31">
        <v>9.5671981787872798E-2</v>
      </c>
      <c r="WJ112" s="31">
        <v>-0.17177177177962002</v>
      </c>
      <c r="WK112" s="31">
        <v>6.0846560847590103E-2</v>
      </c>
      <c r="WL112" s="31">
        <v>3.5365853638753803E-2</v>
      </c>
      <c r="WN112" s="31">
        <v>0.31155584250699103</v>
      </c>
      <c r="WO112" s="31">
        <v>-4.5536635701595801E-2</v>
      </c>
      <c r="WR112" s="31">
        <v>7.2325775266827999E-2</v>
      </c>
      <c r="WS112" s="31">
        <v>-0.133617350911439</v>
      </c>
      <c r="WT112" s="31">
        <v>-4.6624517752442599E-2</v>
      </c>
      <c r="WU112" s="31">
        <v>5.9782608678127E-2</v>
      </c>
      <c r="WV112" s="31">
        <v>0.181117533694477</v>
      </c>
      <c r="WW112" s="31">
        <v>0.17857142857142902</v>
      </c>
      <c r="WX112" s="31">
        <v>0.23878536922479801</v>
      </c>
      <c r="WY112" s="31">
        <v>7.2999999992576309E-2</v>
      </c>
      <c r="WZ112" s="31">
        <v>0.184578313247443</v>
      </c>
      <c r="XA112" s="31">
        <v>-1.0600706713781102E-2</v>
      </c>
      <c r="XB112" s="31">
        <v>-4.68468468412385E-2</v>
      </c>
      <c r="XC112" s="31">
        <v>0.567125645453469</v>
      </c>
      <c r="XD112" s="31">
        <v>-9.9378881987577605E-2</v>
      </c>
      <c r="XF112" s="31">
        <v>-2.0508111419889098E-2</v>
      </c>
      <c r="XG112" s="31">
        <v>5.4074074092511602E-2</v>
      </c>
      <c r="XI112" s="31">
        <v>0.12773403324584401</v>
      </c>
      <c r="XK112" s="31">
        <v>-0.19354838709893901</v>
      </c>
      <c r="XL112" s="31">
        <v>0.28165938864628898</v>
      </c>
      <c r="XM112" s="31">
        <v>0.21224489795918403</v>
      </c>
      <c r="XN112" s="31">
        <v>-4.75260416479781E-2</v>
      </c>
      <c r="XO112" s="31">
        <v>-1.88679245577725E-2</v>
      </c>
      <c r="XP112" s="31">
        <v>0.13985554826001301</v>
      </c>
      <c r="XQ112" s="31">
        <v>-0.14869512441333899</v>
      </c>
      <c r="XR112" s="31">
        <v>0.18571428573457802</v>
      </c>
      <c r="XS112" s="31">
        <v>-4.0650406496021398E-2</v>
      </c>
      <c r="XT112" s="31">
        <v>0.20433436531231303</v>
      </c>
      <c r="XU112" s="31">
        <v>0.14246947083698999</v>
      </c>
      <c r="XV112" s="31">
        <v>-3.4375000009376502E-2</v>
      </c>
      <c r="XW112" s="31">
        <v>-8.2059245119831814E-2</v>
      </c>
      <c r="XX112" s="31">
        <v>6.2225475821418498E-2</v>
      </c>
      <c r="XZ112" s="31">
        <v>-7.9670329676803209E-2</v>
      </c>
      <c r="YC112" s="31">
        <v>-4.0570175438595903E-2</v>
      </c>
      <c r="YD112" s="31">
        <v>0.27329192546583903</v>
      </c>
      <c r="YE112" s="31">
        <v>0.11731754161331701</v>
      </c>
      <c r="YG112" s="31">
        <v>8.8785046728971903E-2</v>
      </c>
      <c r="YH112" s="31">
        <v>-0.15903510040253299</v>
      </c>
      <c r="YK112" s="31">
        <v>1.83544303974237E-2</v>
      </c>
      <c r="YN112" s="31">
        <v>0.22134387354599699</v>
      </c>
      <c r="YP112" s="31">
        <v>0.635388739980699</v>
      </c>
      <c r="YQ112" s="31">
        <v>1.4084507037818399E-2</v>
      </c>
      <c r="YS112" s="31">
        <v>0.13522537563078799</v>
      </c>
      <c r="YT112" s="31">
        <v>0.115384615392381</v>
      </c>
      <c r="YU112" s="31">
        <v>4.09897997642086E-2</v>
      </c>
      <c r="YV112" s="31">
        <v>0.137917169293302</v>
      </c>
      <c r="YW112" s="31">
        <v>0.236714975828997</v>
      </c>
      <c r="YX112" s="31">
        <v>0.141216216216216</v>
      </c>
      <c r="YY112" s="31">
        <v>3.9714867630018705E-2</v>
      </c>
      <c r="ZA112" s="31">
        <v>1.9926434389295301E-2</v>
      </c>
      <c r="ZC112" s="31">
        <v>-6.6666666666667096E-2</v>
      </c>
      <c r="ZD112" s="31">
        <v>0.16191446030060799</v>
      </c>
      <c r="ZF112" s="31">
        <v>-7.8147612170171701E-2</v>
      </c>
      <c r="ZH112" s="31">
        <v>0.142802958470576</v>
      </c>
      <c r="ZJ112" s="31">
        <v>-1.9847328236997901E-2</v>
      </c>
      <c r="ZK112" s="31">
        <v>-7.1776550829293503E-2</v>
      </c>
      <c r="ZL112" s="31">
        <v>-8.3503054984105707E-2</v>
      </c>
      <c r="ZM112" s="31">
        <v>-0.182556565479296</v>
      </c>
      <c r="ZN112" s="31">
        <v>0.25060240963855301</v>
      </c>
      <c r="ZO112" s="31">
        <v>0.121212121223584</v>
      </c>
      <c r="ZP112" s="31">
        <v>0.43731778425983303</v>
      </c>
      <c r="ZQ112" s="31">
        <v>-6.0563380265167999E-2</v>
      </c>
      <c r="ZR112" s="31">
        <v>6.8965517241379004E-2</v>
      </c>
      <c r="ZS112" s="31">
        <v>0.136363636356089</v>
      </c>
      <c r="ZT112" s="31">
        <v>4.2918454890352696E-3</v>
      </c>
      <c r="ZU112" s="31">
        <v>-3.7396121871135599E-2</v>
      </c>
      <c r="ZV112" s="31">
        <v>-5.5865921801199203E-3</v>
      </c>
      <c r="ZW112" s="31">
        <v>0.29590909091084799</v>
      </c>
      <c r="ZX112" s="31">
        <v>-0.16388616290963198</v>
      </c>
      <c r="ZY112" s="31">
        <v>0.43336363240699399</v>
      </c>
      <c r="ZZ112" s="31">
        <v>-0.23293172691678499</v>
      </c>
      <c r="AAB112" s="31">
        <v>-8.7157534259505592E-2</v>
      </c>
      <c r="AAC112" s="31">
        <v>-8.0000000005488611E-2</v>
      </c>
      <c r="AAD112" s="31">
        <v>0.10144927537161501</v>
      </c>
      <c r="AAE112" s="31">
        <v>-9.7643097643097601E-2</v>
      </c>
      <c r="AAF112" s="31">
        <v>0.128242780225159</v>
      </c>
      <c r="AAG112" s="31">
        <v>-1.9028340107193099E-2</v>
      </c>
      <c r="AAI112" s="31">
        <v>-2.6522593329715499E-2</v>
      </c>
      <c r="AAJ112" s="31">
        <v>-0.19200000000148101</v>
      </c>
      <c r="AAK112" s="31">
        <v>0.558441558486373</v>
      </c>
      <c r="AAL112" s="31">
        <v>-1.51515151491412E-2</v>
      </c>
      <c r="AAM112" s="31">
        <v>0.386823222439661</v>
      </c>
      <c r="AAN112" s="31">
        <v>2.33055418732659E-2</v>
      </c>
      <c r="AAO112" s="31">
        <v>0.10185185185416101</v>
      </c>
      <c r="AAP112" s="31">
        <v>4.0892193313047498E-2</v>
      </c>
      <c r="AAQ112" s="31">
        <v>-3.3333333337083999E-2</v>
      </c>
      <c r="AAS112" s="31">
        <v>-8.2157153973082417E-2</v>
      </c>
      <c r="AAT112" s="31">
        <v>0.266133988937576</v>
      </c>
      <c r="AAV112" s="31">
        <v>0.214630225087237</v>
      </c>
      <c r="AAW112" s="31">
        <v>0.309012875536952</v>
      </c>
      <c r="AAX112" s="31">
        <v>-4.5553145336040497E-2</v>
      </c>
      <c r="AAZ112" s="31">
        <v>9.1262135924052898E-2</v>
      </c>
      <c r="ABC112" s="31">
        <v>-2.3188405820237002E-2</v>
      </c>
      <c r="ABD112" s="31">
        <v>0.25688442210179102</v>
      </c>
      <c r="ABE112" s="31">
        <v>0.33645955449763698</v>
      </c>
      <c r="ABG112" s="31">
        <v>0.10684357544143801</v>
      </c>
      <c r="ABH112" s="31">
        <v>7.8171091458686601E-2</v>
      </c>
      <c r="ABI112" s="31">
        <v>8.3214183587244597E-2</v>
      </c>
      <c r="ABJ112" s="31">
        <v>0.23031914892151398</v>
      </c>
      <c r="ABK112" s="31">
        <v>1.6828478963611698E-2</v>
      </c>
    </row>
    <row r="113" spans="1:739" x14ac:dyDescent="0.2">
      <c r="A113" s="29">
        <v>39904</v>
      </c>
      <c r="B113" s="31">
        <v>0.45304201811895001</v>
      </c>
      <c r="C113" s="31">
        <v>0.107216494845361</v>
      </c>
      <c r="E113" s="31">
        <v>0.12844036696771299</v>
      </c>
      <c r="G113" s="31">
        <v>0.157142857143722</v>
      </c>
      <c r="H113" s="31">
        <v>0.146763901561828</v>
      </c>
      <c r="I113" s="31">
        <v>0.28469750889679801</v>
      </c>
      <c r="J113" s="31">
        <v>0.26467420572603401</v>
      </c>
      <c r="K113" s="31">
        <v>0.13965406790519</v>
      </c>
      <c r="L113" s="31">
        <v>0.28071833649592703</v>
      </c>
      <c r="M113" s="31">
        <v>0.64102564102564108</v>
      </c>
      <c r="N113" s="31">
        <v>0.27322953288808099</v>
      </c>
      <c r="O113" s="31">
        <v>0.13983050847983</v>
      </c>
      <c r="P113" s="31">
        <v>0.41675704034254202</v>
      </c>
      <c r="Q113" s="31">
        <v>0.47006548178517699</v>
      </c>
      <c r="R113" s="31">
        <v>0.21095845529358201</v>
      </c>
      <c r="S113" s="31">
        <v>0.42635658914728702</v>
      </c>
      <c r="T113" s="31">
        <v>0.18467583497053</v>
      </c>
      <c r="U113" s="31">
        <v>0.325714285722709</v>
      </c>
      <c r="V113" s="31">
        <v>8.9832181636269298E-2</v>
      </c>
      <c r="W113" s="31">
        <v>0.63047001621325605</v>
      </c>
      <c r="X113" s="31">
        <v>1.151079E-11</v>
      </c>
      <c r="Y113" s="31">
        <v>0.48291571753986295</v>
      </c>
      <c r="Z113" s="31">
        <v>0.15082159624413199</v>
      </c>
      <c r="AA113" s="31">
        <v>0.20382165603819299</v>
      </c>
      <c r="AB113" s="31">
        <v>2.7149321263841002E-2</v>
      </c>
      <c r="AC113" s="31">
        <v>0.20489510489510501</v>
      </c>
      <c r="AD113" s="31">
        <v>0.18106769398328901</v>
      </c>
      <c r="AE113" s="31">
        <v>0.64295125165965406</v>
      </c>
      <c r="AF113" s="31">
        <v>0.32173295454103001</v>
      </c>
      <c r="AG113" s="31">
        <v>7.7738524976823195E-2</v>
      </c>
      <c r="AH113" s="31">
        <v>0.29126213592384903</v>
      </c>
      <c r="AI113" s="31">
        <v>0.12050235104106201</v>
      </c>
      <c r="AJ113" s="31">
        <v>0.62392597487634005</v>
      </c>
      <c r="AK113" s="31">
        <v>0.43778308380090997</v>
      </c>
      <c r="AL113" s="31">
        <v>0.34779847644995199</v>
      </c>
      <c r="AM113" s="31">
        <v>7.5671277461350397E-2</v>
      </c>
      <c r="AN113" s="31">
        <v>0.32746823068466802</v>
      </c>
      <c r="AO113" s="31">
        <v>0.38461538459607097</v>
      </c>
      <c r="AP113" s="31">
        <v>6.45601229407511E-2</v>
      </c>
      <c r="AQ113" s="31">
        <v>0.240765171485153</v>
      </c>
      <c r="AR113" s="31">
        <v>0.46544715448023505</v>
      </c>
      <c r="AS113" s="31">
        <v>0.24019607843137203</v>
      </c>
      <c r="AT113" s="31">
        <v>0.27857142859883499</v>
      </c>
      <c r="AU113" s="31">
        <v>0.366916461905549</v>
      </c>
      <c r="AV113" s="31">
        <v>0.20655270655270702</v>
      </c>
      <c r="AW113" s="31">
        <v>0.269843376692328</v>
      </c>
      <c r="AX113" s="31">
        <v>0.40705128204185304</v>
      </c>
      <c r="AY113" s="31">
        <v>0.38337801608537198</v>
      </c>
      <c r="AZ113" s="31">
        <v>0.13622222167612</v>
      </c>
      <c r="BA113" s="31">
        <v>0.15210843374336702</v>
      </c>
      <c r="BB113" s="31">
        <v>0.21750406366967098</v>
      </c>
      <c r="BC113" s="31">
        <v>0.54370370370384102</v>
      </c>
      <c r="BD113" s="31">
        <v>0.31984467296026503</v>
      </c>
      <c r="BF113" s="31">
        <v>0.124242424247338</v>
      </c>
      <c r="BG113" s="31">
        <v>0.398809523800087</v>
      </c>
      <c r="BH113" s="31">
        <v>9.9108547467385011E-2</v>
      </c>
      <c r="BI113" s="31">
        <v>9.6495956878712305E-2</v>
      </c>
      <c r="BJ113" s="31">
        <v>0.43244353182520801</v>
      </c>
      <c r="BK113" s="31">
        <v>0.29681908546189201</v>
      </c>
      <c r="BL113" s="31">
        <v>0.210384959713518</v>
      </c>
      <c r="BM113" s="31">
        <v>-5.7062675412905099E-2</v>
      </c>
      <c r="BN113" s="31">
        <v>0.30278884462151401</v>
      </c>
      <c r="BO113" s="31">
        <v>0.14075941752103002</v>
      </c>
      <c r="BP113" s="31">
        <v>0.145260796398651</v>
      </c>
      <c r="BQ113" s="31">
        <v>0.11916046038219501</v>
      </c>
      <c r="BR113" s="31">
        <v>6.9230769244810905E-2</v>
      </c>
      <c r="BS113" s="31">
        <v>0.140740740740741</v>
      </c>
      <c r="BT113" s="31">
        <v>0.110806697108067</v>
      </c>
      <c r="BU113" s="31">
        <v>0.34808157620277902</v>
      </c>
      <c r="BV113" s="31">
        <v>1.1754407014074E-2</v>
      </c>
      <c r="BW113" s="31">
        <v>0.51149425290869999</v>
      </c>
      <c r="BX113" s="31">
        <v>0.33768540257052998</v>
      </c>
      <c r="BY113" s="31">
        <v>3.98104265295363E-2</v>
      </c>
      <c r="BZ113" s="31">
        <v>0.47381209499030597</v>
      </c>
      <c r="CA113" s="31">
        <v>0.151872018558251</v>
      </c>
      <c r="CB113" s="31">
        <v>0.23307692308058703</v>
      </c>
      <c r="CC113" s="31">
        <v>0.24566088118117399</v>
      </c>
      <c r="CD113" s="31">
        <v>0.42613636365694102</v>
      </c>
      <c r="CE113" s="31">
        <v>5.0821355236139801E-2</v>
      </c>
      <c r="CF113" s="31">
        <v>0.39130434782608603</v>
      </c>
      <c r="CG113" s="31">
        <v>0.134242873713667</v>
      </c>
      <c r="CH113" s="31">
        <v>0.17305910637800501</v>
      </c>
      <c r="CI113" s="31">
        <v>0.23881789137451401</v>
      </c>
      <c r="CJ113" s="31">
        <v>-4.4831880430615693E-2</v>
      </c>
      <c r="CK113" s="31">
        <v>-4.1360734659303899E-2</v>
      </c>
      <c r="CL113" s="31">
        <v>0.143935275275553</v>
      </c>
      <c r="CM113" s="31">
        <v>-5.4581673298777798E-2</v>
      </c>
      <c r="CN113" s="31">
        <v>0.59706959707568208</v>
      </c>
      <c r="CO113" s="31">
        <v>0.16181229773462699</v>
      </c>
      <c r="CP113" s="31">
        <v>9.5390070902837507E-2</v>
      </c>
      <c r="CQ113" s="31">
        <v>5.3867793113440803E-2</v>
      </c>
      <c r="CR113" s="31">
        <v>0.53139013457964801</v>
      </c>
      <c r="CS113" s="31">
        <v>0.17857142856285499</v>
      </c>
      <c r="CT113" s="31">
        <v>0.23702031601667103</v>
      </c>
      <c r="CU113" s="31">
        <v>0.67391304348016801</v>
      </c>
      <c r="CV113" s="31">
        <v>0.29629629544166103</v>
      </c>
      <c r="CW113" s="31">
        <v>-7.16040732731303E-2</v>
      </c>
      <c r="CX113" s="31">
        <v>9.0857085876168794E-2</v>
      </c>
      <c r="CY113" s="31">
        <v>0.19834710745616099</v>
      </c>
      <c r="CZ113" s="31">
        <v>0.32581453635389002</v>
      </c>
      <c r="DA113" s="31">
        <v>3.5502958585509801E-2</v>
      </c>
      <c r="DB113" s="31">
        <v>0.10471622703196599</v>
      </c>
      <c r="DC113" s="31">
        <v>0.399499062259138</v>
      </c>
      <c r="DD113" s="31">
        <v>0.25046554935771403</v>
      </c>
      <c r="DE113" s="31">
        <v>0.35815384615384604</v>
      </c>
      <c r="DF113" s="31">
        <v>9.4387755110814292E-2</v>
      </c>
      <c r="DG113" s="31">
        <v>1.1741682964061501E-2</v>
      </c>
      <c r="DH113" s="31">
        <v>0.35519031140565704</v>
      </c>
      <c r="DI113" s="31">
        <v>0.55802469134159205</v>
      </c>
      <c r="DJ113" s="31">
        <v>7.1521456443506506E-2</v>
      </c>
      <c r="DK113" s="31">
        <v>0.204177897593977</v>
      </c>
      <c r="DL113" s="31">
        <v>0.216494845351628</v>
      </c>
      <c r="DM113" s="31">
        <v>0.35739721592748402</v>
      </c>
      <c r="DN113" s="31">
        <v>0.39117370893547704</v>
      </c>
      <c r="DO113" s="31">
        <v>0.48025121952204997</v>
      </c>
      <c r="DP113" s="31">
        <v>0.21769383698195299</v>
      </c>
      <c r="DQ113" s="31">
        <v>0.140831757994823</v>
      </c>
      <c r="DR113" s="31">
        <v>2.5172416937916199E-2</v>
      </c>
      <c r="DS113" s="31">
        <v>0.62946817785388998</v>
      </c>
      <c r="DT113" s="31">
        <v>0.15667466027178301</v>
      </c>
      <c r="DU113" s="31">
        <v>0.44319022945897102</v>
      </c>
      <c r="DV113" s="31">
        <v>0.29655172414074199</v>
      </c>
      <c r="DW113" s="31">
        <v>-4.7148114075355796E-2</v>
      </c>
      <c r="DX113" s="31">
        <v>0.25691699605373197</v>
      </c>
      <c r="DY113" s="31">
        <v>0.40172413794823902</v>
      </c>
      <c r="DZ113" s="31">
        <v>4.1353383436970106E-2</v>
      </c>
      <c r="EA113" s="31">
        <v>0.228217642799006</v>
      </c>
      <c r="EB113" s="31">
        <v>-6.2575210577554094E-2</v>
      </c>
      <c r="EC113" s="31">
        <v>0.25719506624358901</v>
      </c>
      <c r="ED113" s="31">
        <v>7.5786753805267199E-2</v>
      </c>
      <c r="EE113" s="31">
        <v>9.4575818547845095E-2</v>
      </c>
      <c r="EF113" s="31">
        <v>0.43198021487995497</v>
      </c>
      <c r="EG113" s="31">
        <v>0.33530045946176101</v>
      </c>
      <c r="EH113" s="31">
        <v>0.11884867125623901</v>
      </c>
      <c r="EI113" s="31">
        <v>6.5806994097710195E-2</v>
      </c>
      <c r="EJ113" s="31">
        <v>0.29096282089465403</v>
      </c>
      <c r="EK113" s="31">
        <v>0.51704035872251508</v>
      </c>
      <c r="EL113" s="31">
        <v>0.48124683225961401</v>
      </c>
      <c r="EM113" s="31">
        <v>0.25134211812673202</v>
      </c>
      <c r="EN113" s="31">
        <v>0.13950745817020102</v>
      </c>
      <c r="EO113" s="31">
        <v>0.23169392569529201</v>
      </c>
      <c r="EP113" s="31">
        <v>0.40641025643608403</v>
      </c>
      <c r="EQ113" s="31">
        <v>0.13252433673654498</v>
      </c>
      <c r="ER113" s="31">
        <v>0.15907421015026299</v>
      </c>
      <c r="ES113" s="31">
        <v>0.21133624003773399</v>
      </c>
      <c r="ET113" s="31">
        <v>0.34003518387212206</v>
      </c>
      <c r="EU113" s="31">
        <v>0.245768025082473</v>
      </c>
      <c r="EV113" s="31">
        <v>0.79399141632960291</v>
      </c>
      <c r="EW113" s="31">
        <v>0.13823529409327401</v>
      </c>
      <c r="EX113" s="31">
        <v>0.12244897960918401</v>
      </c>
      <c r="EY113" s="31">
        <v>-2.50338294993236E-2</v>
      </c>
      <c r="EZ113" s="31">
        <v>0.13787313645795501</v>
      </c>
      <c r="FA113" s="31">
        <v>0.88799463445998994</v>
      </c>
      <c r="FB113" s="31">
        <v>1.7346877586261501E-2</v>
      </c>
      <c r="FC113" s="31">
        <v>5.4117647620141901E-2</v>
      </c>
      <c r="FD113" s="31">
        <v>5.9311982014898E-4</v>
      </c>
      <c r="FE113" s="31">
        <v>0.40350877197300905</v>
      </c>
      <c r="FF113" s="31">
        <v>0.28997093023255799</v>
      </c>
      <c r="FG113" s="31">
        <v>0.21126760562474503</v>
      </c>
      <c r="FH113" s="31">
        <v>0.51268115940621395</v>
      </c>
      <c r="FI113" s="31">
        <v>0.21492728831687402</v>
      </c>
      <c r="FJ113" s="31">
        <v>0.41780821917808197</v>
      </c>
      <c r="FK113" s="31">
        <v>0.239549326012134</v>
      </c>
      <c r="FL113" s="31">
        <v>1.5506329113470698</v>
      </c>
      <c r="FM113" s="31">
        <v>0.26723492258029496</v>
      </c>
      <c r="FN113" s="31">
        <v>0.33005225766607199</v>
      </c>
      <c r="FO113" s="31">
        <v>9.6446700521084505E-2</v>
      </c>
      <c r="FP113" s="31">
        <v>4.5798319317077202E-2</v>
      </c>
      <c r="FQ113" s="31">
        <v>0.60192122606209797</v>
      </c>
      <c r="FR113" s="31">
        <v>0.77149999999166297</v>
      </c>
      <c r="FS113" s="31">
        <v>0.72839506174774105</v>
      </c>
      <c r="FT113" s="31">
        <v>0.23730964464232099</v>
      </c>
      <c r="FU113" s="31">
        <v>0.17103109655825399</v>
      </c>
      <c r="FV113" s="31">
        <v>0.57299843014128793</v>
      </c>
      <c r="FW113" s="31">
        <v>0.35582089553235302</v>
      </c>
      <c r="FX113" s="31">
        <v>7.1305841931016606E-2</v>
      </c>
      <c r="FY113" s="31">
        <v>0.37916666665716797</v>
      </c>
      <c r="FZ113" s="31">
        <v>0.28462230217945</v>
      </c>
      <c r="GA113" s="31">
        <v>-4.9760923952720006E-2</v>
      </c>
      <c r="GB113" s="31">
        <v>0.219795539019362</v>
      </c>
      <c r="GC113" s="31">
        <v>0.17800117222323197</v>
      </c>
      <c r="GD113" s="31">
        <v>0.16254416961292703</v>
      </c>
      <c r="GE113" s="31">
        <v>0.19718856724525999</v>
      </c>
      <c r="GF113" s="31">
        <v>0.103853253046676</v>
      </c>
      <c r="GG113" s="31">
        <v>9.6116504858754712E-2</v>
      </c>
      <c r="GH113" s="31">
        <v>5.9173947582941804E-2</v>
      </c>
      <c r="GI113" s="31">
        <v>0.314561879231048</v>
      </c>
      <c r="GJ113" s="31">
        <v>0.26199261993506801</v>
      </c>
      <c r="GK113" s="31">
        <v>0.10229681978798601</v>
      </c>
      <c r="GL113" s="31">
        <v>0.38447319774453198</v>
      </c>
      <c r="GM113" s="31">
        <v>0.47165991902834103</v>
      </c>
      <c r="GN113" s="31">
        <v>6.3478361812286901E-2</v>
      </c>
      <c r="GO113" s="31">
        <v>7.6973684200564205E-2</v>
      </c>
      <c r="GP113" s="31">
        <v>0.38126286888579403</v>
      </c>
      <c r="GQ113" s="31">
        <v>0.211764705893383</v>
      </c>
      <c r="GR113" s="31">
        <v>0.17067988668731202</v>
      </c>
      <c r="GS113" s="31">
        <v>0.45341544076601703</v>
      </c>
      <c r="GT113" s="31">
        <v>0.18839750011926901</v>
      </c>
      <c r="GU113" s="31">
        <v>0.14898900319158201</v>
      </c>
      <c r="GV113" s="31">
        <v>3.7517241386035002E-2</v>
      </c>
      <c r="GW113" s="31">
        <v>0.23939779474466</v>
      </c>
      <c r="GX113" s="31">
        <v>0.37280296022201703</v>
      </c>
      <c r="GY113" s="31">
        <v>0.16504854368932001</v>
      </c>
      <c r="GZ113" s="31">
        <v>0.47108503744353303</v>
      </c>
      <c r="HA113" s="31">
        <v>0.31683055668562804</v>
      </c>
      <c r="HB113" s="31">
        <v>0.15160042208070101</v>
      </c>
      <c r="HC113" s="31">
        <v>2.87733887833868E-2</v>
      </c>
      <c r="HD113" s="31">
        <v>0.19784879511488601</v>
      </c>
      <c r="HE113" s="31">
        <v>0.29870129871144402</v>
      </c>
      <c r="HF113" s="31">
        <v>-1.2465699999999999E-11</v>
      </c>
      <c r="HG113" s="31">
        <v>5.1314945477310497E-2</v>
      </c>
      <c r="HH113" s="31">
        <v>0.20203512228537299</v>
      </c>
      <c r="HI113" s="31">
        <v>5.0054406959921603E-2</v>
      </c>
      <c r="HJ113" s="31">
        <v>0.17333245492774399</v>
      </c>
      <c r="HK113" s="31">
        <v>0.230824891461649</v>
      </c>
      <c r="HL113" s="31">
        <v>4.3273013361136807E-2</v>
      </c>
      <c r="HM113" s="31">
        <v>2.2736647370329401E-2</v>
      </c>
      <c r="HN113" s="31">
        <v>6.9736842100686508E-2</v>
      </c>
      <c r="HO113" s="31">
        <v>5.9422750436965502E-2</v>
      </c>
      <c r="HP113" s="31">
        <v>0.11677568296587501</v>
      </c>
      <c r="HQ113" s="31">
        <v>5.1412119534290306E-2</v>
      </c>
      <c r="HR113" s="31">
        <v>0.18699186991869901</v>
      </c>
      <c r="HS113" s="31">
        <v>0.29689608637778397</v>
      </c>
      <c r="HT113" s="31">
        <v>0.12157048364080501</v>
      </c>
      <c r="HU113" s="31">
        <v>0.17869255056762198</v>
      </c>
      <c r="HV113" s="31">
        <v>-4.4326241147967606E-2</v>
      </c>
      <c r="HW113" s="31">
        <v>0.11446364765082301</v>
      </c>
      <c r="HX113" s="31">
        <v>1.4030612285470501E-2</v>
      </c>
      <c r="HY113" s="31">
        <v>4.0767386079903205E-2</v>
      </c>
      <c r="HZ113" s="31">
        <v>0.20247295210201902</v>
      </c>
      <c r="IA113" s="31">
        <v>-4.3046357627188003E-2</v>
      </c>
      <c r="IB113" s="31">
        <v>0.26576973971648499</v>
      </c>
      <c r="IC113" s="31">
        <v>3.6303615274111002E-2</v>
      </c>
      <c r="IE113" s="31">
        <v>0.232358003442341</v>
      </c>
      <c r="IF113" s="31">
        <v>0.580463368815471</v>
      </c>
      <c r="IK113" s="31">
        <v>0.15846941262584902</v>
      </c>
      <c r="IL113" s="31">
        <v>0.18654434250764498</v>
      </c>
      <c r="IM113" s="31">
        <v>5.3016453383633699E-2</v>
      </c>
      <c r="IN113" s="31">
        <v>0.65137614676561395</v>
      </c>
      <c r="IO113" s="31">
        <v>0.35289619821721502</v>
      </c>
      <c r="IP113" s="31">
        <v>0.54791666666666605</v>
      </c>
      <c r="IQ113" s="31">
        <v>0.125076266015863</v>
      </c>
      <c r="IS113" s="31">
        <v>0.201766469941735</v>
      </c>
      <c r="IU113" s="31">
        <v>0.50720164607959195</v>
      </c>
      <c r="IX113" s="31">
        <v>0.13937952443679799</v>
      </c>
      <c r="IY113" s="31">
        <v>-1.2715033648158201E-2</v>
      </c>
      <c r="IZ113" s="31">
        <v>0.158830062950751</v>
      </c>
      <c r="JC113" s="31">
        <v>0.43382352945017405</v>
      </c>
      <c r="JD113" s="31">
        <v>0.30807248762511502</v>
      </c>
      <c r="JF113" s="31">
        <v>0.16647812972067702</v>
      </c>
      <c r="JH113" s="31">
        <v>0.11657366571607801</v>
      </c>
      <c r="JI113" s="31">
        <v>0.57297830376255199</v>
      </c>
      <c r="JJ113" s="31">
        <v>0.13135914955681599</v>
      </c>
      <c r="JK113" s="31">
        <v>1.19512195120557</v>
      </c>
      <c r="JM113" s="31">
        <v>0.13352516453932201</v>
      </c>
      <c r="JN113" s="31">
        <v>5.5194805193674597E-2</v>
      </c>
      <c r="JO113" s="31">
        <v>1.3484272015084902</v>
      </c>
      <c r="JP113" s="31">
        <v>0.689448441247003</v>
      </c>
      <c r="JQ113" s="31">
        <v>-3.1363906178142296E-3</v>
      </c>
      <c r="JS113" s="31">
        <v>0.28478964400471801</v>
      </c>
      <c r="JU113" s="31">
        <v>5.9604247112758905E-2</v>
      </c>
      <c r="JV113" s="31">
        <v>0.29771505373678298</v>
      </c>
      <c r="JW113" s="31">
        <v>0.35169491526582497</v>
      </c>
      <c r="JX113" s="31">
        <v>0.174418604644694</v>
      </c>
      <c r="JY113" s="31">
        <v>0.26682551812552097</v>
      </c>
      <c r="JZ113" s="31">
        <v>0.15625000001659001</v>
      </c>
      <c r="KA113" s="31">
        <v>0.539869281008722</v>
      </c>
      <c r="KB113" s="31">
        <v>4.9817047775936096E-2</v>
      </c>
      <c r="KD113" s="31">
        <v>0.22093023254406202</v>
      </c>
      <c r="KE113" s="31">
        <v>0.37311385461424701</v>
      </c>
      <c r="KF113" s="31">
        <v>0.22550260798855301</v>
      </c>
      <c r="KG113" s="31">
        <v>0.22222222225449101</v>
      </c>
      <c r="KH113" s="31">
        <v>0.22792922044040498</v>
      </c>
      <c r="KI113" s="31">
        <v>0.63474122548430501</v>
      </c>
      <c r="KJ113" s="31">
        <v>7.6113160195729196E-2</v>
      </c>
      <c r="KK113" s="31">
        <v>8.8414634161944894E-2</v>
      </c>
      <c r="KM113" s="31">
        <v>8.8176352704746108E-2</v>
      </c>
      <c r="KN113" s="31">
        <v>9.8457016878096493E-2</v>
      </c>
      <c r="KO113" s="31">
        <v>0.63232323235571597</v>
      </c>
      <c r="KP113" s="31">
        <v>0.101093420291753</v>
      </c>
      <c r="KQ113" s="31">
        <v>0.246445497624382</v>
      </c>
      <c r="KR113" s="31">
        <v>0.52450980392619995</v>
      </c>
      <c r="KS113" s="31">
        <v>0.613372093015215</v>
      </c>
      <c r="KT113" s="31">
        <v>4.4891640866651102E-2</v>
      </c>
      <c r="KV113" s="31">
        <v>0.32927712585823699</v>
      </c>
      <c r="KW113" s="31">
        <v>0.34211861451708403</v>
      </c>
      <c r="KZ113" s="31">
        <v>5.2095808383411504E-2</v>
      </c>
      <c r="LA113" s="31">
        <v>0.55399568032567703</v>
      </c>
      <c r="LB113" s="31">
        <v>5.6783644989104598E-2</v>
      </c>
      <c r="LC113" s="31">
        <v>6.0280126605436503E-3</v>
      </c>
      <c r="LD113" s="31">
        <v>1.5706806282721898E-2</v>
      </c>
      <c r="LE113" s="31">
        <v>0.29089079013588298</v>
      </c>
      <c r="LF113" s="31">
        <v>0.32837561970890805</v>
      </c>
      <c r="LH113" s="31">
        <v>8.8616223598835711E-2</v>
      </c>
      <c r="LI113" s="31">
        <v>0.7286432160536841</v>
      </c>
      <c r="LJ113" s="31">
        <v>0.32716634327155297</v>
      </c>
      <c r="LL113" s="31">
        <v>0.20687417870767302</v>
      </c>
      <c r="LM113" s="31">
        <v>9.0909090913272803E-2</v>
      </c>
      <c r="LO113" s="31">
        <v>0.453703703707593</v>
      </c>
      <c r="LP113" s="31">
        <v>0.51826923076923104</v>
      </c>
      <c r="LQ113" s="31">
        <v>-1.89109136531731E-2</v>
      </c>
      <c r="LR113" s="31">
        <v>-2.8420687816383999E-3</v>
      </c>
      <c r="LS113" s="31">
        <v>0.31235166850289203</v>
      </c>
      <c r="LT113" s="31">
        <v>0.270772238515604</v>
      </c>
      <c r="LV113" s="31">
        <v>0.38709677418847799</v>
      </c>
      <c r="LW113" s="31">
        <v>0.26790660861547899</v>
      </c>
      <c r="LX113" s="31">
        <v>5.4279749493703296E-2</v>
      </c>
      <c r="LY113" s="31">
        <v>0.107279693505775</v>
      </c>
      <c r="LZ113" s="31">
        <v>0.16247393772047899</v>
      </c>
      <c r="MA113" s="31">
        <v>0.39372047793006604</v>
      </c>
      <c r="MB113" s="31">
        <v>0.82191780825211302</v>
      </c>
      <c r="MC113" s="31">
        <v>0.36476043278692599</v>
      </c>
      <c r="ME113" s="31">
        <v>0.28450000001262499</v>
      </c>
      <c r="MI113" s="31">
        <v>0.467528943551835</v>
      </c>
      <c r="MK113" s="31">
        <v>0.13742071882911602</v>
      </c>
      <c r="ML113" s="31">
        <v>0.88034188033562899</v>
      </c>
      <c r="MM113" s="31">
        <v>0.329913872799943</v>
      </c>
      <c r="MO113" s="31">
        <v>8.8455346481093305E-3</v>
      </c>
      <c r="MQ113" s="31">
        <v>0.262687969919433</v>
      </c>
      <c r="MR113" s="31">
        <v>0.12674862228301501</v>
      </c>
      <c r="MS113" s="31">
        <v>0.13369565217391299</v>
      </c>
      <c r="MU113" s="31">
        <v>0.45985401461449599</v>
      </c>
      <c r="MV113" s="31">
        <v>0.397228637407189</v>
      </c>
      <c r="MY113" s="31">
        <v>7.0274914101420102E-2</v>
      </c>
      <c r="MZ113" s="31">
        <v>6.0752169741277201E-2</v>
      </c>
      <c r="NC113" s="31">
        <v>3.5502958575777101E-2</v>
      </c>
      <c r="NE113" s="31">
        <v>0.375</v>
      </c>
      <c r="NH113" s="31">
        <v>8.869288608832869E-2</v>
      </c>
      <c r="NJ113" s="31">
        <v>0.700575815743955</v>
      </c>
      <c r="NK113" s="31">
        <v>0.122448979602088</v>
      </c>
      <c r="NL113" s="31">
        <v>0.45235629207239297</v>
      </c>
      <c r="NM113" s="31">
        <v>0.53892576945724602</v>
      </c>
      <c r="NN113" s="31">
        <v>0.25173852576828099</v>
      </c>
      <c r="NO113" s="31">
        <v>0.22138393897543002</v>
      </c>
      <c r="NQ113" s="31">
        <v>0.44230769230454303</v>
      </c>
      <c r="NS113" s="31">
        <v>0.27751572326946</v>
      </c>
      <c r="NU113" s="31">
        <v>0.21577081904654999</v>
      </c>
      <c r="NV113" s="31">
        <v>0.29682539682391301</v>
      </c>
      <c r="NW113" s="31">
        <v>0.23549883990125201</v>
      </c>
      <c r="NX113" s="31">
        <v>0.209903548296968</v>
      </c>
      <c r="NY113" s="31">
        <v>0.27129629629470603</v>
      </c>
      <c r="NZ113" s="31">
        <v>7.4468085094919104E-2</v>
      </c>
      <c r="OA113" s="31">
        <v>0.34585152839396199</v>
      </c>
      <c r="OB113" s="31">
        <v>7.1428571415890194E-2</v>
      </c>
      <c r="OG113" s="31">
        <v>0.21111111111327399</v>
      </c>
      <c r="OH113" s="31">
        <v>0.17375886526291801</v>
      </c>
      <c r="OI113" s="31">
        <v>0.507692307673558</v>
      </c>
      <c r="OK113" s="31">
        <v>0.13805970149253802</v>
      </c>
      <c r="OL113" s="31">
        <v>0.353906250004206</v>
      </c>
      <c r="OM113" s="31">
        <v>0.35914118411145096</v>
      </c>
      <c r="ON113" s="31">
        <v>0.25396825396825401</v>
      </c>
      <c r="OP113" s="31">
        <v>0.35502283103499305</v>
      </c>
      <c r="OQ113" s="31">
        <v>0.28979047192894503</v>
      </c>
      <c r="OS113" s="31">
        <v>0.24397845684946698</v>
      </c>
      <c r="OU113" s="31">
        <v>0.28888888888889003</v>
      </c>
      <c r="OV113" s="31">
        <v>7.5186281529759702E-2</v>
      </c>
      <c r="OW113" s="31">
        <v>0.28316831681529403</v>
      </c>
      <c r="OY113" s="31">
        <v>0.10999999996996401</v>
      </c>
      <c r="PA113" s="31">
        <v>0.220876048462255</v>
      </c>
      <c r="PB113" s="31">
        <v>0.25128205127779002</v>
      </c>
      <c r="PC113" s="31">
        <v>0.17374136226197401</v>
      </c>
      <c r="PD113" s="31">
        <v>0.28138528139326902</v>
      </c>
      <c r="PE113" s="31">
        <v>0.26315789473684204</v>
      </c>
      <c r="PF113" s="31">
        <v>0.33953320331536802</v>
      </c>
      <c r="PH113" s="31">
        <v>0.29566094853976504</v>
      </c>
      <c r="PI113" s="31">
        <v>0.28500496523237601</v>
      </c>
      <c r="PJ113" s="31">
        <v>0.32680722890452801</v>
      </c>
      <c r="PL113" s="31">
        <v>0.36794326239932801</v>
      </c>
      <c r="PM113" s="31">
        <v>0.71566901409656791</v>
      </c>
      <c r="PN113" s="31">
        <v>0.984375</v>
      </c>
      <c r="PO113" s="31">
        <v>0.26498422712866299</v>
      </c>
      <c r="PP113" s="31">
        <v>0.58594889619577706</v>
      </c>
      <c r="PQ113" s="31">
        <v>0.107730263157765</v>
      </c>
      <c r="PR113" s="31">
        <v>0.136405529953917</v>
      </c>
      <c r="PS113" s="31">
        <v>0.10125000000000001</v>
      </c>
      <c r="PT113" s="31">
        <v>0.22891566265786398</v>
      </c>
      <c r="PU113" s="31">
        <v>0.60000000000876197</v>
      </c>
      <c r="PV113" s="31">
        <v>0.31021897808519699</v>
      </c>
      <c r="PW113" s="31">
        <v>4.6868342574306797E-2</v>
      </c>
      <c r="PX113" s="31">
        <v>0.133545309999653</v>
      </c>
      <c r="PY113" s="31">
        <v>0.12023038159193601</v>
      </c>
      <c r="QA113" s="31">
        <v>0.60438144329897003</v>
      </c>
      <c r="QB113" s="31">
        <v>0.35016115077423299</v>
      </c>
      <c r="QC113" s="31">
        <v>0.47685185183842399</v>
      </c>
      <c r="QD113" s="31">
        <v>0.26952380954188704</v>
      </c>
      <c r="QE113" s="31">
        <v>6.0986932140935098E-2</v>
      </c>
      <c r="QF113" s="31">
        <v>0.22147651010039301</v>
      </c>
      <c r="QG113" s="31">
        <v>4.1666666676642303E-2</v>
      </c>
      <c r="QI113" s="31">
        <v>9.6078817730934407E-2</v>
      </c>
      <c r="QK113" s="31">
        <v>0.63636363632242099</v>
      </c>
      <c r="QL113" s="31">
        <v>0.107042253523323</v>
      </c>
      <c r="QM113" s="31">
        <v>0.13135593220598601</v>
      </c>
      <c r="QN113" s="31">
        <v>0.131019036944239</v>
      </c>
      <c r="QQ113" s="31">
        <v>0.235294117660449</v>
      </c>
      <c r="QR113" s="31">
        <v>0.104225352119391</v>
      </c>
      <c r="QS113" s="31">
        <v>0.35917312659355799</v>
      </c>
      <c r="QT113" s="31">
        <v>0.18901805959336598</v>
      </c>
      <c r="QU113" s="31">
        <v>6.5934065950594492E-2</v>
      </c>
      <c r="QV113" s="31">
        <v>3.1250000020343699E-2</v>
      </c>
      <c r="QW113" s="31">
        <v>0.17058823532278003</v>
      </c>
      <c r="QX113" s="31">
        <v>0.51764705881346995</v>
      </c>
      <c r="QY113" s="31">
        <v>0.11576011157214801</v>
      </c>
      <c r="RB113" s="31">
        <v>0.32162881796389103</v>
      </c>
      <c r="RC113" s="31">
        <v>0.15363636363636299</v>
      </c>
      <c r="RD113" s="31">
        <v>5.9446733382763503E-2</v>
      </c>
      <c r="RE113" s="31">
        <v>0.39036664267600302</v>
      </c>
      <c r="RF113" s="31">
        <v>-0.118421052623498</v>
      </c>
      <c r="RI113" s="31">
        <v>1.99350950394841E-2</v>
      </c>
      <c r="RJ113" s="31">
        <v>0.319278996865203</v>
      </c>
      <c r="RN113" s="31">
        <v>0.37326167962012902</v>
      </c>
      <c r="RP113" s="31">
        <v>0.174024665460881</v>
      </c>
      <c r="RR113" s="31">
        <v>6.8702290052378601E-2</v>
      </c>
      <c r="RS113" s="31">
        <v>8.7499999989658406E-2</v>
      </c>
      <c r="RU113" s="31">
        <v>0.120404040422369</v>
      </c>
      <c r="RV113" s="31">
        <v>0.17263610311411401</v>
      </c>
      <c r="RW113" s="31">
        <v>0.14678899082310201</v>
      </c>
      <c r="RX113" s="31">
        <v>2.5301802570221601E-2</v>
      </c>
      <c r="RY113" s="31">
        <v>0.23375262054507398</v>
      </c>
      <c r="SA113" s="31">
        <v>0.33966244722939498</v>
      </c>
      <c r="SB113" s="31">
        <v>0.77325581395349008</v>
      </c>
      <c r="SD113" s="31">
        <v>0.61838790929039</v>
      </c>
      <c r="SE113" s="31">
        <v>2.8913260209746602E-2</v>
      </c>
      <c r="SF113" s="31">
        <v>0.15789473684955099</v>
      </c>
      <c r="SG113" s="31">
        <v>-6.75260895295426E-3</v>
      </c>
      <c r="SK113" s="31">
        <v>0.25336322872162703</v>
      </c>
      <c r="SN113" s="31">
        <v>0.26764924447354199</v>
      </c>
      <c r="SO113" s="31">
        <v>3.6923076925398098E-2</v>
      </c>
      <c r="SQ113" s="31">
        <v>0.179317931777568</v>
      </c>
      <c r="SR113" s="31">
        <v>0.19652173912326301</v>
      </c>
      <c r="SS113" s="31">
        <v>0.349397590346886</v>
      </c>
      <c r="ST113" s="31">
        <v>0.384139093065545</v>
      </c>
      <c r="SV113" s="31">
        <v>7.7195172008718907E-2</v>
      </c>
      <c r="SW113" s="31">
        <v>0.13873473918190299</v>
      </c>
      <c r="SX113" s="31">
        <v>0.725991189427312</v>
      </c>
      <c r="SY113" s="31">
        <v>0.15384615384615399</v>
      </c>
      <c r="SZ113" s="31">
        <v>0.16875811816971401</v>
      </c>
      <c r="TA113" s="31">
        <v>0.37004048663741501</v>
      </c>
      <c r="TE113" s="31">
        <v>0.174757281543338</v>
      </c>
      <c r="TG113" s="31">
        <v>0.13888888889043499</v>
      </c>
      <c r="TH113" s="31">
        <v>0.24454148473371301</v>
      </c>
      <c r="TI113" s="31">
        <v>0.48849797022237601</v>
      </c>
      <c r="TJ113" s="31">
        <v>0.10717039321288301</v>
      </c>
      <c r="TK113" s="31">
        <v>0.185730464326161</v>
      </c>
      <c r="TL113" s="31">
        <v>0.145179165122617</v>
      </c>
      <c r="TM113" s="31">
        <v>0.226064017968584</v>
      </c>
      <c r="TN113" s="31">
        <v>0.51775700934771207</v>
      </c>
      <c r="TP113" s="31">
        <v>0.40952380952822098</v>
      </c>
      <c r="TQ113" s="31">
        <v>0.26334983069677104</v>
      </c>
      <c r="TR113" s="31">
        <v>0.28361858332838902</v>
      </c>
      <c r="TU113" s="31">
        <v>0.243819881689433</v>
      </c>
      <c r="TV113" s="31">
        <v>0.69230769231028699</v>
      </c>
      <c r="TW113" s="31">
        <v>1.4084507086700199E-3</v>
      </c>
      <c r="TX113" s="31">
        <v>1.1988643624389601</v>
      </c>
      <c r="TY113" s="31">
        <v>0.17681159420542802</v>
      </c>
      <c r="TZ113" s="31">
        <v>6.7114093822384603E-3</v>
      </c>
      <c r="UA113" s="31">
        <v>0.42978502166510402</v>
      </c>
      <c r="UB113" s="31">
        <v>0.135064935064935</v>
      </c>
      <c r="UC113" s="31">
        <v>0.647058823537221</v>
      </c>
      <c r="UD113" s="31">
        <v>-4.8454469507101097E-2</v>
      </c>
      <c r="UG113" s="31">
        <v>7.7375122412515901E-2</v>
      </c>
      <c r="UH113" s="31">
        <v>0.17605647058792501</v>
      </c>
      <c r="UI113" s="31">
        <v>2.5056947622810202E-2</v>
      </c>
      <c r="UL113" s="31">
        <v>4.4362292051756097E-2</v>
      </c>
      <c r="UN113" s="31">
        <v>0.26249999996075302</v>
      </c>
      <c r="US113" s="31">
        <v>0.46227982719528599</v>
      </c>
      <c r="UU113" s="31">
        <v>0.19477485137276598</v>
      </c>
      <c r="UV113" s="31">
        <v>4.3795620437956399E-3</v>
      </c>
      <c r="UW113" s="31">
        <v>0.233019853708963</v>
      </c>
      <c r="UX113" s="31">
        <v>0.19400921658904502</v>
      </c>
      <c r="UY113" s="31">
        <v>4.0639573587555308E-2</v>
      </c>
      <c r="VA113" s="31">
        <v>-5.8693244739018199E-2</v>
      </c>
      <c r="VB113" s="31">
        <v>0.53766851704150909</v>
      </c>
      <c r="VC113" s="31">
        <v>6.0975609742775404E-2</v>
      </c>
      <c r="VE113" s="31">
        <v>-1.29350666107544E-2</v>
      </c>
      <c r="VF113" s="31">
        <v>4.2052959535166003E-2</v>
      </c>
      <c r="VH113" s="31">
        <v>0.17211703958691899</v>
      </c>
      <c r="VJ113" s="31">
        <v>0.24301075270929001</v>
      </c>
      <c r="VM113" s="31">
        <v>2.1739130442702401E-2</v>
      </c>
      <c r="VN113" s="31">
        <v>0.53120907901399494</v>
      </c>
      <c r="VO113" s="31">
        <v>0.59493670885477701</v>
      </c>
      <c r="VP113" s="31">
        <v>-0.13119533525730601</v>
      </c>
      <c r="VS113" s="31">
        <v>9.7499999990253508E-2</v>
      </c>
      <c r="VT113" s="31">
        <v>9.49519230769236E-2</v>
      </c>
      <c r="VV113" s="31">
        <v>0.162162162162162</v>
      </c>
      <c r="VW113" s="31">
        <v>0.25473030214148401</v>
      </c>
      <c r="VY113" s="31">
        <v>0.20672162333227001</v>
      </c>
      <c r="VZ113" s="31">
        <v>0.58008756411884099</v>
      </c>
      <c r="WA113" s="31">
        <v>7.8947368427277703E-2</v>
      </c>
      <c r="WB113" s="31">
        <v>0.10211267604629001</v>
      </c>
      <c r="WE113" s="31">
        <v>-4.5507584597433003E-2</v>
      </c>
      <c r="WF113" s="31">
        <v>0.23608903018734101</v>
      </c>
      <c r="WG113" s="31">
        <v>0.20292142569778601</v>
      </c>
      <c r="WJ113" s="31">
        <v>0.40861027189757204</v>
      </c>
      <c r="WK113" s="31">
        <v>4.5340050393405405E-2</v>
      </c>
      <c r="WL113" s="31">
        <v>0.66666666665962893</v>
      </c>
      <c r="WN113" s="31">
        <v>0.43509590985400598</v>
      </c>
      <c r="WO113" s="31">
        <v>0.11821305842042101</v>
      </c>
      <c r="WR113" s="31">
        <v>0.43270440252745801</v>
      </c>
      <c r="WS113" s="31">
        <v>1.0473588344970499E-2</v>
      </c>
      <c r="WT113" s="31">
        <v>3.2326071689534802E-2</v>
      </c>
      <c r="WU113" s="31">
        <v>0.281837160725812</v>
      </c>
      <c r="WV113" s="31">
        <v>0.48648648647366599</v>
      </c>
      <c r="WW113" s="31">
        <v>0.145238102548536</v>
      </c>
      <c r="WX113" s="31">
        <v>1.2272168974939901E-2</v>
      </c>
      <c r="WY113" s="31">
        <v>-8.8597842844854308E-2</v>
      </c>
      <c r="WZ113" s="31">
        <v>0.19537815126344898</v>
      </c>
      <c r="XA113" s="31">
        <v>0.530534351145039</v>
      </c>
      <c r="XB113" s="31">
        <v>3.5019455229891701E-2</v>
      </c>
      <c r="XC113" s="31">
        <v>0.833333333333799</v>
      </c>
      <c r="XD113" s="31">
        <v>7.9393398751115105E-2</v>
      </c>
      <c r="XF113" s="31">
        <v>3.6500943970120305E-2</v>
      </c>
      <c r="XG113" s="31">
        <v>0.22627737227899702</v>
      </c>
      <c r="XI113" s="31">
        <v>3.0092592592592098E-2</v>
      </c>
      <c r="XK113" s="31">
        <v>0.41993957706954099</v>
      </c>
      <c r="XL113" s="31">
        <v>0.134608371989896</v>
      </c>
      <c r="XM113" s="31">
        <v>1.9801980198019799E-2</v>
      </c>
      <c r="XN113" s="31">
        <v>-3.3492822988392006E-2</v>
      </c>
      <c r="XO113" s="31">
        <v>0.236343387409373</v>
      </c>
      <c r="XP113" s="31">
        <v>0.378571428571429</v>
      </c>
      <c r="XQ113" s="31">
        <v>0.33746590629047396</v>
      </c>
      <c r="XR113" s="31">
        <v>0.59528907924559593</v>
      </c>
      <c r="XS113" s="31">
        <v>0.25895598769799399</v>
      </c>
      <c r="XT113" s="31">
        <v>0.54210526314865504</v>
      </c>
      <c r="XU113" s="31">
        <v>0.274969173867608</v>
      </c>
      <c r="XV113" s="31">
        <v>0.18730931543655402</v>
      </c>
      <c r="XW113" s="31">
        <v>0.149643705453641</v>
      </c>
      <c r="XX113" s="31">
        <v>4.7857142861121603E-2</v>
      </c>
      <c r="XZ113" s="31">
        <v>0.30118261405115304</v>
      </c>
      <c r="YC113" s="31">
        <v>0.38059406052087397</v>
      </c>
      <c r="YD113" s="31">
        <v>0.60714285714285698</v>
      </c>
      <c r="YE113" s="31">
        <v>0.27089842261678099</v>
      </c>
      <c r="YG113" s="31">
        <v>0.18644067796610203</v>
      </c>
      <c r="YH113" s="31">
        <v>0.30146082339311198</v>
      </c>
      <c r="YK113" s="31">
        <v>0.36132315526087405</v>
      </c>
      <c r="YN113" s="31">
        <v>0.47910447759519303</v>
      </c>
      <c r="YP113" s="31">
        <v>0.99999999996511701</v>
      </c>
      <c r="YQ113" s="31">
        <v>0.35236976107115803</v>
      </c>
      <c r="YS113" s="31">
        <v>0.112206216810235</v>
      </c>
      <c r="YT113" s="31">
        <v>0.76190476192664403</v>
      </c>
      <c r="YU113" s="31">
        <v>0.21316193400747099</v>
      </c>
      <c r="YV113" s="31">
        <v>0.18014440431784798</v>
      </c>
      <c r="YW113" s="31">
        <v>0.19183673471837501</v>
      </c>
      <c r="YX113" s="31">
        <v>0.33731343283581999</v>
      </c>
      <c r="YY113" s="31">
        <v>1.9801980198075102E-2</v>
      </c>
      <c r="ZA113" s="31">
        <v>0.15270570793275701</v>
      </c>
      <c r="ZC113" s="31">
        <v>0.96428571428571508</v>
      </c>
      <c r="ZD113" s="31">
        <v>0.50377358490452406</v>
      </c>
      <c r="ZF113" s="31">
        <v>0.166270783852045</v>
      </c>
      <c r="ZH113" s="31">
        <v>0.16476758712976503</v>
      </c>
      <c r="ZJ113" s="31">
        <v>0.12868484313004799</v>
      </c>
      <c r="ZK113" s="31">
        <v>0.27924664977061697</v>
      </c>
      <c r="ZL113" s="31">
        <v>4.6563192896962098E-2</v>
      </c>
      <c r="ZM113" s="31">
        <v>0.18049382717724299</v>
      </c>
      <c r="ZN113" s="31">
        <v>0.49126637554585101</v>
      </c>
      <c r="ZO113" s="31">
        <v>0.233644859802526</v>
      </c>
      <c r="ZP113" s="31">
        <v>0.22499999999394601</v>
      </c>
      <c r="ZQ113" s="31">
        <v>0.47552447556312405</v>
      </c>
      <c r="ZR113" s="31">
        <v>0.48883374689826298</v>
      </c>
      <c r="ZS113" s="31">
        <v>0.11612903226367</v>
      </c>
      <c r="ZT113" s="31">
        <v>0.18863763136581402</v>
      </c>
      <c r="ZU113" s="31">
        <v>0.16231884055969301</v>
      </c>
      <c r="ZV113" s="31">
        <v>0.22256621946665001</v>
      </c>
      <c r="ZW113" s="31">
        <v>0.40973014067942898</v>
      </c>
      <c r="ZX113" s="31">
        <v>0.31362094037659999</v>
      </c>
      <c r="ZY113" s="31">
        <v>5.6235580609217399E-2</v>
      </c>
      <c r="ZZ113" s="31">
        <v>6.9502801109375498E-2</v>
      </c>
      <c r="AAB113" s="31">
        <v>0.19935604985376099</v>
      </c>
      <c r="AAC113" s="31">
        <v>0.25939849623810302</v>
      </c>
      <c r="AAD113" s="31">
        <v>-9.8198198219587793E-2</v>
      </c>
      <c r="AAE113" s="31">
        <v>1.1021437578814601</v>
      </c>
      <c r="AAF113" s="31">
        <v>0.21205357142857201</v>
      </c>
      <c r="AAG113" s="31">
        <v>0.27557411274932397</v>
      </c>
      <c r="AAI113" s="31">
        <v>0.17199999998636098</v>
      </c>
      <c r="AAJ113" s="31">
        <v>8.718970365263351E-2</v>
      </c>
      <c r="AAK113" s="31">
        <v>0.735985533471744</v>
      </c>
      <c r="AAL113" s="31">
        <v>0.416666666660232</v>
      </c>
      <c r="AAM113" s="31">
        <v>0.19958062247789701</v>
      </c>
      <c r="AAN113" s="31">
        <v>0.41825002620472296</v>
      </c>
      <c r="AAO113" s="31">
        <v>0.29983249581460902</v>
      </c>
      <c r="AAP113" s="31">
        <v>0.213744343912669</v>
      </c>
      <c r="AAQ113" s="31">
        <v>0.27038626608322303</v>
      </c>
      <c r="AAS113" s="31">
        <v>0.14431239387994999</v>
      </c>
      <c r="AAT113" s="31">
        <v>0.33235724742031797</v>
      </c>
      <c r="AAV113" s="31">
        <v>4.2666666671386598E-2</v>
      </c>
      <c r="AAW113" s="31">
        <v>0.24854142354537001</v>
      </c>
      <c r="AAX113" s="31">
        <v>0.51312649163618196</v>
      </c>
      <c r="AAZ113" s="31">
        <v>5.5505004533359208E-2</v>
      </c>
      <c r="ABC113" s="31">
        <v>9.6866096873893193E-2</v>
      </c>
      <c r="ABD113" s="31">
        <v>0.294253632754232</v>
      </c>
      <c r="ABE113" s="31">
        <v>0.26513761467581104</v>
      </c>
      <c r="ABG113" s="31">
        <v>0.23274161736374499</v>
      </c>
      <c r="ABH113" s="31">
        <v>0.156967946075039</v>
      </c>
      <c r="ABI113" s="31">
        <v>0.38092613008916604</v>
      </c>
      <c r="ABJ113" s="31">
        <v>1.9784280022783401E-2</v>
      </c>
      <c r="ABK113" s="31">
        <v>1.9442644192799098E-2</v>
      </c>
    </row>
    <row r="114" spans="1:739" x14ac:dyDescent="0.2">
      <c r="A114" s="29">
        <v>39934</v>
      </c>
      <c r="B114" s="31">
        <v>0.106788079494714</v>
      </c>
      <c r="C114" s="31">
        <v>4.2830540037244402E-2</v>
      </c>
      <c r="E114" s="31">
        <v>6.3401694945288698E-3</v>
      </c>
      <c r="G114" s="31">
        <v>-1.3168724280084301E-2</v>
      </c>
      <c r="H114" s="31">
        <v>4.61049284486168E-2</v>
      </c>
      <c r="I114" s="31">
        <v>-8.8642659279778893E-2</v>
      </c>
      <c r="J114" s="31">
        <v>1.40515222253523E-2</v>
      </c>
      <c r="K114" s="31">
        <v>5.67734682405849E-2</v>
      </c>
      <c r="L114" s="31">
        <v>-0.13530049271195801</v>
      </c>
      <c r="M114" s="31">
        <v>0.2109375</v>
      </c>
      <c r="N114" s="31">
        <v>-4.83234713975901E-2</v>
      </c>
      <c r="O114" s="31">
        <v>-1.6541310069895199E-3</v>
      </c>
      <c r="P114" s="31">
        <v>-3.5589672015361701E-2</v>
      </c>
      <c r="Q114" s="31">
        <v>-0.11040407253483001</v>
      </c>
      <c r="R114" s="31">
        <v>3.1963470297597302E-2</v>
      </c>
      <c r="S114" s="31">
        <v>3.8043478260869804E-2</v>
      </c>
      <c r="T114" s="31">
        <v>2.2000000000000002E-16</v>
      </c>
      <c r="U114" s="31">
        <v>0.107758620686168</v>
      </c>
      <c r="V114" s="31">
        <v>7.8804347814488002E-2</v>
      </c>
      <c r="W114" s="31">
        <v>0.16103379722906</v>
      </c>
      <c r="X114" s="31">
        <v>-3.4396679356940199E-2</v>
      </c>
      <c r="Y114" s="31">
        <v>-4.1474654377879901E-2</v>
      </c>
      <c r="Z114" s="31">
        <v>-9.5869454360021311E-2</v>
      </c>
      <c r="AA114" s="31">
        <v>-1.3605442162532099E-2</v>
      </c>
      <c r="AB114" s="31">
        <v>8.37004405398942E-2</v>
      </c>
      <c r="AC114" s="31">
        <v>-0.10040626813697</v>
      </c>
      <c r="AD114" s="31">
        <v>-3.6786008407332899E-2</v>
      </c>
      <c r="AE114" s="31">
        <v>6.57578187556562E-2</v>
      </c>
      <c r="AF114" s="31">
        <v>-4.9435787218982404E-2</v>
      </c>
      <c r="AG114" s="31">
        <v>3.2710280382208599E-2</v>
      </c>
      <c r="AH114" s="31">
        <v>5.8842349941734796E-2</v>
      </c>
      <c r="AI114" s="31">
        <v>-1.5678254967913401E-2</v>
      </c>
      <c r="AJ114" s="31">
        <v>0.101343101329872</v>
      </c>
      <c r="AK114" s="31">
        <v>5.5818074424099501E-2</v>
      </c>
      <c r="AL114" s="31">
        <v>0.10441767069601801</v>
      </c>
      <c r="AM114" s="31">
        <v>-3.3900109932145005E-2</v>
      </c>
      <c r="AN114" s="31">
        <v>-5.6022408849280003E-3</v>
      </c>
      <c r="AO114" s="31">
        <v>-0.134666666672352</v>
      </c>
      <c r="AP114" s="31">
        <v>-7.5017692838501807E-2</v>
      </c>
      <c r="AQ114" s="31">
        <v>-5.5314720499463198E-2</v>
      </c>
      <c r="AR114" s="31">
        <v>-0.12066574202665602</v>
      </c>
      <c r="AS114" s="31">
        <v>-3.0303030303030498E-2</v>
      </c>
      <c r="AT114" s="31">
        <v>2.14873731409932E-2</v>
      </c>
      <c r="AU114" s="31">
        <v>-5.1282051265735901E-2</v>
      </c>
      <c r="AV114" s="31">
        <v>5.0084685917311196E-2</v>
      </c>
      <c r="AW114" s="31">
        <v>-6.8673565380997212E-2</v>
      </c>
      <c r="AX114" s="31">
        <v>-3.5307517089963596E-2</v>
      </c>
      <c r="AY114" s="31">
        <v>7.1705426370348907E-2</v>
      </c>
      <c r="AZ114" s="31">
        <v>7.8534031431063009E-2</v>
      </c>
      <c r="BA114" s="31">
        <v>-4.8366013076812105E-2</v>
      </c>
      <c r="BB114" s="31">
        <v>7.9575596797155396E-2</v>
      </c>
      <c r="BC114" s="31">
        <v>0.41818504444172</v>
      </c>
      <c r="BD114" s="31">
        <v>1.0346611484738999E-2</v>
      </c>
      <c r="BF114" s="31">
        <v>3.8033120563699001E-2</v>
      </c>
      <c r="BG114" s="31">
        <v>0.43617021278531903</v>
      </c>
      <c r="BH114" s="31">
        <v>6.8702290068407598E-2</v>
      </c>
      <c r="BI114" s="31">
        <v>5.3097345153195107E-2</v>
      </c>
      <c r="BJ114" s="31">
        <v>0.24397935780671501</v>
      </c>
      <c r="BK114" s="31">
        <v>1.1581565148270901E-2</v>
      </c>
      <c r="BL114" s="31">
        <v>-2.95857988165684E-2</v>
      </c>
      <c r="BM114" s="31">
        <v>4.1666666652733698E-2</v>
      </c>
      <c r="BN114" s="31">
        <v>-8.7415011487947003E-2</v>
      </c>
      <c r="BO114" s="31">
        <v>-4.4080049340134E-4</v>
      </c>
      <c r="BP114" s="31">
        <v>2.6444662067125303E-2</v>
      </c>
      <c r="BQ114" s="31">
        <v>4.5372050797453996E-2</v>
      </c>
      <c r="BR114" s="31">
        <v>2.3980815467081803E-3</v>
      </c>
      <c r="BS114" s="31">
        <v>5.1735148675933901E-2</v>
      </c>
      <c r="BT114" s="31">
        <v>-4.4121677171827897E-2</v>
      </c>
      <c r="BU114" s="31">
        <v>0.12589743591970101</v>
      </c>
      <c r="BV114" s="31">
        <v>4.5356371490280302E-2</v>
      </c>
      <c r="BW114" s="31">
        <v>0.21292775665310801</v>
      </c>
      <c r="BX114" s="31">
        <v>-0.10916359165091899</v>
      </c>
      <c r="BY114" s="31">
        <v>-4.4098802388572306E-2</v>
      </c>
      <c r="BZ114" s="31">
        <v>-0.21505770287589301</v>
      </c>
      <c r="CA114" s="31">
        <v>-6.5556711748737909E-2</v>
      </c>
      <c r="CB114" s="31">
        <v>0.13039621936529602</v>
      </c>
      <c r="CC114" s="31">
        <v>-1.55412647403849E-2</v>
      </c>
      <c r="CD114" s="31">
        <v>0.42231075695625797</v>
      </c>
      <c r="CE114" s="31">
        <v>-2.80861548574988E-2</v>
      </c>
      <c r="CF114" s="31">
        <v>6.31250000000005E-2</v>
      </c>
      <c r="CG114" s="31">
        <v>0.121586475966177</v>
      </c>
      <c r="CH114" s="31">
        <v>2.9153605015673302E-2</v>
      </c>
      <c r="CI114" s="31">
        <v>-1.56888029288604E-2</v>
      </c>
      <c r="CJ114" s="31">
        <v>8.735332462077601E-2</v>
      </c>
      <c r="CK114" s="31">
        <v>1.81139532469097E-2</v>
      </c>
      <c r="CL114" s="31">
        <v>3.4843522555505005E-2</v>
      </c>
      <c r="CM114" s="31">
        <v>0.20733249053479302</v>
      </c>
      <c r="CN114" s="31">
        <v>-3.2110091728343303E-2</v>
      </c>
      <c r="CO114" s="31">
        <v>1.8105849582173098E-2</v>
      </c>
      <c r="CP114" s="31">
        <v>5.8399683942184304E-2</v>
      </c>
      <c r="CQ114" s="31">
        <v>2.09973753280841E-2</v>
      </c>
      <c r="CR114" s="31">
        <v>-3.3674963389098804E-2</v>
      </c>
      <c r="CS114" s="31">
        <v>9.9999999979530699E-2</v>
      </c>
      <c r="CT114" s="31">
        <v>0.218978102219541</v>
      </c>
      <c r="CU114" s="31">
        <v>-2.8138528140760101E-2</v>
      </c>
      <c r="CV114" s="31">
        <v>3.5273368606701896E-2</v>
      </c>
      <c r="CW114" s="31">
        <v>6.5305173796823504E-2</v>
      </c>
      <c r="CX114" s="31">
        <v>8.0385852084975187E-2</v>
      </c>
      <c r="CY114" s="31">
        <v>3.65988317235642E-2</v>
      </c>
      <c r="CZ114" s="31">
        <v>0.18620037808874698</v>
      </c>
      <c r="DA114" s="31">
        <v>1.60043778897274E-2</v>
      </c>
      <c r="DB114" s="31">
        <v>7.7132727379209703E-2</v>
      </c>
      <c r="DC114" s="31">
        <v>6.6816143502676409E-2</v>
      </c>
      <c r="DD114" s="31">
        <v>0.138034466796948</v>
      </c>
      <c r="DE114" s="31">
        <v>9.7223895894011494E-2</v>
      </c>
      <c r="DF114" s="31">
        <v>3.41880342021572E-2</v>
      </c>
      <c r="DG114" s="31">
        <v>3.1592520943244599E-2</v>
      </c>
      <c r="DH114" s="31">
        <v>7.7867097058213194E-2</v>
      </c>
      <c r="DI114" s="31">
        <v>6.0221870021691902E-2</v>
      </c>
      <c r="DJ114" s="31">
        <v>0.28640776698676201</v>
      </c>
      <c r="DK114" s="31">
        <v>-1.2057240000000001E-11</v>
      </c>
      <c r="DL114" s="31">
        <v>0.14237288134790299</v>
      </c>
      <c r="DM114" s="31">
        <v>4.5325194742328601E-2</v>
      </c>
      <c r="DN114" s="31">
        <v>0.1041666666714</v>
      </c>
      <c r="DO114" s="31">
        <v>3.6020583200187598E-2</v>
      </c>
      <c r="DP114" s="31">
        <v>0.11449874684758701</v>
      </c>
      <c r="DQ114" s="31">
        <v>5.3852526931642601E-2</v>
      </c>
      <c r="DR114" s="31">
        <v>0.18196994992902502</v>
      </c>
      <c r="DS114" s="31">
        <v>0.11494415402011701</v>
      </c>
      <c r="DT114" s="31">
        <v>9.3987560469937614E-2</v>
      </c>
      <c r="DU114" s="31">
        <v>0.124744706965758</v>
      </c>
      <c r="DV114" s="31">
        <v>-7.021276594876541E-2</v>
      </c>
      <c r="DW114" s="31">
        <v>0.174265635832835</v>
      </c>
      <c r="DX114" s="31">
        <v>4.0880503146845507E-2</v>
      </c>
      <c r="DY114" s="31">
        <v>0.175624641122756</v>
      </c>
      <c r="DZ114" s="31">
        <v>5.1444043317130803E-2</v>
      </c>
      <c r="EA114" s="31">
        <v>0.154205607480393</v>
      </c>
      <c r="EB114" s="31">
        <v>0.145754630489177</v>
      </c>
      <c r="EC114" s="31">
        <v>-3.6700581370670803E-2</v>
      </c>
      <c r="ED114" s="31">
        <v>-2.3546725437894002E-3</v>
      </c>
      <c r="EE114" s="31">
        <v>8.2147093712930289E-2</v>
      </c>
      <c r="EF114" s="31">
        <v>-6.5354884052739898E-2</v>
      </c>
      <c r="EG114" s="31">
        <v>3.9164490849831403E-2</v>
      </c>
      <c r="EH114" s="31">
        <v>7.0287539925961304E-2</v>
      </c>
      <c r="EI114" s="31">
        <v>5.9425231382794499E-2</v>
      </c>
      <c r="EJ114" s="31">
        <v>-0.15252854812398001</v>
      </c>
      <c r="EK114" s="31">
        <v>-0.14277268697757101</v>
      </c>
      <c r="EL114" s="31">
        <v>7.7843807464594806E-3</v>
      </c>
      <c r="EM114" s="31">
        <v>3.3614623271602403E-2</v>
      </c>
      <c r="EN114" s="31">
        <v>7.3639860795705406E-2</v>
      </c>
      <c r="EO114" s="31">
        <v>8.0957810706373298E-2</v>
      </c>
      <c r="EP114" s="31">
        <v>-7.1103008203234203E-2</v>
      </c>
      <c r="EQ114" s="31">
        <v>-5.6338028075478795E-3</v>
      </c>
      <c r="ER114" s="31">
        <v>8.4686152924069391E-2</v>
      </c>
      <c r="ES114" s="31">
        <v>4.1922506879424198E-2</v>
      </c>
      <c r="ET114" s="31">
        <v>-6.40439159580231E-3</v>
      </c>
      <c r="EU114" s="31">
        <v>-0.16456970307268301</v>
      </c>
      <c r="EV114" s="31">
        <v>-8.6124401930840908E-2</v>
      </c>
      <c r="EW114" s="31">
        <v>-6.2015503891744102E-2</v>
      </c>
      <c r="EX114" s="31">
        <v>4.9586776841458402E-2</v>
      </c>
      <c r="EY114" s="31">
        <v>9.1821593103859095E-2</v>
      </c>
      <c r="EZ114" s="31">
        <v>-4.6057222623694306E-2</v>
      </c>
      <c r="FA114" s="31">
        <v>5.6838365915762301E-2</v>
      </c>
      <c r="FB114" s="31">
        <v>5.4347826102298005E-2</v>
      </c>
      <c r="FC114" s="31">
        <v>2.7724435909745503E-2</v>
      </c>
      <c r="FD114" s="31">
        <v>2.2525192671986001E-2</v>
      </c>
      <c r="FE114" s="31">
        <v>-3.75776397541282E-2</v>
      </c>
      <c r="FF114" s="31">
        <v>-8.9201877934272408E-2</v>
      </c>
      <c r="FG114" s="31">
        <v>2.0647131174603001E-2</v>
      </c>
      <c r="FH114" s="31">
        <v>0.24550898202245702</v>
      </c>
      <c r="FI114" s="31">
        <v>-6.5106217297418202E-3</v>
      </c>
      <c r="FJ114" s="31">
        <v>3.6231884057971404E-2</v>
      </c>
      <c r="FK114" s="31">
        <v>-5.3808659093888801E-2</v>
      </c>
      <c r="FL114" s="31">
        <v>0.10173697271229999</v>
      </c>
      <c r="FM114" s="31">
        <v>-3.7826684997691602E-2</v>
      </c>
      <c r="FN114" s="31">
        <v>8.0101716465352996E-2</v>
      </c>
      <c r="FO114" s="31">
        <v>0.10185185187003</v>
      </c>
      <c r="FP114" s="31">
        <v>-2.7812370283891198E-2</v>
      </c>
      <c r="FQ114" s="31">
        <v>-3.3003300418760202E-3</v>
      </c>
      <c r="FR114" s="31">
        <v>4.7417442846439103E-2</v>
      </c>
      <c r="FS114" s="31">
        <v>-0.18503481066226202</v>
      </c>
      <c r="FT114" s="31">
        <v>2.8717948706422001E-2</v>
      </c>
      <c r="FU114" s="31">
        <v>-7.9935073548001209E-2</v>
      </c>
      <c r="FV114" s="31">
        <v>-6.6533599467743999E-4</v>
      </c>
      <c r="FW114" s="31">
        <v>1.9484808459602002E-2</v>
      </c>
      <c r="FX114" s="31">
        <v>-6.9767441870458399E-2</v>
      </c>
      <c r="FY114" s="31">
        <v>-1.6310492525101201E-3</v>
      </c>
      <c r="FZ114" s="31">
        <v>0.11120013832085199</v>
      </c>
      <c r="GA114" s="31">
        <v>4.7528517119858095E-2</v>
      </c>
      <c r="GB114" s="31">
        <v>-2.0783103157487801E-2</v>
      </c>
      <c r="GC114" s="31">
        <v>0.114285714297955</v>
      </c>
      <c r="GD114" s="31">
        <v>7.7159554603443398E-2</v>
      </c>
      <c r="GE114" s="31">
        <v>-2.1896187611768002E-2</v>
      </c>
      <c r="GF114" s="31">
        <v>0.11514614702471301</v>
      </c>
      <c r="GG114" s="31">
        <v>6.0230292299828597E-2</v>
      </c>
      <c r="GH114" s="31">
        <v>4.4994375613480707E-3</v>
      </c>
      <c r="GI114" s="31">
        <v>3.3003300177059098E-3</v>
      </c>
      <c r="GJ114" s="31">
        <v>2.2262288365611602E-2</v>
      </c>
      <c r="GK114" s="31">
        <v>1.0578618368328302E-2</v>
      </c>
      <c r="GL114" s="31">
        <v>-7.9439252348994696E-2</v>
      </c>
      <c r="GM114" s="31">
        <v>6.8250103037786697E-2</v>
      </c>
      <c r="GN114" s="31">
        <v>-1.1892963322704101E-2</v>
      </c>
      <c r="GO114" s="31">
        <v>6.7806963960928709E-2</v>
      </c>
      <c r="GP114" s="31">
        <v>0.238050454218903</v>
      </c>
      <c r="GQ114" s="31">
        <v>0.12524271843373899</v>
      </c>
      <c r="GR114" s="31">
        <v>1.1494252893715201E-2</v>
      </c>
      <c r="GS114" s="31">
        <v>6.1345794129381598E-2</v>
      </c>
      <c r="GT114" s="31">
        <v>6.3829787234039904E-3</v>
      </c>
      <c r="GU114" s="31">
        <v>-1.02375762270634E-3</v>
      </c>
      <c r="GV114" s="31">
        <v>0.10924271354609599</v>
      </c>
      <c r="GW114" s="31">
        <v>6.9594054798762406E-2</v>
      </c>
      <c r="GX114" s="31">
        <v>0.19743935309973101</v>
      </c>
      <c r="GY114" s="31">
        <v>5.0000000000003401E-3</v>
      </c>
      <c r="GZ114" s="31">
        <v>-4.7706759992632096E-2</v>
      </c>
      <c r="HA114" s="31">
        <v>-7.3762838476548701E-2</v>
      </c>
      <c r="HB114" s="31">
        <v>1.26065511361828E-2</v>
      </c>
      <c r="HC114" s="31">
        <v>9.8542954720755901E-2</v>
      </c>
      <c r="HD114" s="31">
        <v>-3.86452078364228E-2</v>
      </c>
      <c r="HE114" s="31">
        <v>4.1363636364270005E-2</v>
      </c>
      <c r="HF114" s="31">
        <v>-3.06890186414066E-2</v>
      </c>
      <c r="HG114" s="31">
        <v>2.9896278225766099E-2</v>
      </c>
      <c r="HH114" s="31">
        <v>-4.8752509426242003E-3</v>
      </c>
      <c r="HI114" s="31">
        <v>7.8236953804243309E-2</v>
      </c>
      <c r="HJ114" s="31">
        <v>6.1548359410159098E-2</v>
      </c>
      <c r="HK114" s="31">
        <v>8.0344895159709696E-3</v>
      </c>
      <c r="HL114" s="31">
        <v>0.12295059196192801</v>
      </c>
      <c r="HM114" s="31">
        <v>-6.6730219035489001E-3</v>
      </c>
      <c r="HN114" s="31">
        <v>3.6900369028117101E-2</v>
      </c>
      <c r="HO114" s="31">
        <v>0.11769706056128</v>
      </c>
      <c r="HP114" s="31">
        <v>6.2865485899798096E-2</v>
      </c>
      <c r="HQ114" s="31">
        <v>9.2362832230494407E-2</v>
      </c>
      <c r="HR114" s="31">
        <v>9.3727469358324596E-3</v>
      </c>
      <c r="HS114" s="31">
        <v>0.16865615693873501</v>
      </c>
      <c r="HT114" s="31">
        <v>2.69591044301025E-2</v>
      </c>
      <c r="HU114" s="31">
        <v>-6.0819525758891005E-2</v>
      </c>
      <c r="HV114" s="31">
        <v>1.8552875704968198E-2</v>
      </c>
      <c r="HW114" s="31">
        <v>2.8956104770037499E-2</v>
      </c>
      <c r="HX114" s="31">
        <v>7.7568134173816791E-2</v>
      </c>
      <c r="HY114" s="31">
        <v>-2.0737327205536001E-2</v>
      </c>
      <c r="HZ114" s="31">
        <v>-6.7159383014095603E-2</v>
      </c>
      <c r="IA114" s="31">
        <v>7.6124567517556994E-3</v>
      </c>
      <c r="IB114" s="31">
        <v>4.1086497770640204E-2</v>
      </c>
      <c r="IC114" s="31">
        <v>3.5867237700474501E-2</v>
      </c>
      <c r="IE114" s="31">
        <v>0.180390773483845</v>
      </c>
      <c r="IF114" s="31">
        <v>3.9619651300349003E-4</v>
      </c>
      <c r="IK114" s="31">
        <v>1.7156862742147401E-2</v>
      </c>
      <c r="IL114" s="31">
        <v>5.87628865979384E-2</v>
      </c>
      <c r="IM114" s="31">
        <v>-3.4722222415145597E-3</v>
      </c>
      <c r="IN114" s="31">
        <v>0.10333333331005999</v>
      </c>
      <c r="IO114" s="31">
        <v>-5.6338028170301799E-2</v>
      </c>
      <c r="IP114" s="31">
        <v>3.3647375504710898E-2</v>
      </c>
      <c r="IQ114" s="31">
        <v>-0.15618221258134501</v>
      </c>
      <c r="IS114" s="31">
        <v>5.1666666701189801E-2</v>
      </c>
      <c r="IU114" s="31">
        <v>0.38634812289598996</v>
      </c>
      <c r="IX114" s="31">
        <v>6.4000000004420299E-2</v>
      </c>
      <c r="IY114" s="31">
        <v>5.2146277942806095E-3</v>
      </c>
      <c r="IZ114" s="31">
        <v>0.21373801916032301</v>
      </c>
      <c r="JC114" s="31">
        <v>0.28205128204135604</v>
      </c>
      <c r="JD114" s="31">
        <v>0.14105793451589801</v>
      </c>
      <c r="JF114" s="31">
        <v>0.12683578104208501</v>
      </c>
      <c r="JH114" s="31">
        <v>-7.64063811927993E-2</v>
      </c>
      <c r="JI114" s="31">
        <v>-1.25391847935852E-3</v>
      </c>
      <c r="JJ114" s="31">
        <v>-3.69127516894283E-2</v>
      </c>
      <c r="JK114" s="31">
        <v>-6.31774123926893E-2</v>
      </c>
      <c r="JM114" s="31">
        <v>3.21543408360148E-3</v>
      </c>
      <c r="JN114" s="31">
        <v>6.5641025642068293E-2</v>
      </c>
      <c r="JO114" s="31">
        <v>-0.22522522522261201</v>
      </c>
      <c r="JP114" s="31">
        <v>-3.0264257680889899E-2</v>
      </c>
      <c r="JQ114" s="31">
        <v>1.2244897972417901E-2</v>
      </c>
      <c r="JS114" s="31">
        <v>0.15743073047992201</v>
      </c>
      <c r="JU114" s="31">
        <v>-5.2379867910578901E-2</v>
      </c>
      <c r="JV114" s="31">
        <v>0.121698601743415</v>
      </c>
      <c r="JW114" s="31">
        <v>4.3887147319742907E-2</v>
      </c>
      <c r="JX114" s="31">
        <v>-5.4455445537116003E-2</v>
      </c>
      <c r="JY114" s="31">
        <v>0.17808219177546</v>
      </c>
      <c r="JZ114" s="31">
        <v>7.5098154208927709E-2</v>
      </c>
      <c r="KA114" s="31">
        <v>-0.15237691001395201</v>
      </c>
      <c r="KB114" s="31">
        <v>0.147453083109919</v>
      </c>
      <c r="KD114" s="31">
        <v>-4.7619047622559502E-2</v>
      </c>
      <c r="KE114" s="31">
        <v>4.4397665468283797E-2</v>
      </c>
      <c r="KF114" s="31">
        <v>9.3181818173656603E-2</v>
      </c>
      <c r="KG114" s="31">
        <v>-4.9586776863041006E-2</v>
      </c>
      <c r="KH114" s="31">
        <v>0.25850340135303501</v>
      </c>
      <c r="KI114" s="31">
        <v>0.25836972342667602</v>
      </c>
      <c r="KJ114" s="31">
        <v>-4.4845661043522098E-2</v>
      </c>
      <c r="KK114" s="31">
        <v>8.4033613694065607E-3</v>
      </c>
      <c r="KM114" s="31">
        <v>3.6286951224811202E-2</v>
      </c>
      <c r="KN114" s="31">
        <v>5.2842809381098407E-2</v>
      </c>
      <c r="KO114" s="31">
        <v>7.4257425836417E-3</v>
      </c>
      <c r="KP114" s="31">
        <v>9.3493053415734106E-2</v>
      </c>
      <c r="KQ114" s="31">
        <v>3.8022813748881403E-3</v>
      </c>
      <c r="KR114" s="31">
        <v>-6.1093247603671096E-2</v>
      </c>
      <c r="KS114" s="31">
        <v>0.80225225224166297</v>
      </c>
      <c r="KT114" s="31">
        <v>-2.2222222219104498E-2</v>
      </c>
      <c r="KV114" s="31">
        <v>0.18243243244239801</v>
      </c>
      <c r="KW114" s="31">
        <v>5.7692307658912E-2</v>
      </c>
      <c r="KZ114" s="31">
        <v>0.100814404746568</v>
      </c>
      <c r="LA114" s="31">
        <v>9.4510076438136401E-2</v>
      </c>
      <c r="LB114" s="31">
        <v>0.39759036144578402</v>
      </c>
      <c r="LC114" s="31">
        <v>2.6258205712087302E-2</v>
      </c>
      <c r="LD114" s="31">
        <v>4.4000000000000005E-16</v>
      </c>
      <c r="LE114" s="31">
        <v>0.13899639762534802</v>
      </c>
      <c r="LF114" s="31">
        <v>0.21379350852511902</v>
      </c>
      <c r="LH114" s="31">
        <v>-2.0509234050032198E-2</v>
      </c>
      <c r="LI114" s="31">
        <v>0.14098837209208001</v>
      </c>
      <c r="LJ114" s="31">
        <v>0.11146496816274</v>
      </c>
      <c r="LL114" s="31">
        <v>0.338797814187974</v>
      </c>
      <c r="LM114" s="31">
        <v>0.233333333348414</v>
      </c>
      <c r="LO114" s="31">
        <v>-6.6878980894733694E-2</v>
      </c>
      <c r="LP114" s="31">
        <v>0.10829639012032899</v>
      </c>
      <c r="LQ114" s="31">
        <v>0.10520204366821</v>
      </c>
      <c r="LR114" s="31">
        <v>4.9079754619449502E-2</v>
      </c>
      <c r="LS114" s="31">
        <v>-5.2571428580940403E-2</v>
      </c>
      <c r="LT114" s="31">
        <v>0.109873551106212</v>
      </c>
      <c r="LV114" s="31">
        <v>0.13953488370836301</v>
      </c>
      <c r="LW114" s="31">
        <v>-4.2292631707618801E-2</v>
      </c>
      <c r="LX114" s="31">
        <v>-2.9702970283907799E-2</v>
      </c>
      <c r="LY114" s="31">
        <v>3.8376848071537205E-2</v>
      </c>
      <c r="LZ114" s="31">
        <v>7.709880070590211E-2</v>
      </c>
      <c r="MA114" s="31">
        <v>-4.7846889804791203E-3</v>
      </c>
      <c r="MB114" s="31">
        <v>0.18045112781876799</v>
      </c>
      <c r="MC114" s="31">
        <v>0.121555303892836</v>
      </c>
      <c r="ME114" s="31">
        <v>-3.2651069357356698E-3</v>
      </c>
      <c r="MI114" s="31">
        <v>2.1062471396642503E-2</v>
      </c>
      <c r="MK114" s="31">
        <v>1.3940520451873E-2</v>
      </c>
      <c r="ML114" s="31">
        <v>1.059090909082</v>
      </c>
      <c r="MM114" s="31">
        <v>9.47255112947398E-2</v>
      </c>
      <c r="MO114" s="31">
        <v>1.8111840546926E-3</v>
      </c>
      <c r="MQ114" s="31">
        <v>-6.9594343141881607E-2</v>
      </c>
      <c r="MR114" s="31">
        <v>9.1045899184489992E-2</v>
      </c>
      <c r="MS114" s="31">
        <v>-2.2051773729626301E-2</v>
      </c>
      <c r="MU114" s="31">
        <v>0.10331730770897901</v>
      </c>
      <c r="MV114" s="31">
        <v>-0.10413223140747001</v>
      </c>
      <c r="MY114" s="31">
        <v>-5.2978006301336302E-3</v>
      </c>
      <c r="MZ114" s="31">
        <v>4.4545454557606695E-2</v>
      </c>
      <c r="NC114" s="31">
        <v>5.7142857154345104E-2</v>
      </c>
      <c r="NE114" s="31">
        <v>5.4689510603856704E-2</v>
      </c>
      <c r="NH114" s="31">
        <v>0.10131712259462301</v>
      </c>
      <c r="NJ114" s="31">
        <v>0.12076749435604199</v>
      </c>
      <c r="NK114" s="31">
        <v>2.0979020967222303E-2</v>
      </c>
      <c r="NL114" s="31">
        <v>6.5252273109338801E-2</v>
      </c>
      <c r="NM114" s="31">
        <v>-6.73341271847923E-2</v>
      </c>
      <c r="NN114" s="31">
        <v>0.30257156113482297</v>
      </c>
      <c r="NO114" s="31">
        <v>0.13829787234042501</v>
      </c>
      <c r="NQ114" s="31">
        <v>0.22666666665909699</v>
      </c>
      <c r="NS114" s="31">
        <v>8.9846153840900098E-2</v>
      </c>
      <c r="NU114" s="31">
        <v>0.22316384182448701</v>
      </c>
      <c r="NV114" s="31">
        <v>3.4946677362090998E-2</v>
      </c>
      <c r="NW114" s="31">
        <v>0.25821596245961198</v>
      </c>
      <c r="NX114" s="31">
        <v>-6.4308681657777597E-3</v>
      </c>
      <c r="NY114" s="31">
        <v>-0.110342316101585</v>
      </c>
      <c r="NZ114" s="31">
        <v>4.9504950676748597E-3</v>
      </c>
      <c r="OA114" s="31">
        <v>-2.7255029209948697E-2</v>
      </c>
      <c r="OB114" s="31">
        <v>1.6666666660578401E-2</v>
      </c>
      <c r="OG114" s="31">
        <v>-2.42463958132976E-2</v>
      </c>
      <c r="OH114" s="31">
        <v>-3.3251050038802799E-2</v>
      </c>
      <c r="OI114" s="31">
        <v>0.181122448972692</v>
      </c>
      <c r="OK114" s="31">
        <v>-3.9508195856100901E-2</v>
      </c>
      <c r="OL114" s="31">
        <v>-1.5450657875782901E-2</v>
      </c>
      <c r="OM114" s="31">
        <v>2.4413595018165601E-2</v>
      </c>
      <c r="ON114" s="31">
        <v>0.103275066358607</v>
      </c>
      <c r="OP114" s="31">
        <v>0.181128896374772</v>
      </c>
      <c r="OQ114" s="31">
        <v>2.67406659945644E-2</v>
      </c>
      <c r="OS114" s="31">
        <v>0.102102803731293</v>
      </c>
      <c r="OU114" s="31">
        <v>0.24730769230769203</v>
      </c>
      <c r="OV114" s="31">
        <v>-0.100649350640494</v>
      </c>
      <c r="OW114" s="31">
        <v>6.4814814821869696E-2</v>
      </c>
      <c r="OY114" s="31">
        <v>5.9523809510742702E-2</v>
      </c>
      <c r="PA114" s="31">
        <v>5.0381679389313004E-2</v>
      </c>
      <c r="PB114" s="31">
        <v>9.8360655726271506E-2</v>
      </c>
      <c r="PC114" s="31">
        <v>-2.1757564361593401E-2</v>
      </c>
      <c r="PD114" s="31">
        <v>3.7162162177123703E-2</v>
      </c>
      <c r="PE114" s="31">
        <v>0.172050755482618</v>
      </c>
      <c r="PF114" s="31">
        <v>7.9365079342935005E-2</v>
      </c>
      <c r="PH114" s="31">
        <v>0.21066057878994202</v>
      </c>
      <c r="PI114" s="31">
        <v>1.00463678536833E-2</v>
      </c>
      <c r="PJ114" s="31">
        <v>2.6106696940745699E-2</v>
      </c>
      <c r="PL114" s="31">
        <v>2.0047006960774998E-3</v>
      </c>
      <c r="PM114" s="31">
        <v>-5.79784504841344E-2</v>
      </c>
      <c r="PN114" s="31">
        <v>0.17322834645669299</v>
      </c>
      <c r="PO114" s="31">
        <v>8.97755610906774E-2</v>
      </c>
      <c r="PP114" s="31">
        <v>-1.3642564700100401E-3</v>
      </c>
      <c r="PQ114" s="31">
        <v>-3.4892353373252902E-2</v>
      </c>
      <c r="PR114" s="31">
        <v>0.12408759124087601</v>
      </c>
      <c r="PS114" s="31">
        <v>-3.8592508513053396E-2</v>
      </c>
      <c r="PT114" s="31">
        <v>5.8823529383906302E-2</v>
      </c>
      <c r="PU114" s="31">
        <v>0.124999999981714</v>
      </c>
      <c r="PV114" s="31">
        <v>4.1782729784453299E-2</v>
      </c>
      <c r="PW114" s="31">
        <v>7.7330077322190091E-2</v>
      </c>
      <c r="PX114" s="31">
        <v>-7.8541374480744705E-2</v>
      </c>
      <c r="PY114" s="31">
        <v>0.104755784061248</v>
      </c>
      <c r="QA114" s="31">
        <v>2.73406833909224E-2</v>
      </c>
      <c r="QB114" s="31">
        <v>-3.0226700261049601E-2</v>
      </c>
      <c r="QC114" s="31">
        <v>-0.198261367020618</v>
      </c>
      <c r="QD114" s="31">
        <v>-4.5011252826363306E-2</v>
      </c>
      <c r="QE114" s="31">
        <v>0.155735336607917</v>
      </c>
      <c r="QF114" s="31">
        <v>0.230769230776943</v>
      </c>
      <c r="QG114" s="31">
        <v>-0.10857142857914501</v>
      </c>
      <c r="QI114" s="31">
        <v>2.7397260271951E-2</v>
      </c>
      <c r="QK114" s="31">
        <v>4.0740740735971004E-2</v>
      </c>
      <c r="QL114" s="31">
        <v>-2.7989821890813199E-2</v>
      </c>
      <c r="QM114" s="31">
        <v>3.6204744074900701E-2</v>
      </c>
      <c r="QN114" s="31">
        <v>0.118469471194095</v>
      </c>
      <c r="QQ114" s="31">
        <v>0.14285714285839701</v>
      </c>
      <c r="QR114" s="31">
        <v>0.10768767906377001</v>
      </c>
      <c r="QS114" s="31">
        <v>9.590426524484609E-2</v>
      </c>
      <c r="QT114" s="31">
        <v>9.3035078806353907E-2</v>
      </c>
      <c r="QU114" s="31">
        <v>0.28453608247690698</v>
      </c>
      <c r="QV114" s="31">
        <v>0.20779220779177901</v>
      </c>
      <c r="QW114" s="31">
        <v>0.22613065328472398</v>
      </c>
      <c r="QX114" s="31">
        <v>7.545219637744531E-2</v>
      </c>
      <c r="QY114" s="31">
        <v>6.2171874720526203E-2</v>
      </c>
      <c r="RB114" s="31">
        <v>-8.7463556833988799E-3</v>
      </c>
      <c r="RC114" s="31">
        <v>-1.33963750985026E-2</v>
      </c>
      <c r="RD114" s="31">
        <v>1.05555555647312E-2</v>
      </c>
      <c r="RE114" s="31">
        <v>0.25043779781631698</v>
      </c>
      <c r="RF114" s="31">
        <v>0.10447761194932401</v>
      </c>
      <c r="RI114" s="31">
        <v>0.21629715304627703</v>
      </c>
      <c r="RJ114" s="31">
        <v>-0.13033147202091</v>
      </c>
      <c r="RN114" s="31">
        <v>-0.18869047618105</v>
      </c>
      <c r="RP114" s="31">
        <v>-0.119999999990672</v>
      </c>
      <c r="RR114" s="31">
        <v>7.0316622711457499E-2</v>
      </c>
      <c r="RS114" s="31">
        <v>0.20229885056734101</v>
      </c>
      <c r="RU114" s="31">
        <v>-1.67040518687003E-2</v>
      </c>
      <c r="RV114" s="31">
        <v>0.12278558336794999</v>
      </c>
      <c r="RW114" s="31">
        <v>0.11733333332092499</v>
      </c>
      <c r="RX114" s="31">
        <v>0.20645161290706798</v>
      </c>
      <c r="RY114" s="31">
        <v>6.4429339772287306E-2</v>
      </c>
      <c r="SA114" s="31">
        <v>-8.3464566935797499E-2</v>
      </c>
      <c r="SB114" s="31">
        <v>0.34754098360655705</v>
      </c>
      <c r="SD114" s="31">
        <v>1.55642023448492E-2</v>
      </c>
      <c r="SE114" s="31">
        <v>2.5018509978366601E-2</v>
      </c>
      <c r="SF114" s="31">
        <v>0.25546152504038599</v>
      </c>
      <c r="SG114" s="31">
        <v>8.0346106178719196E-3</v>
      </c>
      <c r="SK114" s="31">
        <v>2.4120572279248801E-2</v>
      </c>
      <c r="SN114" s="31">
        <v>7.6239334983900606E-2</v>
      </c>
      <c r="SO114" s="31">
        <v>6.2314540062204701E-2</v>
      </c>
      <c r="SQ114" s="31">
        <v>0.106343283591482</v>
      </c>
      <c r="SR114" s="31">
        <v>0.10522990784389601</v>
      </c>
      <c r="SS114" s="31">
        <v>0.13725692218831101</v>
      </c>
      <c r="ST114" s="31">
        <v>0.28127250898684703</v>
      </c>
      <c r="SV114" s="31">
        <v>-3.2169117647059098E-2</v>
      </c>
      <c r="SW114" s="31">
        <v>9.7741295145834503E-2</v>
      </c>
      <c r="SX114" s="31">
        <v>0.14548238897396701</v>
      </c>
      <c r="SY114" s="31">
        <v>-3.3333333333333402E-2</v>
      </c>
      <c r="SZ114" s="31">
        <v>3.7328684805983899E-2</v>
      </c>
      <c r="TA114" s="31">
        <v>0.117548839539156</v>
      </c>
      <c r="TE114" s="31">
        <v>2.4793388428607298E-2</v>
      </c>
      <c r="TG114" s="31">
        <v>-9.756097562246489E-3</v>
      </c>
      <c r="TH114" s="31">
        <v>9.1090863838603708E-2</v>
      </c>
      <c r="TI114" s="31">
        <v>0.13272727271679099</v>
      </c>
      <c r="TJ114" s="31">
        <v>-9.707742283323631E-2</v>
      </c>
      <c r="TK114" s="31">
        <v>5.73065902578795E-2</v>
      </c>
      <c r="TL114" s="31">
        <v>0.119193548377835</v>
      </c>
      <c r="TM114" s="31">
        <v>0.22405534859123902</v>
      </c>
      <c r="TN114" s="31">
        <v>-5.7881773404535E-2</v>
      </c>
      <c r="TP114" s="31">
        <v>0.153854739695063</v>
      </c>
      <c r="TQ114" s="31">
        <v>3.7628865981705499E-2</v>
      </c>
      <c r="TR114" s="31">
        <v>0.13592233009708798</v>
      </c>
      <c r="TU114" s="31">
        <v>2.7734660174218599E-2</v>
      </c>
      <c r="TV114" s="31">
        <v>1.20779220782203</v>
      </c>
      <c r="TW114" s="31">
        <v>7.29606188750236E-2</v>
      </c>
      <c r="TX114" s="31">
        <v>0.14211914588782201</v>
      </c>
      <c r="TY114" s="31">
        <v>-2.5557450000000002E-11</v>
      </c>
      <c r="TZ114" s="31">
        <v>0.27333333335076598</v>
      </c>
      <c r="UA114" s="31">
        <v>-5.2325581395349201E-2</v>
      </c>
      <c r="UB114" s="31">
        <v>0.103117505995203</v>
      </c>
      <c r="UC114" s="31">
        <v>0.13214285714139901</v>
      </c>
      <c r="UD114" s="31">
        <v>0.14047410008779601</v>
      </c>
      <c r="UG114" s="31">
        <v>5.4545454562668204E-2</v>
      </c>
      <c r="UH114" s="31">
        <v>-1.1396011392526799E-2</v>
      </c>
      <c r="UI114" s="31">
        <v>0.11111111110015001</v>
      </c>
      <c r="UL114" s="31">
        <v>0.30088495575221197</v>
      </c>
      <c r="UN114" s="31">
        <v>0.14285714284607501</v>
      </c>
      <c r="US114" s="31">
        <v>0.13624999997979301</v>
      </c>
      <c r="UU114" s="31">
        <v>1.8107750279251902E-2</v>
      </c>
      <c r="UV114" s="31">
        <v>2.6162790697674E-2</v>
      </c>
      <c r="UW114" s="31">
        <v>0.12872044188908099</v>
      </c>
      <c r="UX114" s="31">
        <v>0.10150521034127101</v>
      </c>
      <c r="UY114" s="31">
        <v>0.181818181811541</v>
      </c>
      <c r="VA114" s="31">
        <v>0.47058823527142102</v>
      </c>
      <c r="VB114" s="31">
        <v>0.40149561627035002</v>
      </c>
      <c r="VC114" s="31">
        <v>-2.2988505748513299E-2</v>
      </c>
      <c r="VE114" s="31">
        <v>0.326565873969205</v>
      </c>
      <c r="VF114" s="31">
        <v>7.9734219243593502E-2</v>
      </c>
      <c r="VH114" s="31">
        <v>0.212922173274596</v>
      </c>
      <c r="VJ114" s="31">
        <v>-3.4602076167303802E-3</v>
      </c>
      <c r="VM114" s="31">
        <v>0.106382978731908</v>
      </c>
      <c r="VN114" s="31">
        <v>9.7491448108349504E-2</v>
      </c>
      <c r="VO114" s="31">
        <v>-0.17857142857685102</v>
      </c>
      <c r="VP114" s="31">
        <v>3.3250656553818002E-2</v>
      </c>
      <c r="VS114" s="31">
        <v>0.17027334851374101</v>
      </c>
      <c r="VT114" s="31">
        <v>-2.9395142562617198E-2</v>
      </c>
      <c r="VV114" s="31">
        <v>0.25581395348837099</v>
      </c>
      <c r="VW114" s="31">
        <v>4.4620751727809708E-2</v>
      </c>
      <c r="VY114" s="31">
        <v>3.8885969554703699E-2</v>
      </c>
      <c r="VZ114" s="31">
        <v>0.18696397941156701</v>
      </c>
      <c r="WA114" s="31">
        <v>-4.6902683032053701E-2</v>
      </c>
      <c r="WB114" s="31">
        <v>5.6709265188258098E-2</v>
      </c>
      <c r="WE114" s="31">
        <v>4.8899755501225998E-3</v>
      </c>
      <c r="WF114" s="31">
        <v>8.3601286154214804E-2</v>
      </c>
      <c r="WG114" s="31">
        <v>0.120517928276573</v>
      </c>
      <c r="WJ114" s="31">
        <v>-0.10630136987567999</v>
      </c>
      <c r="WK114" s="31">
        <v>6.3886741876610902E-3</v>
      </c>
      <c r="WL114" s="31">
        <v>2.5521376433521602E-2</v>
      </c>
      <c r="WN114" s="31">
        <v>4.1174993718444707E-2</v>
      </c>
      <c r="WO114" s="31">
        <v>-1.4852556688141401E-2</v>
      </c>
      <c r="WR114" s="31">
        <v>0.228270412625564</v>
      </c>
      <c r="WS114" s="31">
        <v>-7.3456511954157103E-2</v>
      </c>
      <c r="WT114" s="31">
        <v>9.6664397535507707E-2</v>
      </c>
      <c r="WU114" s="31">
        <v>3.1697198357373099E-2</v>
      </c>
      <c r="WV114" s="31">
        <v>-5.6248772043030096E-2</v>
      </c>
      <c r="WW114" s="31">
        <v>0.14594594594594601</v>
      </c>
      <c r="WX114" s="31">
        <v>-9.289617484267311E-2</v>
      </c>
      <c r="WY114" s="31">
        <v>7.9505204497137202E-2</v>
      </c>
      <c r="WZ114" s="31">
        <v>3.9974669875908704E-2</v>
      </c>
      <c r="XA114" s="31">
        <v>-2.3690773067331403E-2</v>
      </c>
      <c r="XB114" s="31">
        <v>9.9624060151578805E-2</v>
      </c>
      <c r="XC114" s="31">
        <v>-5.3030303023742197E-2</v>
      </c>
      <c r="XD114" s="31">
        <v>4.9586776859504002E-2</v>
      </c>
      <c r="XF114" s="31">
        <v>8.6217364925035705E-2</v>
      </c>
      <c r="XG114" s="31">
        <v>5.5626822164187406E-2</v>
      </c>
      <c r="XI114" s="31">
        <v>0.122097378277153</v>
      </c>
      <c r="XK114" s="31">
        <v>0.32765957447472099</v>
      </c>
      <c r="XL114" s="31">
        <v>0.13636363636363599</v>
      </c>
      <c r="XM114" s="31">
        <v>-1.9417475728155199E-2</v>
      </c>
      <c r="XN114" s="31">
        <v>5.7991513417469102E-2</v>
      </c>
      <c r="XO114" s="31">
        <v>2.2201665130600099E-2</v>
      </c>
      <c r="XP114" s="31">
        <v>0.12953367875647601</v>
      </c>
      <c r="XQ114" s="31">
        <v>0.24829401515539101</v>
      </c>
      <c r="XR114" s="31">
        <v>0.12348993289424501</v>
      </c>
      <c r="XS114" s="31">
        <v>-5.1396427074825706E-3</v>
      </c>
      <c r="XT114" s="31">
        <v>0.444679656126579</v>
      </c>
      <c r="XU114" s="31">
        <v>0.25677967832042997</v>
      </c>
      <c r="XV114" s="31">
        <v>6.4788732392374107E-2</v>
      </c>
      <c r="XW114" s="31">
        <v>-1.6528925610302801E-2</v>
      </c>
      <c r="XX114" s="31">
        <v>-2.72665304804898E-3</v>
      </c>
      <c r="XZ114" s="31">
        <v>0.32495278563720398</v>
      </c>
      <c r="YC114" s="31">
        <v>9.6385542168675203E-2</v>
      </c>
      <c r="YD114" s="31">
        <v>-0.133333333333333</v>
      </c>
      <c r="YE114" s="31">
        <v>6.1158412279649799E-2</v>
      </c>
      <c r="YG114" s="31">
        <v>0.143544183036073</v>
      </c>
      <c r="YH114" s="31">
        <v>3.0612244897931601E-2</v>
      </c>
      <c r="YK114" s="31">
        <v>0.24742499507897603</v>
      </c>
      <c r="YN114" s="31">
        <v>9.0817356116226194E-3</v>
      </c>
      <c r="YP114" s="31">
        <v>-0.253448275874815</v>
      </c>
      <c r="YQ114" s="31">
        <v>8.4805653716777396E-2</v>
      </c>
      <c r="YS114" s="31">
        <v>9.2024539875921393E-2</v>
      </c>
      <c r="YT114" s="31">
        <v>-0.101351351340143</v>
      </c>
      <c r="YU114" s="31">
        <v>2.4230877220014803E-2</v>
      </c>
      <c r="YV114" s="31">
        <v>1.77424289082477E-2</v>
      </c>
      <c r="YW114" s="31">
        <v>-3.4246575238363604E-3</v>
      </c>
      <c r="YX114" s="31">
        <v>-8.2471807975544403E-2</v>
      </c>
      <c r="YY114" s="31">
        <v>4.8543689313135498E-2</v>
      </c>
      <c r="ZA114" s="31">
        <v>1.4790996776477E-2</v>
      </c>
      <c r="ZC114" s="31">
        <v>0.12727272727272701</v>
      </c>
      <c r="ZD114" s="31">
        <v>0.20702634880709098</v>
      </c>
      <c r="ZF114" s="31">
        <v>-4.4806517312730297E-2</v>
      </c>
      <c r="ZH114" s="31">
        <v>4.55764074898466E-2</v>
      </c>
      <c r="ZJ114" s="31">
        <v>-7.3463268357911393E-2</v>
      </c>
      <c r="ZK114" s="31">
        <v>0.151755379394096</v>
      </c>
      <c r="ZL114" s="31">
        <v>3.5994364635387098E-2</v>
      </c>
      <c r="ZM114" s="31">
        <v>4.09158241123024E-2</v>
      </c>
      <c r="ZN114" s="31">
        <v>7.3206442166910704E-2</v>
      </c>
      <c r="ZO114" s="31">
        <v>0.42424242426491199</v>
      </c>
      <c r="ZP114" s="31">
        <v>-0.104308390028704</v>
      </c>
      <c r="ZQ114" s="31">
        <v>-3.3701948383540403E-2</v>
      </c>
      <c r="ZR114" s="31">
        <v>0.358333333333333</v>
      </c>
      <c r="ZS114" s="31">
        <v>0.14739884392937902</v>
      </c>
      <c r="ZT114" s="31">
        <v>0.20289855073154703</v>
      </c>
      <c r="ZU114" s="31">
        <v>6.1097256862626202E-2</v>
      </c>
      <c r="ZV114" s="31">
        <v>5.6511625363296E-2</v>
      </c>
      <c r="ZW114" s="31">
        <v>-4.2664094670507205E-2</v>
      </c>
      <c r="ZX114" s="31">
        <v>6.6881918820076006E-2</v>
      </c>
      <c r="ZY114" s="31">
        <v>0.20823735323419498</v>
      </c>
      <c r="ZZ114" s="31">
        <v>0.14634146341148202</v>
      </c>
      <c r="AAB114" s="31">
        <v>2.0909789177685E-2</v>
      </c>
      <c r="AAC114" s="31">
        <v>-5.3731343275685697E-2</v>
      </c>
      <c r="AAD114" s="31">
        <v>8.891108891040661E-2</v>
      </c>
      <c r="AAE114" s="31">
        <v>-0.25014997000599903</v>
      </c>
      <c r="AAF114" s="31">
        <v>3.57274401473298E-2</v>
      </c>
      <c r="AAG114" s="31">
        <v>-1.41355844701023E-2</v>
      </c>
      <c r="AAI114" s="31">
        <v>-6.9112627998194204E-2</v>
      </c>
      <c r="AAJ114" s="31">
        <v>0.16818181818674599</v>
      </c>
      <c r="AAK114" s="31">
        <v>0.40624999997977801</v>
      </c>
      <c r="AAL114" s="31">
        <v>2.28101197202288E-2</v>
      </c>
      <c r="AAM114" s="31">
        <v>8.812260536398521E-2</v>
      </c>
      <c r="AAN114" s="31">
        <v>0.13364055298591299</v>
      </c>
      <c r="AAO114" s="31">
        <v>7.2164948467138501E-2</v>
      </c>
      <c r="AAP114" s="31">
        <v>0.28938906751663002</v>
      </c>
      <c r="AAQ114" s="31">
        <v>-6.9819819815995901E-2</v>
      </c>
      <c r="AAS114" s="31">
        <v>1.1869436214757801E-2</v>
      </c>
      <c r="AAT114" s="31">
        <v>-0.12857142856923201</v>
      </c>
      <c r="AAV114" s="31">
        <v>0.100526116528299</v>
      </c>
      <c r="AAW114" s="31">
        <v>0.26815453448573801</v>
      </c>
      <c r="AAX114" s="31">
        <v>-2.8603293500200102E-2</v>
      </c>
      <c r="AAZ114" s="31">
        <v>-1.12068965671046E-2</v>
      </c>
      <c r="ABC114" s="31">
        <v>-1.55844155764165E-2</v>
      </c>
      <c r="ABD114" s="31">
        <v>0.15137655902299099</v>
      </c>
      <c r="ABE114" s="31">
        <v>-0.18346627991559</v>
      </c>
      <c r="ABG114" s="31">
        <v>-0.14986666667551801</v>
      </c>
      <c r="ABH114" s="31">
        <v>8.2744631743513611E-2</v>
      </c>
      <c r="ABI114" s="31">
        <v>4.9806562942852406E-2</v>
      </c>
      <c r="ABJ114" s="31">
        <v>-0.10759520128496601</v>
      </c>
      <c r="ABK114" s="31">
        <v>7.4172499882651399E-2</v>
      </c>
    </row>
    <row r="115" spans="1:739" x14ac:dyDescent="0.2">
      <c r="A115" s="29">
        <v>39965</v>
      </c>
      <c r="B115" s="31">
        <v>2.2438294670146203E-3</v>
      </c>
      <c r="C115" s="31">
        <v>4.4642857142853697E-3</v>
      </c>
      <c r="E115" s="31">
        <v>6.28415300600174E-2</v>
      </c>
      <c r="G115" s="31">
        <v>-0.16180150125311499</v>
      </c>
      <c r="H115" s="31">
        <v>-1.5197568348440699E-3</v>
      </c>
      <c r="I115" s="31">
        <v>4.2553191489361798E-2</v>
      </c>
      <c r="J115" s="31">
        <v>1.4276716361795401E-2</v>
      </c>
      <c r="K115" s="31">
        <v>2.7127659574468301E-2</v>
      </c>
      <c r="L115" s="31">
        <v>7.9365079359185103E-2</v>
      </c>
      <c r="M115" s="31">
        <v>-9.6774193548387594E-2</v>
      </c>
      <c r="N115" s="31">
        <v>0.15025906736505401</v>
      </c>
      <c r="O115" s="31">
        <v>1.9455252917050601E-2</v>
      </c>
      <c r="P115" s="31">
        <v>-9.7684515199001204E-2</v>
      </c>
      <c r="Q115" s="31">
        <v>-6.2231759661121301E-2</v>
      </c>
      <c r="R115" s="31">
        <v>-1.5486725633083101E-2</v>
      </c>
      <c r="S115" s="31">
        <v>0.12827225130890102</v>
      </c>
      <c r="T115" s="31">
        <v>-4.5605306799336498E-2</v>
      </c>
      <c r="U115" s="31">
        <v>-1.6675931080819901E-2</v>
      </c>
      <c r="V115" s="31">
        <v>6.9689336701967794E-2</v>
      </c>
      <c r="W115" s="31">
        <v>-8.9041095898126102E-2</v>
      </c>
      <c r="X115" s="31">
        <v>-2.2425299081974801E-2</v>
      </c>
      <c r="Y115" s="31">
        <v>9.93589743589742E-2</v>
      </c>
      <c r="Z115" s="31">
        <v>-9.3062605752960895E-2</v>
      </c>
      <c r="AA115" s="31">
        <v>7.3946360143852599E-2</v>
      </c>
      <c r="AB115" s="31">
        <v>-9.3495934947467788E-2</v>
      </c>
      <c r="AC115" s="31">
        <v>-1.41935483870966E-2</v>
      </c>
      <c r="AD115" s="31">
        <v>9.0543259482023207E-3</v>
      </c>
      <c r="AE115" s="31">
        <v>-7.7277423134672799E-2</v>
      </c>
      <c r="AF115" s="31">
        <v>5.0876201185312596E-3</v>
      </c>
      <c r="AG115" s="31">
        <v>-9.55253899726205E-3</v>
      </c>
      <c r="AH115" s="31">
        <v>-2.4568965521335601E-2</v>
      </c>
      <c r="AI115" s="31">
        <v>-2.8393351805684801E-2</v>
      </c>
      <c r="AJ115" s="31">
        <v>-3.28898743679477E-2</v>
      </c>
      <c r="AK115" s="31">
        <v>2.85314685314688E-2</v>
      </c>
      <c r="AL115" s="31">
        <v>-1.90909091039001E-2</v>
      </c>
      <c r="AM115" s="31">
        <v>8.8638195004031601E-3</v>
      </c>
      <c r="AN115" s="31">
        <v>7.0422535222090604E-2</v>
      </c>
      <c r="AO115" s="31">
        <v>-1.73085422849426E-2</v>
      </c>
      <c r="AP115" s="31">
        <v>-6.7329762829817008E-2</v>
      </c>
      <c r="AQ115" s="31">
        <v>-5.4429646803137499E-2</v>
      </c>
      <c r="AR115" s="31">
        <v>2.7005100000000002E-12</v>
      </c>
      <c r="AS115" s="31">
        <v>-2.0380434782608502E-2</v>
      </c>
      <c r="AT115" s="31">
        <v>-9.8148739237037499E-2</v>
      </c>
      <c r="AU115" s="31">
        <v>3.6036036033391602E-2</v>
      </c>
      <c r="AV115" s="31">
        <v>-4.5562130177515002E-2</v>
      </c>
      <c r="AW115" s="31">
        <v>-3.0762157725458299E-2</v>
      </c>
      <c r="AX115" s="31">
        <v>1.77095632709778E-3</v>
      </c>
      <c r="AY115" s="31">
        <v>-0.19891500904988799</v>
      </c>
      <c r="AZ115" s="31">
        <v>-9.3203883491664197E-2</v>
      </c>
      <c r="BA115" s="31">
        <v>-3.8461538462560702E-2</v>
      </c>
      <c r="BB115" s="31">
        <v>-7.3710073679333901E-3</v>
      </c>
      <c r="BC115" s="31">
        <v>-0.20653351029950803</v>
      </c>
      <c r="BD115" s="31">
        <v>-8.5509472606247292E-2</v>
      </c>
      <c r="BF115" s="31">
        <v>-6.2631578933995E-2</v>
      </c>
      <c r="BG115" s="31">
        <v>-0.100000000020062</v>
      </c>
      <c r="BH115" s="31">
        <v>1.3337267220134199E-2</v>
      </c>
      <c r="BI115" s="31">
        <v>-3.1448058304029004E-2</v>
      </c>
      <c r="BJ115" s="31">
        <v>-9.1265268487067189E-2</v>
      </c>
      <c r="BK115" s="31">
        <v>-6.9195046447660405E-2</v>
      </c>
      <c r="BL115" s="31">
        <v>0.10213414634146301</v>
      </c>
      <c r="BM115" s="31">
        <v>0.11714285711205101</v>
      </c>
      <c r="BN115" s="31">
        <v>9.6219931271481797E-3</v>
      </c>
      <c r="BO115" s="31">
        <v>-6.36796613074255E-2</v>
      </c>
      <c r="BP115" s="31">
        <v>7.9006037769044895E-3</v>
      </c>
      <c r="BQ115" s="31">
        <v>-5.0347222237873801E-2</v>
      </c>
      <c r="BR115" s="31">
        <v>5.2631578958803001E-2</v>
      </c>
      <c r="BS115" s="31">
        <v>2.4999999999999002E-2</v>
      </c>
      <c r="BT115" s="31">
        <v>4.9025229357798794E-2</v>
      </c>
      <c r="BU115" s="31">
        <v>-1.8219084386783498E-3</v>
      </c>
      <c r="BV115" s="31">
        <v>3.5123966942149004E-2</v>
      </c>
      <c r="BW115" s="31">
        <v>0.122257053271895</v>
      </c>
      <c r="BX115" s="31">
        <v>-7.4905074212009204E-2</v>
      </c>
      <c r="BY115" s="31">
        <v>-1.5670910865372402E-2</v>
      </c>
      <c r="BZ115" s="31">
        <v>0.11551925321405999</v>
      </c>
      <c r="CA115" s="31">
        <v>1.1135857628537002E-3</v>
      </c>
      <c r="CB115" s="31">
        <v>-1.52542372655214E-2</v>
      </c>
      <c r="CC115" s="31">
        <v>-0.10093392144344999</v>
      </c>
      <c r="CD115" s="31">
        <v>2.5210084021884498E-2</v>
      </c>
      <c r="CE115" s="31">
        <v>-8.2660204631125597E-2</v>
      </c>
      <c r="CF115" s="31">
        <v>0.130511463844797</v>
      </c>
      <c r="CG115" s="31">
        <v>-5.9710144941264101E-2</v>
      </c>
      <c r="CH115" s="31">
        <v>-4.4776119402985003E-2</v>
      </c>
      <c r="CI115" s="31">
        <v>-5.10917030530059E-2</v>
      </c>
      <c r="CJ115" s="31">
        <v>3.3573141485118398E-2</v>
      </c>
      <c r="CK115" s="31">
        <v>5.6609877087890899E-2</v>
      </c>
      <c r="CL115" s="31">
        <v>-8.3956043967795088E-2</v>
      </c>
      <c r="CM115" s="31">
        <v>-6.8411867374276805E-2</v>
      </c>
      <c r="CN115" s="31">
        <v>-0.10900473933494001</v>
      </c>
      <c r="CO115" s="31">
        <v>5.2844138222504895E-2</v>
      </c>
      <c r="CP115" s="31">
        <v>-3.6884597136843902E-2</v>
      </c>
      <c r="CQ115" s="31">
        <v>4.1131105398457504E-2</v>
      </c>
      <c r="CR115" s="31">
        <v>-5.9090909077018403E-2</v>
      </c>
      <c r="CS115" s="31">
        <v>-0.101928374624252</v>
      </c>
      <c r="CT115" s="31">
        <v>1.94610778314399E-2</v>
      </c>
      <c r="CU115" s="31">
        <v>3.0133899999999999E-11</v>
      </c>
      <c r="CV115" s="31">
        <v>-6.8143100511068901E-3</v>
      </c>
      <c r="CW115" s="31">
        <v>2.2894521671121798E-2</v>
      </c>
      <c r="CX115" s="31">
        <v>-3.2142857116958898E-2</v>
      </c>
      <c r="CY115" s="31">
        <v>6.7961165053359404E-2</v>
      </c>
      <c r="CZ115" s="31">
        <v>-9.1633466113839102E-2</v>
      </c>
      <c r="DA115" s="31">
        <v>7.5910931188454697E-2</v>
      </c>
      <c r="DB115" s="31">
        <v>-1.51622002596519E-2</v>
      </c>
      <c r="DC115" s="31">
        <v>4.2454812965919707E-2</v>
      </c>
      <c r="DD115" s="31">
        <v>-3.2907991938609299E-2</v>
      </c>
      <c r="DE115" s="31">
        <v>-4.1893590280687003E-2</v>
      </c>
      <c r="DF115" s="31">
        <v>1.1269721996644401E-2</v>
      </c>
      <c r="DG115" s="31">
        <v>-6.8296529626066E-4</v>
      </c>
      <c r="DH115" s="31">
        <v>-5.1585365866139696E-2</v>
      </c>
      <c r="DI115" s="31">
        <v>2.0926756350359003E-2</v>
      </c>
      <c r="DJ115" s="31">
        <v>-6.6981132058144502E-2</v>
      </c>
      <c r="DK115" s="31">
        <v>4.9804141020663301E-2</v>
      </c>
      <c r="DL115" s="31">
        <v>-2.0771513353595502E-2</v>
      </c>
      <c r="DM115" s="31">
        <v>1.54813739719399E-2</v>
      </c>
      <c r="DN115" s="31">
        <v>-8.4905660384814202E-2</v>
      </c>
      <c r="DO115" s="31">
        <v>-5.9768211904256498E-2</v>
      </c>
      <c r="DP115" s="31">
        <v>2.1406727859692502E-2</v>
      </c>
      <c r="DQ115" s="31">
        <v>6.05345911879933E-2</v>
      </c>
      <c r="DR115" s="31">
        <v>6.5913370976548702E-2</v>
      </c>
      <c r="DS115" s="31">
        <v>-2.9204975639718099E-2</v>
      </c>
      <c r="DT115" s="31">
        <v>6.9488313329122402E-3</v>
      </c>
      <c r="DU115" s="31">
        <v>-5.1174202583388305E-2</v>
      </c>
      <c r="DV115" s="31">
        <v>0.16132723110592601</v>
      </c>
      <c r="DW115" s="31">
        <v>-2.8534923349676902E-2</v>
      </c>
      <c r="DX115" s="31">
        <v>2.4169184266484001E-2</v>
      </c>
      <c r="DY115" s="31">
        <v>-8.6786469378590692E-2</v>
      </c>
      <c r="DZ115" s="31">
        <v>-2.2317596573525101E-2</v>
      </c>
      <c r="EA115" s="31">
        <v>-7.2874493911735297E-2</v>
      </c>
      <c r="EB115" s="31">
        <v>-3.4572169409308302E-2</v>
      </c>
      <c r="EC115" s="31">
        <v>-9.8076197760935697E-3</v>
      </c>
      <c r="ED115" s="31">
        <v>6.9479274255876092E-2</v>
      </c>
      <c r="EE115" s="31">
        <v>-3.0967388325568803E-2</v>
      </c>
      <c r="EF115" s="31">
        <v>1.12781954966921E-2</v>
      </c>
      <c r="EG115" s="31">
        <v>8.0402010061697296E-2</v>
      </c>
      <c r="EH115" s="31">
        <v>-7.0895522392634205E-2</v>
      </c>
      <c r="EI115" s="31">
        <v>2.2068965525143199E-2</v>
      </c>
      <c r="EJ115" s="31">
        <v>0.114533205004812</v>
      </c>
      <c r="EK115" s="31">
        <v>-0.10344827586615302</v>
      </c>
      <c r="EL115" s="31">
        <v>9.9821746886017595E-2</v>
      </c>
      <c r="EM115" s="31">
        <v>1.16325711973107E-2</v>
      </c>
      <c r="EN115" s="31">
        <v>-4.2996075760240803E-2</v>
      </c>
      <c r="EO115" s="31">
        <v>1.2658227856106E-2</v>
      </c>
      <c r="EP115" s="31">
        <v>-2.9005304587158699E-2</v>
      </c>
      <c r="EQ115" s="31">
        <v>7.2237960336910101E-2</v>
      </c>
      <c r="ER115" s="31">
        <v>-3.8751507839266605E-2</v>
      </c>
      <c r="ES115" s="31">
        <v>-9.2460881928815297E-2</v>
      </c>
      <c r="ET115" s="31">
        <v>-3.8674033137509799E-2</v>
      </c>
      <c r="EU115" s="31">
        <v>-1.8072289141673501E-2</v>
      </c>
      <c r="EV115" s="31">
        <v>1.1518324605431301E-2</v>
      </c>
      <c r="EW115" s="31">
        <v>5.5096418686020297E-3</v>
      </c>
      <c r="EX115" s="31">
        <v>2.1259842523966302E-2</v>
      </c>
      <c r="EY115" s="31">
        <v>5.9132720105124603E-2</v>
      </c>
      <c r="EZ115" s="31">
        <v>-9.5098756584960399E-3</v>
      </c>
      <c r="FA115" s="31">
        <v>-4.8739495781230303E-2</v>
      </c>
      <c r="FB115" s="31">
        <v>5.78905630424984E-2</v>
      </c>
      <c r="FC115" s="31">
        <v>-4.4260189186032799E-2</v>
      </c>
      <c r="FD115" s="31">
        <v>-1.7877083215160201E-2</v>
      </c>
      <c r="FE115" s="31">
        <v>-0.14075508229129999</v>
      </c>
      <c r="FF115" s="31">
        <v>-1.8556701030927901E-2</v>
      </c>
      <c r="FG115" s="31">
        <v>-5.3674121417165703E-2</v>
      </c>
      <c r="FH115" s="31">
        <v>-5.7692307691777397E-2</v>
      </c>
      <c r="FI115" s="31">
        <v>-3.6179981640357003E-2</v>
      </c>
      <c r="FJ115" s="31">
        <v>4.1958041958041606E-2</v>
      </c>
      <c r="FK115" s="31">
        <v>-2.8383838392000801E-2</v>
      </c>
      <c r="FL115" s="31">
        <v>0.15990990990944701</v>
      </c>
      <c r="FM115" s="31">
        <v>-8.5712634243637602E-3</v>
      </c>
      <c r="FN115" s="31">
        <v>-2.6486168334314102E-2</v>
      </c>
      <c r="FO115" s="31">
        <v>-4.2717086811907397E-2</v>
      </c>
      <c r="FP115" s="31">
        <v>6.1268198646760003E-2</v>
      </c>
      <c r="FQ115" s="31">
        <v>1.15894039749072E-2</v>
      </c>
      <c r="FR115" s="31">
        <v>-3.3683643229638099E-2</v>
      </c>
      <c r="FS115" s="31">
        <v>2.8382352954527099E-2</v>
      </c>
      <c r="FT115" s="31">
        <v>-8.4745762729693003E-2</v>
      </c>
      <c r="FU115" s="31">
        <v>4.9980627674209403E-2</v>
      </c>
      <c r="FV115" s="31">
        <v>-4.6604527296937204E-2</v>
      </c>
      <c r="FW115" s="31">
        <v>3.3991748159810903E-2</v>
      </c>
      <c r="FX115" s="31">
        <v>5.6838571395476399E-2</v>
      </c>
      <c r="FY115" s="31">
        <v>-1.8518518526890401E-2</v>
      </c>
      <c r="FZ115" s="31">
        <v>-4.7731092447328101E-2</v>
      </c>
      <c r="GA115" s="31">
        <v>-2.0871143374413502E-2</v>
      </c>
      <c r="GB115" s="31">
        <v>5.6900964743527203E-2</v>
      </c>
      <c r="GC115" s="31">
        <v>-4.7692307700434901E-2</v>
      </c>
      <c r="GD115" s="31">
        <v>-1.2309495869309801E-2</v>
      </c>
      <c r="GE115" s="31">
        <v>1.9772727249518101E-2</v>
      </c>
      <c r="GF115" s="31">
        <v>5.0039714067079799E-2</v>
      </c>
      <c r="GG115" s="31">
        <v>-4.7708397577202799E-2</v>
      </c>
      <c r="GH115" s="31">
        <v>3.2474804020233401E-2</v>
      </c>
      <c r="GI115" s="31">
        <v>1.64473684149158E-2</v>
      </c>
      <c r="GJ115" s="31">
        <v>-5.5793357918118104E-2</v>
      </c>
      <c r="GK115" s="31">
        <v>1.2515837133699701E-2</v>
      </c>
      <c r="GL115" s="31">
        <v>1.88542421858045E-2</v>
      </c>
      <c r="GM115" s="31">
        <v>0.14285714285714302</v>
      </c>
      <c r="GN115" s="31">
        <v>-9.2276830502709212E-2</v>
      </c>
      <c r="GO115" s="31">
        <v>-2.28832951867751E-2</v>
      </c>
      <c r="GP115" s="31">
        <v>-5.1282051274756602E-2</v>
      </c>
      <c r="GQ115" s="31">
        <v>-2.5884383093030601E-2</v>
      </c>
      <c r="GR115" s="31">
        <v>2.1538569707255699E-2</v>
      </c>
      <c r="GS115" s="31">
        <v>2.1357742168559998E-2</v>
      </c>
      <c r="GT115" s="31">
        <v>6.3424947145878097E-3</v>
      </c>
      <c r="GU115" s="31">
        <v>7.3852922670654103E-2</v>
      </c>
      <c r="GV115" s="31">
        <v>-4.9253731337840806E-2</v>
      </c>
      <c r="GW115" s="31">
        <v>-1.79837892387812E-2</v>
      </c>
      <c r="GX115" s="31">
        <v>-7.59707371975216E-3</v>
      </c>
      <c r="GY115" s="31">
        <v>-4.1459369817578598E-2</v>
      </c>
      <c r="GZ115" s="31">
        <v>-2.7079303675045002E-3</v>
      </c>
      <c r="HA115" s="31">
        <v>-3.52822580581829E-2</v>
      </c>
      <c r="HB115" s="31">
        <v>4.5056127949103103E-2</v>
      </c>
      <c r="HC115" s="31">
        <v>-6.8639414401833196E-3</v>
      </c>
      <c r="HD115" s="31">
        <v>3.5962987697013102E-2</v>
      </c>
      <c r="HE115" s="31">
        <v>2.2261021368369799E-2</v>
      </c>
      <c r="HF115" s="31">
        <v>3.5758323063006102E-2</v>
      </c>
      <c r="HG115" s="31">
        <v>-8.8862559129652095E-3</v>
      </c>
      <c r="HH115" s="31">
        <v>-5.4322766563988399E-2</v>
      </c>
      <c r="HI115" s="31">
        <v>-6.4970645811982197E-2</v>
      </c>
      <c r="HJ115" s="31">
        <v>4.0000000017793996E-2</v>
      </c>
      <c r="HK115" s="31">
        <v>-4.4323483670295295E-2</v>
      </c>
      <c r="HL115" s="31">
        <v>-1.7931034463075798E-2</v>
      </c>
      <c r="HM115" s="31">
        <v>2.5431861826788599E-2</v>
      </c>
      <c r="HN115" s="31">
        <v>3.3807829183872401E-2</v>
      </c>
      <c r="HO115" s="31">
        <v>-4.2360060524030602E-2</v>
      </c>
      <c r="HP115" s="31">
        <v>-5.5354200996527797E-2</v>
      </c>
      <c r="HQ115" s="31">
        <v>-5.5705521491996299E-2</v>
      </c>
      <c r="HR115" s="31">
        <v>-8.9962384535464499E-2</v>
      </c>
      <c r="HS115" s="31">
        <v>-9.7035040427471103E-2</v>
      </c>
      <c r="HT115" s="31">
        <v>-6.8520578406973606E-2</v>
      </c>
      <c r="HU115" s="31">
        <v>5.7157734646611703E-2</v>
      </c>
      <c r="HV115" s="31">
        <v>4.5537340636056002E-2</v>
      </c>
      <c r="HW115" s="31">
        <v>-4.5079763400087E-2</v>
      </c>
      <c r="HX115" s="31">
        <v>3.9105058361734904E-2</v>
      </c>
      <c r="HY115" s="31">
        <v>3.6235294113223099E-2</v>
      </c>
      <c r="HZ115" s="31">
        <v>6.1660351341731999E-2</v>
      </c>
      <c r="IA115" s="31">
        <v>1.4423076920793101E-2</v>
      </c>
      <c r="IB115" s="31">
        <v>-7.0562104877947909E-2</v>
      </c>
      <c r="IC115" s="31">
        <v>5.7364341079227901E-2</v>
      </c>
      <c r="IE115" s="31">
        <v>-0.128329297820824</v>
      </c>
      <c r="IF115" s="31">
        <v>-9.1485148500881991E-2</v>
      </c>
      <c r="IK115" s="31">
        <v>-1.2922770000000002E-11</v>
      </c>
      <c r="IL115" s="31">
        <v>-0.100292112950341</v>
      </c>
      <c r="IM115" s="31">
        <v>9.6836242429623409E-2</v>
      </c>
      <c r="IN115" s="31">
        <v>-0.11077542800012401</v>
      </c>
      <c r="IO115" s="31">
        <v>-5.0746268655872201E-2</v>
      </c>
      <c r="IP115" s="31">
        <v>-9.1145833333338196E-3</v>
      </c>
      <c r="IQ115" s="31">
        <v>-4.75578406169666E-2</v>
      </c>
      <c r="IS115" s="31">
        <v>-1.42630744545186E-2</v>
      </c>
      <c r="IU115" s="31">
        <v>-3.7419990140897801E-2</v>
      </c>
      <c r="IX115" s="31">
        <v>3.3834586492725402E-2</v>
      </c>
      <c r="IY115" s="31">
        <v>-1.4615384612334701E-2</v>
      </c>
      <c r="IZ115" s="31">
        <v>-4.5011845229883003E-2</v>
      </c>
      <c r="JC115" s="31">
        <v>8.80000000169434E-2</v>
      </c>
      <c r="JD115" s="31">
        <v>-7.94701986850012E-2</v>
      </c>
      <c r="JF115" s="31">
        <v>-4.2061611368994098E-2</v>
      </c>
      <c r="JH115" s="31">
        <v>-9.0909090933006791E-3</v>
      </c>
      <c r="JI115" s="31">
        <v>-0.165725047074162</v>
      </c>
      <c r="JJ115" s="31">
        <v>0.208710801414731</v>
      </c>
      <c r="JK115" s="31">
        <v>4.6875000006842499E-2</v>
      </c>
      <c r="JM115" s="31">
        <v>3.20512820512797E-3</v>
      </c>
      <c r="JN115" s="31">
        <v>-4.8058096362203505E-2</v>
      </c>
      <c r="JO115" s="31">
        <v>-3.8759689901204405E-3</v>
      </c>
      <c r="JP115" s="31">
        <v>-2.2284122562674199E-2</v>
      </c>
      <c r="JQ115" s="31">
        <v>-6.8548387085461807E-2</v>
      </c>
      <c r="JS115" s="31">
        <v>-5.4406964091021602E-2</v>
      </c>
      <c r="JU115" s="31">
        <v>6.3189073196600096E-2</v>
      </c>
      <c r="JV115" s="31">
        <v>-8.5595212454804892E-2</v>
      </c>
      <c r="JW115" s="31">
        <v>0.11111111110220201</v>
      </c>
      <c r="JX115" s="31">
        <v>0.36125654450758804</v>
      </c>
      <c r="JY115" s="31">
        <v>-1.5116279053182901E-2</v>
      </c>
      <c r="JZ115" s="31">
        <v>-5.6710775207024005E-3</v>
      </c>
      <c r="KA115" s="31">
        <v>0.142215322989311</v>
      </c>
      <c r="KB115" s="31">
        <v>-8.8785046728971903E-2</v>
      </c>
      <c r="KD115" s="31">
        <v>-1.0499999997418501E-2</v>
      </c>
      <c r="KE115" s="31">
        <v>2.4975984621844697E-2</v>
      </c>
      <c r="KF115" s="31">
        <v>0.18503118501795901</v>
      </c>
      <c r="KG115" s="31">
        <v>0.21739130434621901</v>
      </c>
      <c r="KH115" s="31">
        <v>-0.10270270271312799</v>
      </c>
      <c r="KI115" s="31">
        <v>3.9329091967771797E-2</v>
      </c>
      <c r="KJ115" s="31">
        <v>2.86585365822845E-2</v>
      </c>
      <c r="KK115" s="31">
        <v>-1.48148148159939E-2</v>
      </c>
      <c r="KM115" s="31">
        <v>-2.2641509563230402E-3</v>
      </c>
      <c r="KN115" s="31">
        <v>0.13482688418528402</v>
      </c>
      <c r="KO115" s="31">
        <v>0.136977886998952</v>
      </c>
      <c r="KP115" s="31">
        <v>-5.6757196311965998E-2</v>
      </c>
      <c r="KQ115" s="31">
        <v>3.0303030293686199E-2</v>
      </c>
      <c r="KR115" s="31">
        <v>-8.9041095876068801E-2</v>
      </c>
      <c r="KS115" s="31">
        <v>-3.7740564872707404E-2</v>
      </c>
      <c r="KT115" s="31">
        <v>0.19848484848183101</v>
      </c>
      <c r="KV115" s="31">
        <v>-5.9428571424286397E-2</v>
      </c>
      <c r="KW115" s="31">
        <v>9.6363636366342501E-2</v>
      </c>
      <c r="KZ115" s="31">
        <v>-6.3157894729323302E-2</v>
      </c>
      <c r="LA115" s="31">
        <v>-0.129504983149867</v>
      </c>
      <c r="LB115" s="31">
        <v>0.127011494252874</v>
      </c>
      <c r="LC115" s="31">
        <v>-3.4115138595043101E-2</v>
      </c>
      <c r="LD115" s="31">
        <v>-4.6391752577319395E-2</v>
      </c>
      <c r="LE115" s="31">
        <v>4.7957371225577403E-2</v>
      </c>
      <c r="LF115" s="31">
        <v>-0.23723323170254901</v>
      </c>
      <c r="LH115" s="31">
        <v>-1.7484868871213598E-2</v>
      </c>
      <c r="LI115" s="31">
        <v>-7.1434088154767594E-2</v>
      </c>
      <c r="LJ115" s="31">
        <v>-7.1633237825040705E-2</v>
      </c>
      <c r="LL115" s="31">
        <v>-2.65306122422241E-2</v>
      </c>
      <c r="LM115" s="31">
        <v>-2.27272725674132E-3</v>
      </c>
      <c r="LO115" s="31">
        <v>0.29692832765601501</v>
      </c>
      <c r="LP115" s="31">
        <v>-0.13714285714285698</v>
      </c>
      <c r="LQ115" s="31">
        <v>0.17020583346957402</v>
      </c>
      <c r="LR115" s="31">
        <v>-3.2163742686640899E-2</v>
      </c>
      <c r="LS115" s="31">
        <v>-5.7901085645664895E-2</v>
      </c>
      <c r="LT115" s="31">
        <v>-3.5435861243587902E-3</v>
      </c>
      <c r="LV115" s="31">
        <v>-5.1020408164362499E-2</v>
      </c>
      <c r="LW115" s="31">
        <v>5.5783709772809997E-2</v>
      </c>
      <c r="LX115" s="31">
        <v>1.6708437569534998E-4</v>
      </c>
      <c r="LY115" s="31">
        <v>-2.4235080294717003E-2</v>
      </c>
      <c r="LZ115" s="31">
        <v>-6.5747613996905208E-2</v>
      </c>
      <c r="MA115" s="31">
        <v>3.3653846136987506E-2</v>
      </c>
      <c r="MB115" s="31">
        <v>5.0955414003416702E-2</v>
      </c>
      <c r="MC115" s="31">
        <v>-0.16694715581754299</v>
      </c>
      <c r="ME115" s="31">
        <v>8.1936930982310599E-2</v>
      </c>
      <c r="MI115" s="31">
        <v>-4.14233913247724E-2</v>
      </c>
      <c r="MK115" s="31">
        <v>-3.9534096614524099E-3</v>
      </c>
      <c r="ML115" s="31">
        <v>-0.13009138723505601</v>
      </c>
      <c r="MM115" s="31">
        <v>5.3097345106475798E-2</v>
      </c>
      <c r="MO115" s="31">
        <v>2.7570621485135904E-2</v>
      </c>
      <c r="MQ115" s="31">
        <v>2.0000000000144399E-2</v>
      </c>
      <c r="MR115" s="31">
        <v>-9.0344827586272006E-2</v>
      </c>
      <c r="MS115" s="31">
        <v>-1.96078431372552E-2</v>
      </c>
      <c r="MU115" s="31">
        <v>-5.6603773366004093E-3</v>
      </c>
      <c r="MV115" s="31">
        <v>5.6273062737790806E-2</v>
      </c>
      <c r="MY115" s="31">
        <v>1.35571336352844E-2</v>
      </c>
      <c r="MZ115" s="31">
        <v>-2.7850304598791703E-2</v>
      </c>
      <c r="NC115" s="31">
        <v>2.7027027038399203E-2</v>
      </c>
      <c r="NE115" s="31">
        <v>-3.6496350364963098E-2</v>
      </c>
      <c r="NH115" s="31">
        <v>-8.9236430542914691E-2</v>
      </c>
      <c r="NJ115" s="31">
        <v>9.0634440903487601E-3</v>
      </c>
      <c r="NK115" s="31">
        <v>-5.7534246564962102E-2</v>
      </c>
      <c r="NL115" s="31">
        <v>-0.20051496621109699</v>
      </c>
      <c r="NM115" s="31">
        <v>0.13438045375996102</v>
      </c>
      <c r="NN115" s="31">
        <v>4.0781283425996798E-3</v>
      </c>
      <c r="NO115" s="31">
        <v>-0.14018691588785001</v>
      </c>
      <c r="NQ115" s="31">
        <v>0.17391304347154399</v>
      </c>
      <c r="NS115" s="31">
        <v>-4.5736871844540998E-2</v>
      </c>
      <c r="NU115" s="31">
        <v>-4.38799076199703E-2</v>
      </c>
      <c r="NV115" s="31">
        <v>7.5517661404891592E-2</v>
      </c>
      <c r="NW115" s="31">
        <v>-0.10895522388761601</v>
      </c>
      <c r="NX115" s="31">
        <v>-5.8252427155442994E-2</v>
      </c>
      <c r="NY115" s="31">
        <v>-2.5787965608899503E-2</v>
      </c>
      <c r="NZ115" s="31">
        <v>0.15763546801652201</v>
      </c>
      <c r="OA115" s="31">
        <v>4.0026684598091205E-3</v>
      </c>
      <c r="OB115" s="31">
        <v>-1.5929148932531202E-2</v>
      </c>
      <c r="OG115" s="31">
        <v>9.2365504628823203E-2</v>
      </c>
      <c r="OH115" s="31">
        <v>-7.8431372546741304E-2</v>
      </c>
      <c r="OI115" s="31">
        <v>-0.136069114466839</v>
      </c>
      <c r="OK115" s="31">
        <v>9.7222222222222501E-2</v>
      </c>
      <c r="OL115" s="31">
        <v>2.5919228456368501E-2</v>
      </c>
      <c r="OM115" s="31">
        <v>2.00934579435352E-2</v>
      </c>
      <c r="ON115" s="31">
        <v>-7.0588235294117299E-2</v>
      </c>
      <c r="OP115" s="31">
        <v>0.162624821696922</v>
      </c>
      <c r="OQ115" s="31">
        <v>-7.3218673206636511E-2</v>
      </c>
      <c r="OS115" s="31">
        <v>2.9891880420802201E-2</v>
      </c>
      <c r="OU115" s="31">
        <v>3.9130434782608504E-2</v>
      </c>
      <c r="OV115" s="31">
        <v>-6.1371841156161802E-2</v>
      </c>
      <c r="OW115" s="31">
        <v>1.624745E-11</v>
      </c>
      <c r="OY115" s="31">
        <v>-3.3533145700291096E-2</v>
      </c>
      <c r="PA115" s="31">
        <v>-5.0145348837209405E-2</v>
      </c>
      <c r="PB115" s="31">
        <v>-6.4365671644995098E-2</v>
      </c>
      <c r="PC115" s="31">
        <v>-9.4105480873729011E-2</v>
      </c>
      <c r="PD115" s="31">
        <v>-4.1522491382752394E-2</v>
      </c>
      <c r="PE115" s="31">
        <v>-0.158995815899582</v>
      </c>
      <c r="PF115" s="31">
        <v>0.11764705882584001</v>
      </c>
      <c r="PH115" s="31">
        <v>1.7586599999999999E-11</v>
      </c>
      <c r="PI115" s="31">
        <v>-4.6671767413952202E-2</v>
      </c>
      <c r="PJ115" s="31">
        <v>0.240044247789785</v>
      </c>
      <c r="PL115" s="31">
        <v>2.61736694319172E-2</v>
      </c>
      <c r="PM115" s="31">
        <v>5.3921568630136404E-2</v>
      </c>
      <c r="PN115" s="31">
        <v>-5.3691275167784901E-2</v>
      </c>
      <c r="PO115" s="31">
        <v>-3.8901601843438702E-2</v>
      </c>
      <c r="PP115" s="31">
        <v>4.0983606483646602E-3</v>
      </c>
      <c r="PQ115" s="31">
        <v>-0.10923076922522201</v>
      </c>
      <c r="PR115" s="31">
        <v>8.2251082251082214E-2</v>
      </c>
      <c r="PS115" s="31">
        <v>-3.3057851239669298E-2</v>
      </c>
      <c r="PT115" s="31">
        <v>0.12496617690628799</v>
      </c>
      <c r="PU115" s="31">
        <v>-6.2035899999999998E-12</v>
      </c>
      <c r="PV115" s="31">
        <v>-9.8930481275803894E-2</v>
      </c>
      <c r="PW115" s="31">
        <v>-4.1556479246174201E-3</v>
      </c>
      <c r="PX115" s="31">
        <v>0.211567732083462</v>
      </c>
      <c r="PY115" s="31">
        <v>9.2495637024684302E-2</v>
      </c>
      <c r="QA115" s="31">
        <v>9.4488188976377799E-2</v>
      </c>
      <c r="QB115" s="31">
        <v>-4.3290043328384495E-3</v>
      </c>
      <c r="QC115" s="31">
        <v>0.149019607880261</v>
      </c>
      <c r="QD115" s="31">
        <v>7.0623947522552299E-3</v>
      </c>
      <c r="QE115" s="31">
        <v>-6.8125000000000102E-2</v>
      </c>
      <c r="QF115" s="31">
        <v>-5.3571428554215407E-2</v>
      </c>
      <c r="QG115" s="31">
        <v>-6.0256410244874402E-2</v>
      </c>
      <c r="QI115" s="31">
        <v>-2.2222222211603301E-2</v>
      </c>
      <c r="QK115" s="31">
        <v>-7.4733096077802708E-2</v>
      </c>
      <c r="QL115" s="31">
        <v>5.75916230554403E-2</v>
      </c>
      <c r="QM115" s="31">
        <v>0.22409638551192401</v>
      </c>
      <c r="QN115" s="31">
        <v>-0.10071942445172499</v>
      </c>
      <c r="QQ115" s="31">
        <v>1.3888888879835899E-2</v>
      </c>
      <c r="QR115" s="31">
        <v>-1.9970631399512599E-2</v>
      </c>
      <c r="QS115" s="31">
        <v>-1.2919896452864299E-3</v>
      </c>
      <c r="QT115" s="31">
        <v>-3.4883720941304201E-2</v>
      </c>
      <c r="QU115" s="31">
        <v>0.14767255215054001</v>
      </c>
      <c r="QV115" s="31">
        <v>7.5268817211697994E-2</v>
      </c>
      <c r="QW115" s="31">
        <v>-2.8103044489910599E-2</v>
      </c>
      <c r="QX115" s="31">
        <v>-8.3548702423592788E-2</v>
      </c>
      <c r="QY115" s="31">
        <v>-2.8000000007192497E-2</v>
      </c>
      <c r="RB115" s="31">
        <v>-0.23235294118060398</v>
      </c>
      <c r="RC115" s="31">
        <v>-0.13658146964856202</v>
      </c>
      <c r="RD115" s="31">
        <v>1.7030656593844101E-2</v>
      </c>
      <c r="RE115" s="31">
        <v>-0.12829226847616199</v>
      </c>
      <c r="RF115" s="31">
        <v>0.33783783784246196</v>
      </c>
      <c r="RI115" s="31">
        <v>0.10232913325557901</v>
      </c>
      <c r="RJ115" s="31">
        <v>0.145232708428923</v>
      </c>
      <c r="RN115" s="31">
        <v>-5.6786500373241199E-2</v>
      </c>
      <c r="RP115" s="31">
        <v>1.6401319999999999E-11</v>
      </c>
      <c r="RR115" s="31">
        <v>-4.3775896230280706E-2</v>
      </c>
      <c r="RS115" s="31">
        <v>-1.5296367102389199E-2</v>
      </c>
      <c r="RU115" s="31">
        <v>-9.900990117985729E-3</v>
      </c>
      <c r="RV115" s="31">
        <v>-7.1817192598672405E-2</v>
      </c>
      <c r="RW115" s="31">
        <v>7.8758949853287505E-2</v>
      </c>
      <c r="RX115" s="31">
        <v>-2.4064171131065702E-2</v>
      </c>
      <c r="RY115" s="31">
        <v>-6.1442685072405502E-2</v>
      </c>
      <c r="SA115" s="31">
        <v>7.1764130252633994E-3</v>
      </c>
      <c r="SB115" s="31">
        <v>9.7323600973233705E-3</v>
      </c>
      <c r="SD115" s="31">
        <v>7.6628352650291998E-3</v>
      </c>
      <c r="SE115" s="31">
        <v>-0.103624298098381</v>
      </c>
      <c r="SF115" s="31">
        <v>-1.8450184511556E-2</v>
      </c>
      <c r="SG115" s="31">
        <v>3.5561005535117401E-2</v>
      </c>
      <c r="SK115" s="31">
        <v>0.10913404506122101</v>
      </c>
      <c r="SN115" s="31">
        <v>-1.35435992442081E-2</v>
      </c>
      <c r="SO115" s="31">
        <v>-3.8417780262427498E-3</v>
      </c>
      <c r="SQ115" s="31">
        <v>-7.4198988205899097E-2</v>
      </c>
      <c r="SR115" s="31">
        <v>-6.7567567389600408E-3</v>
      </c>
      <c r="SS115" s="31">
        <v>-0.10172245696459702</v>
      </c>
      <c r="ST115" s="31">
        <v>4.12255226166525E-3</v>
      </c>
      <c r="SV115" s="31">
        <v>1.329534662868E-2</v>
      </c>
      <c r="SW115" s="31">
        <v>3.3514492752937802E-2</v>
      </c>
      <c r="SX115" s="31">
        <v>-0.10204991087344001</v>
      </c>
      <c r="SY115" s="31">
        <v>-1.3793103448276101E-2</v>
      </c>
      <c r="SZ115" s="31">
        <v>-3.8071507186431E-2</v>
      </c>
      <c r="TA115" s="31">
        <v>1.6808606006275099E-2</v>
      </c>
      <c r="TE115" s="31">
        <v>2.4193548374226201E-2</v>
      </c>
      <c r="TG115" s="31">
        <v>-3.2512315292737799E-2</v>
      </c>
      <c r="TH115" s="31">
        <v>7.86885245724291E-2</v>
      </c>
      <c r="TI115" s="31">
        <v>9.79133226450217E-2</v>
      </c>
      <c r="TJ115" s="31">
        <v>-5.5770720393864499E-2</v>
      </c>
      <c r="TK115" s="31">
        <v>8.130081300812721E-3</v>
      </c>
      <c r="TL115" s="31">
        <v>2.87861490543284E-2</v>
      </c>
      <c r="TM115" s="31">
        <v>-5.2173913040318605E-2</v>
      </c>
      <c r="TN115" s="31">
        <v>0.10588235294619601</v>
      </c>
      <c r="TP115" s="31">
        <v>1.2658227837239999E-2</v>
      </c>
      <c r="TQ115" s="31">
        <v>-1.56469156736092E-2</v>
      </c>
      <c r="TR115" s="31">
        <v>-4.2735042735039201E-3</v>
      </c>
      <c r="TU115" s="31">
        <v>-3.21839080459774E-2</v>
      </c>
      <c r="TV115" s="31">
        <v>-8.8235294173933908E-3</v>
      </c>
      <c r="TW115" s="31">
        <v>3.6758737694229805E-2</v>
      </c>
      <c r="TX115" s="31">
        <v>-0.151583500261815</v>
      </c>
      <c r="TY115" s="31">
        <v>-4.1871921174893502E-2</v>
      </c>
      <c r="TZ115" s="31">
        <v>9.9476439792464316E-2</v>
      </c>
      <c r="UA115" s="31">
        <v>-4.2944785276072997E-2</v>
      </c>
      <c r="UB115" s="31">
        <v>6.1956521739130695E-2</v>
      </c>
      <c r="UC115" s="31">
        <v>-6.9400630922846707E-2</v>
      </c>
      <c r="UD115" s="31">
        <v>8.3140877598152599E-2</v>
      </c>
      <c r="UG115" s="31">
        <v>2.1551724165843198E-2</v>
      </c>
      <c r="UH115" s="31">
        <v>-2.7377521594484804E-2</v>
      </c>
      <c r="UI115" s="31">
        <v>8.0000000003584301E-2</v>
      </c>
      <c r="UL115" s="31">
        <v>-2.5170068027211202E-2</v>
      </c>
      <c r="UN115" s="31">
        <v>5.4824561393593596E-2</v>
      </c>
      <c r="US115" s="31">
        <v>4.11041104177488E-2</v>
      </c>
      <c r="UU115" s="31">
        <v>7.6818181823679707E-2</v>
      </c>
      <c r="UV115" s="31">
        <v>2.5495750708215397E-3</v>
      </c>
      <c r="UW115" s="31">
        <v>-6.5977742433643502E-2</v>
      </c>
      <c r="UX115" s="31">
        <v>4.7652417662867701E-2</v>
      </c>
      <c r="UY115" s="31">
        <v>-5.0920910083988698E-2</v>
      </c>
      <c r="VA115" s="31">
        <v>3.9999999989730299E-2</v>
      </c>
      <c r="VB115" s="31">
        <v>-8.7396504130099098E-2</v>
      </c>
      <c r="VC115" s="31">
        <v>0.10588235295377901</v>
      </c>
      <c r="VE115" s="31">
        <v>-6.0075187969924899E-2</v>
      </c>
      <c r="VF115" s="31">
        <v>-9.2307692459852007E-3</v>
      </c>
      <c r="VH115" s="31">
        <v>3.63196125907983E-3</v>
      </c>
      <c r="VJ115" s="31">
        <v>2.2222222208374103E-2</v>
      </c>
      <c r="VM115" s="31">
        <v>0.26923076922107503</v>
      </c>
      <c r="VN115" s="31">
        <v>-0.10063147861193</v>
      </c>
      <c r="VO115" s="31">
        <v>9.6618357481298406E-2</v>
      </c>
      <c r="VP115" s="31">
        <v>0.10375275936197699</v>
      </c>
      <c r="VS115" s="31">
        <v>4.2687112757759299E-2</v>
      </c>
      <c r="VT115" s="31">
        <v>1.33954571927786E-2</v>
      </c>
      <c r="VV115" s="31">
        <v>-0.11111111111111101</v>
      </c>
      <c r="VW115" s="31">
        <v>3.9012563376382696E-2</v>
      </c>
      <c r="VY115" s="31">
        <v>-5.86747597404094E-2</v>
      </c>
      <c r="VZ115" s="31">
        <v>-0.19219653179208698</v>
      </c>
      <c r="WA115" s="31">
        <v>-6.2801932358047999E-2</v>
      </c>
      <c r="WB115" s="31">
        <v>5.9353603122996701E-2</v>
      </c>
      <c r="WE115" s="31">
        <v>1.2165450121652802E-3</v>
      </c>
      <c r="WF115" s="31">
        <v>-5.9347180871931506E-3</v>
      </c>
      <c r="WG115" s="31">
        <v>-1.77777777673646E-2</v>
      </c>
      <c r="WJ115" s="31">
        <v>-3.0656039246686403E-2</v>
      </c>
      <c r="WK115" s="31">
        <v>-5.7171265226348904E-2</v>
      </c>
      <c r="WL115" s="31">
        <v>-0.16666666666365001</v>
      </c>
      <c r="WN115" s="31">
        <v>2.3916083875822797E-2</v>
      </c>
      <c r="WO115" s="31">
        <v>5.6559917366821408E-2</v>
      </c>
      <c r="WR115" s="31">
        <v>-0.121515368134445</v>
      </c>
      <c r="WS115" s="31">
        <v>-6.3229572006027199E-3</v>
      </c>
      <c r="WT115" s="31">
        <v>4.7796399760648096E-2</v>
      </c>
      <c r="WU115" s="31">
        <v>-4.6393427879409303E-2</v>
      </c>
      <c r="WV115" s="31">
        <v>0.20941176469696798</v>
      </c>
      <c r="WW115" s="31">
        <v>-0.111320754716981</v>
      </c>
      <c r="WX115" s="31">
        <v>9.1566265069790612E-2</v>
      </c>
      <c r="WY115" s="31">
        <v>9.2092092102429302E-3</v>
      </c>
      <c r="WZ115" s="31">
        <v>-3.2304379052530599E-2</v>
      </c>
      <c r="XA115" s="31">
        <v>3.83141762452088E-3</v>
      </c>
      <c r="XB115" s="31">
        <v>-1.8803418797176601E-2</v>
      </c>
      <c r="XC115" s="31">
        <v>-3.0399999979469499E-2</v>
      </c>
      <c r="XD115" s="31">
        <v>-0.10393700787401601</v>
      </c>
      <c r="XF115" s="31">
        <v>2.7669088866850704E-2</v>
      </c>
      <c r="XG115" s="31">
        <v>-4.5091324185999399E-2</v>
      </c>
      <c r="XI115" s="31">
        <v>3.6048064085447501E-2</v>
      </c>
      <c r="XK115" s="31">
        <v>-2.4656478761490901E-2</v>
      </c>
      <c r="XL115" s="31">
        <v>-3.43859649122807E-2</v>
      </c>
      <c r="XM115" s="31">
        <v>0.448844884488448</v>
      </c>
      <c r="XN115" s="31">
        <v>3.54278095153766E-2</v>
      </c>
      <c r="XO115" s="31">
        <v>-2.1719457025330301E-2</v>
      </c>
      <c r="XP115" s="31">
        <v>-8.180428134556561E-2</v>
      </c>
      <c r="XQ115" s="31">
        <v>-5.3238283021407908E-2</v>
      </c>
      <c r="XR115" s="31">
        <v>-6.8100358427615401E-2</v>
      </c>
      <c r="XS115" s="31">
        <v>2.35492010031777E-2</v>
      </c>
      <c r="XT115" s="31">
        <v>4.7846889969382904E-2</v>
      </c>
      <c r="XU115" s="31">
        <v>-4.7244094442396899E-3</v>
      </c>
      <c r="XV115" s="31">
        <v>-4.23280423283817E-2</v>
      </c>
      <c r="XW115" s="31">
        <v>6.30252100492679E-3</v>
      </c>
      <c r="XX115" s="31">
        <v>-1.0936431985244499E-2</v>
      </c>
      <c r="XZ115" s="31">
        <v>-0.18922048997930202</v>
      </c>
      <c r="YC115" s="31">
        <v>3.5321821036107003E-2</v>
      </c>
      <c r="YD115" s="31">
        <v>-1.7094017094017001E-3</v>
      </c>
      <c r="YE115" s="31">
        <v>4.0137388589888801E-2</v>
      </c>
      <c r="YG115" s="31">
        <v>-1.42057379838303E-2</v>
      </c>
      <c r="YH115" s="31">
        <v>-6.2376237611617001E-2</v>
      </c>
      <c r="YK115" s="31">
        <v>2.7376425856602302E-2</v>
      </c>
      <c r="YN115" s="31">
        <v>3.2666666663444505E-2</v>
      </c>
      <c r="YP115" s="31">
        <v>-0.15588914549892902</v>
      </c>
      <c r="YQ115" s="31">
        <v>-3.2573289906011701E-2</v>
      </c>
      <c r="YS115" s="31">
        <v>-8.2397003756039811E-2</v>
      </c>
      <c r="YT115" s="31">
        <v>9.7744360878219597E-2</v>
      </c>
      <c r="YU115" s="31">
        <v>-5.8275058346951604E-3</v>
      </c>
      <c r="YV115" s="31">
        <v>3.1559963920209502E-2</v>
      </c>
      <c r="YW115" s="31">
        <v>4.4673539520962501E-2</v>
      </c>
      <c r="YX115" s="31">
        <v>1.30784708249496E-2</v>
      </c>
      <c r="YY115" s="31">
        <v>2.3148148163477902E-2</v>
      </c>
      <c r="ZA115" s="31">
        <v>-2.4200200266167002E-4</v>
      </c>
      <c r="ZC115" s="31">
        <v>-0.14516129032258099</v>
      </c>
      <c r="ZD115" s="31">
        <v>2.9106029139598401E-2</v>
      </c>
      <c r="ZF115" s="31">
        <v>7.4626865698052408E-2</v>
      </c>
      <c r="ZH115" s="31">
        <v>1.3675213674586101E-2</v>
      </c>
      <c r="ZJ115" s="31">
        <v>0.12459546927004199</v>
      </c>
      <c r="ZK115" s="31">
        <v>-2.1070320575042701E-2</v>
      </c>
      <c r="ZL115" s="31">
        <v>-4.5579351998630405E-2</v>
      </c>
      <c r="ZM115" s="31">
        <v>4.24268138580475E-3</v>
      </c>
      <c r="ZN115" s="31">
        <v>0.104092769440655</v>
      </c>
      <c r="ZO115" s="31">
        <v>0.117021276589188</v>
      </c>
      <c r="ZP115" s="31">
        <v>-3.7974683654771204E-3</v>
      </c>
      <c r="ZQ115" s="31">
        <v>-9.0463215272813299E-2</v>
      </c>
      <c r="ZR115" s="31">
        <v>-7.9754601226993599E-2</v>
      </c>
      <c r="ZS115" s="31">
        <v>-7.55667506299873E-2</v>
      </c>
      <c r="ZT115" s="31">
        <v>-1.5060240953064501E-2</v>
      </c>
      <c r="ZU115" s="31">
        <v>0.110458284332885</v>
      </c>
      <c r="ZV115" s="31">
        <v>-8.0512091066826316E-2</v>
      </c>
      <c r="ZW115" s="31">
        <v>4.9400760002948199E-2</v>
      </c>
      <c r="ZX115" s="31">
        <v>-2.1616947695697202E-2</v>
      </c>
      <c r="ZY115" s="31">
        <v>-4.0463917511383299E-2</v>
      </c>
      <c r="ZZ115" s="31">
        <v>-0.14042553189558202</v>
      </c>
      <c r="AAB115" s="31">
        <v>-2.1317505435593704E-2</v>
      </c>
      <c r="AAC115" s="31">
        <v>-2.2082018930793201E-2</v>
      </c>
      <c r="AAD115" s="31">
        <v>2.2018348635853599E-2</v>
      </c>
      <c r="AAE115" s="31">
        <v>-0.1608</v>
      </c>
      <c r="AAF115" s="31">
        <v>3.8762446657183196E-2</v>
      </c>
      <c r="AAG115" s="31">
        <v>5.3195164059432101E-2</v>
      </c>
      <c r="AAI115" s="31">
        <v>-7.1736160332713197E-2</v>
      </c>
      <c r="AAJ115" s="31">
        <v>-8.1712062258763901E-2</v>
      </c>
      <c r="AAK115" s="31">
        <v>0.27407407405940903</v>
      </c>
      <c r="AAL115" s="31">
        <v>8.5714285684218294E-2</v>
      </c>
      <c r="AAM115" s="31">
        <v>-3.87323943661977E-2</v>
      </c>
      <c r="AAN115" s="31">
        <v>-5.6910569105587706E-2</v>
      </c>
      <c r="AAO115" s="31">
        <v>5.0480769238112004E-2</v>
      </c>
      <c r="AAP115" s="31">
        <v>-0.10473815462201401</v>
      </c>
      <c r="AAQ115" s="31">
        <v>8.9588377725434293E-2</v>
      </c>
      <c r="AAS115" s="31">
        <v>-2.0527859245975999E-2</v>
      </c>
      <c r="AAT115" s="31">
        <v>0.14945164124070301</v>
      </c>
      <c r="AAV115" s="31">
        <v>-0.16146788989042102</v>
      </c>
      <c r="AAW115" s="31">
        <v>-0.22619047618948698</v>
      </c>
      <c r="AAX115" s="31">
        <v>-1.2058570201486402E-2</v>
      </c>
      <c r="AAZ115" s="31">
        <v>1.46308530739017E-2</v>
      </c>
      <c r="ABC115" s="31">
        <v>7.1240105527547601E-2</v>
      </c>
      <c r="ABD115" s="31">
        <v>-7.2424345484203304E-2</v>
      </c>
      <c r="ABE115" s="31">
        <v>-0.11722912966887</v>
      </c>
      <c r="ABG115" s="31">
        <v>8.1555834490842898E-3</v>
      </c>
      <c r="ABH115" s="31">
        <v>-3.0813953469239701E-2</v>
      </c>
      <c r="ABI115" s="31">
        <v>1.83311055909068E-2</v>
      </c>
      <c r="ABJ115" s="31">
        <v>0.129514262975088</v>
      </c>
      <c r="ABK115" s="31">
        <v>-8.5542168679291306E-2</v>
      </c>
    </row>
    <row r="116" spans="1:739" x14ac:dyDescent="0.2">
      <c r="A116" s="29">
        <v>39995</v>
      </c>
      <c r="B116" s="31">
        <v>0.10597014924716501</v>
      </c>
      <c r="C116" s="31">
        <v>0.15911111111111201</v>
      </c>
      <c r="E116" s="31">
        <v>-7.4550128543937999E-2</v>
      </c>
      <c r="G116" s="31">
        <v>1.8905472657982699E-2</v>
      </c>
      <c r="H116" s="31">
        <v>5.2511415531711E-2</v>
      </c>
      <c r="I116" s="31">
        <v>0.11078717201166199</v>
      </c>
      <c r="J116" s="31">
        <v>0.32415648937951502</v>
      </c>
      <c r="K116" s="31">
        <v>-5.4375970999481903E-2</v>
      </c>
      <c r="L116" s="31">
        <v>0.12990196078038302</v>
      </c>
      <c r="M116" s="31">
        <v>0.15</v>
      </c>
      <c r="N116" s="31">
        <v>5.4600386072656902E-2</v>
      </c>
      <c r="O116" s="31">
        <v>3.8167938915270698E-2</v>
      </c>
      <c r="P116" s="31">
        <v>9.06174819729932E-2</v>
      </c>
      <c r="Q116" s="31">
        <v>0.418764302057336</v>
      </c>
      <c r="R116" s="31">
        <v>5.16853932482155E-2</v>
      </c>
      <c r="S116" s="31">
        <v>0.25290023201856104</v>
      </c>
      <c r="T116" s="31">
        <v>0.23023457862728103</v>
      </c>
      <c r="U116" s="31">
        <v>0.221028829835512</v>
      </c>
      <c r="V116" s="31">
        <v>0.21518339735379902</v>
      </c>
      <c r="W116" s="31">
        <v>6.5789473716196409E-2</v>
      </c>
      <c r="X116" s="31">
        <v>-3.4440344413025896E-2</v>
      </c>
      <c r="Y116" s="31">
        <v>0.16618075801749299</v>
      </c>
      <c r="Z116" s="31">
        <v>2.7363184079601803E-2</v>
      </c>
      <c r="AA116" s="31">
        <v>1.88180600690506E-2</v>
      </c>
      <c r="AB116" s="31">
        <v>-1.2331838568038701E-2</v>
      </c>
      <c r="AC116" s="31">
        <v>0.13874345549738201</v>
      </c>
      <c r="AD116" s="31">
        <v>6.0817547364675005E-2</v>
      </c>
      <c r="AE116" s="31">
        <v>7.7364864851479795E-2</v>
      </c>
      <c r="AF116" s="31">
        <v>0.19656917883941902</v>
      </c>
      <c r="AG116" s="31">
        <v>0.114720812191531</v>
      </c>
      <c r="AH116" s="31">
        <v>0.13787008396770101</v>
      </c>
      <c r="AI116" s="31">
        <v>2.6372059898814203E-2</v>
      </c>
      <c r="AJ116" s="31">
        <v>0.143293847924406</v>
      </c>
      <c r="AK116" s="31">
        <v>9.1106880609192115E-2</v>
      </c>
      <c r="AL116" s="31">
        <v>6.4874884129962201E-2</v>
      </c>
      <c r="AM116" s="31">
        <v>1.4376996805111699E-2</v>
      </c>
      <c r="AN116" s="31">
        <v>0.13947368418188399</v>
      </c>
      <c r="AO116" s="31">
        <v>0.133156498676512</v>
      </c>
      <c r="AP116" s="31">
        <v>0.13781788350573901</v>
      </c>
      <c r="AQ116" s="31">
        <v>6.00122474175988E-2</v>
      </c>
      <c r="AR116" s="31">
        <v>0.134069400630937</v>
      </c>
      <c r="AS116" s="31">
        <v>7.1444917905697708E-2</v>
      </c>
      <c r="AT116" s="31">
        <v>5.9989382441704202E-2</v>
      </c>
      <c r="AU116" s="31">
        <v>0.17391304345440201</v>
      </c>
      <c r="AV116" s="31">
        <v>5.6416615003100502E-2</v>
      </c>
      <c r="AW116" s="31">
        <v>0.145404827012245</v>
      </c>
      <c r="AX116" s="31">
        <v>0.16087212726612202</v>
      </c>
      <c r="AY116" s="31">
        <v>0.24153498872345502</v>
      </c>
      <c r="AZ116" s="31">
        <v>3.9400428279439799E-2</v>
      </c>
      <c r="BA116" s="31">
        <v>0.28642857142841599</v>
      </c>
      <c r="BB116" s="31">
        <v>6.9306930681510601E-2</v>
      </c>
      <c r="BC116" s="31">
        <v>0.309750566888918</v>
      </c>
      <c r="BD116" s="31">
        <v>6.1590145576708305E-2</v>
      </c>
      <c r="BF116" s="31">
        <v>9.7136440170840804E-2</v>
      </c>
      <c r="BG116" s="31">
        <v>0.12345679012453201</v>
      </c>
      <c r="BH116" s="31">
        <v>-0.114716636193006</v>
      </c>
      <c r="BI116" s="31">
        <v>-9.3058350095928791E-2</v>
      </c>
      <c r="BJ116" s="31">
        <v>0.23256403750379201</v>
      </c>
      <c r="BK116" s="31">
        <v>0.14368867454341</v>
      </c>
      <c r="BL116" s="31">
        <v>0.145919778699862</v>
      </c>
      <c r="BM116" s="31">
        <v>9.7186700764296113E-2</v>
      </c>
      <c r="BN116" s="31">
        <v>0.16065350578624901</v>
      </c>
      <c r="BO116" s="31">
        <v>0.17904558705627899</v>
      </c>
      <c r="BP116" s="31">
        <v>-3.83509107775759E-3</v>
      </c>
      <c r="BQ116" s="31">
        <v>0.19134673977926001</v>
      </c>
      <c r="BR116" s="31">
        <v>1.43939393785695E-2</v>
      </c>
      <c r="BS116" s="31">
        <v>0.246469833119383</v>
      </c>
      <c r="BT116" s="31">
        <v>9.5654550423613909E-3</v>
      </c>
      <c r="BU116" s="31">
        <v>0.17681953003010603</v>
      </c>
      <c r="BV116" s="31">
        <v>9.9800399201597209E-2</v>
      </c>
      <c r="BW116" s="31">
        <v>8.3798882677296405E-2</v>
      </c>
      <c r="BX116" s="31">
        <v>0.115111940283517</v>
      </c>
      <c r="BY116" s="31">
        <v>3.0845771133570298E-2</v>
      </c>
      <c r="BZ116" s="31">
        <v>-4.30962342962583E-2</v>
      </c>
      <c r="CA116" s="31">
        <v>5.7842046682920999E-2</v>
      </c>
      <c r="CB116" s="31">
        <v>0.120481927706729</v>
      </c>
      <c r="CC116" s="31">
        <v>0.14507129571583499</v>
      </c>
      <c r="CD116" s="31">
        <v>0.18852459016757203</v>
      </c>
      <c r="CE116" s="31">
        <v>5.8115644261813398E-2</v>
      </c>
      <c r="CF116" s="31">
        <v>0.27353094123764904</v>
      </c>
      <c r="CG116" s="31">
        <v>1.8495684164214802E-3</v>
      </c>
      <c r="CH116" s="31">
        <v>0.22751913265306101</v>
      </c>
      <c r="CI116" s="31">
        <v>0.179751495619386</v>
      </c>
      <c r="CJ116" s="31">
        <v>8.9327146181951103E-2</v>
      </c>
      <c r="CK116" s="31">
        <v>7.6130217345357701E-2</v>
      </c>
      <c r="CL116" s="31">
        <v>6.8714011516146201E-2</v>
      </c>
      <c r="CM116" s="31">
        <v>4.3461970762125997E-2</v>
      </c>
      <c r="CN116" s="31">
        <v>0.24172888844083901</v>
      </c>
      <c r="CO116" s="31">
        <v>4.3934426229508501E-2</v>
      </c>
      <c r="CP116" s="31">
        <v>8.2675871145923896E-2</v>
      </c>
      <c r="CQ116" s="31">
        <v>0.14320987654320902</v>
      </c>
      <c r="CR116" s="31">
        <v>0.183574879267598</v>
      </c>
      <c r="CS116" s="31">
        <v>-4.9079754604857001E-2</v>
      </c>
      <c r="CT116" s="31">
        <v>6.4610866378501206E-2</v>
      </c>
      <c r="CU116" s="31">
        <v>0.241648106878326</v>
      </c>
      <c r="CV116" s="31">
        <v>0.21097770154374001</v>
      </c>
      <c r="CW116" s="31">
        <v>-1.75859312432948E-2</v>
      </c>
      <c r="CX116" s="31">
        <v>3.93603935609734E-2</v>
      </c>
      <c r="CY116" s="31">
        <v>0.114285714256981</v>
      </c>
      <c r="CZ116" s="31">
        <v>0.24649122806292201</v>
      </c>
      <c r="DA116" s="31">
        <v>1.03480715007402E-2</v>
      </c>
      <c r="DB116" s="31">
        <v>-3.5803795333561E-3</v>
      </c>
      <c r="DC116" s="31">
        <v>1.8145161287654001E-2</v>
      </c>
      <c r="DD116" s="31">
        <v>7.5000000002226799E-2</v>
      </c>
      <c r="DE116" s="31">
        <v>5.3782247485788706E-2</v>
      </c>
      <c r="DF116" s="31">
        <v>-6.2407132260396299E-2</v>
      </c>
      <c r="DG116" s="31">
        <v>8.4283903691273199E-2</v>
      </c>
      <c r="DH116" s="31">
        <v>0.15854442585299999</v>
      </c>
      <c r="DI116" s="31">
        <v>2.7086383589749498E-2</v>
      </c>
      <c r="DJ116" s="31">
        <v>0.143377148640561</v>
      </c>
      <c r="DK116" s="31">
        <v>0.25026545282940904</v>
      </c>
      <c r="DL116" s="31">
        <v>9.0909090918358512E-2</v>
      </c>
      <c r="DM116" s="31">
        <v>0.14959504525964801</v>
      </c>
      <c r="DN116" s="31">
        <v>0.14761328712326202</v>
      </c>
      <c r="DO116" s="31">
        <v>0.13488290192619201</v>
      </c>
      <c r="DP116" s="31">
        <v>0.11601796410281499</v>
      </c>
      <c r="DQ116" s="31">
        <v>2.2979985153042302E-2</v>
      </c>
      <c r="DR116" s="31">
        <v>6.6696113117660702E-2</v>
      </c>
      <c r="DS116" s="31">
        <v>0.144846796643921</v>
      </c>
      <c r="DT116" s="31">
        <v>5.7360004171871107E-2</v>
      </c>
      <c r="DU116" s="31">
        <v>0.24762960225255298</v>
      </c>
      <c r="DV116" s="31">
        <v>0.24778325122595199</v>
      </c>
      <c r="DW116" s="31">
        <v>1.7097764141304199E-2</v>
      </c>
      <c r="DX116" s="31">
        <v>0.18879056048053999</v>
      </c>
      <c r="DY116" s="31">
        <v>5.0816066683769805E-2</v>
      </c>
      <c r="DZ116" s="31">
        <v>-2.8094820006520603E-2</v>
      </c>
      <c r="EA116" s="31">
        <v>0.20087336246264401</v>
      </c>
      <c r="EB116" s="31">
        <v>5.4312145615309906E-2</v>
      </c>
      <c r="EC116" s="31">
        <v>0.21904761906218301</v>
      </c>
      <c r="ED116" s="31">
        <v>-9.93103448256826E-2</v>
      </c>
      <c r="EE116" s="31">
        <v>3.9309954751131297E-2</v>
      </c>
      <c r="EF116" s="31">
        <v>8.9219330847640596E-2</v>
      </c>
      <c r="EG116" s="31">
        <v>0.106976744186811</v>
      </c>
      <c r="EH116" s="31">
        <v>0.108433734950552</v>
      </c>
      <c r="EI116" s="31">
        <v>0.160593792182394</v>
      </c>
      <c r="EJ116" s="31">
        <v>0.15630397236614799</v>
      </c>
      <c r="EK116" s="31">
        <v>0.15076923076101101</v>
      </c>
      <c r="EL116" s="31">
        <v>9.51017601688844E-2</v>
      </c>
      <c r="EM116" s="31">
        <v>5.3132434575298398E-2</v>
      </c>
      <c r="EN116" s="31">
        <v>5.63380281811399E-2</v>
      </c>
      <c r="EO116" s="31">
        <v>6.3750000020035502E-2</v>
      </c>
      <c r="EP116" s="31">
        <v>0.19412381950348001</v>
      </c>
      <c r="EQ116" s="31">
        <v>-6.4729194190412093E-2</v>
      </c>
      <c r="ER116" s="31">
        <v>-6.9490196068645399E-2</v>
      </c>
      <c r="ES116" s="31">
        <v>0.12315270932687</v>
      </c>
      <c r="ET116" s="31">
        <v>-0.105363984699564</v>
      </c>
      <c r="EU116" s="31">
        <v>2.7607361949151001E-2</v>
      </c>
      <c r="EV116" s="31">
        <v>0.16058488612773603</v>
      </c>
      <c r="EW116" s="31">
        <v>4.9315068501734498E-2</v>
      </c>
      <c r="EX116" s="31">
        <v>5.2829617039472601E-2</v>
      </c>
      <c r="EY116" s="31">
        <v>8.2816377171215413E-2</v>
      </c>
      <c r="EZ116" s="31">
        <v>-9.3057607096276806E-2</v>
      </c>
      <c r="FA116" s="31">
        <v>6.8197879864715399E-2</v>
      </c>
      <c r="FB116" s="31">
        <v>5.1724137911233398E-2</v>
      </c>
      <c r="FC116" s="31">
        <v>-2.5048875855327203E-2</v>
      </c>
      <c r="FD116" s="31">
        <v>8.3539603963606698E-2</v>
      </c>
      <c r="FE116" s="31">
        <v>0.128323569175705</v>
      </c>
      <c r="FF116" s="31">
        <v>0.108193277310924</v>
      </c>
      <c r="FG116" s="31">
        <v>7.96758946692218E-2</v>
      </c>
      <c r="FH116" s="31">
        <v>8.8571428550361389E-2</v>
      </c>
      <c r="FI116" s="31">
        <v>0.23456554876778801</v>
      </c>
      <c r="FJ116" s="31">
        <v>0.30202117574968101</v>
      </c>
      <c r="FK116" s="31">
        <v>0.102921301643319</v>
      </c>
      <c r="FL116" s="31">
        <v>0.25883007774149297</v>
      </c>
      <c r="FM116" s="31">
        <v>7.3628850480957006E-2</v>
      </c>
      <c r="FN116" s="31">
        <v>8.4038694074968903E-2</v>
      </c>
      <c r="FO116" s="31">
        <v>-4.4204635906326201E-2</v>
      </c>
      <c r="FP116" s="31">
        <v>7.00682205564509E-2</v>
      </c>
      <c r="FQ116" s="31">
        <v>0.145662847799195</v>
      </c>
      <c r="FR116" s="31">
        <v>0.254601226987208</v>
      </c>
      <c r="FS116" s="31">
        <v>0.21550121551357801</v>
      </c>
      <c r="FT116" s="31">
        <v>0.13834422658606099</v>
      </c>
      <c r="FU116" s="31">
        <v>9.4095940953496313E-2</v>
      </c>
      <c r="FV116" s="31">
        <v>8.6592178770949199E-2</v>
      </c>
      <c r="FW116" s="31">
        <v>0.15425531916613</v>
      </c>
      <c r="FX116" s="31">
        <v>4.6928327653926703E-2</v>
      </c>
      <c r="FY116" s="31">
        <v>2.2012578618884501E-2</v>
      </c>
      <c r="FZ116" s="31">
        <v>0.24108718674516</v>
      </c>
      <c r="GA116" s="31">
        <v>-1.8535681172222901E-2</v>
      </c>
      <c r="GB116" s="31">
        <v>0.20827123696663299</v>
      </c>
      <c r="GC116" s="31">
        <v>0.19601507808083898</v>
      </c>
      <c r="GD116" s="31">
        <v>-3.0860534120333297E-2</v>
      </c>
      <c r="GE116" s="31">
        <v>0.228599558618996</v>
      </c>
      <c r="GF116" s="31">
        <v>5.9379727683228002E-2</v>
      </c>
      <c r="GG116" s="31">
        <v>2.0091324206210598E-2</v>
      </c>
      <c r="GH116" s="31">
        <v>3.9768618936569404E-2</v>
      </c>
      <c r="GI116" s="31">
        <v>0.11326860842514901</v>
      </c>
      <c r="GJ116" s="31">
        <v>0.11646084099940801</v>
      </c>
      <c r="GK116" s="31">
        <v>0.11570247933884301</v>
      </c>
      <c r="GL116" s="31">
        <v>3.7654634827974001E-2</v>
      </c>
      <c r="GM116" s="31">
        <v>0.186915887850468</v>
      </c>
      <c r="GN116" s="31">
        <v>-6.4640883971278706E-2</v>
      </c>
      <c r="GO116" s="31">
        <v>0.20239431977847999</v>
      </c>
      <c r="GP116" s="31">
        <v>0.10594594593110801</v>
      </c>
      <c r="GQ116" s="31">
        <v>0.16297608503825298</v>
      </c>
      <c r="GR116" s="31">
        <v>9.8703170023814804E-2</v>
      </c>
      <c r="GS116" s="31">
        <v>0.10754294251009201</v>
      </c>
      <c r="GT116" s="31">
        <v>7.9831932773109196E-2</v>
      </c>
      <c r="GU116" s="31">
        <v>0.10447761196333601</v>
      </c>
      <c r="GV116" s="31">
        <v>0.126635269491471</v>
      </c>
      <c r="GW116" s="31">
        <v>0.34451036024226805</v>
      </c>
      <c r="GX116" s="31">
        <v>9.4414516586333902E-2</v>
      </c>
      <c r="GY116" s="31">
        <v>7.5441150637543197E-2</v>
      </c>
      <c r="GZ116" s="31">
        <v>0.25950349107835602</v>
      </c>
      <c r="HA116" s="31">
        <v>9.7178683387300499E-2</v>
      </c>
      <c r="HB116" s="31">
        <v>0.144791053567845</v>
      </c>
      <c r="HC116" s="31">
        <v>0.12517278453998601</v>
      </c>
      <c r="HD116" s="31">
        <v>0.17384898711972302</v>
      </c>
      <c r="HE116" s="31">
        <v>0.16246741961074801</v>
      </c>
      <c r="HF116" s="31">
        <v>7.0238095244486307E-2</v>
      </c>
      <c r="HG116" s="31">
        <v>0.11057979678774901</v>
      </c>
      <c r="HH116" s="31">
        <v>5.4395855552300802E-2</v>
      </c>
      <c r="HI116" s="31">
        <v>4.0602762662568508E-2</v>
      </c>
      <c r="HJ116" s="31">
        <v>8.4498834515894808E-2</v>
      </c>
      <c r="HK116" s="31">
        <v>0.13913751017087</v>
      </c>
      <c r="HL116" s="31">
        <v>0.10955056179316901</v>
      </c>
      <c r="HM116" s="31">
        <v>8.8201071553061006E-2</v>
      </c>
      <c r="HN116" s="31">
        <v>7.6305220880524591E-2</v>
      </c>
      <c r="HO116" s="31">
        <v>3.47551342630446E-2</v>
      </c>
      <c r="HP116" s="31">
        <v>0.151028950136574</v>
      </c>
      <c r="HQ116" s="31">
        <v>1.11746361796379E-2</v>
      </c>
      <c r="HR116" s="31">
        <v>0.18242280285035603</v>
      </c>
      <c r="HS116" s="31">
        <v>0.205472636790869</v>
      </c>
      <c r="HT116" s="31">
        <v>9.7683305471481408E-2</v>
      </c>
      <c r="HU116" s="31">
        <v>6.5151515152769998E-2</v>
      </c>
      <c r="HV116" s="31">
        <v>7.1428571437723604E-2</v>
      </c>
      <c r="HW116" s="31">
        <v>0.141435945582501</v>
      </c>
      <c r="HX116" s="31">
        <v>4.9616176746929003E-2</v>
      </c>
      <c r="HY116" s="31">
        <v>0.11126248865000701</v>
      </c>
      <c r="HZ116" s="31">
        <v>0.19208306296373701</v>
      </c>
      <c r="IA116" s="31">
        <v>0.14082599865300802</v>
      </c>
      <c r="IB116" s="31">
        <v>0.163419117672021</v>
      </c>
      <c r="IC116" s="31">
        <v>7.4780058640424099E-2</v>
      </c>
      <c r="IE116" s="31">
        <v>5.5555555555555101E-2</v>
      </c>
      <c r="IF116" s="31">
        <v>9.4158674792581609E-2</v>
      </c>
      <c r="IK116" s="31">
        <v>7.4698795169602109E-2</v>
      </c>
      <c r="IL116" s="31">
        <v>0.18290043290043201</v>
      </c>
      <c r="IM116" s="31">
        <v>2.9655172403910898E-2</v>
      </c>
      <c r="IN116" s="31">
        <v>0.32389580973047899</v>
      </c>
      <c r="IO116" s="31">
        <v>0.106918238985484</v>
      </c>
      <c r="IP116" s="31">
        <v>-3.2851511169513604E-2</v>
      </c>
      <c r="IQ116" s="31">
        <v>0.24696356275303602</v>
      </c>
      <c r="IS116" s="31">
        <v>0.10510450159677699</v>
      </c>
      <c r="IU116" s="31">
        <v>-4.0920715972886405E-3</v>
      </c>
      <c r="IX116" s="31">
        <v>-2.1818181825341499E-2</v>
      </c>
      <c r="IY116" s="31">
        <v>-7.8064009286670996E-4</v>
      </c>
      <c r="IZ116" s="31">
        <v>-5.7607497220479004E-2</v>
      </c>
      <c r="JC116" s="31">
        <v>-7.35294117309125E-2</v>
      </c>
      <c r="JD116" s="31">
        <v>7.3141486812968698E-2</v>
      </c>
      <c r="JF116" s="31">
        <v>0.13296227582091999</v>
      </c>
      <c r="JH116" s="31">
        <v>4.5871559651951208E-2</v>
      </c>
      <c r="JI116" s="31">
        <v>0.17456734385145498</v>
      </c>
      <c r="JJ116" s="31">
        <v>-0.309022773131299</v>
      </c>
      <c r="JK116" s="31">
        <v>0.164179104490079</v>
      </c>
      <c r="JM116" s="31">
        <v>0.124600638977636</v>
      </c>
      <c r="JN116" s="31">
        <v>4.1052631563119002E-2</v>
      </c>
      <c r="JO116" s="31">
        <v>0.41245136186088899</v>
      </c>
      <c r="JP116" s="31">
        <v>0.54700854700854795</v>
      </c>
      <c r="JQ116" s="31">
        <v>8.6580086535852398E-3</v>
      </c>
      <c r="JS116" s="31">
        <v>0.24971231297253202</v>
      </c>
      <c r="JU116" s="31">
        <v>2.4457775730428701E-2</v>
      </c>
      <c r="JV116" s="31">
        <v>9.8606091876029006E-2</v>
      </c>
      <c r="JW116" s="31">
        <v>0.15675675675880002</v>
      </c>
      <c r="JX116" s="31">
        <v>9.6153846176972591E-2</v>
      </c>
      <c r="JY116" s="31">
        <v>8.61865407469386E-2</v>
      </c>
      <c r="JZ116" s="31">
        <v>7.31939163517559E-2</v>
      </c>
      <c r="KA116" s="31">
        <v>9.9728014436630801E-3</v>
      </c>
      <c r="KB116" s="31">
        <v>0.22307692307692301</v>
      </c>
      <c r="KD116" s="31">
        <v>0.18292066700728002</v>
      </c>
      <c r="KE116" s="31">
        <v>1.8744142634310502E-3</v>
      </c>
      <c r="KF116" s="31">
        <v>-9.6842105246041005E-2</v>
      </c>
      <c r="KG116" s="31">
        <v>0.18750000003734302</v>
      </c>
      <c r="KH116" s="31">
        <v>3.9156626487888604E-2</v>
      </c>
      <c r="KI116" s="31">
        <v>0.14079020590515401</v>
      </c>
      <c r="KJ116" s="31">
        <v>8.8322465951083909E-2</v>
      </c>
      <c r="KK116" s="31">
        <v>2.9182680744305901E-2</v>
      </c>
      <c r="KM116" s="31">
        <v>0.140317700453157</v>
      </c>
      <c r="KN116" s="31">
        <v>6.7383918452272901E-2</v>
      </c>
      <c r="KO116" s="31">
        <v>0.106969205832324</v>
      </c>
      <c r="KP116" s="31">
        <v>4.2758620664718396E-2</v>
      </c>
      <c r="KQ116" s="31">
        <v>-6.9852941192518406E-2</v>
      </c>
      <c r="KR116" s="31">
        <v>0.12781954884009</v>
      </c>
      <c r="KS116" s="31">
        <v>6.4935064930853506E-2</v>
      </c>
      <c r="KT116" s="31">
        <v>-8.2174462728821909E-2</v>
      </c>
      <c r="KV116" s="31">
        <v>8.9914945324826703E-2</v>
      </c>
      <c r="KW116" s="31">
        <v>6.0530679925089502E-2</v>
      </c>
      <c r="KZ116" s="31">
        <v>3.5955056177576099E-2</v>
      </c>
      <c r="LA116" s="31">
        <v>0.12361213917756601</v>
      </c>
      <c r="LB116" s="31">
        <v>-3.21264660887303E-2</v>
      </c>
      <c r="LC116" s="31">
        <v>1.9867549671463501E-2</v>
      </c>
      <c r="LD116" s="31">
        <v>-5.4054054054053807E-2</v>
      </c>
      <c r="LE116" s="31">
        <v>0.13525423728813599</v>
      </c>
      <c r="LF116" s="31">
        <v>-1.62378216403684E-2</v>
      </c>
      <c r="LH116" s="31">
        <v>0.15297741275386501</v>
      </c>
      <c r="LI116" s="31">
        <v>0.20137693631793799</v>
      </c>
      <c r="LJ116" s="31">
        <v>0.14506172840488898</v>
      </c>
      <c r="LL116" s="31">
        <v>-8.805031447600889E-2</v>
      </c>
      <c r="LM116" s="31">
        <v>-2.05011389388241E-2</v>
      </c>
      <c r="LO116" s="31">
        <v>5.1143375680039703E-2</v>
      </c>
      <c r="LP116" s="31">
        <v>0.27483443708609201</v>
      </c>
      <c r="LQ116" s="31">
        <v>7.5471698146642105E-2</v>
      </c>
      <c r="LR116" s="31">
        <v>7.7341389727628301E-2</v>
      </c>
      <c r="LS116" s="31">
        <v>4.3533930871212399E-2</v>
      </c>
      <c r="LT116" s="31">
        <v>0.18776671409831899</v>
      </c>
      <c r="LV116" s="31">
        <v>0.11182795697610601</v>
      </c>
      <c r="LW116" s="31">
        <v>0.10729335492688101</v>
      </c>
      <c r="LX116" s="31">
        <v>9.756097590685851E-3</v>
      </c>
      <c r="LY116" s="31">
        <v>5.0151746706599498E-2</v>
      </c>
      <c r="LZ116" s="31">
        <v>6.4699205439079407E-2</v>
      </c>
      <c r="MA116" s="31">
        <v>0.126744186024178</v>
      </c>
      <c r="MB116" s="31">
        <v>0.18181818184166201</v>
      </c>
      <c r="MC116" s="31">
        <v>0.26505050506458699</v>
      </c>
      <c r="ME116" s="31">
        <v>4.8780487801117996E-2</v>
      </c>
      <c r="MI116" s="31">
        <v>0.14015515805293199</v>
      </c>
      <c r="MK116" s="31">
        <v>9.3448940268387112E-2</v>
      </c>
      <c r="ML116" s="31">
        <v>0.13265306123666001</v>
      </c>
      <c r="MM116" s="31">
        <v>0.126984126998545</v>
      </c>
      <c r="MO116" s="31">
        <v>0.10556410819447801</v>
      </c>
      <c r="MQ116" s="31">
        <v>0.30627450983209203</v>
      </c>
      <c r="MR116" s="31">
        <v>7.8089461700488111E-2</v>
      </c>
      <c r="MS116" s="31">
        <v>-3.5999999999999699E-2</v>
      </c>
      <c r="MU116" s="31">
        <v>6.7362428849714301E-2</v>
      </c>
      <c r="MV116" s="31">
        <v>0.27161572051835703</v>
      </c>
      <c r="MY116" s="31">
        <v>6.1783439525448403E-2</v>
      </c>
      <c r="MZ116" s="31">
        <v>0.101163831700745</v>
      </c>
      <c r="NC116" s="31">
        <v>0.34210526314219303</v>
      </c>
      <c r="NE116" s="31">
        <v>3.0303030303029603E-2</v>
      </c>
      <c r="NH116" s="31">
        <v>2.0202020166586502E-3</v>
      </c>
      <c r="NJ116" s="31">
        <v>0.29041916168184501</v>
      </c>
      <c r="NK116" s="31">
        <v>0.18410852713866599</v>
      </c>
      <c r="NL116" s="31">
        <v>0.21695652173576099</v>
      </c>
      <c r="NM116" s="31">
        <v>-1.9230769238844102E-2</v>
      </c>
      <c r="NN116" s="31">
        <v>7.9521162899248696E-2</v>
      </c>
      <c r="NO116" s="31">
        <v>0.252717391304348</v>
      </c>
      <c r="NQ116" s="31">
        <v>-0.108796296285255</v>
      </c>
      <c r="NS116" s="31">
        <v>-1.5976331363900101E-2</v>
      </c>
      <c r="NU116" s="31">
        <v>0.28019323672691104</v>
      </c>
      <c r="NV116" s="31">
        <v>0.156285390706073</v>
      </c>
      <c r="NW116" s="31">
        <v>7.0351758803484807E-2</v>
      </c>
      <c r="NX116" s="31">
        <v>5.49828178696068E-2</v>
      </c>
      <c r="NY116" s="31">
        <v>0.14411764706607799</v>
      </c>
      <c r="NZ116" s="31">
        <v>0.23404255322084602</v>
      </c>
      <c r="OA116" s="31">
        <v>0.19601328902851101</v>
      </c>
      <c r="OB116" s="31">
        <v>8.2015715852707102E-2</v>
      </c>
      <c r="OG116" s="31">
        <v>0.104924364345302</v>
      </c>
      <c r="OH116" s="31">
        <v>9.5744680834440404E-2</v>
      </c>
      <c r="OI116" s="31">
        <v>0.18000000000116501</v>
      </c>
      <c r="OK116" s="31">
        <v>-6.3291139240506611E-2</v>
      </c>
      <c r="OL116" s="31">
        <v>4.5828437137649398E-2</v>
      </c>
      <c r="OM116" s="31">
        <v>9.3449381584380195E-2</v>
      </c>
      <c r="ON116" s="31">
        <v>0.227848101265822</v>
      </c>
      <c r="OP116" s="31">
        <v>0.23619545409017298</v>
      </c>
      <c r="OQ116" s="31">
        <v>-1.9088016976310702E-2</v>
      </c>
      <c r="OS116" s="31">
        <v>1.2762453679052E-2</v>
      </c>
      <c r="OU116" s="31">
        <v>1.6736401673640402E-2</v>
      </c>
      <c r="OV116" s="31">
        <v>7.30769230973001E-2</v>
      </c>
      <c r="OW116" s="31">
        <v>-0.101449275365804</v>
      </c>
      <c r="OY116" s="31">
        <v>3.7905557354182703E-2</v>
      </c>
      <c r="PA116" s="31">
        <v>0.25264525560930701</v>
      </c>
      <c r="PB116" s="31">
        <v>0.13659022931717002</v>
      </c>
      <c r="PC116" s="31">
        <v>9.4748858453398394E-2</v>
      </c>
      <c r="PD116" s="31">
        <v>0.11191335739996401</v>
      </c>
      <c r="PE116" s="31">
        <v>8.208955223880629E-2</v>
      </c>
      <c r="PF116" s="31">
        <v>0.44736842105442698</v>
      </c>
      <c r="PH116" s="31">
        <v>0.13119834712046699</v>
      </c>
      <c r="PI116" s="31">
        <v>8.9887640429882301E-2</v>
      </c>
      <c r="PJ116" s="31">
        <v>7.4041034787326807E-2</v>
      </c>
      <c r="PL116" s="31">
        <v>3.4129692840838999E-2</v>
      </c>
      <c r="PM116" s="31">
        <v>2.2348743028721901E-2</v>
      </c>
      <c r="PN116" s="31">
        <v>0.58865248226950306</v>
      </c>
      <c r="PO116" s="31">
        <v>8.3333333304592E-2</v>
      </c>
      <c r="PP116" s="31">
        <v>7.7551020400446105E-2</v>
      </c>
      <c r="PQ116" s="31">
        <v>4.4905008612626099E-2</v>
      </c>
      <c r="PR116" s="31">
        <v>-8.2666666666666611E-2</v>
      </c>
      <c r="PS116" s="31">
        <v>5.6166056166057104E-2</v>
      </c>
      <c r="PT116" s="31">
        <v>-1.7311021161711098E-3</v>
      </c>
      <c r="PU116" s="31">
        <v>0.20467836260195402</v>
      </c>
      <c r="PV116" s="31">
        <v>0.178041543044964</v>
      </c>
      <c r="PW116" s="31">
        <v>8.30804249016939E-2</v>
      </c>
      <c r="PX116" s="31">
        <v>-1.5926723565016902E-2</v>
      </c>
      <c r="PY116" s="31">
        <v>-7.4014909464914305E-2</v>
      </c>
      <c r="QA116" s="31">
        <v>0.12949640287769801</v>
      </c>
      <c r="QB116" s="31">
        <v>3.5652173910823801E-2</v>
      </c>
      <c r="QC116" s="31">
        <v>4.4368600701638602E-2</v>
      </c>
      <c r="QD116" s="31">
        <v>1.4694201751024301E-2</v>
      </c>
      <c r="QE116" s="31">
        <v>5.6338028169013794E-2</v>
      </c>
      <c r="QF116" s="31">
        <v>0.188679245266339</v>
      </c>
      <c r="QG116" s="31">
        <v>0.140518417463498</v>
      </c>
      <c r="QI116" s="31">
        <v>0.136363636364011</v>
      </c>
      <c r="QK116" s="31">
        <v>0.30000000000583599</v>
      </c>
      <c r="QL116" s="31">
        <v>4.1365478005201302E-2</v>
      </c>
      <c r="QM116" s="31">
        <v>0.13779527558461699</v>
      </c>
      <c r="QN116" s="31">
        <v>-8.1999999993719097E-2</v>
      </c>
      <c r="QQ116" s="31">
        <v>2.7397260282400002E-2</v>
      </c>
      <c r="QR116" s="31">
        <v>3.3862750982191998E-2</v>
      </c>
      <c r="QS116" s="31">
        <v>0.10815006466555101</v>
      </c>
      <c r="QT116" s="31">
        <v>0.12710843373879102</v>
      </c>
      <c r="QU116" s="31">
        <v>0.20979020977668</v>
      </c>
      <c r="QV116" s="31">
        <v>-8.0000000037664304E-2</v>
      </c>
      <c r="QW116" s="31">
        <v>5.1566265065127202E-2</v>
      </c>
      <c r="QX116" s="31">
        <v>0.21109316104999798</v>
      </c>
      <c r="QY116" s="31">
        <v>0.205761316879989</v>
      </c>
      <c r="RB116" s="31">
        <v>0.18773946358056001</v>
      </c>
      <c r="RC116" s="31">
        <v>0.11840888066604902</v>
      </c>
      <c r="RD116" s="31">
        <v>8.7506879480482094E-2</v>
      </c>
      <c r="RE116" s="31">
        <v>0.15204678362580801</v>
      </c>
      <c r="RF116" s="31">
        <v>0.33333333333664</v>
      </c>
      <c r="RI116" s="31">
        <v>-9.3522687971833197E-3</v>
      </c>
      <c r="RJ116" s="31">
        <v>-4.8308023436566198E-2</v>
      </c>
      <c r="RN116" s="31">
        <v>0.34178593650835504</v>
      </c>
      <c r="RP116" s="31">
        <v>9.0909090900719108E-2</v>
      </c>
      <c r="RR116" s="31">
        <v>9.9849283960951E-3</v>
      </c>
      <c r="RS116" s="31">
        <v>9.5145631074237097E-2</v>
      </c>
      <c r="RU116" s="31">
        <v>1.5000000001562902E-2</v>
      </c>
      <c r="RV116" s="31">
        <v>9.2614302484699901E-2</v>
      </c>
      <c r="RW116" s="31">
        <v>4.4247787568538798E-3</v>
      </c>
      <c r="RX116" s="31">
        <v>-1.3150684938934501E-2</v>
      </c>
      <c r="RY116" s="31">
        <v>2.8839221341030404E-3</v>
      </c>
      <c r="SA116" s="31">
        <v>5.5062166951388401E-2</v>
      </c>
      <c r="SB116" s="31">
        <v>-2.2000000000000002E-16</v>
      </c>
      <c r="SD116" s="31">
        <v>9.5057034211035507E-2</v>
      </c>
      <c r="SE116" s="31">
        <v>-8.8268792717200603E-2</v>
      </c>
      <c r="SF116" s="31">
        <v>2.6315789491469E-2</v>
      </c>
      <c r="SG116" s="31">
        <v>3.0195381884856199E-2</v>
      </c>
      <c r="SK116" s="31">
        <v>3.2085561498606405E-2</v>
      </c>
      <c r="SN116" s="31">
        <v>0.14538273464283399</v>
      </c>
      <c r="SO116" s="31">
        <v>0.10559006209821301</v>
      </c>
      <c r="SQ116" s="31">
        <v>0.13296903459038101</v>
      </c>
      <c r="SR116" s="31">
        <v>2.9251700692962502E-2</v>
      </c>
      <c r="SS116" s="31">
        <v>5.7887120097341906E-3</v>
      </c>
      <c r="ST116" s="31">
        <v>0.14789586638619201</v>
      </c>
      <c r="SV116" s="31">
        <v>8.3411433926897913E-2</v>
      </c>
      <c r="SW116" s="31">
        <v>4.9079754622137102E-2</v>
      </c>
      <c r="SX116" s="31">
        <v>0.19851116625310203</v>
      </c>
      <c r="SY116" s="31">
        <v>-8.3916083916083795E-2</v>
      </c>
      <c r="SZ116" s="31">
        <v>5.06024096358915E-2</v>
      </c>
      <c r="TA116" s="31">
        <v>-5.7967820145470902E-2</v>
      </c>
      <c r="TE116" s="31">
        <v>0.37795275589673105</v>
      </c>
      <c r="TG116" s="31">
        <v>8.4521384907962502E-2</v>
      </c>
      <c r="TH116" s="31">
        <v>2.5835866244026603E-2</v>
      </c>
      <c r="TI116" s="31">
        <v>-7.3099414758793005E-4</v>
      </c>
      <c r="TJ116" s="31">
        <v>0.20590648072475301</v>
      </c>
      <c r="TK116" s="31">
        <v>0.22222222222222202</v>
      </c>
      <c r="TL116" s="31">
        <v>-4.9864266335661302E-2</v>
      </c>
      <c r="TM116" s="31">
        <v>7.0642201856699199E-2</v>
      </c>
      <c r="TN116" s="31">
        <v>0.10978745835737601</v>
      </c>
      <c r="TP116" s="31">
        <v>8.9999999989410995E-2</v>
      </c>
      <c r="TQ116" s="31">
        <v>8.7466829962110193E-2</v>
      </c>
      <c r="TR116" s="31">
        <v>0.33476394849785401</v>
      </c>
      <c r="TU116" s="31">
        <v>-4.5023140142063406E-2</v>
      </c>
      <c r="TV116" s="31">
        <v>0.186943620191375</v>
      </c>
      <c r="TW116" s="31">
        <v>9.3179634938572703E-2</v>
      </c>
      <c r="TX116" s="31">
        <v>0.10133351519646</v>
      </c>
      <c r="TY116" s="31">
        <v>7.4120472567698506E-2</v>
      </c>
      <c r="TZ116" s="31">
        <v>0.119047619057093</v>
      </c>
      <c r="UA116" s="31">
        <v>0.134615384615384</v>
      </c>
      <c r="UB116" s="31">
        <v>0.156601842374616</v>
      </c>
      <c r="UC116" s="31">
        <v>0.34576271186003704</v>
      </c>
      <c r="UD116" s="31">
        <v>2.53731343283581E-2</v>
      </c>
      <c r="UG116" s="31">
        <v>4.8101265844285701E-2</v>
      </c>
      <c r="UH116" s="31">
        <v>6.6666666684015399E-2</v>
      </c>
      <c r="UI116" s="31">
        <v>-0.10370370371029002</v>
      </c>
      <c r="UL116" s="31">
        <v>0.12770411723656699</v>
      </c>
      <c r="UN116" s="31">
        <v>3.1185031192981799E-2</v>
      </c>
      <c r="US116" s="31">
        <v>0.13592699329312399</v>
      </c>
      <c r="UU116" s="31">
        <v>0.117771211488835</v>
      </c>
      <c r="UV116" s="31">
        <v>7.3467081096352206E-3</v>
      </c>
      <c r="UW116" s="31">
        <v>0.28851063829788504</v>
      </c>
      <c r="UX116" s="31">
        <v>2.8428093651588202E-2</v>
      </c>
      <c r="UY116" s="31">
        <v>-1.2137532680901899E-2</v>
      </c>
      <c r="VA116" s="31">
        <v>0.21538461538720199</v>
      </c>
      <c r="VB116" s="31">
        <v>5.2419354827755803E-2</v>
      </c>
      <c r="VC116" s="31">
        <v>3.19148936220017E-2</v>
      </c>
      <c r="VE116" s="31">
        <v>3.7516998640108497E-2</v>
      </c>
      <c r="VF116" s="31">
        <v>9.316770175094689E-3</v>
      </c>
      <c r="VH116" s="31">
        <v>-3.2569360675512103E-2</v>
      </c>
      <c r="VJ116" s="31">
        <v>6.7934782631141208E-2</v>
      </c>
      <c r="VM116" s="31">
        <v>3.03030303028071E-2</v>
      </c>
      <c r="VN116" s="31">
        <v>0.204790419158036</v>
      </c>
      <c r="VO116" s="31">
        <v>9.6916299564504094E-2</v>
      </c>
      <c r="VP116" s="31">
        <v>-1.4000000006170502E-2</v>
      </c>
      <c r="VS116" s="31">
        <v>8.4554246846443096E-2</v>
      </c>
      <c r="VT116" s="31">
        <v>9.9425287356322195E-2</v>
      </c>
      <c r="VV116" s="31">
        <v>9.895833333333301E-2</v>
      </c>
      <c r="VW116" s="31">
        <v>4.3699618158586903E-2</v>
      </c>
      <c r="VY116" s="31">
        <v>6.2869425057475503E-2</v>
      </c>
      <c r="VZ116" s="31">
        <v>0.16636851519724702</v>
      </c>
      <c r="WA116" s="31">
        <v>4.1237113411393099E-2</v>
      </c>
      <c r="WB116" s="31">
        <v>-1.6166281736423899E-2</v>
      </c>
      <c r="WE116" s="31">
        <v>0.164034021871203</v>
      </c>
      <c r="WF116" s="31">
        <v>0.142089552263335</v>
      </c>
      <c r="WG116" s="31">
        <v>8.9592760149462408E-2</v>
      </c>
      <c r="WJ116" s="31">
        <v>-6.3251106827130199E-3</v>
      </c>
      <c r="WK116" s="31">
        <v>5.1674136563241602E-2</v>
      </c>
      <c r="WL116" s="31">
        <v>0.12340425533707601</v>
      </c>
      <c r="WN116" s="31">
        <v>0.194372353502447</v>
      </c>
      <c r="WO116" s="31">
        <v>2.8232705924675198E-2</v>
      </c>
      <c r="WR116" s="31">
        <v>0.118795768945298</v>
      </c>
      <c r="WS116" s="31">
        <v>5.3842388635642904E-2</v>
      </c>
      <c r="WT116" s="31">
        <v>-4.3838862568193804E-2</v>
      </c>
      <c r="WU116" s="31">
        <v>5.6818181806457702E-2</v>
      </c>
      <c r="WV116" s="31">
        <v>0.31322957198634099</v>
      </c>
      <c r="WW116" s="31">
        <v>-8.121019108280271E-2</v>
      </c>
      <c r="WX116" s="31">
        <v>-0.35596026491902899</v>
      </c>
      <c r="WY116" s="31">
        <v>4.1460027729038701E-2</v>
      </c>
      <c r="WZ116" s="31">
        <v>4.0430267063740602E-2</v>
      </c>
      <c r="XA116" s="31">
        <v>-2.5445292620865301E-2</v>
      </c>
      <c r="XB116" s="31">
        <v>-5.9233449506895505E-2</v>
      </c>
      <c r="XC116" s="31">
        <v>1.6501650194739498E-2</v>
      </c>
      <c r="XD116" s="31">
        <v>7.2450866574586895E-2</v>
      </c>
      <c r="XF116" s="31">
        <v>6.6358444393996199E-2</v>
      </c>
      <c r="XG116" s="31">
        <v>1.7334130339492899E-2</v>
      </c>
      <c r="XI116" s="31">
        <v>-9.6649484536082096E-3</v>
      </c>
      <c r="XK116" s="31">
        <v>1.7857142893527001E-3</v>
      </c>
      <c r="XL116" s="31">
        <v>2.4709302325581599E-2</v>
      </c>
      <c r="XM116" s="31">
        <v>-0.150341685649202</v>
      </c>
      <c r="XN116" s="31">
        <v>8.4210526287865198E-2</v>
      </c>
      <c r="XO116" s="31">
        <v>9.3751175151034497E-2</v>
      </c>
      <c r="XP116" s="31">
        <v>0.13322231473771901</v>
      </c>
      <c r="XQ116" s="31">
        <v>0.139859019528737</v>
      </c>
      <c r="XR116" s="31">
        <v>0.185897435881583</v>
      </c>
      <c r="XS116" s="31">
        <v>0.102711585871415</v>
      </c>
      <c r="XT116" s="31">
        <v>0.31278538814937501</v>
      </c>
      <c r="XU116" s="31">
        <v>3.4177215177162899E-2</v>
      </c>
      <c r="XV116" s="31">
        <v>3.72928176469767E-2</v>
      </c>
      <c r="XW116" s="31">
        <v>-1.2526096041639501E-2</v>
      </c>
      <c r="XX116" s="31">
        <v>4.6172037737030297E-2</v>
      </c>
      <c r="XZ116" s="31">
        <v>-2.9667069558878701E-2</v>
      </c>
      <c r="YC116" s="31">
        <v>6.7559589919840901E-2</v>
      </c>
      <c r="YD116" s="31">
        <v>0.25342465753424603</v>
      </c>
      <c r="YE116" s="31">
        <v>6.6682075580723102E-2</v>
      </c>
      <c r="YG116" s="31">
        <v>9.5277547638773899E-2</v>
      </c>
      <c r="YH116" s="31">
        <v>0.26927138332786099</v>
      </c>
      <c r="YK116" s="31">
        <v>0.11028867505890499</v>
      </c>
      <c r="YN116" s="31">
        <v>4.58360232483754E-2</v>
      </c>
      <c r="YP116" s="31">
        <v>9.9863201088968609E-2</v>
      </c>
      <c r="YQ116" s="31">
        <v>3.3670033310380099E-3</v>
      </c>
      <c r="YS116" s="31">
        <v>4.08163265286463E-2</v>
      </c>
      <c r="YT116" s="31">
        <v>6.8493150915793803E-3</v>
      </c>
      <c r="YU116" s="31">
        <v>0.29438842018651301</v>
      </c>
      <c r="YV116" s="31">
        <v>8.0860533388518605E-2</v>
      </c>
      <c r="YW116" s="31">
        <v>0.26644736838896499</v>
      </c>
      <c r="YX116" s="31">
        <v>4.36941410129097E-2</v>
      </c>
      <c r="YY116" s="31">
        <v>-5.0678733034238296E-2</v>
      </c>
      <c r="ZA116" s="31">
        <v>7.1236559135708699E-2</v>
      </c>
      <c r="ZC116" s="31">
        <v>9.4339622641508997E-2</v>
      </c>
      <c r="ZD116" s="31">
        <v>0.118983333704234</v>
      </c>
      <c r="ZF116" s="31">
        <v>6.5476190480099603E-2</v>
      </c>
      <c r="ZH116" s="31">
        <v>0.18212478923592901</v>
      </c>
      <c r="ZJ116" s="31">
        <v>4.3165467618887295E-2</v>
      </c>
      <c r="ZK116" s="31">
        <v>0.24679783440421901</v>
      </c>
      <c r="ZL116" s="31">
        <v>-8.1703107011380491E-2</v>
      </c>
      <c r="ZM116" s="31">
        <v>0.10709759188172599</v>
      </c>
      <c r="ZN116" s="31">
        <v>0.18398616087977199</v>
      </c>
      <c r="ZO116" s="31">
        <v>0.499999999985347</v>
      </c>
      <c r="ZP116" s="31">
        <v>8.5133418063806601E-2</v>
      </c>
      <c r="ZQ116" s="31">
        <v>5.2127022157944201E-2</v>
      </c>
      <c r="ZR116" s="31">
        <v>0.225333333333332</v>
      </c>
      <c r="ZS116" s="31">
        <v>8.1743869515560307E-3</v>
      </c>
      <c r="ZT116" s="31">
        <v>7.6452599394304405E-2</v>
      </c>
      <c r="ZU116" s="31">
        <v>-2.0105820131520402E-2</v>
      </c>
      <c r="ZV116" s="31">
        <v>8.5705445557629392E-2</v>
      </c>
      <c r="ZW116" s="31">
        <v>0.17325905291832702</v>
      </c>
      <c r="ZX116" s="31">
        <v>0.27220503759248899</v>
      </c>
      <c r="ZY116" s="31">
        <v>5.9629331181444603E-2</v>
      </c>
      <c r="ZZ116" s="31">
        <v>2.47524752387829E-3</v>
      </c>
      <c r="AAB116" s="31">
        <v>4.8945075593575603E-2</v>
      </c>
      <c r="AAC116" s="31">
        <v>0.151612903248209</v>
      </c>
      <c r="AAD116" s="31">
        <v>-3.8599640933737099E-2</v>
      </c>
      <c r="AAE116" s="31">
        <v>-0.13822688274547201</v>
      </c>
      <c r="AAF116" s="31">
        <v>-8.8392439351429007E-3</v>
      </c>
      <c r="AAG116" s="31">
        <v>5.5428009181021802E-2</v>
      </c>
      <c r="AAI116" s="31">
        <v>-0.11315789474844401</v>
      </c>
      <c r="AAJ116" s="31">
        <v>0.38983050849974199</v>
      </c>
      <c r="AAK116" s="31">
        <v>2.32558139375241E-2</v>
      </c>
      <c r="AAL116" s="31">
        <v>5.4605263157047106E-2</v>
      </c>
      <c r="AAM116" s="31">
        <v>0.13278388278388301</v>
      </c>
      <c r="AAN116" s="31">
        <v>0.129310344821359</v>
      </c>
      <c r="AAO116" s="31">
        <v>0.180778032022791</v>
      </c>
      <c r="AAP116" s="31">
        <v>5.29247910727286E-2</v>
      </c>
      <c r="AAQ116" s="31">
        <v>0.43333333335166102</v>
      </c>
      <c r="AAS116" s="31">
        <v>6.586826347688661E-2</v>
      </c>
      <c r="AAT116" s="31">
        <v>0.20976562498080101</v>
      </c>
      <c r="AAV116" s="31">
        <v>0.13126421042208899</v>
      </c>
      <c r="AAW116" s="31">
        <v>0.20096153848588499</v>
      </c>
      <c r="AAX116" s="31">
        <v>2.4411508289102303E-2</v>
      </c>
      <c r="AAZ116" s="31">
        <v>9.1743119197915703E-3</v>
      </c>
      <c r="ABC116" s="31">
        <v>9.6059113302362303E-2</v>
      </c>
      <c r="ABD116" s="31">
        <v>0.14418377320498599</v>
      </c>
      <c r="ABE116" s="31">
        <v>7.1428571432187601E-2</v>
      </c>
      <c r="ABG116" s="31">
        <v>8.5252022433339097E-2</v>
      </c>
      <c r="ABH116" s="31">
        <v>0.15896820635514</v>
      </c>
      <c r="ABI116" s="31">
        <v>4.87530471307229E-3</v>
      </c>
      <c r="ABJ116" s="31">
        <v>4.6114290471113602E-2</v>
      </c>
      <c r="ABK116" s="31">
        <v>3.5573122526380903E-2</v>
      </c>
    </row>
    <row r="117" spans="1:739" x14ac:dyDescent="0.2">
      <c r="A117" s="29">
        <v>40026</v>
      </c>
      <c r="B117" s="31">
        <v>5.8704453462813604E-2</v>
      </c>
      <c r="C117" s="31">
        <v>8.4355828220859408E-2</v>
      </c>
      <c r="E117" s="31">
        <v>-2.77777777874403E-2</v>
      </c>
      <c r="G117" s="31">
        <v>0.144531249996906</v>
      </c>
      <c r="H117" s="31">
        <v>0.10556760663578101</v>
      </c>
      <c r="I117" s="31">
        <v>9.0813648293963198E-2</v>
      </c>
      <c r="J117" s="31">
        <v>2.3604814763910999E-2</v>
      </c>
      <c r="K117" s="31">
        <v>9.8576122672504596E-3</v>
      </c>
      <c r="L117" s="31">
        <v>-1.72089660112675E-2</v>
      </c>
      <c r="M117" s="31">
        <v>0.210683229813665</v>
      </c>
      <c r="N117" s="31">
        <v>-2.8003613352797298E-2</v>
      </c>
      <c r="O117" s="31">
        <v>2.05882352911597E-2</v>
      </c>
      <c r="P117" s="31">
        <v>0.31882352944411901</v>
      </c>
      <c r="Q117" s="31">
        <v>-4.5161290314050397E-2</v>
      </c>
      <c r="R117" s="31">
        <v>0.12393162394037599</v>
      </c>
      <c r="S117" s="31">
        <v>9.2592592592593198E-2</v>
      </c>
      <c r="T117" s="31">
        <v>4.4000000000000005E-16</v>
      </c>
      <c r="U117" s="31">
        <v>9.7222222222272892E-2</v>
      </c>
      <c r="V117" s="31">
        <v>9.55812372372669E-2</v>
      </c>
      <c r="W117" s="31">
        <v>8.9947089932127508E-2</v>
      </c>
      <c r="X117" s="31">
        <v>1.9108280266669601E-2</v>
      </c>
      <c r="Y117" s="31">
        <v>0.19624999999999901</v>
      </c>
      <c r="Z117" s="31">
        <v>0.145883777239708</v>
      </c>
      <c r="AA117" s="31">
        <v>-7.9279279377866291E-3</v>
      </c>
      <c r="AB117" s="31">
        <v>0.14370034052046302</v>
      </c>
      <c r="AC117" s="31">
        <v>0.114942528735632</v>
      </c>
      <c r="AD117" s="31">
        <v>4.6992481208945107E-2</v>
      </c>
      <c r="AE117" s="31">
        <v>0.184854186266426</v>
      </c>
      <c r="AF117" s="31">
        <v>-4.9353701458951802E-3</v>
      </c>
      <c r="AG117" s="31">
        <v>2.6411657569703099E-2</v>
      </c>
      <c r="AH117" s="31">
        <v>-1.2621359216066901E-2</v>
      </c>
      <c r="AI117" s="31">
        <v>0.113888888901513</v>
      </c>
      <c r="AJ117" s="31">
        <v>4.94652406567044E-2</v>
      </c>
      <c r="AK117" s="31">
        <v>0.306829511465603</v>
      </c>
      <c r="AL117" s="31">
        <v>7.5718015664202595E-2</v>
      </c>
      <c r="AM117" s="31">
        <v>2.5826771653543398E-2</v>
      </c>
      <c r="AN117" s="31">
        <v>4.1570438776439298E-3</v>
      </c>
      <c r="AO117" s="31">
        <v>0.15636704118676101</v>
      </c>
      <c r="AP117" s="31">
        <v>0.103172827109382</v>
      </c>
      <c r="AQ117" s="31">
        <v>0.20970537260108901</v>
      </c>
      <c r="AR117" s="31">
        <v>0.20766735527625202</v>
      </c>
      <c r="AS117" s="31">
        <v>-3.8780422572881106E-2</v>
      </c>
      <c r="AT117" s="31">
        <v>0.22604340565219003</v>
      </c>
      <c r="AU117" s="31">
        <v>1.7283950624453301E-2</v>
      </c>
      <c r="AV117" s="31">
        <v>0.12558685446009402</v>
      </c>
      <c r="AW117" s="31">
        <v>1.7334440523147001E-2</v>
      </c>
      <c r="AX117" s="31">
        <v>-2.8426395943150301E-2</v>
      </c>
      <c r="AY117" s="31">
        <v>0.17090909088650999</v>
      </c>
      <c r="AZ117" s="31">
        <v>-7.0045323172583896E-3</v>
      </c>
      <c r="BA117" s="31">
        <v>9.3170460844280309E-2</v>
      </c>
      <c r="BB117" s="31">
        <v>0.129629629628532</v>
      </c>
      <c r="BC117" s="31">
        <v>0.19771468141891699</v>
      </c>
      <c r="BD117" s="31">
        <v>0.18143459915611701</v>
      </c>
      <c r="BF117" s="31">
        <v>0.129477993839477</v>
      </c>
      <c r="BG117" s="31">
        <v>9.3040293033660001E-2</v>
      </c>
      <c r="BH117" s="31">
        <v>1.08415074936981E-2</v>
      </c>
      <c r="BI117" s="31">
        <v>4.5479755748427707E-3</v>
      </c>
      <c r="BJ117" s="31">
        <v>0.18621399176391201</v>
      </c>
      <c r="BK117" s="31">
        <v>6.80529300473178E-2</v>
      </c>
      <c r="BL117" s="31">
        <v>9.2818346409173191E-2</v>
      </c>
      <c r="BM117" s="31">
        <v>6.9153069152592991E-2</v>
      </c>
      <c r="BN117" s="31">
        <v>-3.8123167155425401E-2</v>
      </c>
      <c r="BO117" s="31">
        <v>0.125203915167799</v>
      </c>
      <c r="BP117" s="31">
        <v>0.16361886429595401</v>
      </c>
      <c r="BQ117" s="31">
        <v>0.117230555632396</v>
      </c>
      <c r="BR117" s="31">
        <v>7.0201643008480599E-2</v>
      </c>
      <c r="BS117" s="31">
        <v>1.75077239958807E-2</v>
      </c>
      <c r="BT117" s="31">
        <v>8.7709799675149289E-2</v>
      </c>
      <c r="BU117" s="31">
        <v>1.8417991462039002E-2</v>
      </c>
      <c r="BV117" s="31">
        <v>-5.4446460980039904E-3</v>
      </c>
      <c r="BW117" s="31">
        <v>0.12886597937418401</v>
      </c>
      <c r="BX117" s="31">
        <v>0.15827338126294602</v>
      </c>
      <c r="BY117" s="31">
        <v>0.13416988416391801</v>
      </c>
      <c r="BZ117" s="31">
        <v>0.123742894636078</v>
      </c>
      <c r="CA117" s="31">
        <v>0.10199789695292599</v>
      </c>
      <c r="CB117" s="31">
        <v>0.16794674856587299</v>
      </c>
      <c r="CC117" s="31">
        <v>0.12506767733012999</v>
      </c>
      <c r="CD117" s="31">
        <v>0.282758620683705</v>
      </c>
      <c r="CE117" s="31">
        <v>0.10235783633841899</v>
      </c>
      <c r="CF117" s="31">
        <v>0.20702327480604399</v>
      </c>
      <c r="CG117" s="31">
        <v>0.12123076921723699</v>
      </c>
      <c r="CH117" s="31">
        <v>2.6237173658916202E-2</v>
      </c>
      <c r="CI117" s="31">
        <v>2.8468323973212903E-2</v>
      </c>
      <c r="CJ117" s="31">
        <v>-5.1118210857224206E-2</v>
      </c>
      <c r="CK117" s="31">
        <v>3.8195380112356001E-2</v>
      </c>
      <c r="CL117" s="31">
        <v>9.6803160933445195E-2</v>
      </c>
      <c r="CM117" s="31">
        <v>-1.32854577809599E-2</v>
      </c>
      <c r="CN117" s="31">
        <v>7.3991031420367601E-2</v>
      </c>
      <c r="CO117" s="31">
        <v>5.6532663316588606E-3</v>
      </c>
      <c r="CP117" s="31">
        <v>-2.7326552286368599E-3</v>
      </c>
      <c r="CQ117" s="31">
        <v>-2.15982721382235E-3</v>
      </c>
      <c r="CR117" s="31">
        <v>0.14013605440781102</v>
      </c>
      <c r="CS117" s="31">
        <v>6.4516128946521204E-3</v>
      </c>
      <c r="CT117" s="31">
        <v>2.8965517234511799E-2</v>
      </c>
      <c r="CU117" s="31">
        <v>0.33632286995074301</v>
      </c>
      <c r="CV117" s="31">
        <v>5.6657223796033697E-2</v>
      </c>
      <c r="CW117" s="31">
        <v>5.4515866551766205E-2</v>
      </c>
      <c r="CX117" s="31">
        <v>7.9881656808797399E-2</v>
      </c>
      <c r="CY117" s="31">
        <v>-8.0419580430375698E-2</v>
      </c>
      <c r="CZ117" s="31">
        <v>-8.4003169813192703E-3</v>
      </c>
      <c r="DA117" s="31">
        <v>-2.7312228397787099E-2</v>
      </c>
      <c r="DB117" s="31">
        <v>8.3363277019554899E-2</v>
      </c>
      <c r="DC117" s="31">
        <v>6.8316831701221006E-2</v>
      </c>
      <c r="DD117" s="31">
        <v>2.5839793402313601E-3</v>
      </c>
      <c r="DE117" s="31">
        <v>6.2240663900414703E-2</v>
      </c>
      <c r="DF117" s="31">
        <v>3.7242472267187597E-2</v>
      </c>
      <c r="DG117" s="31">
        <v>1.1104617169051601E-2</v>
      </c>
      <c r="DH117" s="31">
        <v>0.24772475025183302</v>
      </c>
      <c r="DI117" s="31">
        <v>0.15808980756268401</v>
      </c>
      <c r="DJ117" s="31">
        <v>1.7686592841226E-4</v>
      </c>
      <c r="DK117" s="31">
        <v>0.11858076563940201</v>
      </c>
      <c r="DL117" s="31">
        <v>-8.4362500000000005E-12</v>
      </c>
      <c r="DM117" s="31">
        <v>0</v>
      </c>
      <c r="DN117" s="31">
        <v>0.32031596812471003</v>
      </c>
      <c r="DO117" s="31">
        <v>0.19472459272046302</v>
      </c>
      <c r="DP117" s="31">
        <v>9.255533197214931E-2</v>
      </c>
      <c r="DQ117" s="31">
        <v>-4.3478260939657795E-3</v>
      </c>
      <c r="DR117" s="31">
        <v>3.3969129042182605E-2</v>
      </c>
      <c r="DS117" s="31">
        <v>0.22992700730837901</v>
      </c>
      <c r="DT117" s="31">
        <v>6.2001227747084102E-2</v>
      </c>
      <c r="DU117" s="31">
        <v>3.6123174103065002E-2</v>
      </c>
      <c r="DV117" s="31">
        <v>0.10167946077067401</v>
      </c>
      <c r="DW117" s="31">
        <v>0.16982758617325699</v>
      </c>
      <c r="DX117" s="31">
        <v>0.240694789096597</v>
      </c>
      <c r="DY117" s="31">
        <v>4.3181317475515096E-2</v>
      </c>
      <c r="DZ117" s="31">
        <v>5.4242350976431403E-2</v>
      </c>
      <c r="EA117" s="31">
        <v>4.2909090931835703E-2</v>
      </c>
      <c r="EB117" s="31">
        <v>1.9813189935198299E-3</v>
      </c>
      <c r="EC117" s="31">
        <v>-1.5000000009144301E-2</v>
      </c>
      <c r="ED117" s="31">
        <v>-3.1393568141812302E-2</v>
      </c>
      <c r="EE117" s="31">
        <v>2.2857142857143603E-2</v>
      </c>
      <c r="EF117" s="31">
        <v>0.139931740631285</v>
      </c>
      <c r="EG117" s="31">
        <v>-4.2016806740172601E-2</v>
      </c>
      <c r="EH117" s="31">
        <v>7.2463767403597003E-4</v>
      </c>
      <c r="EI117" s="31">
        <v>6.8217054250213807E-2</v>
      </c>
      <c r="EJ117" s="31">
        <v>8.2150858849887404E-2</v>
      </c>
      <c r="EK117" s="31">
        <v>0.74632352940929492</v>
      </c>
      <c r="EL117" s="31">
        <v>0.10015408319502299</v>
      </c>
      <c r="EM117" s="31">
        <v>0.111069277113367</v>
      </c>
      <c r="EN117" s="31">
        <v>9.0295358640313211E-2</v>
      </c>
      <c r="EO117" s="31">
        <v>1.8409714061626198E-2</v>
      </c>
      <c r="EP117" s="31">
        <v>0.10333919157095001</v>
      </c>
      <c r="EQ117" s="31">
        <v>-3.8135593207448103E-2</v>
      </c>
      <c r="ER117" s="31">
        <v>7.889413351515781E-2</v>
      </c>
      <c r="ES117" s="31">
        <v>3.0854964317334803E-2</v>
      </c>
      <c r="ET117" s="31">
        <v>3.8543897230874702E-2</v>
      </c>
      <c r="EU117" s="31">
        <v>6.8656716427804007E-2</v>
      </c>
      <c r="EV117" s="31">
        <v>0.28553907905578102</v>
      </c>
      <c r="EW117" s="31">
        <v>4.8302872053749904E-2</v>
      </c>
      <c r="EX117" s="31">
        <v>0.116146229981254</v>
      </c>
      <c r="EY117" s="31">
        <v>7.7341735892293394E-3</v>
      </c>
      <c r="EZ117" s="31">
        <v>1.6938110714032301E-2</v>
      </c>
      <c r="FA117" s="31">
        <v>0.25785643399804103</v>
      </c>
      <c r="FB117" s="31">
        <v>4.3478260882742897E-2</v>
      </c>
      <c r="FC117" s="31">
        <v>2.4063165810251502E-2</v>
      </c>
      <c r="FD117" s="31">
        <v>4.6906529580417002E-2</v>
      </c>
      <c r="FE117" s="31">
        <v>0.290064902657094</v>
      </c>
      <c r="FF117" s="31">
        <v>0.18009478672985701</v>
      </c>
      <c r="FG117" s="31">
        <v>8.63039399642134E-2</v>
      </c>
      <c r="FH117" s="31">
        <v>0.152980877381727</v>
      </c>
      <c r="FI117" s="31">
        <v>4.15187528797221E-2</v>
      </c>
      <c r="FJ117" s="31">
        <v>7.5520833333333703E-2</v>
      </c>
      <c r="FK117" s="31">
        <v>-1.9417475727701198E-2</v>
      </c>
      <c r="FL117" s="31">
        <v>0.26816608997980002</v>
      </c>
      <c r="FM117" s="31">
        <v>6.5080475838343005E-2</v>
      </c>
      <c r="FN117" s="31">
        <v>0.213081040163138</v>
      </c>
      <c r="FO117" s="31">
        <v>1.2093023253403301E-2</v>
      </c>
      <c r="FP117" s="31">
        <v>7.5707265166622397E-3</v>
      </c>
      <c r="FQ117" s="31">
        <v>6.4285714275873901E-2</v>
      </c>
      <c r="FR117" s="31">
        <v>0.17192709490814101</v>
      </c>
      <c r="FS117" s="31">
        <v>0.30988235294816102</v>
      </c>
      <c r="FT117" s="31">
        <v>0.15693779904342101</v>
      </c>
      <c r="FU117" s="31">
        <v>0.1082630691649</v>
      </c>
      <c r="FV117" s="31">
        <v>6.1696658097686097E-2</v>
      </c>
      <c r="FW117" s="31">
        <v>0.18110599075334002</v>
      </c>
      <c r="FX117" s="31">
        <v>8.2314588439382788E-2</v>
      </c>
      <c r="FY117" s="31">
        <v>0.150769230778242</v>
      </c>
      <c r="FZ117" s="31">
        <v>3.4982935173218002E-2</v>
      </c>
      <c r="GA117" s="31">
        <v>-1.7941454165316E-2</v>
      </c>
      <c r="GB117" s="31">
        <v>-2.0197348131674699E-2</v>
      </c>
      <c r="GC117" s="31">
        <v>8.3746060331156211E-2</v>
      </c>
      <c r="GD117" s="31">
        <v>1.28597673110431E-2</v>
      </c>
      <c r="GE117" s="31">
        <v>-2.7512839236158997E-3</v>
      </c>
      <c r="GF117" s="31">
        <v>6.0292483027144302E-2</v>
      </c>
      <c r="GG117" s="31">
        <v>6.0877350042002794E-2</v>
      </c>
      <c r="GH117" s="31">
        <v>7.4578974230374798E-3</v>
      </c>
      <c r="GI117" s="31">
        <v>4.0697674436150903E-2</v>
      </c>
      <c r="GJ117" s="31">
        <v>4.8025763082394105E-2</v>
      </c>
      <c r="GK117" s="31">
        <v>1.5669515669515199E-2</v>
      </c>
      <c r="GL117" s="31">
        <v>0.13132022470673399</v>
      </c>
      <c r="GM117" s="31">
        <v>7.0812164125568303E-2</v>
      </c>
      <c r="GN117" s="31">
        <v>6.9253989717561706E-2</v>
      </c>
      <c r="GO117" s="31">
        <v>4.0983606555377194E-2</v>
      </c>
      <c r="GP117" s="31">
        <v>9.8142717491802811E-2</v>
      </c>
      <c r="GQ117" s="31">
        <v>9.748667175166309E-2</v>
      </c>
      <c r="GR117" s="31">
        <v>7.8032786873218199E-2</v>
      </c>
      <c r="GS117" s="31">
        <v>7.0802427513130692E-2</v>
      </c>
      <c r="GT117" s="31">
        <v>3.1128404669260101E-2</v>
      </c>
      <c r="GU117" s="31">
        <v>5.8293587886413204E-3</v>
      </c>
      <c r="GV117" s="31">
        <v>-5.3413841246119399E-3</v>
      </c>
      <c r="GW117" s="31">
        <v>3.6065993129434003E-2</v>
      </c>
      <c r="GX117" s="31">
        <v>4.7150259067357599E-2</v>
      </c>
      <c r="GY117" s="31">
        <v>7.3089700996677595E-2</v>
      </c>
      <c r="GZ117" s="31">
        <v>-2.8949799815214301E-2</v>
      </c>
      <c r="HA117" s="31">
        <v>0.10809523809393101</v>
      </c>
      <c r="HB117" s="31">
        <v>-3.1619537260390601E-2</v>
      </c>
      <c r="HC117" s="31">
        <v>1.62435162668884E-2</v>
      </c>
      <c r="HD117" s="31">
        <v>8.7856918708233405E-3</v>
      </c>
      <c r="HE117" s="31">
        <v>8.0717488795986003E-2</v>
      </c>
      <c r="HF117" s="31">
        <v>3.1701890998955699E-2</v>
      </c>
      <c r="HG117" s="31">
        <v>2.3683857004868098E-2</v>
      </c>
      <c r="HH117" s="31">
        <v>0.16502890172120002</v>
      </c>
      <c r="HI117" s="31">
        <v>8.7901085022317901E-2</v>
      </c>
      <c r="HJ117" s="31">
        <v>7.8810675247708892E-2</v>
      </c>
      <c r="HK117" s="31">
        <v>7.9464285714285807E-2</v>
      </c>
      <c r="HL117" s="31">
        <v>6.3291139237501501E-2</v>
      </c>
      <c r="HM117" s="31">
        <v>4.6997389027069202E-2</v>
      </c>
      <c r="HN117" s="31">
        <v>1.7057569307040301E-2</v>
      </c>
      <c r="HO117" s="31">
        <v>7.6335876107292008E-4</v>
      </c>
      <c r="HP117" s="31">
        <v>3.2121212094725002E-2</v>
      </c>
      <c r="HQ117" s="31">
        <v>2.7242354156823599E-2</v>
      </c>
      <c r="HR117" s="31">
        <v>-3.0333467255926002E-2</v>
      </c>
      <c r="HS117" s="31">
        <v>0.117881746363402</v>
      </c>
      <c r="HT117" s="31">
        <v>2.95909486599755E-2</v>
      </c>
      <c r="HU117" s="31">
        <v>-1.99146514969312E-2</v>
      </c>
      <c r="HV117" s="31">
        <v>2.9268292681135E-2</v>
      </c>
      <c r="HW117" s="31">
        <v>0.12941950336999999</v>
      </c>
      <c r="HX117" s="31">
        <v>2.5987335748022301E-2</v>
      </c>
      <c r="HY117" s="31">
        <v>2.8606457054483098E-3</v>
      </c>
      <c r="HZ117" s="31">
        <v>4.1643984747266299E-2</v>
      </c>
      <c r="IA117" s="31">
        <v>-1.1869436160401E-3</v>
      </c>
      <c r="IB117" s="31">
        <v>5.3720966946631407E-2</v>
      </c>
      <c r="IC117" s="31">
        <v>-5.9322499999999999E-12</v>
      </c>
      <c r="IE117" s="31">
        <v>-0.14105263157894801</v>
      </c>
      <c r="IF117" s="31">
        <v>5.05976095629714E-2</v>
      </c>
      <c r="IK117" s="31">
        <v>0.14349775784892901</v>
      </c>
      <c r="IL117" s="31">
        <v>0.18481244281793299</v>
      </c>
      <c r="IM117" s="31">
        <v>8.0709979902131593E-2</v>
      </c>
      <c r="IN117" s="31">
        <v>0.36184773310967999</v>
      </c>
      <c r="IO117" s="31">
        <v>8.2386363620710099E-2</v>
      </c>
      <c r="IP117" s="31">
        <v>1.2228260869565201E-2</v>
      </c>
      <c r="IQ117" s="31">
        <v>0.14610389610389601</v>
      </c>
      <c r="IS117" s="31">
        <v>0.190580105466744</v>
      </c>
      <c r="IU117" s="31">
        <v>0.15305598356359201</v>
      </c>
      <c r="IX117" s="31">
        <v>-1.1152416349816402E-2</v>
      </c>
      <c r="IY117" s="31">
        <v>6.0937499996775106E-2</v>
      </c>
      <c r="IZ117" s="31">
        <v>3.5097981879743202E-2</v>
      </c>
      <c r="JC117" s="31">
        <v>0.90476190475520402</v>
      </c>
      <c r="JD117" s="31">
        <v>0.101675977651213</v>
      </c>
      <c r="JF117" s="31">
        <v>3.11135371083846E-2</v>
      </c>
      <c r="JH117" s="31">
        <v>0.112086653885539</v>
      </c>
      <c r="JI117" s="31">
        <v>0.25176169122530001</v>
      </c>
      <c r="JJ117" s="31">
        <v>3.6295369225253706E-2</v>
      </c>
      <c r="JK117" s="31">
        <v>0.33846153845731602</v>
      </c>
      <c r="JM117" s="31">
        <v>-5.9659090909090801E-2</v>
      </c>
      <c r="JN117" s="31">
        <v>3.9433771494243201E-2</v>
      </c>
      <c r="JO117" s="31">
        <v>5.5096418739683205E-2</v>
      </c>
      <c r="JP117" s="31">
        <v>-9.2081031307552595E-3</v>
      </c>
      <c r="JQ117" s="31">
        <v>0.18025751072971602</v>
      </c>
      <c r="JS117" s="31">
        <v>-8.3793738488360608E-2</v>
      </c>
      <c r="JU117" s="31">
        <v>7.9504504528074199E-2</v>
      </c>
      <c r="JV117" s="31">
        <v>-4.3233082704966501E-2</v>
      </c>
      <c r="JW117" s="31">
        <v>-7.0093457806541509E-3</v>
      </c>
      <c r="JX117" s="31">
        <v>0.164912280681558</v>
      </c>
      <c r="JY117" s="31">
        <v>0.23913043477736701</v>
      </c>
      <c r="JZ117" s="31">
        <v>2.1257750205937401E-2</v>
      </c>
      <c r="KA117" s="31">
        <v>0.25673249552011201</v>
      </c>
      <c r="KB117" s="31">
        <v>2.0964360587001399E-3</v>
      </c>
      <c r="KD117" s="31">
        <v>2.86202477515618E-2</v>
      </c>
      <c r="KE117" s="31">
        <v>0.12975130478543601</v>
      </c>
      <c r="KF117" s="31">
        <v>7.6146076145499494E-2</v>
      </c>
      <c r="KG117" s="31">
        <v>-1.5939849619174599E-2</v>
      </c>
      <c r="KH117" s="31">
        <v>9.275362316186779E-2</v>
      </c>
      <c r="KI117" s="31">
        <v>0.190731707336009</v>
      </c>
      <c r="KJ117" s="31">
        <v>6.2636165579116304E-2</v>
      </c>
      <c r="KK117" s="31">
        <v>2.9268292718660498E-3</v>
      </c>
      <c r="KM117" s="31">
        <v>0.17744610281818901</v>
      </c>
      <c r="KN117" s="31">
        <v>7.4801061013447301E-2</v>
      </c>
      <c r="KO117" s="31">
        <v>3.8555392879658E-2</v>
      </c>
      <c r="KP117" s="31">
        <v>2.7777777784263803E-2</v>
      </c>
      <c r="KQ117" s="31">
        <v>-3.5573122513318602E-2</v>
      </c>
      <c r="KR117" s="31">
        <v>0.23886699559038299</v>
      </c>
      <c r="KS117" s="31">
        <v>0.33902439026476899</v>
      </c>
      <c r="KT117" s="31">
        <v>0.281315735374774</v>
      </c>
      <c r="KV117" s="31">
        <v>-2.56410256405648E-2</v>
      </c>
      <c r="KW117" s="31">
        <v>5.08209538591404E-2</v>
      </c>
      <c r="KZ117" s="31">
        <v>6.6951601644880107E-2</v>
      </c>
      <c r="LA117" s="31">
        <v>5.9288537509187798E-3</v>
      </c>
      <c r="LB117" s="31">
        <v>-2.7924130663856902E-2</v>
      </c>
      <c r="LC117" s="31">
        <v>-1.4069264059235E-2</v>
      </c>
      <c r="LD117" s="31">
        <v>0.114285714285715</v>
      </c>
      <c r="LE117" s="31">
        <v>3.83696625858461E-2</v>
      </c>
      <c r="LF117" s="31">
        <v>-0.102082275260355</v>
      </c>
      <c r="LH117" s="31">
        <v>8.9640842955766215E-2</v>
      </c>
      <c r="LI117" s="31">
        <v>0.232091690547853</v>
      </c>
      <c r="LJ117" s="31">
        <v>5.3908356513555E-4</v>
      </c>
      <c r="LL117" s="31">
        <v>0.39655172416431805</v>
      </c>
      <c r="LM117" s="31">
        <v>6.7441860473592505E-2</v>
      </c>
      <c r="LO117" s="31">
        <v>0.33673469388673</v>
      </c>
      <c r="LP117" s="31">
        <v>0.15974025974025899</v>
      </c>
      <c r="LQ117" s="31">
        <v>1.0350877186104099E-2</v>
      </c>
      <c r="LR117" s="31">
        <v>7.9641054411744308E-2</v>
      </c>
      <c r="LS117" s="31">
        <v>0.19263803680976602</v>
      </c>
      <c r="LT117" s="31">
        <v>0.28143712577109303</v>
      </c>
      <c r="LV117" s="31">
        <v>0.222437137339316</v>
      </c>
      <c r="LW117" s="31">
        <v>-3.5128805589770304E-3</v>
      </c>
      <c r="LX117" s="31">
        <v>0.114561766764272</v>
      </c>
      <c r="LY117" s="31">
        <v>-8.1892629673625504E-3</v>
      </c>
      <c r="LZ117" s="31">
        <v>3.19829425477058E-3</v>
      </c>
      <c r="MA117" s="31">
        <v>4.6813107610583797E-3</v>
      </c>
      <c r="MB117" s="31">
        <v>0.88717948717647899</v>
      </c>
      <c r="MC117" s="31">
        <v>0.17694027467048901</v>
      </c>
      <c r="ME117" s="31">
        <v>7.2209302322926411E-2</v>
      </c>
      <c r="MI117" s="31">
        <v>0.10892425348906799</v>
      </c>
      <c r="MK117" s="31">
        <v>2.4669603523447301E-2</v>
      </c>
      <c r="ML117" s="31">
        <v>0.450450450441989</v>
      </c>
      <c r="MM117" s="31">
        <v>7.9536039760937496E-2</v>
      </c>
      <c r="MO117" s="31">
        <v>4.0779789162246803E-2</v>
      </c>
      <c r="MQ117" s="31">
        <v>5.9741819264037502E-2</v>
      </c>
      <c r="MR117" s="31">
        <v>2.67229254197709E-2</v>
      </c>
      <c r="MS117" s="31">
        <v>0.32780082987551801</v>
      </c>
      <c r="MU117" s="31">
        <v>8.4444444433201496E-2</v>
      </c>
      <c r="MV117" s="31">
        <v>2.7472527163925299E-3</v>
      </c>
      <c r="MY117" s="31">
        <v>1.9796040787402002E-2</v>
      </c>
      <c r="MZ117" s="31">
        <v>-3.6585365843827704E-2</v>
      </c>
      <c r="NC117" s="31">
        <v>-5.4441999999999998E-12</v>
      </c>
      <c r="NE117" s="31">
        <v>-7.3529411764711207E-3</v>
      </c>
      <c r="NH117" s="31">
        <v>0.16733870966541001</v>
      </c>
      <c r="NJ117" s="31">
        <v>8.1206496535093389E-2</v>
      </c>
      <c r="NK117" s="31">
        <v>8.6333878891349192E-2</v>
      </c>
      <c r="NL117" s="31">
        <v>0.17631296891970699</v>
      </c>
      <c r="NM117" s="31">
        <v>0.15490196078966101</v>
      </c>
      <c r="NN117" s="31">
        <v>-5.9938386004599895E-3</v>
      </c>
      <c r="NO117" s="31">
        <v>0.39696312364425196</v>
      </c>
      <c r="NQ117" s="31">
        <v>0.10909090909086301</v>
      </c>
      <c r="NS117" s="31">
        <v>0.21647624772107998</v>
      </c>
      <c r="NU117" s="31">
        <v>0.116451615541733</v>
      </c>
      <c r="NV117" s="31">
        <v>3.4280117538665299E-2</v>
      </c>
      <c r="NW117" s="31">
        <v>1.8779342725269602E-2</v>
      </c>
      <c r="NX117" s="31">
        <v>5.0488599354701298E-2</v>
      </c>
      <c r="NY117" s="31">
        <v>0.213000367237449</v>
      </c>
      <c r="NZ117" s="31">
        <v>0.14172413792747401</v>
      </c>
      <c r="OA117" s="31">
        <v>8.4444444419899706E-2</v>
      </c>
      <c r="OB117" s="31">
        <v>4.8879837070640302E-2</v>
      </c>
      <c r="OG117" s="31">
        <v>-2.62161376564762E-3</v>
      </c>
      <c r="OH117" s="31">
        <v>6.4724919181120598E-3</v>
      </c>
      <c r="OI117" s="31">
        <v>0.32415254238890001</v>
      </c>
      <c r="OK117" s="31">
        <v>-6.756756756756771E-2</v>
      </c>
      <c r="OL117" s="31">
        <v>-5.50561797616788E-2</v>
      </c>
      <c r="OM117" s="31">
        <v>1.5919564312704099E-2</v>
      </c>
      <c r="ON117" s="31">
        <v>-5.1546391752578203E-3</v>
      </c>
      <c r="OP117" s="31">
        <v>-1.0404624277806401E-2</v>
      </c>
      <c r="OQ117" s="31">
        <v>0.108108108118562</v>
      </c>
      <c r="OS117" s="31">
        <v>0.105894308946593</v>
      </c>
      <c r="OU117" s="31">
        <v>5.6584362139917299E-2</v>
      </c>
      <c r="OV117" s="31">
        <v>0.47813620069819002</v>
      </c>
      <c r="OW117" s="31">
        <v>0.16451612905356702</v>
      </c>
      <c r="OY117" s="31">
        <v>6.7780872782369411E-2</v>
      </c>
      <c r="PA117" s="31">
        <v>7.3762376237623994E-2</v>
      </c>
      <c r="PB117" s="31">
        <v>8.8057886860732709E-2</v>
      </c>
      <c r="PC117" s="31">
        <v>0.20287161220487399</v>
      </c>
      <c r="PD117" s="31">
        <v>0.100649350665085</v>
      </c>
      <c r="PE117" s="31">
        <v>6.6666666666666693E-2</v>
      </c>
      <c r="PF117" s="31">
        <v>9.0909090937147906E-3</v>
      </c>
      <c r="PH117" s="31">
        <v>0.108675799085827</v>
      </c>
      <c r="PI117" s="31">
        <v>0.13807455937728499</v>
      </c>
      <c r="PJ117" s="31">
        <v>0.16843853820441701</v>
      </c>
      <c r="PL117" s="31">
        <v>0.40547854789219701</v>
      </c>
      <c r="PM117" s="31">
        <v>0.52671755727509306</v>
      </c>
      <c r="PN117" s="31">
        <v>0.108928571428572</v>
      </c>
      <c r="PO117" s="31">
        <v>0.10989010990024702</v>
      </c>
      <c r="PP117" s="31">
        <v>6.1868686859091401E-2</v>
      </c>
      <c r="PQ117" s="31">
        <v>0.11768595042372799</v>
      </c>
      <c r="PR117" s="31">
        <v>6.6860465116279008E-2</v>
      </c>
      <c r="PS117" s="31">
        <v>0.12369942196531801</v>
      </c>
      <c r="PT117" s="31">
        <v>-4.0462427860779001E-3</v>
      </c>
      <c r="PU117" s="31">
        <v>0.21359223301073801</v>
      </c>
      <c r="PV117" s="31">
        <v>1.76322417904657E-2</v>
      </c>
      <c r="PW117" s="31">
        <v>7.53064798524756E-2</v>
      </c>
      <c r="PX117" s="31">
        <v>2.93193717405906E-2</v>
      </c>
      <c r="PY117" s="31">
        <v>6.497987348351901E-2</v>
      </c>
      <c r="QA117" s="31">
        <v>-6.3694267515923997E-2</v>
      </c>
      <c r="QB117" s="31">
        <v>0.13853904282018101</v>
      </c>
      <c r="QC117" s="31">
        <v>0.33660130717477305</v>
      </c>
      <c r="QD117" s="31">
        <v>-3.99217221038159E-2</v>
      </c>
      <c r="QE117" s="31">
        <v>3.3904761904761903E-2</v>
      </c>
      <c r="QF117" s="31">
        <v>9.920634920861901E-2</v>
      </c>
      <c r="QG117" s="31">
        <v>-0.29784688993795999</v>
      </c>
      <c r="QI117" s="31">
        <v>9.9999999985495192E-2</v>
      </c>
      <c r="QK117" s="31">
        <v>7.1005917144904701E-2</v>
      </c>
      <c r="QL117" s="31">
        <v>3.2676597795908903E-2</v>
      </c>
      <c r="QM117" s="31">
        <v>-5.7093425615842602E-2</v>
      </c>
      <c r="QN117" s="31">
        <v>0.10021786491831801</v>
      </c>
      <c r="QQ117" s="31">
        <v>0.106666666661565</v>
      </c>
      <c r="QR117" s="31">
        <v>2.26086956654699E-2</v>
      </c>
      <c r="QS117" s="31">
        <v>0.13191688070518801</v>
      </c>
      <c r="QT117" s="31">
        <v>5.9647247453797701E-2</v>
      </c>
      <c r="QU117" s="31">
        <v>7.9768786133098499E-2</v>
      </c>
      <c r="QV117" s="31">
        <v>2.53623188351619E-2</v>
      </c>
      <c r="QW117" s="31">
        <v>0.10277268562263901</v>
      </c>
      <c r="QX117" s="31">
        <v>0.15384615386483499</v>
      </c>
      <c r="QY117" s="31">
        <v>-2.38907849793338E-2</v>
      </c>
      <c r="RB117" s="31">
        <v>0.264516129060758</v>
      </c>
      <c r="RC117" s="31">
        <v>5.8064516129032101E-2</v>
      </c>
      <c r="RD117" s="31">
        <v>4.7570850207227802E-2</v>
      </c>
      <c r="RE117" s="31">
        <v>1.4382402708950099E-2</v>
      </c>
      <c r="RF117" s="31">
        <v>0.19696969697479499</v>
      </c>
      <c r="RI117" s="31">
        <v>4.5104895104112405E-2</v>
      </c>
      <c r="RJ117" s="31">
        <v>-0.104787033546928</v>
      </c>
      <c r="RN117" s="31">
        <v>0.11362318840788699</v>
      </c>
      <c r="RP117" s="31">
        <v>6.9444444449103401E-2</v>
      </c>
      <c r="RR117" s="31">
        <v>9.6437231866091516E-2</v>
      </c>
      <c r="RS117" s="31">
        <v>4.5620437977495598E-2</v>
      </c>
      <c r="RU117" s="31">
        <v>2.2735884732469898E-3</v>
      </c>
      <c r="RV117" s="31">
        <v>0.10997854074904301</v>
      </c>
      <c r="RW117" s="31">
        <v>0.10572687222997301</v>
      </c>
      <c r="RX117" s="31">
        <v>-3.9422543024459702E-2</v>
      </c>
      <c r="RY117" s="31">
        <v>5.1042415528396799E-2</v>
      </c>
      <c r="SA117" s="31">
        <v>0.127946127946718</v>
      </c>
      <c r="SB117" s="31">
        <v>9.6385542168674995E-2</v>
      </c>
      <c r="SD117" s="31">
        <v>0.114583333354409</v>
      </c>
      <c r="SE117" s="31">
        <v>0.198001249238832</v>
      </c>
      <c r="SF117" s="31">
        <v>0.142857142866295</v>
      </c>
      <c r="SG117" s="31">
        <v>-1.4252873534098001E-2</v>
      </c>
      <c r="SK117" s="31">
        <v>0.19170984454433998</v>
      </c>
      <c r="SN117" s="31">
        <v>6.1412151065418405E-2</v>
      </c>
      <c r="SO117" s="31">
        <v>0.120020429005572</v>
      </c>
      <c r="SQ117" s="31">
        <v>2.25080386016023E-2</v>
      </c>
      <c r="SR117" s="31">
        <v>0.130865829465138</v>
      </c>
      <c r="SS117" s="31">
        <v>-4.2266187076446499E-2</v>
      </c>
      <c r="ST117" s="31">
        <v>0.186798894498302</v>
      </c>
      <c r="SV117" s="31">
        <v>8.65051903114189E-2</v>
      </c>
      <c r="SW117" s="31">
        <v>-1.0860484540611798E-2</v>
      </c>
      <c r="SX117" s="31">
        <v>0.19296066252587898</v>
      </c>
      <c r="SY117" s="31">
        <v>0.37404580152671701</v>
      </c>
      <c r="SZ117" s="31">
        <v>5.9633027515173298E-2</v>
      </c>
      <c r="TA117" s="31">
        <v>8.6569957884885793E-2</v>
      </c>
      <c r="TE117" s="31">
        <v>-0.14857142857554601</v>
      </c>
      <c r="TG117" s="31">
        <v>0.25352112678866701</v>
      </c>
      <c r="TH117" s="31">
        <v>3.7037037058454104E-2</v>
      </c>
      <c r="TI117" s="31">
        <v>0.125969275773398</v>
      </c>
      <c r="TJ117" s="31">
        <v>0.20204081631190998</v>
      </c>
      <c r="TK117" s="31">
        <v>1.6422287390029499E-2</v>
      </c>
      <c r="TL117" s="31">
        <v>5.83458646538959E-2</v>
      </c>
      <c r="TM117" s="31">
        <v>6.0839760080951405E-2</v>
      </c>
      <c r="TN117" s="31">
        <v>5.1086956540756602E-2</v>
      </c>
      <c r="TP117" s="31">
        <v>9.5183486244792892E-2</v>
      </c>
      <c r="TQ117" s="31">
        <v>9.8076020657510615E-2</v>
      </c>
      <c r="TR117" s="31">
        <v>-6.1093247588424604E-2</v>
      </c>
      <c r="TU117" s="31">
        <v>0.163111668757842</v>
      </c>
      <c r="TV117" s="31">
        <v>0.24999999999588698</v>
      </c>
      <c r="TW117" s="31">
        <v>-3.5149385029147303E-3</v>
      </c>
      <c r="TX117" s="31">
        <v>0.23559867066933401</v>
      </c>
      <c r="TY117" s="31">
        <v>9.9266503638835199E-2</v>
      </c>
      <c r="TZ117" s="31">
        <v>0.23404255320705702</v>
      </c>
      <c r="UA117" s="31">
        <v>-5.6497175141242896E-2</v>
      </c>
      <c r="UB117" s="31">
        <v>-7.6106194690265097E-2</v>
      </c>
      <c r="UC117" s="31">
        <v>0.23828715364741701</v>
      </c>
      <c r="UD117" s="31">
        <v>0.366812227074236</v>
      </c>
      <c r="UG117" s="31">
        <v>-7.5684380021688605E-2</v>
      </c>
      <c r="UH117" s="31">
        <v>-1.38888888732039E-2</v>
      </c>
      <c r="UI117" s="31">
        <v>0.31714876034066702</v>
      </c>
      <c r="UL117" s="31">
        <v>3.5272277227722498E-2</v>
      </c>
      <c r="UN117" s="31">
        <v>0.100806451613993</v>
      </c>
      <c r="US117" s="31">
        <v>8.7949260035956808E-2</v>
      </c>
      <c r="UU117" s="31">
        <v>-1.54833836868573E-2</v>
      </c>
      <c r="UV117" s="31">
        <v>1.5427769985975299E-2</v>
      </c>
      <c r="UW117" s="31">
        <v>1.2549537654682299E-2</v>
      </c>
      <c r="UX117" s="31">
        <v>3.0894308959628299E-2</v>
      </c>
      <c r="UY117" s="31">
        <v>6.6076696170589005E-2</v>
      </c>
      <c r="VA117" s="31">
        <v>0.13924050633407001</v>
      </c>
      <c r="VB117" s="31">
        <v>-5.7471264371037799E-2</v>
      </c>
      <c r="VC117" s="31">
        <v>-1.5463917517902199E-2</v>
      </c>
      <c r="VE117" s="31">
        <v>0.18478540221022902</v>
      </c>
      <c r="VF117" s="31">
        <v>-7.6923076727226604E-3</v>
      </c>
      <c r="VH117" s="31">
        <v>-8.97755610972574E-2</v>
      </c>
      <c r="VJ117" s="31">
        <v>1.0178117048468001E-2</v>
      </c>
      <c r="VM117" s="31">
        <v>1.4705882333015501E-2</v>
      </c>
      <c r="VN117" s="31">
        <v>0.13071570574910799</v>
      </c>
      <c r="VO117" s="31">
        <v>0.34056511761729902</v>
      </c>
      <c r="VP117" s="31">
        <v>-2.83975659384051E-2</v>
      </c>
      <c r="VS117" s="31">
        <v>5.9155924406257797E-2</v>
      </c>
      <c r="VT117" s="31">
        <v>0.11761630946157901</v>
      </c>
      <c r="VV117" s="31">
        <v>5.7095533790911805E-2</v>
      </c>
      <c r="VW117" s="31">
        <v>4.0650406510380099E-2</v>
      </c>
      <c r="VY117" s="31">
        <v>1.6216798121474699E-2</v>
      </c>
      <c r="VZ117" s="31">
        <v>0.31288343561266202</v>
      </c>
      <c r="WA117" s="31">
        <v>0.22772277225274601</v>
      </c>
      <c r="WB117" s="31">
        <v>5.6338028181444295E-2</v>
      </c>
      <c r="WE117" s="31">
        <v>0</v>
      </c>
      <c r="WF117" s="31">
        <v>3.0841610032251898E-2</v>
      </c>
      <c r="WG117" s="31">
        <v>0.14617940199252799</v>
      </c>
      <c r="WJ117" s="31">
        <v>0.25143220881383399</v>
      </c>
      <c r="WK117" s="31">
        <v>4.5124091260496706E-2</v>
      </c>
      <c r="WL117" s="31">
        <v>0.30303030302314304</v>
      </c>
      <c r="WN117" s="31">
        <v>6.0727355901162301E-2</v>
      </c>
      <c r="WO117" s="31">
        <v>1.8661595154403802E-2</v>
      </c>
      <c r="WR117" s="31">
        <v>7.2000000011104501E-2</v>
      </c>
      <c r="WS117" s="31">
        <v>-0.12912215513147401</v>
      </c>
      <c r="WT117" s="31">
        <v>0.160594795541357</v>
      </c>
      <c r="WU117" s="31">
        <v>0.13978494622201301</v>
      </c>
      <c r="WV117" s="31">
        <v>0.17037037037164102</v>
      </c>
      <c r="WW117" s="31">
        <v>0.12651646447140402</v>
      </c>
      <c r="WX117" s="31">
        <v>0.14481576693915099</v>
      </c>
      <c r="WY117" s="31">
        <v>1.7523809525020299E-2</v>
      </c>
      <c r="WZ117" s="31">
        <v>0.128698752214298</v>
      </c>
      <c r="XA117" s="31">
        <v>0.291383812010443</v>
      </c>
      <c r="XB117" s="31">
        <v>5.8969465652874503E-2</v>
      </c>
      <c r="XC117" s="31">
        <v>7.2240259755294897E-2</v>
      </c>
      <c r="XD117" s="31">
        <v>2.1848739495798002E-2</v>
      </c>
      <c r="XF117" s="31">
        <v>-4.8712063263756801E-2</v>
      </c>
      <c r="XG117" s="31">
        <v>3.66627497110001E-2</v>
      </c>
      <c r="XI117" s="31">
        <v>6.3109954456733994E-2</v>
      </c>
      <c r="XK117" s="31">
        <v>0.17825311945700001</v>
      </c>
      <c r="XL117" s="31">
        <v>0.16170212765957501</v>
      </c>
      <c r="XM117" s="31">
        <v>-0.21179624664879401</v>
      </c>
      <c r="XN117" s="31">
        <v>-3.58009708696745E-2</v>
      </c>
      <c r="XO117" s="31">
        <v>7.7586206985860197E-3</v>
      </c>
      <c r="XP117" s="31">
        <v>0.15356355620866999</v>
      </c>
      <c r="XQ117" s="31">
        <v>-6.6900913561765904E-2</v>
      </c>
      <c r="XR117" s="31">
        <v>0.24864864864632</v>
      </c>
      <c r="XS117" s="31">
        <v>8.0476900170789206E-2</v>
      </c>
      <c r="XT117" s="31">
        <v>0.19043478261092101</v>
      </c>
      <c r="XU117" s="31">
        <v>-7.4357405139021102E-2</v>
      </c>
      <c r="XV117" s="31">
        <v>0.21571238348537003</v>
      </c>
      <c r="XW117" s="31">
        <v>0.16279069767222801</v>
      </c>
      <c r="XX117" s="31">
        <v>-7.7340569881852006E-2</v>
      </c>
      <c r="XZ117" s="31">
        <v>0.205412750543535</v>
      </c>
      <c r="YC117" s="31">
        <v>5.9626436781609699E-2</v>
      </c>
      <c r="YD117" s="31">
        <v>0.55737704918032793</v>
      </c>
      <c r="YE117" s="31">
        <v>0.147887323943662</v>
      </c>
      <c r="YG117" s="31">
        <v>0.14674735249621801</v>
      </c>
      <c r="YH117" s="31">
        <v>5.9900166389476296E-2</v>
      </c>
      <c r="YK117" s="31">
        <v>7.2666666654880793E-2</v>
      </c>
      <c r="YN117" s="31">
        <v>0.118827160469524</v>
      </c>
      <c r="YP117" s="31">
        <v>0.72761194027721399</v>
      </c>
      <c r="YQ117" s="31">
        <v>1.67785234996971E-2</v>
      </c>
      <c r="YS117" s="31">
        <v>7.1895424816785097E-2</v>
      </c>
      <c r="YT117" s="31">
        <v>0.50340136054256401</v>
      </c>
      <c r="YU117" s="31">
        <v>-2.1811856003777698E-2</v>
      </c>
      <c r="YV117" s="31">
        <v>3.1062670308202599E-2</v>
      </c>
      <c r="YW117" s="31">
        <v>0.14285714282651499</v>
      </c>
      <c r="YX117" s="31">
        <v>0.134157944814463</v>
      </c>
      <c r="YY117" s="31">
        <v>9.7235462324869501E-2</v>
      </c>
      <c r="ZA117" s="31">
        <v>-4.3914680066271902E-2</v>
      </c>
      <c r="ZC117" s="31">
        <v>0.20689655172413801</v>
      </c>
      <c r="ZD117" s="31">
        <v>6.6894531226507001E-2</v>
      </c>
      <c r="ZF117" s="31">
        <v>6.2866146503111703E-2</v>
      </c>
      <c r="ZH117" s="31">
        <v>6.5145030913714902E-2</v>
      </c>
      <c r="ZJ117" s="31">
        <v>-2.0689655188179001E-2</v>
      </c>
      <c r="ZK117" s="31">
        <v>7.9644143183812605E-2</v>
      </c>
      <c r="ZL117" s="31">
        <v>6.5789473679250407E-2</v>
      </c>
      <c r="ZM117" s="31">
        <v>0.14634611715974699</v>
      </c>
      <c r="ZN117" s="31">
        <v>-2.0559382174911298E-2</v>
      </c>
      <c r="ZO117" s="31">
        <v>0.17460317458635899</v>
      </c>
      <c r="ZP117" s="31">
        <v>0.29976580796838703</v>
      </c>
      <c r="ZQ117" s="31">
        <v>5.4669703856794899E-2</v>
      </c>
      <c r="ZR117" s="31">
        <v>8.5918589416179802E-2</v>
      </c>
      <c r="ZS117" s="31">
        <v>4.0540540541139605E-2</v>
      </c>
      <c r="ZT117" s="31">
        <v>-2.2727272720784304E-2</v>
      </c>
      <c r="ZU117" s="31">
        <v>4.2116630650269798E-2</v>
      </c>
      <c r="ZV117" s="31">
        <v>0.25049871760799103</v>
      </c>
      <c r="ZW117" s="31">
        <v>0.22530864198754499</v>
      </c>
      <c r="ZX117" s="31">
        <v>4.96700243211863E-2</v>
      </c>
      <c r="ZY117" s="31">
        <v>0.13967046892816201</v>
      </c>
      <c r="ZZ117" s="31">
        <v>1.2345679006190401E-2</v>
      </c>
      <c r="AAB117" s="31">
        <v>5.8631921826861395E-2</v>
      </c>
      <c r="AAC117" s="31">
        <v>-8.4033613466927299E-3</v>
      </c>
      <c r="AAD117" s="31">
        <v>0.13818860873772398</v>
      </c>
      <c r="AAE117" s="31">
        <v>0.34181415929203601</v>
      </c>
      <c r="AAF117" s="31">
        <v>7.1047957371183994E-4</v>
      </c>
      <c r="AAG117" s="31">
        <v>9.4468614041061799E-2</v>
      </c>
      <c r="AAI117" s="31">
        <v>8.9020771656855811E-3</v>
      </c>
      <c r="AAJ117" s="31">
        <v>9.1463414486749901E-3</v>
      </c>
      <c r="AAK117" s="31">
        <v>0.51704545453709705</v>
      </c>
      <c r="AAL117" s="31">
        <v>0.102308172178672</v>
      </c>
      <c r="AAM117" s="31">
        <v>4.2845594179466304E-2</v>
      </c>
      <c r="AAN117" s="31">
        <v>9.5419847302489008E-2</v>
      </c>
      <c r="AAO117" s="31">
        <v>-0.10658914728825901</v>
      </c>
      <c r="AAP117" s="31">
        <v>9.7883597882897605E-2</v>
      </c>
      <c r="AAQ117" s="31">
        <v>4.6511627900958502E-2</v>
      </c>
      <c r="AAS117" s="31">
        <v>7.3033707863478806E-2</v>
      </c>
      <c r="AAT117" s="31">
        <v>9.4607684853364807E-2</v>
      </c>
      <c r="AAV117" s="31">
        <v>4.5092838216671101E-2</v>
      </c>
      <c r="AAW117" s="31">
        <v>3.7427156821550102E-3</v>
      </c>
      <c r="AAX117" s="31">
        <v>0.14042553192540799</v>
      </c>
      <c r="AAZ117" s="31">
        <v>-2.7272727277178901E-2</v>
      </c>
      <c r="ABC117" s="31">
        <v>-0.111920687359135</v>
      </c>
      <c r="ABD117" s="31">
        <v>-0.102840666376096</v>
      </c>
      <c r="ABE117" s="31">
        <v>0.16056338027606198</v>
      </c>
      <c r="ABG117" s="31">
        <v>9.0596330251605295E-2</v>
      </c>
      <c r="ABH117" s="31">
        <v>-3.9337474138693297E-2</v>
      </c>
      <c r="ABI117" s="31">
        <v>0.130925316859128</v>
      </c>
      <c r="ABJ117" s="31">
        <v>-0.46463965749489999</v>
      </c>
      <c r="ABK117" s="31">
        <v>0.10647657267346201</v>
      </c>
    </row>
    <row r="118" spans="1:739" x14ac:dyDescent="0.2">
      <c r="A118" s="29">
        <v>40057</v>
      </c>
      <c r="B118" s="31">
        <v>-1.3011152411901601E-2</v>
      </c>
      <c r="C118" s="31">
        <v>7.9915134370579705E-2</v>
      </c>
      <c r="E118" s="31">
        <v>0.11560693640530101</v>
      </c>
      <c r="G118" s="31">
        <v>0.16979522185715201</v>
      </c>
      <c r="H118" s="31">
        <v>4.1203400901322497E-2</v>
      </c>
      <c r="I118" s="31">
        <v>9.6246390760356998E-4</v>
      </c>
      <c r="J118" s="31">
        <v>2.7550260601414901E-2</v>
      </c>
      <c r="K118" s="31">
        <v>3.1670281995661395E-2</v>
      </c>
      <c r="L118" s="31">
        <v>6.5626839281248697E-2</v>
      </c>
      <c r="M118" s="31">
        <v>-9.3576852041863612E-2</v>
      </c>
      <c r="N118" s="31">
        <v>0.23122676577892201</v>
      </c>
      <c r="O118" s="31">
        <v>-3.4433285497641603E-2</v>
      </c>
      <c r="P118" s="31">
        <v>1.5786235186497698E-2</v>
      </c>
      <c r="Q118" s="31">
        <v>-1.82860261973334E-2</v>
      </c>
      <c r="R118" s="31">
        <v>-3.1217060220095297E-2</v>
      </c>
      <c r="S118" s="31">
        <v>4.5901639344262397E-2</v>
      </c>
      <c r="T118" s="31">
        <v>-1.9774011299435099E-2</v>
      </c>
      <c r="U118" s="31">
        <v>-3.0889621102189301E-2</v>
      </c>
      <c r="V118" s="31">
        <v>4.9391908685061603E-2</v>
      </c>
      <c r="W118" s="31">
        <v>4.37898089123765E-2</v>
      </c>
      <c r="X118" s="31">
        <v>1.6686366067409E-2</v>
      </c>
      <c r="Y118" s="31">
        <v>-7.3684210526313602E-3</v>
      </c>
      <c r="Z118" s="31">
        <v>-6.3919704173270406E-2</v>
      </c>
      <c r="AA118" s="31">
        <v>2.5125628135960899E-2</v>
      </c>
      <c r="AB118" s="31">
        <v>-1.1909488136046E-3</v>
      </c>
      <c r="AC118" s="31">
        <v>-2.0206185567010499E-2</v>
      </c>
      <c r="AD118" s="31">
        <v>6.2445030773334E-2</v>
      </c>
      <c r="AE118" s="31">
        <v>0.15504978662148</v>
      </c>
      <c r="AF118" s="31">
        <v>5.66839868865587E-3</v>
      </c>
      <c r="AG118" s="31">
        <v>5.7319223995516505E-2</v>
      </c>
      <c r="AH118" s="31">
        <v>7.4074074072776802E-2</v>
      </c>
      <c r="AI118" s="31">
        <v>0.10785536158359101</v>
      </c>
      <c r="AJ118" s="31">
        <v>-2.19459791204203E-2</v>
      </c>
      <c r="AK118" s="31">
        <v>2.6704545454545602E-2</v>
      </c>
      <c r="AL118" s="31">
        <v>0.114062499986084</v>
      </c>
      <c r="AM118" s="31">
        <v>-2.14921707092397E-3</v>
      </c>
      <c r="AN118" s="31">
        <v>-2.1447721175083499E-2</v>
      </c>
      <c r="AO118" s="31">
        <v>2.2673267928942101E-2</v>
      </c>
      <c r="AP118" s="31">
        <v>2.5265957467022902E-2</v>
      </c>
      <c r="AQ118" s="31">
        <v>0.16141356256005299</v>
      </c>
      <c r="AR118" s="31">
        <v>8.8743577790340492E-2</v>
      </c>
      <c r="AS118" s="31">
        <v>-1.3835085777531699E-2</v>
      </c>
      <c r="AT118" s="31">
        <v>2.6997840181971301E-2</v>
      </c>
      <c r="AU118" s="31">
        <v>-1.8234165062561501E-2</v>
      </c>
      <c r="AV118" s="31">
        <v>4.5406546990495802E-2</v>
      </c>
      <c r="AW118" s="31">
        <v>1.9085886489200701E-3</v>
      </c>
      <c r="AX118" s="31">
        <v>2.7454578588241598E-2</v>
      </c>
      <c r="AY118" s="31">
        <v>0.32796934866855204</v>
      </c>
      <c r="AZ118" s="31">
        <v>0.11692307691970101</v>
      </c>
      <c r="BA118" s="31">
        <v>-7.2734660702065496E-2</v>
      </c>
      <c r="BB118" s="31">
        <v>-6.3999999992058701E-2</v>
      </c>
      <c r="BC118" s="31">
        <v>0.13509749302566099</v>
      </c>
      <c r="BD118" s="31">
        <v>7.0733863837311811E-2</v>
      </c>
      <c r="BF118" s="31">
        <v>5.7544177623059904E-2</v>
      </c>
      <c r="BG118" s="31">
        <v>1.2974683567420899E-2</v>
      </c>
      <c r="BH118" s="31">
        <v>-8.6823289004828198E-3</v>
      </c>
      <c r="BI118" s="31">
        <v>8.3922261562936491E-3</v>
      </c>
      <c r="BJ118" s="31">
        <v>-5.0795799878888999E-4</v>
      </c>
      <c r="BK118" s="31">
        <v>-3.7835638730727997E-2</v>
      </c>
      <c r="BL118" s="31">
        <v>3.9982328252705403E-2</v>
      </c>
      <c r="BM118" s="31">
        <v>7.1377585113130003E-4</v>
      </c>
      <c r="BN118" s="31">
        <v>9.2682926829267903E-2</v>
      </c>
      <c r="BO118" s="31">
        <v>2.7878349023410198E-2</v>
      </c>
      <c r="BP118" s="31">
        <v>4.9627791575093998E-2</v>
      </c>
      <c r="BQ118" s="31">
        <v>1.1100832553351501E-2</v>
      </c>
      <c r="BR118" s="31">
        <v>1.39860139915127E-2</v>
      </c>
      <c r="BS118" s="31">
        <v>-8.4158415841584108E-2</v>
      </c>
      <c r="BT118" s="31">
        <v>2.0693093991523498E-2</v>
      </c>
      <c r="BU118" s="31">
        <v>9.082361791491049E-2</v>
      </c>
      <c r="BV118" s="31">
        <v>2.18978102189782E-2</v>
      </c>
      <c r="BW118" s="31">
        <v>4.0182648395557602E-2</v>
      </c>
      <c r="BX118" s="31">
        <v>-9.8304601880125891E-3</v>
      </c>
      <c r="BY118" s="31">
        <v>8.0000000023059792E-2</v>
      </c>
      <c r="BZ118" s="31">
        <v>1.22410546460165E-2</v>
      </c>
      <c r="CA118" s="31">
        <v>6.9656488569977706E-2</v>
      </c>
      <c r="CB118" s="31">
        <v>4.9441100589657998E-2</v>
      </c>
      <c r="CC118" s="31">
        <v>3.3686236771730299E-2</v>
      </c>
      <c r="CD118" s="31">
        <v>-5.1601423481419398E-2</v>
      </c>
      <c r="CE118" s="31">
        <v>6.9279393173198506E-2</v>
      </c>
      <c r="CF118" s="31">
        <v>7.5882547014192205E-3</v>
      </c>
      <c r="CG118" s="31">
        <v>-5.6034482764656703E-2</v>
      </c>
      <c r="CH118" s="31">
        <v>5.9699624530664006E-2</v>
      </c>
      <c r="CI118" s="31">
        <v>6.3433559666899605E-2</v>
      </c>
      <c r="CJ118" s="31">
        <v>5.9181415922687802E-2</v>
      </c>
      <c r="CK118" s="31">
        <v>4.3258168415142503E-2</v>
      </c>
      <c r="CL118" s="31">
        <v>3.1878371744358695E-2</v>
      </c>
      <c r="CM118" s="31">
        <v>-2.2340425522168101E-2</v>
      </c>
      <c r="CN118" s="31">
        <v>-3.4482758628092504E-2</v>
      </c>
      <c r="CO118" s="31">
        <v>5.8088694565896701E-2</v>
      </c>
      <c r="CP118" s="31">
        <v>-6.3444108761690404E-2</v>
      </c>
      <c r="CQ118" s="31">
        <v>-2.55319148936172E-2</v>
      </c>
      <c r="CR118" s="31">
        <v>-3.9812646374808601E-2</v>
      </c>
      <c r="CS118" s="31">
        <v>9.7875080486007099E-2</v>
      </c>
      <c r="CT118" s="31">
        <v>-4.0540540432805203E-3</v>
      </c>
      <c r="CU118" s="31">
        <v>5.0922488717994201E-2</v>
      </c>
      <c r="CV118" s="31">
        <v>-7.2916666666666505E-2</v>
      </c>
      <c r="CW118" s="31">
        <v>3.5019455267250303E-2</v>
      </c>
      <c r="CX118" s="31">
        <v>6.5340599466122709E-2</v>
      </c>
      <c r="CY118" s="31">
        <v>-1.13636363665033E-2</v>
      </c>
      <c r="CZ118" s="31">
        <v>0.10458452724322299</v>
      </c>
      <c r="DA118" s="31">
        <v>0.10594735132376601</v>
      </c>
      <c r="DB118" s="31">
        <v>4.6822742470193204E-2</v>
      </c>
      <c r="DC118" s="31">
        <v>5.6985294120900101E-2</v>
      </c>
      <c r="DD118" s="31">
        <v>5.6086679425780196E-2</v>
      </c>
      <c r="DE118" s="31">
        <v>0.26607281177381903</v>
      </c>
      <c r="DF118" s="31">
        <v>6.4073226553471405E-2</v>
      </c>
      <c r="DG118" s="31">
        <v>4.50867051791752E-2</v>
      </c>
      <c r="DH118" s="31">
        <v>-3.0837004401624003E-2</v>
      </c>
      <c r="DI118" s="31">
        <v>0.12720824556170299</v>
      </c>
      <c r="DJ118" s="31">
        <v>0.15146299482622602</v>
      </c>
      <c r="DK118" s="31">
        <v>1.2386457460425101E-2</v>
      </c>
      <c r="DL118" s="31">
        <v>3.72369131092627E-2</v>
      </c>
      <c r="DM118" s="31">
        <v>6.3985374771481099E-2</v>
      </c>
      <c r="DN118" s="31">
        <v>2.19688542912388E-2</v>
      </c>
      <c r="DO118" s="31">
        <v>0.15887280365832901</v>
      </c>
      <c r="DP118" s="31">
        <v>-2.3911710604720301E-2</v>
      </c>
      <c r="DQ118" s="31">
        <v>3.4206695784238399E-2</v>
      </c>
      <c r="DR118" s="31">
        <v>0.13083164297570302</v>
      </c>
      <c r="DS118" s="31">
        <v>3.1884057982229902E-2</v>
      </c>
      <c r="DT118" s="31">
        <v>6.2893081761006303E-2</v>
      </c>
      <c r="DU118" s="31">
        <v>9.6045197752168097E-3</v>
      </c>
      <c r="DV118" s="31">
        <v>-6.0693641619081404E-2</v>
      </c>
      <c r="DW118" s="31">
        <v>5.8348623849501506E-2</v>
      </c>
      <c r="DX118" s="31">
        <v>-9.1787439625893405E-2</v>
      </c>
      <c r="DY118" s="31">
        <v>8.3686331230733407E-2</v>
      </c>
      <c r="DZ118" s="31">
        <v>4.8257372652066699E-2</v>
      </c>
      <c r="EA118" s="31">
        <v>4.0540540543837003E-2</v>
      </c>
      <c r="EB118" s="31">
        <v>0.10733995585421599</v>
      </c>
      <c r="EC118" s="31">
        <v>3.45041964589154E-2</v>
      </c>
      <c r="ED118" s="31">
        <v>6.7054020099745801E-2</v>
      </c>
      <c r="EE118" s="31">
        <v>6.30486831604153E-2</v>
      </c>
      <c r="EF118" s="31">
        <v>2.5014889823122201E-2</v>
      </c>
      <c r="EG118" s="31">
        <v>-1.7621145404028702E-3</v>
      </c>
      <c r="EH118" s="31">
        <v>5.6460369166310607E-2</v>
      </c>
      <c r="EI118" s="31">
        <v>6.51701665529201E-2</v>
      </c>
      <c r="EJ118" s="31">
        <v>4.0027605244996399E-2</v>
      </c>
      <c r="EK118" s="31">
        <v>0.24818181818437601</v>
      </c>
      <c r="EL118" s="31">
        <v>-1.6597510382317399E-2</v>
      </c>
      <c r="EM118" s="31">
        <v>-2.9470864028393301E-2</v>
      </c>
      <c r="EN118" s="31">
        <v>-2.4588904274860802E-2</v>
      </c>
      <c r="EO118" s="31">
        <v>9.353612168438151E-2</v>
      </c>
      <c r="EP118" s="31">
        <v>0.102986932155815</v>
      </c>
      <c r="EQ118" s="31">
        <v>1.7441860464129301E-2</v>
      </c>
      <c r="ER118" s="31">
        <v>5.8217574539037004E-2</v>
      </c>
      <c r="ES118" s="31">
        <v>0.111327364732971</v>
      </c>
      <c r="ET118" s="31">
        <v>3.6082474224304002E-2</v>
      </c>
      <c r="EU118" s="31">
        <v>8.5864550927401903E-2</v>
      </c>
      <c r="EV118" s="31">
        <v>-8.1526452734571112E-2</v>
      </c>
      <c r="EW118" s="31">
        <v>5.4522924413049401E-2</v>
      </c>
      <c r="EX118" s="31">
        <v>2.7910142969593599E-2</v>
      </c>
      <c r="EY118" s="31">
        <v>6.4051918735891708E-2</v>
      </c>
      <c r="EZ118" s="31">
        <v>0.11851377321269099</v>
      </c>
      <c r="FA118" s="31">
        <v>-2.6955950021439003E-2</v>
      </c>
      <c r="FB118" s="31">
        <v>6.7888662727626503E-3</v>
      </c>
      <c r="FC118" s="31">
        <v>-9.7578604987349511E-3</v>
      </c>
      <c r="FD118" s="31">
        <v>1.13888889034144E-2</v>
      </c>
      <c r="FE118" s="31">
        <v>7.7735849035219601E-2</v>
      </c>
      <c r="FF118" s="31">
        <v>1.1764705882353099E-2</v>
      </c>
      <c r="FG118" s="31">
        <v>6.2996594776457498E-2</v>
      </c>
      <c r="FH118" s="31">
        <v>0.10578512398145201</v>
      </c>
      <c r="FI118" s="31">
        <v>4.4499562309372201E-2</v>
      </c>
      <c r="FJ118" s="31">
        <v>-3.46199761241546E-2</v>
      </c>
      <c r="FK118" s="31">
        <v>5.10941868216159E-2</v>
      </c>
      <c r="FL118" s="31">
        <v>9.9857346634395494E-2</v>
      </c>
      <c r="FM118" s="31">
        <v>-7.6628352614898096E-3</v>
      </c>
      <c r="FN118" s="31">
        <v>0.12011173184357601</v>
      </c>
      <c r="FO118" s="31">
        <v>0.17126225491519603</v>
      </c>
      <c r="FP118" s="31">
        <v>8.0272822674415795E-2</v>
      </c>
      <c r="FQ118" s="31">
        <v>-7.3878627977289807E-2</v>
      </c>
      <c r="FR118" s="31">
        <v>0.138059701488806</v>
      </c>
      <c r="FS118" s="31">
        <v>-6.8618645597192301E-2</v>
      </c>
      <c r="FT118" s="31">
        <v>-1.0638297879462799E-2</v>
      </c>
      <c r="FU118" s="31">
        <v>9.6060606059259895E-2</v>
      </c>
      <c r="FV118" s="31">
        <v>5.5222088835533499E-2</v>
      </c>
      <c r="FW118" s="31">
        <v>-1.50000000093445E-2</v>
      </c>
      <c r="FX118" s="31">
        <v>5.5722891572960204E-2</v>
      </c>
      <c r="FY118" s="31">
        <v>-9.3264248712344705E-2</v>
      </c>
      <c r="FZ118" s="31">
        <v>-2.0292207800460801E-2</v>
      </c>
      <c r="GA118" s="31">
        <v>8.7584215595957193E-2</v>
      </c>
      <c r="GB118" s="31">
        <v>2.8401997515108399E-2</v>
      </c>
      <c r="GC118" s="31">
        <v>4.4045676999563903E-2</v>
      </c>
      <c r="GD118" s="31">
        <v>6.7088873188105608E-2</v>
      </c>
      <c r="GE118" s="31">
        <v>9.8622999702986398E-3</v>
      </c>
      <c r="GF118" s="31">
        <v>7.9677861531346497E-2</v>
      </c>
      <c r="GG118" s="31">
        <v>1.9409282690927301E-2</v>
      </c>
      <c r="GH118" s="31">
        <v>7.1854188539179006E-2</v>
      </c>
      <c r="GI118" s="31">
        <v>-2.3913043466018701E-2</v>
      </c>
      <c r="GJ118" s="31">
        <v>2.0052770454645801E-2</v>
      </c>
      <c r="GK118" s="31">
        <v>5.7027889551825306E-2</v>
      </c>
      <c r="GL118" s="31">
        <v>6.2693978894333008E-2</v>
      </c>
      <c r="GM118" s="31">
        <v>1.4760147601475799E-2</v>
      </c>
      <c r="GN118" s="31">
        <v>4.7651006677689595E-2</v>
      </c>
      <c r="GO118" s="31">
        <v>2.89296048303567E-3</v>
      </c>
      <c r="GP118" s="31">
        <v>-1.69919822366741E-2</v>
      </c>
      <c r="GQ118" s="31">
        <v>8.9613941928590006E-4</v>
      </c>
      <c r="GR118" s="31">
        <v>5.1515151514378299E-2</v>
      </c>
      <c r="GS118" s="31">
        <v>0.17125672683456303</v>
      </c>
      <c r="GT118" s="31">
        <v>-5.2141527001862496E-2</v>
      </c>
      <c r="GU118" s="31">
        <v>4.8395721940043705E-2</v>
      </c>
      <c r="GV118" s="31">
        <v>0.10193158019861401</v>
      </c>
      <c r="GW118" s="31">
        <v>9.4464575793961711E-2</v>
      </c>
      <c r="GX118" s="31">
        <v>-1.38545274616526E-2</v>
      </c>
      <c r="GY118" s="31">
        <v>4.2768273716951903E-2</v>
      </c>
      <c r="GZ118" s="31">
        <v>7.6333489754418601E-2</v>
      </c>
      <c r="HA118" s="31">
        <v>5.0724637664186105E-2</v>
      </c>
      <c r="HB118" s="31">
        <v>4.5222758987913302E-2</v>
      </c>
      <c r="HC118" s="31">
        <v>3.9160652224030604E-2</v>
      </c>
      <c r="HD118" s="31">
        <v>6.1618638867691998E-2</v>
      </c>
      <c r="HE118" s="31">
        <v>4.1751527488637107E-2</v>
      </c>
      <c r="HF118" s="31">
        <v>-5.8604155493635606E-3</v>
      </c>
      <c r="HG118" s="31">
        <v>4.7491995718698603E-2</v>
      </c>
      <c r="HH118" s="31">
        <v>4.6842427950147397E-2</v>
      </c>
      <c r="HI118" s="31">
        <v>3.9473684201355205E-2</v>
      </c>
      <c r="HJ118" s="31">
        <v>5.4222972980578099E-2</v>
      </c>
      <c r="HK118" s="31">
        <v>3.6867114533836003E-2</v>
      </c>
      <c r="HL118" s="31">
        <v>5.8333333364692298E-2</v>
      </c>
      <c r="HM118" s="31">
        <v>2.2028262666916199E-2</v>
      </c>
      <c r="HN118" s="31">
        <v>2.9596165379124399E-2</v>
      </c>
      <c r="HO118" s="31">
        <v>-3.7777777774191404E-2</v>
      </c>
      <c r="HP118" s="31">
        <v>-2.1751910630375102E-2</v>
      </c>
      <c r="HQ118" s="31">
        <v>7.3182832923219801E-3</v>
      </c>
      <c r="HR118" s="31">
        <v>0.10565568676196399</v>
      </c>
      <c r="HS118" s="31">
        <v>6.531766106527101E-2</v>
      </c>
      <c r="HT118" s="31">
        <v>4.1104421850975098E-2</v>
      </c>
      <c r="HU118" s="31">
        <v>-2.0873786426070899E-2</v>
      </c>
      <c r="HV118" s="31">
        <v>1.5723270453189601E-3</v>
      </c>
      <c r="HW118" s="31">
        <v>-2.23021582669106E-2</v>
      </c>
      <c r="HX118" s="31">
        <v>-1.26760563309362E-2</v>
      </c>
      <c r="HY118" s="31">
        <v>5.4719283981069296E-2</v>
      </c>
      <c r="HZ118" s="31">
        <v>2.6557711960411901E-2</v>
      </c>
      <c r="IA118" s="31">
        <v>-5.9347181067881402E-3</v>
      </c>
      <c r="IB118" s="31">
        <v>2.00356188939688E-2</v>
      </c>
      <c r="IC118" s="31">
        <v>2.93706293800708E-2</v>
      </c>
      <c r="IE118" s="31">
        <v>6.2660743511808101E-2</v>
      </c>
      <c r="IF118" s="31">
        <v>2.2404779677048802E-2</v>
      </c>
      <c r="IK118" s="31">
        <v>-9.5785440724347505E-3</v>
      </c>
      <c r="IL118" s="31">
        <v>4.6332046332046205E-2</v>
      </c>
      <c r="IM118" s="31">
        <v>-7.9341317391424998E-2</v>
      </c>
      <c r="IN118" s="31">
        <v>-7.1202340021205998E-2</v>
      </c>
      <c r="IO118" s="31">
        <v>0.16578947368667699</v>
      </c>
      <c r="IP118" s="31">
        <v>-2.8401585204755601E-2</v>
      </c>
      <c r="IQ118" s="31">
        <v>-0.118035882908404</v>
      </c>
      <c r="IS118" s="31">
        <v>0.23280669146859498</v>
      </c>
      <c r="IU118" s="31">
        <v>7.6821192053266193E-2</v>
      </c>
      <c r="IX118" s="31">
        <v>-2.2222222215612399E-2</v>
      </c>
      <c r="IY118" s="31">
        <v>7.8286558355002506E-2</v>
      </c>
      <c r="IZ118" s="31">
        <v>-3.7604456815871705E-2</v>
      </c>
      <c r="JC118" s="31">
        <v>0.117184293295869</v>
      </c>
      <c r="JD118" s="31">
        <v>3.0999999986093499E-2</v>
      </c>
      <c r="JF118" s="31">
        <v>8.3973509958964215E-2</v>
      </c>
      <c r="JH118" s="31">
        <v>6.35930047866438E-2</v>
      </c>
      <c r="JI118" s="31">
        <v>-2.2668727460768898E-2</v>
      </c>
      <c r="JJ118" s="31">
        <v>5.7189542445091404E-2</v>
      </c>
      <c r="JK118" s="31">
        <v>-0.19310344826595199</v>
      </c>
      <c r="JM118" s="31">
        <v>0.152592592592592</v>
      </c>
      <c r="JN118" s="31">
        <v>4.1015624981208101E-2</v>
      </c>
      <c r="JO118" s="31">
        <v>7.4999999970395406E-3</v>
      </c>
      <c r="JP118" s="31">
        <v>3.2218091697646202E-2</v>
      </c>
      <c r="JQ118" s="31">
        <v>-3.5714285715845805E-2</v>
      </c>
      <c r="JS118" s="31">
        <v>2.31155779018044E-2</v>
      </c>
      <c r="JU118" s="31">
        <v>-3.4315789489267105E-2</v>
      </c>
      <c r="JV118" s="31">
        <v>0.17228103945099002</v>
      </c>
      <c r="JW118" s="31">
        <v>0.146226415121849</v>
      </c>
      <c r="JX118" s="31">
        <v>-8.2840236695307393E-2</v>
      </c>
      <c r="JY118" s="31">
        <v>0.10726643598887399</v>
      </c>
      <c r="JZ118" s="31">
        <v>0.127162629759864</v>
      </c>
      <c r="KA118" s="31">
        <v>9.2857142675999409E-3</v>
      </c>
      <c r="KB118" s="31">
        <v>0.213389121338912</v>
      </c>
      <c r="KD118" s="31">
        <v>0.109387923901811</v>
      </c>
      <c r="KE118" s="31">
        <v>5.3702196915123006E-2</v>
      </c>
      <c r="KF118" s="31">
        <v>-1.7543859661033303E-2</v>
      </c>
      <c r="KG118" s="31">
        <v>6.3669281841837802E-2</v>
      </c>
      <c r="KH118" s="31">
        <v>2.6041666654036399E-2</v>
      </c>
      <c r="KI118" s="31">
        <v>-4.9959382616393308E-2</v>
      </c>
      <c r="KJ118" s="31">
        <v>7.1245515129399598E-2</v>
      </c>
      <c r="KK118" s="31">
        <v>5.4913294820272206E-2</v>
      </c>
      <c r="KM118" s="31">
        <v>0.31039488963205097</v>
      </c>
      <c r="KN118" s="31">
        <v>4.2914171657196604E-2</v>
      </c>
      <c r="KO118" s="31">
        <v>0.448562783706211</v>
      </c>
      <c r="KP118" s="31">
        <v>2.0555468379510604E-2</v>
      </c>
      <c r="KQ118" s="31">
        <v>-1.2345678999176699E-2</v>
      </c>
      <c r="KR118" s="31">
        <v>0.180418041794534</v>
      </c>
      <c r="KS118" s="31">
        <v>-3.2258064519534099E-2</v>
      </c>
      <c r="KT118" s="31">
        <v>0.132001736848704</v>
      </c>
      <c r="KV118" s="31">
        <v>0.15631929047164</v>
      </c>
      <c r="KW118" s="31">
        <v>3.24723247365446E-2</v>
      </c>
      <c r="KZ118" s="31">
        <v>4.6248715364449701E-3</v>
      </c>
      <c r="LA118" s="31">
        <v>-1.92184497025789E-2</v>
      </c>
      <c r="LB118" s="31">
        <v>1.8766756032170699E-2</v>
      </c>
      <c r="LC118" s="31">
        <v>0.14138438882957002</v>
      </c>
      <c r="LD118" s="31">
        <v>6.3829787234042298E-2</v>
      </c>
      <c r="LE118" s="31">
        <v>5.4030501089324695E-2</v>
      </c>
      <c r="LF118" s="31">
        <v>2.9257521376245998E-2</v>
      </c>
      <c r="LH118" s="31">
        <v>1.5769439892496601E-2</v>
      </c>
      <c r="LI118" s="31">
        <v>8.0931263856261412E-2</v>
      </c>
      <c r="LJ118" s="31">
        <v>-8.3945435331008698E-3</v>
      </c>
      <c r="LL118" s="31">
        <v>-1.21457489799498E-2</v>
      </c>
      <c r="LM118" s="31">
        <v>1.09890109691633E-2</v>
      </c>
      <c r="LO118" s="31">
        <v>0.15267175575344</v>
      </c>
      <c r="LP118" s="31">
        <v>8.7172688100761703E-2</v>
      </c>
      <c r="LQ118" s="31">
        <v>6.6666666688225393E-2</v>
      </c>
      <c r="LR118" s="31">
        <v>0.18870572011596801</v>
      </c>
      <c r="LS118" s="31">
        <v>-6.9387755098886811E-2</v>
      </c>
      <c r="LT118" s="31">
        <v>3.7383177595385501E-2</v>
      </c>
      <c r="LV118" s="31">
        <v>2.2012578584931698E-2</v>
      </c>
      <c r="LW118" s="31">
        <v>0.18616241573807499</v>
      </c>
      <c r="LX118" s="31">
        <v>-3.7267080744100504E-2</v>
      </c>
      <c r="LY118" s="31">
        <v>6.9092020791431202E-2</v>
      </c>
      <c r="LZ118" s="31">
        <v>2.4364406781606701E-2</v>
      </c>
      <c r="MA118" s="31">
        <v>1.92547690996854E-2</v>
      </c>
      <c r="MB118" s="31">
        <v>-3.8461538452429597E-2</v>
      </c>
      <c r="MC118" s="31">
        <v>0.16710319536239202</v>
      </c>
      <c r="ME118" s="31">
        <v>2.8924731168647601E-2</v>
      </c>
      <c r="MI118" s="31">
        <v>0.126818610647389</v>
      </c>
      <c r="MK118" s="31">
        <v>2.8277634944326301E-2</v>
      </c>
      <c r="ML118" s="31">
        <v>6.8313953491013296E-2</v>
      </c>
      <c r="MM118" s="31">
        <v>-1.2326656398299701E-2</v>
      </c>
      <c r="MO118" s="31">
        <v>-3.7425149588066198E-3</v>
      </c>
      <c r="MQ118" s="31">
        <v>-2.6968914079051599E-2</v>
      </c>
      <c r="MR118" s="31">
        <v>1.1216859249771201E-2</v>
      </c>
      <c r="MS118" s="31">
        <v>-6.8548572000283303E-2</v>
      </c>
      <c r="MU118" s="31">
        <v>4.1186161451129702E-2</v>
      </c>
      <c r="MV118" s="31">
        <v>5.3361053350892099E-2</v>
      </c>
      <c r="MY118" s="31">
        <v>-8.506928374410061E-2</v>
      </c>
      <c r="MZ118" s="31">
        <v>5.7046979866076701E-2</v>
      </c>
      <c r="NC118" s="31">
        <v>0.481481481445448</v>
      </c>
      <c r="NE118" s="31">
        <v>4.4280442804428104E-2</v>
      </c>
      <c r="NH118" s="31">
        <v>8.0479452028099807E-2</v>
      </c>
      <c r="NJ118" s="31">
        <v>2.2895125551142301E-2</v>
      </c>
      <c r="NK118" s="31">
        <v>6.1102831580346101E-2</v>
      </c>
      <c r="NL118" s="31">
        <v>0.21866177300165301</v>
      </c>
      <c r="NM118" s="31">
        <v>6.7986798678994806E-2</v>
      </c>
      <c r="NN118" s="31">
        <v>-5.8365758894873797E-3</v>
      </c>
      <c r="NO118" s="31">
        <v>0.14906832298136702</v>
      </c>
      <c r="NQ118" s="31">
        <v>-2.26107226164056E-2</v>
      </c>
      <c r="NS118" s="31">
        <v>5.7907542579443999E-2</v>
      </c>
      <c r="NU118" s="31">
        <v>5.21117166011624E-2</v>
      </c>
      <c r="NV118" s="31">
        <v>7.7310155525103494E-2</v>
      </c>
      <c r="NW118" s="31">
        <v>-0.15922619047012199</v>
      </c>
      <c r="NX118" s="31">
        <v>-7.4404761908734001E-3</v>
      </c>
      <c r="NY118" s="31">
        <v>0.10842645725587501</v>
      </c>
      <c r="NZ118" s="31">
        <v>-5.3970223336147004E-2</v>
      </c>
      <c r="OA118" s="31">
        <v>-5.1230537408783798E-2</v>
      </c>
      <c r="OB118" s="31">
        <v>7.9958000000000001E-13</v>
      </c>
      <c r="OG118" s="31">
        <v>0.10011574076836199</v>
      </c>
      <c r="OH118" s="31">
        <v>9.6874999999564212E-2</v>
      </c>
      <c r="OI118" s="31">
        <v>-3.1645569814949797E-3</v>
      </c>
      <c r="OK118" s="31">
        <v>5.37634408602152E-2</v>
      </c>
      <c r="OL118" s="31">
        <v>5.3216374253917106E-2</v>
      </c>
      <c r="OM118" s="31">
        <v>1.8653690172002298E-2</v>
      </c>
      <c r="ON118" s="31">
        <v>-6.8877551020408198E-2</v>
      </c>
      <c r="OP118" s="31">
        <v>-1.8181818178784299E-2</v>
      </c>
      <c r="OQ118" s="31">
        <v>0.106280193241354</v>
      </c>
      <c r="OS118" s="31">
        <v>9.1157702821108993E-2</v>
      </c>
      <c r="OU118" s="31">
        <v>0.11002921129503401</v>
      </c>
      <c r="OV118" s="31">
        <v>-2.0902217152842399E-2</v>
      </c>
      <c r="OW118" s="31">
        <v>0.20096021947721099</v>
      </c>
      <c r="OY118" s="31">
        <v>7.9140838997466795E-2</v>
      </c>
      <c r="PA118" s="31">
        <v>5.5786076532964704E-2</v>
      </c>
      <c r="PB118" s="31">
        <v>3.3591731263975501E-2</v>
      </c>
      <c r="PC118" s="31">
        <v>0.10759493671700102</v>
      </c>
      <c r="PD118" s="31">
        <v>-4.6109510105212699E-2</v>
      </c>
      <c r="PE118" s="31">
        <v>0.20132743362831801</v>
      </c>
      <c r="PF118" s="31">
        <v>1.4414414436548999E-2</v>
      </c>
      <c r="PH118" s="31">
        <v>-4.9093904446606301E-2</v>
      </c>
      <c r="PI118" s="31">
        <v>6.1397779203391296E-2</v>
      </c>
      <c r="PJ118" s="31">
        <v>-2.3045829916424801E-2</v>
      </c>
      <c r="PL118" s="31">
        <v>0.12000000000757099</v>
      </c>
      <c r="PM118" s="31">
        <v>-3.6666666657692E-3</v>
      </c>
      <c r="PN118" s="31">
        <v>0.27536231884057905</v>
      </c>
      <c r="PO118" s="31">
        <v>-5.56097560909702E-2</v>
      </c>
      <c r="PP118" s="31">
        <v>9.2807424772671804E-3</v>
      </c>
      <c r="PQ118" s="31">
        <v>1.8929310874358899E-2</v>
      </c>
      <c r="PR118" s="31">
        <v>8.4468664850136294E-2</v>
      </c>
      <c r="PS118" s="31">
        <v>0.203480967007686</v>
      </c>
      <c r="PT118" s="31">
        <v>-4.1498559058869504E-2</v>
      </c>
      <c r="PU118" s="31">
        <v>2.31854838673957E-2</v>
      </c>
      <c r="PV118" s="31">
        <v>-6.5693430638830999E-2</v>
      </c>
      <c r="PW118" s="31">
        <v>1.1297611342632401E-2</v>
      </c>
      <c r="PX118" s="31">
        <v>0.103763987761175</v>
      </c>
      <c r="PY118" s="31">
        <v>1.2742980572030301E-2</v>
      </c>
      <c r="QA118" s="31">
        <v>0.13265306122449</v>
      </c>
      <c r="QB118" s="31">
        <v>2.6548672571062401E-2</v>
      </c>
      <c r="QC118" s="31">
        <v>0.13884328366109</v>
      </c>
      <c r="QD118" s="31">
        <v>6.2448979607577802E-2</v>
      </c>
      <c r="QE118" s="31">
        <v>-3.7742442884411997E-3</v>
      </c>
      <c r="QF118" s="31">
        <v>1.0948905100449699E-2</v>
      </c>
      <c r="QG118" s="31">
        <v>-0.127906976765715</v>
      </c>
      <c r="QI118" s="31">
        <v>6.1531022719815594E-2</v>
      </c>
      <c r="QK118" s="31">
        <v>5.8011049732057202E-2</v>
      </c>
      <c r="QL118" s="31">
        <v>0.58850261304304907</v>
      </c>
      <c r="QM118" s="31">
        <v>7.3394495411967006E-2</v>
      </c>
      <c r="QN118" s="31">
        <v>0.141477547063491</v>
      </c>
      <c r="QQ118" s="31">
        <v>-1.2048192776504102E-2</v>
      </c>
      <c r="QR118" s="31">
        <v>-4.3812233272691702E-2</v>
      </c>
      <c r="QS118" s="31">
        <v>6.8548386986384607E-3</v>
      </c>
      <c r="QT118" s="31">
        <v>-0.11142857142326501</v>
      </c>
      <c r="QU118" s="31">
        <v>-5.2791878143607196E-2</v>
      </c>
      <c r="QV118" s="31">
        <v>6.9642857159787602E-2</v>
      </c>
      <c r="QW118" s="31">
        <v>7.2504894733540007E-2</v>
      </c>
      <c r="QX118" s="31">
        <v>2.9356060605131299E-2</v>
      </c>
      <c r="QY118" s="31">
        <v>4.9522154626119107E-2</v>
      </c>
      <c r="RB118" s="31">
        <v>3.0150753783828803E-2</v>
      </c>
      <c r="RC118" s="31">
        <v>0.18574108818011301</v>
      </c>
      <c r="RD118" s="31">
        <v>1.7391304347440999E-2</v>
      </c>
      <c r="RE118" s="31">
        <v>4.8053024037933503E-2</v>
      </c>
      <c r="RF118" s="31">
        <v>6.0240964046258706E-3</v>
      </c>
      <c r="RI118" s="31">
        <v>4.9491525401907002E-2</v>
      </c>
      <c r="RJ118" s="31">
        <v>-0.18239795918367299</v>
      </c>
      <c r="RN118" s="31">
        <v>0.51635991819832594</v>
      </c>
      <c r="RP118" s="31">
        <v>0.129870129869576</v>
      </c>
      <c r="RR118" s="31">
        <v>2.5515376787990502E-2</v>
      </c>
      <c r="RS118" s="31">
        <v>2.0353982311475602E-2</v>
      </c>
      <c r="RU118" s="31">
        <v>4.2264150932899598E-2</v>
      </c>
      <c r="RV118" s="31">
        <v>7.8061589868691397E-2</v>
      </c>
      <c r="RW118" s="31">
        <v>9.3724153897340998E-2</v>
      </c>
      <c r="RX118" s="31">
        <v>7.5107296144986097E-2</v>
      </c>
      <c r="RY118" s="31">
        <v>0.10598826899468</v>
      </c>
      <c r="SA118" s="31">
        <v>-8.2985074641668599E-2</v>
      </c>
      <c r="SB118" s="31">
        <v>0.27472527472527503</v>
      </c>
      <c r="SD118" s="31">
        <v>0.137304075215823</v>
      </c>
      <c r="SE118" s="31">
        <v>-8.3714780241224106E-3</v>
      </c>
      <c r="SF118" s="31">
        <v>0.108974358985423</v>
      </c>
      <c r="SG118" s="31">
        <v>-2.0988805889202702E-3</v>
      </c>
      <c r="SK118" s="31">
        <v>6.7956521697271108E-2</v>
      </c>
      <c r="SN118" s="31">
        <v>3.7344398357344905E-2</v>
      </c>
      <c r="SO118" s="31">
        <v>6.9270106909431001E-2</v>
      </c>
      <c r="SQ118" s="31">
        <v>0.173913043461532</v>
      </c>
      <c r="SR118" s="31">
        <v>2.8638223273390603E-2</v>
      </c>
      <c r="SS118" s="31">
        <v>3.9263118745185704E-2</v>
      </c>
      <c r="ST118" s="31">
        <v>7.5685903496394105E-2</v>
      </c>
      <c r="SV118" s="31">
        <v>5.5537293790821798E-2</v>
      </c>
      <c r="SW118" s="31">
        <v>4.0747028864355904E-2</v>
      </c>
      <c r="SX118" s="31">
        <v>0.28149947934744801</v>
      </c>
      <c r="SY118" s="31">
        <v>2.8409090909090801E-2</v>
      </c>
      <c r="SZ118" s="31">
        <v>3.9616891598084097E-2</v>
      </c>
      <c r="TA118" s="31">
        <v>9.8622189992754201E-3</v>
      </c>
      <c r="TE118" s="31">
        <v>1.7411629999999999E-11</v>
      </c>
      <c r="TG118" s="31">
        <v>-3.6900369019227104E-3</v>
      </c>
      <c r="TH118" s="31">
        <v>7.1736011566350105E-3</v>
      </c>
      <c r="TI118" s="31">
        <v>-2.54677754777561E-2</v>
      </c>
      <c r="TJ118" s="31">
        <v>-5.9988681375179501E-2</v>
      </c>
      <c r="TK118" s="31">
        <v>1.7022504327756101E-2</v>
      </c>
      <c r="TL118" s="31">
        <v>0.10171428569662901</v>
      </c>
      <c r="TM118" s="31">
        <v>-7.46388443065924E-2</v>
      </c>
      <c r="TN118" s="31">
        <v>4.1365046539697303E-2</v>
      </c>
      <c r="TP118" s="31">
        <v>0.16243654823469503</v>
      </c>
      <c r="TQ118" s="31">
        <v>4.7413793302126797E-3</v>
      </c>
      <c r="TR118" s="31">
        <v>1.6282225237449301E-2</v>
      </c>
      <c r="TU118" s="31">
        <v>-6.2499999999999604E-2</v>
      </c>
      <c r="TV118" s="31">
        <v>0.26152711178863602</v>
      </c>
      <c r="TW118" s="31">
        <v>0.11373072361532</v>
      </c>
      <c r="TX118" s="31">
        <v>0.106194690259599</v>
      </c>
      <c r="TY118" s="31">
        <v>4.9822064048566005E-2</v>
      </c>
      <c r="TZ118" s="31">
        <v>-7.71929824408399E-2</v>
      </c>
      <c r="UA118" s="31">
        <v>4.3859649122807202E-2</v>
      </c>
      <c r="UB118" s="31">
        <v>-2.3809523809523801E-2</v>
      </c>
      <c r="UC118" s="31">
        <v>-1.6273393073637E-3</v>
      </c>
      <c r="UD118" s="31">
        <v>-1.1560693641617899E-3</v>
      </c>
      <c r="UG118" s="31">
        <v>0.10044843051536501</v>
      </c>
      <c r="UH118" s="31">
        <v>-1.2676056335411202E-2</v>
      </c>
      <c r="UI118" s="31">
        <v>-6.8702290071782995E-2</v>
      </c>
      <c r="UL118" s="31">
        <v>9.8027495517034796E-2</v>
      </c>
      <c r="UN118" s="31">
        <v>5.1094890515869198E-2</v>
      </c>
      <c r="US118" s="31">
        <v>-5.3047404061792404E-2</v>
      </c>
      <c r="UU118" s="31">
        <v>-5.5388093453159704E-2</v>
      </c>
      <c r="UV118" s="31">
        <v>6.0915104740903801E-2</v>
      </c>
      <c r="UW118" s="31">
        <v>-6.4223368098635901E-3</v>
      </c>
      <c r="UX118" s="31">
        <v>4.4437634063700299E-2</v>
      </c>
      <c r="UY118" s="31">
        <v>1.86199342975806E-2</v>
      </c>
      <c r="VA118" s="31">
        <v>0.18579234972033701</v>
      </c>
      <c r="VB118" s="31">
        <v>8.2677165322722498E-2</v>
      </c>
      <c r="VC118" s="31">
        <v>0.14583333334694801</v>
      </c>
      <c r="VE118" s="31">
        <v>0.100456621004565</v>
      </c>
      <c r="VF118" s="31">
        <v>-1.77880897023713E-2</v>
      </c>
      <c r="VH118" s="31">
        <v>0.27248322147651</v>
      </c>
      <c r="VJ118" s="31">
        <v>9.87654322518061E-3</v>
      </c>
      <c r="VM118" s="31">
        <v>-4.6376811595283701E-2</v>
      </c>
      <c r="VN118" s="31">
        <v>2.8620247741031099E-2</v>
      </c>
      <c r="VO118" s="31">
        <v>5.5214723925912902E-2</v>
      </c>
      <c r="VP118" s="31">
        <v>0.14418125642208499</v>
      </c>
      <c r="VS118" s="31">
        <v>5.3956834782114002E-3</v>
      </c>
      <c r="VT118" s="31">
        <v>8.2319925163704802E-2</v>
      </c>
      <c r="VV118" s="31">
        <v>-7.0422535211267803E-2</v>
      </c>
      <c r="VW118" s="31">
        <v>-4.765550237097E-2</v>
      </c>
      <c r="VY118" s="31">
        <v>0.113370615147702</v>
      </c>
      <c r="VZ118" s="31">
        <v>3.25842696623697E-2</v>
      </c>
      <c r="WA118" s="31">
        <v>7.6305220879219898E-2</v>
      </c>
      <c r="WB118" s="31">
        <v>7.4515649420558994E-4</v>
      </c>
      <c r="WE118" s="31">
        <v>0.21920668058455101</v>
      </c>
      <c r="WF118" s="31">
        <v>-4.7432762867336803E-2</v>
      </c>
      <c r="WG118" s="31">
        <v>7.8627591137993003E-2</v>
      </c>
      <c r="WJ118" s="31">
        <v>0.13636363636478602</v>
      </c>
      <c r="WK118" s="31">
        <v>0.103333333344239</v>
      </c>
      <c r="WL118" s="31">
        <v>3.6111111122615301E-2</v>
      </c>
      <c r="WN118" s="31">
        <v>-2.2589710350718998E-2</v>
      </c>
      <c r="WO118" s="31">
        <v>9.7313163253002405E-2</v>
      </c>
      <c r="WR118" s="31">
        <v>-0.14380825565202901</v>
      </c>
      <c r="WS118" s="31">
        <v>5.3191489081967401E-3</v>
      </c>
      <c r="WT118" s="31">
        <v>8.261682492248211E-2</v>
      </c>
      <c r="WU118" s="31">
        <v>-1.1320754684971399E-3</v>
      </c>
      <c r="WV118" s="31">
        <v>0.151401869166949</v>
      </c>
      <c r="WW118" s="31">
        <v>1.9999999999999799E-2</v>
      </c>
      <c r="WX118" s="31">
        <v>0.179362111036033</v>
      </c>
      <c r="WY118" s="31">
        <v>7.9069767457323303E-2</v>
      </c>
      <c r="WZ118" s="31">
        <v>0.11753731342242101</v>
      </c>
      <c r="XA118" s="31">
        <v>-0.13061059441973302</v>
      </c>
      <c r="XB118" s="31">
        <v>9.3189964069773108E-3</v>
      </c>
      <c r="XC118" s="31">
        <v>0.296012269932099</v>
      </c>
      <c r="XD118" s="31">
        <v>0.110197368421052</v>
      </c>
      <c r="XF118" s="31">
        <v>0.11666666665387601</v>
      </c>
      <c r="XG118" s="31">
        <v>2.2443890281099499E-2</v>
      </c>
      <c r="XI118" s="31">
        <v>2.0195838433292802E-2</v>
      </c>
      <c r="XK118" s="31">
        <v>0.184962406016871</v>
      </c>
      <c r="XL118" s="31">
        <v>8.7484811664641407E-2</v>
      </c>
      <c r="XM118" s="31">
        <v>-2.6143790849672902E-2</v>
      </c>
      <c r="XN118" s="31">
        <v>4.4626021380815006E-2</v>
      </c>
      <c r="XO118" s="31">
        <v>9.7972972964524507E-2</v>
      </c>
      <c r="XP118" s="31">
        <v>6.7873303167420809E-2</v>
      </c>
      <c r="XQ118" s="31">
        <v>-3.6764705894199896E-2</v>
      </c>
      <c r="XR118" s="31">
        <v>4.9999999998383102E-2</v>
      </c>
      <c r="XS118" s="31">
        <v>-3.2945091502876903E-2</v>
      </c>
      <c r="XT118" s="31">
        <v>0.28947368421356601</v>
      </c>
      <c r="XU118" s="31">
        <v>0.15476190476034898</v>
      </c>
      <c r="XV118" s="31">
        <v>0.12084257207654099</v>
      </c>
      <c r="XW118" s="31">
        <v>5.1283399999999999E-12</v>
      </c>
      <c r="XX118" s="31">
        <v>1.9882179688801599E-2</v>
      </c>
      <c r="XZ118" s="31">
        <v>0.14893617019834202</v>
      </c>
      <c r="YC118" s="31">
        <v>-1.17726202489072E-2</v>
      </c>
      <c r="YD118" s="31">
        <v>4.4210526315789908E-2</v>
      </c>
      <c r="YE118" s="31">
        <v>7.3713490959666408E-2</v>
      </c>
      <c r="YG118" s="31">
        <v>-5.7255936675461902E-2</v>
      </c>
      <c r="YH118" s="31">
        <v>4.5349730940780902E-2</v>
      </c>
      <c r="YK118" s="31">
        <v>6.4734895201446804E-2</v>
      </c>
      <c r="YN118" s="31">
        <v>7.8539823002817796E-2</v>
      </c>
      <c r="YP118" s="31">
        <v>0.305945223775618</v>
      </c>
      <c r="YQ118" s="31">
        <v>2.9702970287714302E-2</v>
      </c>
      <c r="YS118" s="31">
        <v>-9.5181439618030106E-2</v>
      </c>
      <c r="YT118" s="31">
        <v>0.21186440680042601</v>
      </c>
      <c r="YU118" s="31">
        <v>5.2469135791465907E-2</v>
      </c>
      <c r="YV118" s="31">
        <v>8.796895224703059E-3</v>
      </c>
      <c r="YW118" s="31">
        <v>-6.8131868135431012E-2</v>
      </c>
      <c r="YX118" s="31">
        <v>-3.67346938775511E-2</v>
      </c>
      <c r="YY118" s="31">
        <v>-0.12647554805330802</v>
      </c>
      <c r="ZA118" s="31">
        <v>-2.9254884380658298E-2</v>
      </c>
      <c r="ZC118" s="31">
        <v>9.5890410958904493E-2</v>
      </c>
      <c r="ZD118" s="31">
        <v>5.0600343057651806E-2</v>
      </c>
      <c r="ZF118" s="31">
        <v>0.100335468142027</v>
      </c>
      <c r="ZH118" s="31">
        <v>-2.8258488496955902E-2</v>
      </c>
      <c r="ZJ118" s="31">
        <v>9.0209790218903602E-2</v>
      </c>
      <c r="ZK118" s="31">
        <v>5.6022944536582103E-2</v>
      </c>
      <c r="ZL118" s="31">
        <v>3.5900405350080405E-2</v>
      </c>
      <c r="ZM118" s="31">
        <v>4.5320197063862595E-2</v>
      </c>
      <c r="ZN118" s="31">
        <v>6.5530101225359502E-2</v>
      </c>
      <c r="ZO118" s="31">
        <v>5.4830287209100902E-2</v>
      </c>
      <c r="ZP118" s="31">
        <v>-4.0540540608488005E-3</v>
      </c>
      <c r="ZQ118" s="31">
        <v>9.9681866367478805E-2</v>
      </c>
      <c r="ZR118" s="31">
        <v>5.5992141453830697E-2</v>
      </c>
      <c r="ZS118" s="31">
        <v>3.6036036030977499E-2</v>
      </c>
      <c r="ZT118" s="31">
        <v>0.19186046510013502</v>
      </c>
      <c r="ZU118" s="31">
        <v>-5.1813471592078199E-3</v>
      </c>
      <c r="ZV118" s="31">
        <v>3.2286598840993504E-2</v>
      </c>
      <c r="ZW118" s="31">
        <v>-4.2081101608658598E-3</v>
      </c>
      <c r="ZX118" s="31">
        <v>-5.6122449001703906E-2</v>
      </c>
      <c r="ZY118" s="31">
        <v>2.7512998257774004E-2</v>
      </c>
      <c r="ZZ118" s="31">
        <v>2.4271844647014703E-2</v>
      </c>
      <c r="AAB118" s="31">
        <v>0.117557251902786</v>
      </c>
      <c r="AAC118" s="31">
        <v>7.552447551809191E-2</v>
      </c>
      <c r="AAD118" s="31">
        <v>-3.2362459577342001E-3</v>
      </c>
      <c r="AAE118" s="31">
        <v>0.128</v>
      </c>
      <c r="AAF118" s="31">
        <v>0.132743362831858</v>
      </c>
      <c r="AAG118" s="31">
        <v>1.6783216795599902E-2</v>
      </c>
      <c r="AAI118" s="31">
        <v>1.9675925932925602E-2</v>
      </c>
      <c r="AAJ118" s="31">
        <v>-1.7647058805197399E-2</v>
      </c>
      <c r="AAK118" s="31">
        <v>0.142094017087631</v>
      </c>
      <c r="AAL118" s="31">
        <v>6.9741282353627906E-2</v>
      </c>
      <c r="AAM118" s="31">
        <v>-6.2015503875968901E-2</v>
      </c>
      <c r="AAN118" s="31">
        <v>6.8134171913493108E-2</v>
      </c>
      <c r="AAO118" s="31">
        <v>1.73535791696478E-2</v>
      </c>
      <c r="AAP118" s="31">
        <v>1.88679245414352E-2</v>
      </c>
      <c r="AAQ118" s="31">
        <v>8.22510822603124E-2</v>
      </c>
      <c r="AAS118" s="31">
        <v>1.5789473687534999E-2</v>
      </c>
      <c r="AAT118" s="31">
        <v>4.2424242421838801E-2</v>
      </c>
      <c r="AAV118" s="31">
        <v>7.0175438594781495E-2</v>
      </c>
      <c r="AAW118" s="31">
        <v>0.23817161183367</v>
      </c>
      <c r="AAX118" s="31">
        <v>5.8173784984839196E-2</v>
      </c>
      <c r="AAZ118" s="31">
        <v>1.52740341435247E-2</v>
      </c>
      <c r="ABC118" s="31">
        <v>-0.111111111116063</v>
      </c>
      <c r="ABD118" s="31">
        <v>0.21803222487096602</v>
      </c>
      <c r="ABE118" s="31">
        <v>-9.5141325118702408E-2</v>
      </c>
      <c r="ABG118" s="31">
        <v>0.120925341732205</v>
      </c>
      <c r="ABH118" s="31">
        <v>-2.5423728805714602E-2</v>
      </c>
      <c r="ABI118" s="31">
        <v>4.2921930645003499E-2</v>
      </c>
      <c r="ABJ118" s="31">
        <v>-0.17160766960403803</v>
      </c>
      <c r="ABK118" s="31">
        <v>4.2372881364901395E-2</v>
      </c>
    </row>
    <row r="119" spans="1:739" x14ac:dyDescent="0.2">
      <c r="A119" s="29">
        <v>40087</v>
      </c>
      <c r="B119" s="31">
        <v>-8.7256748282168992E-2</v>
      </c>
      <c r="C119" s="31">
        <v>-3.2743942370662099E-3</v>
      </c>
      <c r="E119" s="31">
        <v>-5.18134714891859E-2</v>
      </c>
      <c r="G119" s="31">
        <v>-2.4799416475782002E-2</v>
      </c>
      <c r="H119" s="31">
        <v>-8.7567466984313391E-2</v>
      </c>
      <c r="I119" s="31">
        <v>-5.8653846153845404E-2</v>
      </c>
      <c r="J119" s="31">
        <v>-7.42028985702093E-2</v>
      </c>
      <c r="K119" s="31">
        <v>-4.5206055508830501E-2</v>
      </c>
      <c r="L119" s="31">
        <v>-5.4128693723217998E-2</v>
      </c>
      <c r="M119" s="31">
        <v>-3.2148517093049701E-2</v>
      </c>
      <c r="N119" s="31">
        <v>-6.4009661847261395E-2</v>
      </c>
      <c r="O119" s="31">
        <v>-7.4294203168223996E-4</v>
      </c>
      <c r="P119" s="31">
        <v>-3.6416443242651801E-2</v>
      </c>
      <c r="Q119" s="31">
        <v>3.03030303183691E-2</v>
      </c>
      <c r="R119" s="31">
        <v>-9.0999010855519202E-2</v>
      </c>
      <c r="S119" s="31">
        <v>8.6520376175548197E-2</v>
      </c>
      <c r="T119" s="31">
        <v>1.7291066282421101E-2</v>
      </c>
      <c r="U119" s="31">
        <v>-6.9273268179609299E-2</v>
      </c>
      <c r="V119" s="31">
        <v>6.3623462623873403E-2</v>
      </c>
      <c r="W119" s="31">
        <v>-9.5347063302170396E-2</v>
      </c>
      <c r="X119" s="31">
        <v>7.7833125774924303E-3</v>
      </c>
      <c r="Y119" s="31">
        <v>4.3478260869564703E-2</v>
      </c>
      <c r="Z119" s="31">
        <v>-3.7246049661399397E-2</v>
      </c>
      <c r="AA119" s="31">
        <v>-1.8207282918632498E-2</v>
      </c>
      <c r="AB119" s="31">
        <v>-1.31160572556969E-2</v>
      </c>
      <c r="AC119" s="31">
        <v>-6.3131313131312705E-3</v>
      </c>
      <c r="AD119" s="31">
        <v>-5.2980132447899009E-2</v>
      </c>
      <c r="AE119" s="31">
        <v>-3.9632781017920601E-2</v>
      </c>
      <c r="AF119" s="31">
        <v>5.0258337248538301E-2</v>
      </c>
      <c r="AG119" s="31">
        <v>-9.6747289430226396E-2</v>
      </c>
      <c r="AH119" s="31">
        <v>-0.16515426499806701</v>
      </c>
      <c r="AI119" s="31">
        <v>3.0393424484493E-2</v>
      </c>
      <c r="AJ119" s="31">
        <v>-3.9698729012189703E-2</v>
      </c>
      <c r="AK119" s="31">
        <v>4.13207895222285E-2</v>
      </c>
      <c r="AL119" s="31">
        <v>-0.100280504925577</v>
      </c>
      <c r="AM119" s="31">
        <v>1.5076923076922799E-2</v>
      </c>
      <c r="AN119" s="31">
        <v>4.5662100455120806E-2</v>
      </c>
      <c r="AO119" s="31">
        <v>5.9199999992241702E-2</v>
      </c>
      <c r="AP119" s="31">
        <v>7.9766536968215909E-2</v>
      </c>
      <c r="AQ119" s="31">
        <v>5.4628141778407406E-2</v>
      </c>
      <c r="AR119" s="31">
        <v>5.1051051051844897E-2</v>
      </c>
      <c r="AS119" s="31">
        <v>-8.193041526374889E-2</v>
      </c>
      <c r="AT119" s="31">
        <v>-0.14103575184589601</v>
      </c>
      <c r="AU119" s="31">
        <v>3.61681329382268E-2</v>
      </c>
      <c r="AV119" s="31">
        <v>-0.10959595959596</v>
      </c>
      <c r="AW119" s="31">
        <v>-5.1032684980950399E-2</v>
      </c>
      <c r="AX119" s="31">
        <v>-7.0128479666935806E-2</v>
      </c>
      <c r="AY119" s="31">
        <v>-0.180611656092562</v>
      </c>
      <c r="AZ119" s="31">
        <v>-2.2956841133628801E-2</v>
      </c>
      <c r="BA119" s="31">
        <v>-0.11612620506129</v>
      </c>
      <c r="BB119" s="31">
        <v>0.14358974359585999</v>
      </c>
      <c r="BC119" s="31">
        <v>-0.109693251534946</v>
      </c>
      <c r="BD119" s="31">
        <v>-0.13294797687861201</v>
      </c>
      <c r="BF119" s="31">
        <v>-8.5261353906817702E-2</v>
      </c>
      <c r="BG119" s="31">
        <v>-7.7788191197601608E-2</v>
      </c>
      <c r="BH119" s="31">
        <v>-1.95775373700557E-2</v>
      </c>
      <c r="BI119" s="31">
        <v>-3.5260621980814498E-2</v>
      </c>
      <c r="BJ119" s="31">
        <v>-0.12248009486994001</v>
      </c>
      <c r="BK119" s="31">
        <v>-5.7787174074903302E-2</v>
      </c>
      <c r="BL119" s="31">
        <v>-4.0356839422259795E-2</v>
      </c>
      <c r="BM119" s="31">
        <v>-5.0921673149261206E-3</v>
      </c>
      <c r="BN119" s="31">
        <v>1.6741071428565399E-3</v>
      </c>
      <c r="BO119" s="31">
        <v>6.3402606563081901E-2</v>
      </c>
      <c r="BP119" s="31">
        <v>-1.10323088921061E-2</v>
      </c>
      <c r="BQ119" s="31">
        <v>6.4043916055112103E-3</v>
      </c>
      <c r="BR119" s="31">
        <v>-2.7586206892709599E-2</v>
      </c>
      <c r="BS119" s="31">
        <v>0.13621621621621699</v>
      </c>
      <c r="BT119" s="31">
        <v>-4.9584758182705996E-2</v>
      </c>
      <c r="BU119" s="31">
        <v>-0.15893811411759201</v>
      </c>
      <c r="BV119" s="31">
        <v>5.3571428571428797E-2</v>
      </c>
      <c r="BW119" s="31">
        <v>-8.6918349425746402E-2</v>
      </c>
      <c r="BX119" s="31">
        <v>-7.4820143873586903E-2</v>
      </c>
      <c r="BY119" s="31">
        <v>4.7281323865083297E-2</v>
      </c>
      <c r="BZ119" s="31">
        <v>-3.1441860480104798E-2</v>
      </c>
      <c r="CA119" s="31">
        <v>-2.9480913347481003E-2</v>
      </c>
      <c r="CB119" s="31">
        <v>-1.4748054085095802E-2</v>
      </c>
      <c r="CC119" s="31">
        <v>3.1186966343998802E-2</v>
      </c>
      <c r="CD119" s="31">
        <v>-0.120075046907442</v>
      </c>
      <c r="CE119" s="31">
        <v>-0.10546228422795001</v>
      </c>
      <c r="CF119" s="31">
        <v>-9.9541584806810995E-2</v>
      </c>
      <c r="CG119" s="31">
        <v>-7.9337899570344303E-2</v>
      </c>
      <c r="CH119" s="31">
        <v>-4.1576105680954302E-2</v>
      </c>
      <c r="CI119" s="31">
        <v>-5.5089383444284004E-2</v>
      </c>
      <c r="CJ119" s="31">
        <v>-2.76762402021077E-2</v>
      </c>
      <c r="CK119" s="31">
        <v>8.9545655073237196E-2</v>
      </c>
      <c r="CL119" s="31">
        <v>-4.8637515863938205E-2</v>
      </c>
      <c r="CM119" s="31">
        <v>1.9586507110994002E-2</v>
      </c>
      <c r="CN119" s="31">
        <v>8.40336134505872E-2</v>
      </c>
      <c r="CO119" s="31">
        <v>-2.3022432113340999E-2</v>
      </c>
      <c r="CP119" s="31">
        <v>-5.5806451608483999E-2</v>
      </c>
      <c r="CQ119" s="31">
        <v>3.7336244541485104E-2</v>
      </c>
      <c r="CR119" s="31">
        <v>-2.4390243872544101E-3</v>
      </c>
      <c r="CS119" s="31">
        <v>-0.134897360707599</v>
      </c>
      <c r="CT119" s="31">
        <v>-3.1207598381337801E-2</v>
      </c>
      <c r="CU119" s="31">
        <v>-5.3383458648756606E-2</v>
      </c>
      <c r="CV119" s="31">
        <v>5.1685393258427102E-2</v>
      </c>
      <c r="CW119" s="31">
        <v>1.09746415637755E-2</v>
      </c>
      <c r="CX119" s="31">
        <v>3.4813374931397204E-2</v>
      </c>
      <c r="CY119" s="31">
        <v>4.2145593883270403E-2</v>
      </c>
      <c r="CZ119" s="31">
        <v>-2.69130998927944E-2</v>
      </c>
      <c r="DA119" s="31">
        <v>-3.1736702888209803E-2</v>
      </c>
      <c r="DB119" s="31">
        <v>-3.9297124608918002E-2</v>
      </c>
      <c r="DC119" s="31">
        <v>-3.5652173914776299E-2</v>
      </c>
      <c r="DD119" s="31">
        <v>-2.83645141521633E-2</v>
      </c>
      <c r="DE119" s="31">
        <v>-0.13551544814928101</v>
      </c>
      <c r="DF119" s="31">
        <v>-1.43369175584298E-2</v>
      </c>
      <c r="DG119" s="31">
        <v>-4.4247787562320404E-3</v>
      </c>
      <c r="DH119" s="31">
        <v>-0.12946177218228802</v>
      </c>
      <c r="DI119" s="31">
        <v>-0.14394108457000099</v>
      </c>
      <c r="DJ119" s="31">
        <v>0.10837070253068</v>
      </c>
      <c r="DK119" s="31">
        <v>6.5252854832607001E-3</v>
      </c>
      <c r="DL119" s="31">
        <v>-1.7950052021655401E-2</v>
      </c>
      <c r="DM119" s="31">
        <v>-0.149484536082474</v>
      </c>
      <c r="DN119" s="31">
        <v>-3.9455782307891499E-2</v>
      </c>
      <c r="DO119" s="31">
        <v>-0.105922551247528</v>
      </c>
      <c r="DP119" s="31">
        <v>6.9095477388892296E-2</v>
      </c>
      <c r="DQ119" s="31">
        <v>-1.0555946496440101E-2</v>
      </c>
      <c r="DR119" s="31">
        <v>-4.9147982068243098E-2</v>
      </c>
      <c r="DS119" s="31">
        <v>-0.14232209739450702</v>
      </c>
      <c r="DT119" s="31">
        <v>-2.28617536309841E-2</v>
      </c>
      <c r="DU119" s="31">
        <v>-5.7078903176066502E-2</v>
      </c>
      <c r="DV119" s="31">
        <v>1.0000000019068301E-2</v>
      </c>
      <c r="DW119" s="31">
        <v>7.9750346582376803E-3</v>
      </c>
      <c r="DX119" s="31">
        <v>-5.53191489350046E-2</v>
      </c>
      <c r="DY119" s="31">
        <v>-5.5105348446803801E-2</v>
      </c>
      <c r="DZ119" s="31">
        <v>-8.0136402417936209E-2</v>
      </c>
      <c r="EA119" s="31">
        <v>4.15584415388357E-2</v>
      </c>
      <c r="EB119" s="31">
        <v>4.4106653357974403E-2</v>
      </c>
      <c r="EC119" s="31">
        <v>2.9747596148902197E-2</v>
      </c>
      <c r="ED119" s="31">
        <v>-5.9455481997132298E-2</v>
      </c>
      <c r="EE119" s="31">
        <v>2.99971861859059E-2</v>
      </c>
      <c r="EF119" s="31">
        <v>-5.1714119699850604E-2</v>
      </c>
      <c r="EG119" s="31">
        <v>0.11473962929789699</v>
      </c>
      <c r="EH119" s="31">
        <v>4.1109969153869205E-2</v>
      </c>
      <c r="EI119" s="31">
        <v>5.2345343315390397E-2</v>
      </c>
      <c r="EJ119" s="31">
        <v>-0.17850033178500399</v>
      </c>
      <c r="EK119" s="31">
        <v>-0.14581209032022399</v>
      </c>
      <c r="EL119" s="31">
        <v>-7.8059071743980996E-2</v>
      </c>
      <c r="EM119" s="31">
        <v>-9.9723947535154012E-2</v>
      </c>
      <c r="EN119" s="31">
        <v>-5.9398140869678498E-2</v>
      </c>
      <c r="EO119" s="31">
        <v>-9.3011126557374507E-2</v>
      </c>
      <c r="EP119" s="31">
        <v>-6.0507757395444506E-2</v>
      </c>
      <c r="EQ119" s="31">
        <v>8.7142857154168599E-2</v>
      </c>
      <c r="ER119" s="31">
        <v>-2.5958702053655597E-2</v>
      </c>
      <c r="ES119" s="31">
        <v>4.5183887916764302E-2</v>
      </c>
      <c r="ET119" s="31">
        <v>-0.14129353233179801</v>
      </c>
      <c r="EU119" s="31">
        <v>-0.119333509650174</v>
      </c>
      <c r="EV119" s="31">
        <v>-0.208309726156342</v>
      </c>
      <c r="EW119" s="31">
        <v>-2.5851938889456697E-2</v>
      </c>
      <c r="EX119" s="31">
        <v>-9.30463576187983E-2</v>
      </c>
      <c r="EY119" s="31">
        <v>9.2813577300447907E-3</v>
      </c>
      <c r="EZ119" s="31">
        <v>-8.1135151239198205E-2</v>
      </c>
      <c r="FA119" s="31">
        <v>-0.129729729745728</v>
      </c>
      <c r="FB119" s="31">
        <v>1.3486176705810298E-3</v>
      </c>
      <c r="FC119" s="31">
        <v>4.3795620437956206E-2</v>
      </c>
      <c r="FD119" s="31">
        <v>-7.3880801976355506E-2</v>
      </c>
      <c r="FE119" s="31">
        <v>-8.2282913148100892E-2</v>
      </c>
      <c r="FF119" s="31">
        <v>6.4341085271318002E-2</v>
      </c>
      <c r="FG119" s="31">
        <v>-8.3822744269339611E-2</v>
      </c>
      <c r="FH119" s="31">
        <v>-1.4200298951747301E-2</v>
      </c>
      <c r="FI119" s="31">
        <v>-0.11691577034930299</v>
      </c>
      <c r="FJ119" s="31">
        <v>1.4796971050802502E-2</v>
      </c>
      <c r="FK119" s="31">
        <v>-1.27487847188992E-2</v>
      </c>
      <c r="FL119" s="31">
        <v>-0.20492866408934401</v>
      </c>
      <c r="FM119" s="31">
        <v>-1.9305019315149999E-2</v>
      </c>
      <c r="FN119" s="31">
        <v>-7.4812967581047302E-2</v>
      </c>
      <c r="FO119" s="31">
        <v>1.4909756744968099E-2</v>
      </c>
      <c r="FP119" s="31">
        <v>-5.463817382701081E-3</v>
      </c>
      <c r="FQ119" s="31">
        <v>0.10897435898230499</v>
      </c>
      <c r="FR119" s="31">
        <v>-0.26754098360302503</v>
      </c>
      <c r="FS119" s="31">
        <v>-0.16075216971944301</v>
      </c>
      <c r="FT119" s="31">
        <v>-4.8800661679840297E-2</v>
      </c>
      <c r="FU119" s="31">
        <v>-0.12911252418052299</v>
      </c>
      <c r="FV119" s="31">
        <v>0.15585893060295802</v>
      </c>
      <c r="FW119" s="31">
        <v>-0.140960562285876</v>
      </c>
      <c r="FX119" s="31">
        <v>-4.0299572041826201E-2</v>
      </c>
      <c r="FY119" s="31">
        <v>-5.7142857255596501E-3</v>
      </c>
      <c r="FZ119" s="31">
        <v>8.0088373438684801E-3</v>
      </c>
      <c r="GA119" s="31">
        <v>-0.29247787609854103</v>
      </c>
      <c r="GB119" s="31">
        <v>1.04704097200787E-2</v>
      </c>
      <c r="GC119" s="31">
        <v>-0.101953125004903</v>
      </c>
      <c r="GD119" s="31">
        <v>-9.9531616130381605E-3</v>
      </c>
      <c r="GE119" s="31">
        <v>4.6434494186303701E-2</v>
      </c>
      <c r="GF119" s="31">
        <v>-4.4119980957509804E-2</v>
      </c>
      <c r="GG119" s="31">
        <v>4.1390728608363707E-3</v>
      </c>
      <c r="GH119" s="31">
        <v>-7.5212557157522397E-3</v>
      </c>
      <c r="GI119" s="31">
        <v>8.5746102453445605E-2</v>
      </c>
      <c r="GJ119" s="31">
        <v>-7.8375582023304205E-2</v>
      </c>
      <c r="GK119" s="31">
        <v>3.2160672092412801E-2</v>
      </c>
      <c r="GL119" s="31">
        <v>-5.8411214866400697E-3</v>
      </c>
      <c r="GM119" s="31">
        <v>8.4877151153819295E-3</v>
      </c>
      <c r="GN119" s="31">
        <v>-1.3025838135023799E-2</v>
      </c>
      <c r="GO119" s="31">
        <v>-7.5480769245079404E-2</v>
      </c>
      <c r="GP119" s="31">
        <v>-5.7692307683921203E-2</v>
      </c>
      <c r="GQ119" s="31">
        <v>-1.4344262301910601E-2</v>
      </c>
      <c r="GR119" s="31">
        <v>-6.5129683007708009E-2</v>
      </c>
      <c r="GS119" s="31">
        <v>-8.02702702561299E-2</v>
      </c>
      <c r="GT119" s="31">
        <v>1.1787819253441501E-3</v>
      </c>
      <c r="GU119" s="31">
        <v>2.0147921434315399E-2</v>
      </c>
      <c r="GV119" s="31">
        <v>-2.5343189054931599E-3</v>
      </c>
      <c r="GW119" s="31">
        <v>-0.151044639812764</v>
      </c>
      <c r="GX119" s="31">
        <v>0.11138986452584</v>
      </c>
      <c r="GY119" s="31">
        <v>-7.8299776286353706E-2</v>
      </c>
      <c r="GZ119" s="31">
        <v>-3.8511844208690603E-2</v>
      </c>
      <c r="HA119" s="31">
        <v>-4.3002028395932895E-2</v>
      </c>
      <c r="HB119" s="31">
        <v>-2.0413403517192501E-2</v>
      </c>
      <c r="HC119" s="31">
        <v>-5.5948553043501797E-2</v>
      </c>
      <c r="HD119" s="31">
        <v>2.52671094474517E-2</v>
      </c>
      <c r="HE119" s="31">
        <v>-0.16682958618072502</v>
      </c>
      <c r="HF119" s="31">
        <v>-4.2872454326343705E-3</v>
      </c>
      <c r="HG119" s="31">
        <v>-1.01884870178377E-2</v>
      </c>
      <c r="HH119" s="31">
        <v>-8.5861543878159904E-2</v>
      </c>
      <c r="HI119" s="31">
        <v>3.49005425218918E-2</v>
      </c>
      <c r="HJ119" s="31">
        <v>2.5636917156537601E-2</v>
      </c>
      <c r="HK119" s="31">
        <v>-2.8603034134007398E-2</v>
      </c>
      <c r="HL119" s="31">
        <v>2.8683914519833903E-2</v>
      </c>
      <c r="HM119" s="31">
        <v>1.66734444976291E-2</v>
      </c>
      <c r="HN119" s="31">
        <v>3.7500000008096501E-2</v>
      </c>
      <c r="HO119" s="31">
        <v>4.6189376436708098E-2</v>
      </c>
      <c r="HP119" s="31">
        <v>-7.4519230769729092E-2</v>
      </c>
      <c r="HQ119" s="31">
        <v>7.3882526022162E-4</v>
      </c>
      <c r="HR119" s="31">
        <v>9.1811879332959201E-3</v>
      </c>
      <c r="HS119" s="31">
        <v>-5.9078212306819297E-2</v>
      </c>
      <c r="HT119" s="31">
        <v>-8.0757727015672298E-3</v>
      </c>
      <c r="HU119" s="31">
        <v>-6.0089241450175399E-2</v>
      </c>
      <c r="HV119" s="31">
        <v>-1.0989010984639001E-2</v>
      </c>
      <c r="HW119" s="31">
        <v>2.5312729957728701E-2</v>
      </c>
      <c r="HX119" s="31">
        <v>-2.2111269604072201E-2</v>
      </c>
      <c r="HY119" s="31">
        <v>3.6644165854801604E-2</v>
      </c>
      <c r="HZ119" s="31">
        <v>-8.5572139298461303E-2</v>
      </c>
      <c r="IA119" s="31">
        <v>-1.6716417916227799E-2</v>
      </c>
      <c r="IB119" s="31">
        <v>2.79353993885318E-2</v>
      </c>
      <c r="IC119" s="31">
        <v>8.2880434757376609E-2</v>
      </c>
      <c r="IE119" s="31">
        <v>4.8404840484048701E-2</v>
      </c>
      <c r="IF119" s="31">
        <v>-9.8246895535481202E-2</v>
      </c>
      <c r="IK119" s="31">
        <v>4.0618955519803802E-2</v>
      </c>
      <c r="IL119" s="31">
        <v>3.4686346863468401E-2</v>
      </c>
      <c r="IM119" s="31">
        <v>0.11577235772106301</v>
      </c>
      <c r="IN119" s="31">
        <v>-0.126241134742864</v>
      </c>
      <c r="IO119" s="31">
        <v>5.4176072260878602E-2</v>
      </c>
      <c r="IP119" s="31">
        <v>-2.5152957171990804E-2</v>
      </c>
      <c r="IQ119" s="31">
        <v>-0.11798715203426101</v>
      </c>
      <c r="IS119" s="31">
        <v>-0.149767558741743</v>
      </c>
      <c r="IU119" s="31">
        <v>-4.2640426411565707E-2</v>
      </c>
      <c r="IX119" s="31">
        <v>0.13636363636563301</v>
      </c>
      <c r="IY119" s="31">
        <v>-3.0136986282175801E-2</v>
      </c>
      <c r="IZ119" s="31">
        <v>-0.114616497840642</v>
      </c>
      <c r="JC119" s="31">
        <v>1.04463437864728E-2</v>
      </c>
      <c r="JD119" s="31">
        <v>-0.14064015519523002</v>
      </c>
      <c r="JF119" s="31">
        <v>1.41739980323017E-2</v>
      </c>
      <c r="JH119" s="31">
        <v>-1.42002989291582E-2</v>
      </c>
      <c r="JI119" s="31">
        <v>-8.8033737454843317E-2</v>
      </c>
      <c r="JJ119" s="31">
        <v>-0.16924265840601699</v>
      </c>
      <c r="JK119" s="31">
        <v>-0.121082621065786</v>
      </c>
      <c r="JM119" s="31">
        <v>-5.9125964010282701E-2</v>
      </c>
      <c r="JN119" s="31">
        <v>1.2195121945999501E-2</v>
      </c>
      <c r="JO119" s="31">
        <v>9.1811414388907303E-2</v>
      </c>
      <c r="JP119" s="31">
        <v>-9.3637454981992704E-2</v>
      </c>
      <c r="JQ119" s="31">
        <v>7.0370370358829398E-2</v>
      </c>
      <c r="JS119" s="31">
        <v>-8.93909626698077E-2</v>
      </c>
      <c r="JU119" s="31">
        <v>-4.5999563997063703E-2</v>
      </c>
      <c r="JV119" s="31">
        <v>-2.4630541970116502E-3</v>
      </c>
      <c r="JW119" s="31">
        <v>-3.2921810689849902E-2</v>
      </c>
      <c r="JX119" s="31">
        <v>0.32258064513861501</v>
      </c>
      <c r="JY119" s="31">
        <v>-1.56249999885275E-2</v>
      </c>
      <c r="JZ119" s="31">
        <v>-3.9907904828118602E-2</v>
      </c>
      <c r="KA119" s="31">
        <v>-3.2523393885993304E-2</v>
      </c>
      <c r="KB119" s="31">
        <v>-3.01724137931038E-2</v>
      </c>
      <c r="KD119" s="31">
        <v>-7.548928238281781E-2</v>
      </c>
      <c r="KE119" s="31">
        <v>-0.15521235521295701</v>
      </c>
      <c r="KF119" s="31">
        <v>5.1785714306874502E-2</v>
      </c>
      <c r="KG119" s="31">
        <v>0.11120567377113</v>
      </c>
      <c r="KH119" s="31">
        <v>3.2487309637132505E-2</v>
      </c>
      <c r="KI119" s="31">
        <v>-0.101752885846563</v>
      </c>
      <c r="KJ119" s="31">
        <v>5.1289374262537102E-2</v>
      </c>
      <c r="KK119" s="31">
        <v>3.1963470321437301E-2</v>
      </c>
      <c r="KM119" s="31">
        <v>8.0434300907813491E-2</v>
      </c>
      <c r="KN119" s="31">
        <v>1.2440191417157501E-2</v>
      </c>
      <c r="KO119" s="31">
        <v>-2.5378590077847801E-2</v>
      </c>
      <c r="KP119" s="31">
        <v>-2.1525215253420802E-2</v>
      </c>
      <c r="KQ119" s="31">
        <v>-1.2500000010049599E-2</v>
      </c>
      <c r="KR119" s="31">
        <v>8.9468779133104998E-2</v>
      </c>
      <c r="KS119" s="31">
        <v>-1.8518518496689101E-2</v>
      </c>
      <c r="KT119" s="31">
        <v>2.071654E-11</v>
      </c>
      <c r="KV119" s="31">
        <v>-6.0402684558911901E-2</v>
      </c>
      <c r="KW119" s="31">
        <v>-3.5739814006472397E-3</v>
      </c>
      <c r="KZ119" s="31">
        <v>3.3759590790303905E-2</v>
      </c>
      <c r="LA119" s="31">
        <v>-0.18484650557214599</v>
      </c>
      <c r="LB119" s="31">
        <v>9.4736842105263508E-2</v>
      </c>
      <c r="LC119" s="31">
        <v>-4.8064516123114798E-2</v>
      </c>
      <c r="LD119" s="31">
        <v>0</v>
      </c>
      <c r="LE119" s="31">
        <v>4.4508750172246807E-2</v>
      </c>
      <c r="LF119" s="31">
        <v>-2.9498524995420499E-3</v>
      </c>
      <c r="LH119" s="31">
        <v>-7.2537473232593006E-2</v>
      </c>
      <c r="LI119" s="31">
        <v>-3.1282051291747999E-2</v>
      </c>
      <c r="LJ119" s="31">
        <v>4.7089947113192504E-2</v>
      </c>
      <c r="LL119" s="31">
        <v>0.22131147539459503</v>
      </c>
      <c r="LM119" s="31">
        <v>-9.3280999999999994E-13</v>
      </c>
      <c r="LO119" s="31">
        <v>-6.1258278146179006E-2</v>
      </c>
      <c r="LP119" s="31">
        <v>-7.5203252032520207E-2</v>
      </c>
      <c r="LQ119" s="31">
        <v>2.4038461662025902E-3</v>
      </c>
      <c r="LR119" s="31">
        <v>5.3050397702127904E-3</v>
      </c>
      <c r="LS119" s="31">
        <v>-5.9210526312906908E-2</v>
      </c>
      <c r="LT119" s="31">
        <v>-4.55474407217141E-2</v>
      </c>
      <c r="LV119" s="31">
        <v>-4.9230769228470507E-2</v>
      </c>
      <c r="LW119" s="31">
        <v>-8.6999505694841495E-2</v>
      </c>
      <c r="LX119" s="31">
        <v>4.9032258061625804E-2</v>
      </c>
      <c r="LY119" s="31">
        <v>6.8630254615946696E-3</v>
      </c>
      <c r="LZ119" s="31">
        <v>9.2037228563853102E-2</v>
      </c>
      <c r="MA119" s="31">
        <v>0.15165296485316901</v>
      </c>
      <c r="MB119" s="31">
        <v>-0.15428571428299501</v>
      </c>
      <c r="MC119" s="31">
        <v>-9.9640933569728113E-2</v>
      </c>
      <c r="ME119" s="31">
        <v>-1.8810743103340199E-3</v>
      </c>
      <c r="MI119" s="31">
        <v>-8.4651654706831808E-2</v>
      </c>
      <c r="MK119" s="31">
        <v>-3.9999999979793803E-2</v>
      </c>
      <c r="ML119" s="31">
        <v>-3.5374149658091901E-2</v>
      </c>
      <c r="MM119" s="31">
        <v>-6.4742589719230206E-2</v>
      </c>
      <c r="MO119" s="31">
        <v>-4.2073628840298694E-2</v>
      </c>
      <c r="MQ119" s="31">
        <v>0.120902809080126</v>
      </c>
      <c r="MR119" s="31">
        <v>2.5210084041064701E-2</v>
      </c>
      <c r="MS119" s="31">
        <v>-1.7482517482517401E-2</v>
      </c>
      <c r="MU119" s="31">
        <v>-2.3734177142654702E-3</v>
      </c>
      <c r="MV119" s="31">
        <v>3.4868421072091101E-2</v>
      </c>
      <c r="MY119" s="31">
        <v>-2.53968254191652E-2</v>
      </c>
      <c r="MZ119" s="31">
        <v>2.61904761882179E-2</v>
      </c>
      <c r="NC119" s="31">
        <v>7.4999999981251605E-2</v>
      </c>
      <c r="NE119" s="31">
        <v>0.12720848056537101</v>
      </c>
      <c r="NH119" s="31">
        <v>-4.4374009508492504E-2</v>
      </c>
      <c r="NJ119" s="31">
        <v>9.0252707558345899E-2</v>
      </c>
      <c r="NK119" s="31">
        <v>-4.7752808984669499E-2</v>
      </c>
      <c r="NL119" s="31">
        <v>-0.121973821377182</v>
      </c>
      <c r="NM119" s="31">
        <v>-4.4190358466328003E-2</v>
      </c>
      <c r="NN119" s="31">
        <v>-0.10058708415754801</v>
      </c>
      <c r="NO119" s="31">
        <v>-6.4665180708557798E-2</v>
      </c>
      <c r="NQ119" s="31">
        <v>-5.4853327035705403E-3</v>
      </c>
      <c r="NS119" s="31">
        <v>-7.8196872379266997E-3</v>
      </c>
      <c r="NU119" s="31">
        <v>9.1939138866791809E-2</v>
      </c>
      <c r="NV119" s="31">
        <v>-9.4267515910596594E-2</v>
      </c>
      <c r="NW119" s="31">
        <v>8.6725663720601989E-2</v>
      </c>
      <c r="NX119" s="31">
        <v>2.9985007570803002E-3</v>
      </c>
      <c r="NY119" s="31">
        <v>-6.7029972765544607E-2</v>
      </c>
      <c r="NZ119" s="31">
        <v>-5.5409836063210996E-2</v>
      </c>
      <c r="OA119" s="31">
        <v>-6.7760719963640095E-2</v>
      </c>
      <c r="OB119" s="31">
        <v>5.0485436884514699E-2</v>
      </c>
      <c r="OG119" s="31">
        <v>-2.6827985289770304E-2</v>
      </c>
      <c r="OH119" s="31">
        <v>5.6980057026869702E-3</v>
      </c>
      <c r="OI119" s="31">
        <v>-8.7301587325903207E-2</v>
      </c>
      <c r="OK119" s="31">
        <v>7.4829931972789004E-2</v>
      </c>
      <c r="OL119" s="31">
        <v>3.4980566363427702E-2</v>
      </c>
      <c r="OM119" s="31">
        <v>1.31369426624641E-2</v>
      </c>
      <c r="ON119" s="31">
        <v>8.767123287671201E-2</v>
      </c>
      <c r="OP119" s="31">
        <v>0.14467592590098399</v>
      </c>
      <c r="OQ119" s="31">
        <v>-9.6069868899563201E-3</v>
      </c>
      <c r="OS119" s="31">
        <v>1.0860484525283301E-2</v>
      </c>
      <c r="OU119" s="31">
        <v>-0.173684210526316</v>
      </c>
      <c r="OV119" s="31">
        <v>1.7964071853417699E-2</v>
      </c>
      <c r="OW119" s="31">
        <v>-5.0828098214793498E-2</v>
      </c>
      <c r="OY119" s="31">
        <v>-7.3470478215952401E-2</v>
      </c>
      <c r="PA119" s="31">
        <v>-4.5633187772925805E-2</v>
      </c>
      <c r="PB119" s="31">
        <v>-1.6666666683030299E-2</v>
      </c>
      <c r="PC119" s="31">
        <v>-6.9206349212870708E-2</v>
      </c>
      <c r="PD119" s="31">
        <v>3.9274924471411003E-2</v>
      </c>
      <c r="PE119" s="31">
        <v>8.1031307550644596E-2</v>
      </c>
      <c r="PF119" s="31">
        <v>4.2628774443177302E-2</v>
      </c>
      <c r="PH119" s="31">
        <v>-8.6278586275824201E-2</v>
      </c>
      <c r="PI119" s="31">
        <v>-3.3846153854159802E-2</v>
      </c>
      <c r="PJ119" s="31">
        <v>-9.4237695082777698E-2</v>
      </c>
      <c r="PL119" s="31">
        <v>-2.03174603126598E-2</v>
      </c>
      <c r="PM119" s="31">
        <v>-0.14754098360478302</v>
      </c>
      <c r="PN119" s="31">
        <v>-5.3030303030302796E-2</v>
      </c>
      <c r="PO119" s="31">
        <v>-6.1983471074268305E-2</v>
      </c>
      <c r="PP119" s="31">
        <v>5.8620689636935702E-2</v>
      </c>
      <c r="PQ119" s="31">
        <v>-7.1117561674102311E-2</v>
      </c>
      <c r="PR119" s="31">
        <v>1.44472361809047E-2</v>
      </c>
      <c r="PS119" s="31">
        <v>-4.3447792571829506E-2</v>
      </c>
      <c r="PT119" s="31">
        <v>-9.4407696940449301E-2</v>
      </c>
      <c r="PU119" s="31">
        <v>0.16748768473383302</v>
      </c>
      <c r="PV119" s="31">
        <v>1.3020833343769101E-2</v>
      </c>
      <c r="PW119" s="31">
        <v>-2.2023619534488802E-2</v>
      </c>
      <c r="PX119" s="31">
        <v>5.0230414751902402E-2</v>
      </c>
      <c r="PY119" s="31">
        <v>7.2510130150660306E-3</v>
      </c>
      <c r="QA119" s="31">
        <v>0.135135135135136</v>
      </c>
      <c r="QB119" s="31">
        <v>-5.7471264375705503E-2</v>
      </c>
      <c r="QC119" s="31">
        <v>-7.9339963833102101E-2</v>
      </c>
      <c r="QD119" s="31">
        <v>-0.15443718786798</v>
      </c>
      <c r="QE119" s="31">
        <v>7.7211394302848999E-2</v>
      </c>
      <c r="QF119" s="31">
        <v>3.2490974714468199E-2</v>
      </c>
      <c r="QG119" s="31">
        <v>1.3333333314806902E-2</v>
      </c>
      <c r="QI119" s="31">
        <v>-6.2068965513707108E-2</v>
      </c>
      <c r="QK119" s="31">
        <v>-0.118146214098135</v>
      </c>
      <c r="QL119" s="31">
        <v>-3.6618509515513001E-2</v>
      </c>
      <c r="QM119" s="31">
        <v>-3.4188034195250502E-2</v>
      </c>
      <c r="QN119" s="31">
        <v>-2.75235663620844E-2</v>
      </c>
      <c r="QQ119" s="31">
        <v>-8.9882500000000006E-12</v>
      </c>
      <c r="QR119" s="31">
        <v>7.4382624141797809E-3</v>
      </c>
      <c r="QS119" s="31">
        <v>0.11734080898789299</v>
      </c>
      <c r="QT119" s="31">
        <v>-0.14699127239568099</v>
      </c>
      <c r="QU119" s="31">
        <v>-3.8585209013412801E-2</v>
      </c>
      <c r="QV119" s="31">
        <v>0.10019542542453901</v>
      </c>
      <c r="QW119" s="31">
        <v>4.69643801393924E-2</v>
      </c>
      <c r="QX119" s="31">
        <v>-6.4397424128382896E-3</v>
      </c>
      <c r="QY119" s="31">
        <v>-9.9337748330199406E-3</v>
      </c>
      <c r="RB119" s="31">
        <v>2.1951219530730103E-2</v>
      </c>
      <c r="RC119" s="31">
        <v>-5.0369198312236602E-2</v>
      </c>
      <c r="RD119" s="31">
        <v>6.1728395038546505E-2</v>
      </c>
      <c r="RE119" s="31">
        <v>6.4822134394915798E-2</v>
      </c>
      <c r="RF119" s="31">
        <v>0.21556886227178901</v>
      </c>
      <c r="RI119" s="31">
        <v>0.102390180881635</v>
      </c>
      <c r="RJ119" s="31">
        <v>-3.2761310452417904E-2</v>
      </c>
      <c r="RN119" s="31">
        <v>-0.10923803103623399</v>
      </c>
      <c r="RP119" s="31">
        <v>-1.2387150549900201E-2</v>
      </c>
      <c r="RR119" s="31">
        <v>-6.0636019120667205E-2</v>
      </c>
      <c r="RS119" s="31">
        <v>-1.0407632263142E-2</v>
      </c>
      <c r="RU119" s="31">
        <v>-5.7929037225231709E-3</v>
      </c>
      <c r="RV119" s="31">
        <v>4.8715677782471501E-3</v>
      </c>
      <c r="RW119" s="31">
        <v>5.5555555636834794E-3</v>
      </c>
      <c r="RX119" s="31">
        <v>-9.7804391231970392E-2</v>
      </c>
      <c r="RY119" s="31">
        <v>-6.2654168722249701E-2</v>
      </c>
      <c r="SA119" s="31">
        <v>-4.5572916663061007E-2</v>
      </c>
      <c r="SB119" s="31">
        <v>0.12068965517241401</v>
      </c>
      <c r="SD119" s="31">
        <v>-0.12568908489260902</v>
      </c>
      <c r="SE119" s="31">
        <v>-1.3785790037116401E-2</v>
      </c>
      <c r="SF119" s="31">
        <v>-4.6242774567240102E-2</v>
      </c>
      <c r="SG119" s="31">
        <v>7.2680532828698796E-2</v>
      </c>
      <c r="SK119" s="31">
        <v>2.0491803282650701E-2</v>
      </c>
      <c r="SN119" s="31">
        <v>7.1111111100925495E-3</v>
      </c>
      <c r="SO119" s="31">
        <v>8.2608695665155288E-2</v>
      </c>
      <c r="SQ119" s="31">
        <v>-4.3650793632183597E-2</v>
      </c>
      <c r="SR119" s="31">
        <v>1.3068181789003E-2</v>
      </c>
      <c r="SS119" s="31">
        <v>-1.3070725144937801E-2</v>
      </c>
      <c r="ST119" s="31">
        <v>-5.7042342011060003E-2</v>
      </c>
      <c r="SV119" s="31">
        <v>0.14253048780487801</v>
      </c>
      <c r="SW119" s="31">
        <v>5.9543230024161002E-2</v>
      </c>
      <c r="SX119" s="31">
        <v>-7.3131094257856697E-3</v>
      </c>
      <c r="SY119" s="31">
        <v>-0.22099447513812201</v>
      </c>
      <c r="SZ119" s="31">
        <v>2.5544388595618403E-2</v>
      </c>
      <c r="TA119" s="31">
        <v>-5.5435875341088806E-2</v>
      </c>
      <c r="TE119" s="31">
        <v>-1.8987341765939702E-2</v>
      </c>
      <c r="TG119" s="31">
        <v>-3.7037037111769E-3</v>
      </c>
      <c r="TH119" s="31">
        <v>-5.4131054136167304E-2</v>
      </c>
      <c r="TI119" s="31">
        <v>4.2133333332887005E-2</v>
      </c>
      <c r="TJ119" s="31">
        <v>-0.119807344983807</v>
      </c>
      <c r="TK119" s="31">
        <v>-9.9290780141839691E-3</v>
      </c>
      <c r="TL119" s="31">
        <v>-2.7489626534796998E-2</v>
      </c>
      <c r="TM119" s="31">
        <v>-6.2445793585192706E-2</v>
      </c>
      <c r="TN119" s="31">
        <v>7.0506454821974499E-2</v>
      </c>
      <c r="TP119" s="31">
        <v>-6.5502183402887909E-2</v>
      </c>
      <c r="TQ119" s="31">
        <v>3.8610038741850902E-3</v>
      </c>
      <c r="TR119" s="31">
        <v>0.171562082777036</v>
      </c>
      <c r="TU119" s="31">
        <v>-0.16007602157425002</v>
      </c>
      <c r="TV119" s="31">
        <v>-0.50292397661708699</v>
      </c>
      <c r="TW119" s="31">
        <v>6.7900412857069305E-3</v>
      </c>
      <c r="TX119" s="31">
        <v>6.13333333130852E-2</v>
      </c>
      <c r="TY119" s="31">
        <v>-9.2372881357089903E-2</v>
      </c>
      <c r="TZ119" s="31">
        <v>1.90114068521634E-2</v>
      </c>
      <c r="UA119" s="31">
        <v>5.6022408963583006E-3</v>
      </c>
      <c r="UB119" s="31">
        <v>2.3414634146341703E-2</v>
      </c>
      <c r="UC119" s="31">
        <v>-0.16044891467329803</v>
      </c>
      <c r="UD119" s="31">
        <v>-5.9027777777778401E-2</v>
      </c>
      <c r="UG119" s="31">
        <v>-6.4384678081636601E-2</v>
      </c>
      <c r="UH119" s="31">
        <v>5.7061340844317696E-3</v>
      </c>
      <c r="UI119" s="31">
        <v>-2.86885245904966E-2</v>
      </c>
      <c r="UK119" s="31">
        <v>8.3550913831609303E-3</v>
      </c>
      <c r="UL119" s="31">
        <v>-3.1028851388133497E-2</v>
      </c>
      <c r="UN119" s="31">
        <v>7.2916666657692794E-2</v>
      </c>
      <c r="US119" s="31">
        <v>9.8529996017797397E-2</v>
      </c>
      <c r="UU119" s="31">
        <v>8.815317113264691E-2</v>
      </c>
      <c r="UV119" s="31">
        <v>1.75572319506971E-2</v>
      </c>
      <c r="UW119" s="31">
        <v>1.5799868351592701E-2</v>
      </c>
      <c r="UX119" s="31">
        <v>0.103579812206941</v>
      </c>
      <c r="UY119" s="31">
        <v>-0.10645161292898001</v>
      </c>
      <c r="VA119" s="31">
        <v>1.38248848123494E-2</v>
      </c>
      <c r="VB119" s="31">
        <v>-3.6363636372666402E-2</v>
      </c>
      <c r="VC119" s="31">
        <v>-5.4545454547175999E-2</v>
      </c>
      <c r="VE119" s="31">
        <v>5.4979253112032299E-2</v>
      </c>
      <c r="VF119" s="31">
        <v>-2.3622047255514297E-2</v>
      </c>
      <c r="VH119" s="31">
        <v>-9.1772151898733903E-2</v>
      </c>
      <c r="VJ119" s="31">
        <v>8.1295843497847312E-2</v>
      </c>
      <c r="VM119" s="31">
        <v>1.82370820677351E-2</v>
      </c>
      <c r="VN119" s="31">
        <v>8.2018272431605713E-2</v>
      </c>
      <c r="VO119" s="31">
        <v>-6.5697674419349802E-2</v>
      </c>
      <c r="VP119" s="31">
        <v>-8.8208820880065597E-2</v>
      </c>
      <c r="VS119" s="31">
        <v>-0.15872499593088801</v>
      </c>
      <c r="VT119" s="31">
        <v>-9.0347342234050707E-2</v>
      </c>
      <c r="VV119" s="31">
        <v>4.0404040404040401E-2</v>
      </c>
      <c r="VW119" s="31">
        <v>-9.2443730108056101E-3</v>
      </c>
      <c r="VY119" s="31">
        <v>-4.5662100542395202E-3</v>
      </c>
      <c r="VZ119" s="31">
        <v>-6.98585419110022E-2</v>
      </c>
      <c r="WA119" s="31">
        <v>7.4626865665238892E-2</v>
      </c>
      <c r="WB119" s="31">
        <v>-6.4035740881313696E-2</v>
      </c>
      <c r="WE119" s="31">
        <v>4.6232876712329E-2</v>
      </c>
      <c r="WF119" s="31">
        <v>-6.5195071852330505E-2</v>
      </c>
      <c r="WG119" s="31">
        <v>-0.16633532141389101</v>
      </c>
      <c r="WJ119" s="31">
        <v>-0.102325581391184</v>
      </c>
      <c r="WK119" s="31">
        <v>-6.79758308363103E-2</v>
      </c>
      <c r="WL119" s="31">
        <v>-8.0428954416160811E-2</v>
      </c>
      <c r="WN119" s="31">
        <v>-3.0299679288478699E-2</v>
      </c>
      <c r="WO119" s="31">
        <v>-2.69547325104562E-2</v>
      </c>
      <c r="WR119" s="31">
        <v>-0.122083981320874</v>
      </c>
      <c r="WS119" s="31">
        <v>5.0264550258468398E-2</v>
      </c>
      <c r="WT119" s="31">
        <v>9.9009900797319994E-4</v>
      </c>
      <c r="WU119" s="31">
        <v>-6.6868152631604602E-2</v>
      </c>
      <c r="WV119" s="31">
        <v>4.92424242350957E-2</v>
      </c>
      <c r="WW119" s="31">
        <v>-9.0686274509803599E-2</v>
      </c>
      <c r="WX119" s="31">
        <v>-6.8005181356320707E-2</v>
      </c>
      <c r="WY119" s="31">
        <v>4.4137931029911898E-2</v>
      </c>
      <c r="WZ119" s="31">
        <v>-8.6533110736986107E-2</v>
      </c>
      <c r="XA119" s="31">
        <v>-0.140195774373224</v>
      </c>
      <c r="XB119" s="31">
        <v>0.16619318182450499</v>
      </c>
      <c r="XC119" s="31">
        <v>-0.22662721895143001</v>
      </c>
      <c r="XD119" s="31">
        <v>3.7037037037036806E-2</v>
      </c>
      <c r="XF119" s="31">
        <v>4.2368801176450303E-2</v>
      </c>
      <c r="XG119" s="31">
        <v>0.117516629695518</v>
      </c>
      <c r="XI119" s="31">
        <v>-1.0197960407917801E-2</v>
      </c>
      <c r="XK119" s="31">
        <v>-4.5685279200675402E-2</v>
      </c>
      <c r="XL119" s="31">
        <v>-0.10391061452514</v>
      </c>
      <c r="XM119" s="31">
        <v>9.7315436241611306E-2</v>
      </c>
      <c r="XN119" s="31">
        <v>7.0998796627806102E-2</v>
      </c>
      <c r="XO119" s="31">
        <v>1.4124886871976801E-2</v>
      </c>
      <c r="XP119" s="31">
        <v>-7.1428571428571799E-2</v>
      </c>
      <c r="XQ119" s="31">
        <v>-6.5038167948857611E-2</v>
      </c>
      <c r="XR119" s="31">
        <v>5.4761904757446599E-2</v>
      </c>
      <c r="XS119" s="31">
        <v>-0.10048176188588301</v>
      </c>
      <c r="XT119" s="31">
        <v>9.3984962440488498E-2</v>
      </c>
      <c r="XU119" s="31">
        <v>-3.43642611169015E-3</v>
      </c>
      <c r="XV119" s="31">
        <v>-4.0553907022820794E-2</v>
      </c>
      <c r="XW119" s="31">
        <v>8.928571448057589E-3</v>
      </c>
      <c r="XX119" s="31">
        <v>1.51624548770242E-2</v>
      </c>
      <c r="XZ119" s="31">
        <v>-0.15780998388609502</v>
      </c>
      <c r="YC119" s="31">
        <v>-7.0584207230988905E-2</v>
      </c>
      <c r="YD119" s="31">
        <v>-3.5618279569892705E-2</v>
      </c>
      <c r="YE119" s="31">
        <v>-6.9948186528497408E-2</v>
      </c>
      <c r="YG119" s="31">
        <v>5.3736356003359007E-2</v>
      </c>
      <c r="YH119" s="31">
        <v>1.4705882270000801E-3</v>
      </c>
      <c r="YK119" s="31">
        <v>-4.6902142448353397E-2</v>
      </c>
      <c r="YN119" s="31">
        <v>-1.5641025652961701E-2</v>
      </c>
      <c r="YP119" s="31">
        <v>-0.152429667515285</v>
      </c>
      <c r="YQ119" s="31">
        <v>0.141025641033415</v>
      </c>
      <c r="YS119" s="31">
        <v>-8.2840236691378202E-2</v>
      </c>
      <c r="YT119" s="31">
        <v>-0.18181818180838</v>
      </c>
      <c r="YU119" s="31">
        <v>-4.6283309938312506E-2</v>
      </c>
      <c r="YV119" s="31">
        <v>-8.9510130806008614E-2</v>
      </c>
      <c r="YW119" s="31">
        <v>-0.10377358489632001</v>
      </c>
      <c r="YX119" s="31">
        <v>-3.0508474576271399E-2</v>
      </c>
      <c r="YY119" s="31">
        <v>-2.99227799343839E-2</v>
      </c>
      <c r="ZA119" s="31">
        <v>-7.8219824701366708E-2</v>
      </c>
      <c r="ZC119" s="31">
        <v>0.23750000000000002</v>
      </c>
      <c r="ZD119" s="31">
        <v>3.2244897942144801E-2</v>
      </c>
      <c r="ZF119" s="31">
        <v>6.6518846764021004E-3</v>
      </c>
      <c r="ZH119" s="31">
        <v>3.6970243437767197E-2</v>
      </c>
      <c r="ZJ119" s="31">
        <v>-9.7498396410866314E-2</v>
      </c>
      <c r="ZK119" s="31">
        <v>-0.12710483432061401</v>
      </c>
      <c r="ZL119" s="31">
        <v>-0.10899944101377401</v>
      </c>
      <c r="ZM119" s="31">
        <v>-3.2202324865090601E-2</v>
      </c>
      <c r="ZN119" s="31">
        <v>6.2000000000000499E-2</v>
      </c>
      <c r="ZO119" s="31">
        <v>6.9306930680296294E-2</v>
      </c>
      <c r="ZP119" s="31">
        <v>-5.0655811869860498E-2</v>
      </c>
      <c r="ZQ119" s="31">
        <v>-4.7251687545074202E-2</v>
      </c>
      <c r="ZR119" s="31">
        <v>1.3953488372093502E-2</v>
      </c>
      <c r="ZS119" s="31">
        <v>9.9378881879752506E-3</v>
      </c>
      <c r="ZT119" s="31">
        <v>-4.8292682953164107E-2</v>
      </c>
      <c r="ZU119" s="31">
        <v>9.3749999997877004E-2</v>
      </c>
      <c r="ZV119" s="31">
        <v>2.57069408836916E-2</v>
      </c>
      <c r="ZW119" s="31">
        <v>-1.4406454095075901E-2</v>
      </c>
      <c r="ZX119" s="31">
        <v>-6.95945945938405E-2</v>
      </c>
      <c r="ZY119" s="31">
        <v>-0.102045119122</v>
      </c>
      <c r="ZZ119" s="31">
        <v>-6.8720379163972001E-2</v>
      </c>
      <c r="AAB119" s="31">
        <v>-2.09016393277737E-2</v>
      </c>
      <c r="AAC119" s="31">
        <v>-4.94148244314618E-2</v>
      </c>
      <c r="AAD119" s="31">
        <v>-9.4967532481624706E-2</v>
      </c>
      <c r="AAE119" s="31">
        <v>-0.331205673758865</v>
      </c>
      <c r="AAF119" s="31">
        <v>-0.13375000000000001</v>
      </c>
      <c r="AAG119" s="31">
        <v>-0.119669876206197</v>
      </c>
      <c r="AAI119" s="31">
        <v>-1.2485811570033801E-2</v>
      </c>
      <c r="AAJ119" s="31">
        <v>0.12874251497019601</v>
      </c>
      <c r="AAK119" s="31">
        <v>-0.415965076402523</v>
      </c>
      <c r="AAL119" s="31">
        <v>-9.0431125130880002E-2</v>
      </c>
      <c r="AAM119" s="31">
        <v>-2.5619834710743899E-2</v>
      </c>
      <c r="AAN119" s="31">
        <v>-4.4815178273393104E-2</v>
      </c>
      <c r="AAO119" s="31">
        <v>5.54371002375647E-2</v>
      </c>
      <c r="AAP119" s="31">
        <v>2.7777777778639198E-2</v>
      </c>
      <c r="AAQ119" s="31">
        <v>4.3333333348899002E-2</v>
      </c>
      <c r="AAS119" s="31">
        <v>0.106217616610655</v>
      </c>
      <c r="AAT119" s="31">
        <v>4.1569767446743705E-2</v>
      </c>
      <c r="AAV119" s="31">
        <v>-9.4847775192709705E-2</v>
      </c>
      <c r="AAW119" s="31">
        <v>-3.9507772028690304E-2</v>
      </c>
      <c r="AAX119" s="31">
        <v>-0.13500347945801799</v>
      </c>
      <c r="AAZ119" s="31">
        <v>1.7699115030006502E-2</v>
      </c>
      <c r="ABC119" s="31">
        <v>-1.3888888876136402E-2</v>
      </c>
      <c r="ABD119" s="31">
        <v>-8.1714982640486905E-2</v>
      </c>
      <c r="ABE119" s="31">
        <v>0.14391691394938602</v>
      </c>
      <c r="ABG119" s="31">
        <v>-0.11022514070428199</v>
      </c>
      <c r="ABH119" s="31">
        <v>-2.3913043474206499E-2</v>
      </c>
      <c r="ABI119" s="31">
        <v>-0.14753843763045699</v>
      </c>
      <c r="ABJ119" s="31">
        <v>-1.5044956829547101E-2</v>
      </c>
      <c r="ABK119" s="31">
        <v>1.3176338656448301E-2</v>
      </c>
    </row>
    <row r="120" spans="1:739" x14ac:dyDescent="0.2">
      <c r="A120" s="29">
        <v>40118</v>
      </c>
      <c r="B120" s="31">
        <v>0.158184319128504</v>
      </c>
      <c r="C120" s="31">
        <v>4.0735873850197696E-2</v>
      </c>
      <c r="E120" s="31">
        <v>4.6448087428808002E-2</v>
      </c>
      <c r="G120" s="31">
        <v>-8.00299177309967E-2</v>
      </c>
      <c r="H120" s="31">
        <v>-2.34708392631366E-2</v>
      </c>
      <c r="I120" s="31">
        <v>-3.0643513789586603E-3</v>
      </c>
      <c r="J120" s="31">
        <v>-8.8290544788664799E-2</v>
      </c>
      <c r="K120" s="31">
        <v>9.5353446377450107E-2</v>
      </c>
      <c r="L120" s="31">
        <v>0.14361452199111999</v>
      </c>
      <c r="M120" s="31">
        <v>0.21754385964912298</v>
      </c>
      <c r="N120" s="31">
        <v>6.2794319697433196E-2</v>
      </c>
      <c r="O120" s="31">
        <v>-2.0817843863903097E-2</v>
      </c>
      <c r="P120" s="31">
        <v>0.14027359147343302</v>
      </c>
      <c r="Q120" s="31">
        <v>2.8332433908087297E-2</v>
      </c>
      <c r="R120" s="31">
        <v>-7.7257889020089801E-2</v>
      </c>
      <c r="S120" s="31">
        <v>-1.55799192152337E-2</v>
      </c>
      <c r="T120" s="31">
        <v>4.9575070821530301E-2</v>
      </c>
      <c r="U120" s="31">
        <v>0.108219178065417</v>
      </c>
      <c r="V120" s="31">
        <v>-7.7607293718339396E-2</v>
      </c>
      <c r="W120" s="31">
        <v>-7.9258010110884403E-2</v>
      </c>
      <c r="X120" s="31">
        <v>4.5721346922916302E-2</v>
      </c>
      <c r="Y120" s="31">
        <v>6.9105691056910307E-2</v>
      </c>
      <c r="Z120" s="31">
        <v>1.8757327080890701E-2</v>
      </c>
      <c r="AA120" s="31">
        <v>2.81740370964032E-2</v>
      </c>
      <c r="AB120" s="31">
        <v>2.5372533223786201E-2</v>
      </c>
      <c r="AC120" s="31">
        <v>-5.6755612028801403E-2</v>
      </c>
      <c r="AD120" s="31">
        <v>-3.5839160833090702E-2</v>
      </c>
      <c r="AE120" s="31">
        <v>9.3844719075243804E-2</v>
      </c>
      <c r="AF120" s="31">
        <v>6.08228980338359E-2</v>
      </c>
      <c r="AG120" s="31">
        <v>-1.5697137581103499E-2</v>
      </c>
      <c r="AH120" s="31">
        <v>8.9130434788901702E-2</v>
      </c>
      <c r="AI120" s="31">
        <v>6.8309070563434798E-2</v>
      </c>
      <c r="AJ120" s="31">
        <v>5.2287581675922505E-2</v>
      </c>
      <c r="AK120" s="31">
        <v>-5.58015943312671E-2</v>
      </c>
      <c r="AL120" s="31">
        <v>9.4310210439579406E-2</v>
      </c>
      <c r="AM120" s="31">
        <v>-1.26336985233623E-2</v>
      </c>
      <c r="AN120" s="31">
        <v>8.7336244558748905E-3</v>
      </c>
      <c r="AO120" s="31">
        <v>-5.2870090812549E-3</v>
      </c>
      <c r="AP120" s="31">
        <v>-4.2042042120888903E-3</v>
      </c>
      <c r="AQ120" s="31">
        <v>7.8554595612099192E-3</v>
      </c>
      <c r="AR120" s="31">
        <v>-2.32653061231489E-2</v>
      </c>
      <c r="AS120" s="31">
        <v>1.3141809290953399E-2</v>
      </c>
      <c r="AT120" s="31">
        <v>9.0742157607467414E-2</v>
      </c>
      <c r="AU120" s="31">
        <v>0.10943396227421401</v>
      </c>
      <c r="AV120" s="31">
        <v>-4.9914917753829099E-2</v>
      </c>
      <c r="AW120" s="31">
        <v>-1.4685684099313501E-2</v>
      </c>
      <c r="AX120" s="31">
        <v>-8.4628670136830397E-2</v>
      </c>
      <c r="AY120" s="31">
        <v>-0.12394366197980601</v>
      </c>
      <c r="AZ120" s="31">
        <v>-1.8796992483875303E-2</v>
      </c>
      <c r="BA120" s="31">
        <v>2.52850768723893E-2</v>
      </c>
      <c r="BB120" s="31">
        <v>5.9043348291023805E-2</v>
      </c>
      <c r="BC120" s="31">
        <v>8.8202866545214996E-3</v>
      </c>
      <c r="BD120" s="31">
        <v>1.23809523809526E-2</v>
      </c>
      <c r="BF120" s="31">
        <v>-9.3676815987598001E-4</v>
      </c>
      <c r="BG120" s="31">
        <v>-4.9796747969431898E-2</v>
      </c>
      <c r="BH120" s="31">
        <v>0.103520756713377</v>
      </c>
      <c r="BI120" s="31">
        <v>8.2179341638285205E-2</v>
      </c>
      <c r="BJ120" s="31">
        <v>0.12200772202183399</v>
      </c>
      <c r="BK120" s="31">
        <v>5.1308900512743602E-2</v>
      </c>
      <c r="BL120" s="31">
        <v>5.0243470562195497E-2</v>
      </c>
      <c r="BM120" s="31">
        <v>8.9461713430172105E-2</v>
      </c>
      <c r="BN120" s="31">
        <v>0.111053477277566</v>
      </c>
      <c r="BO120" s="31">
        <v>-6.2934746581637703E-3</v>
      </c>
      <c r="BP120" s="31">
        <v>-6.6535554572549394E-2</v>
      </c>
      <c r="BQ120" s="31">
        <v>4.4545454514686604E-2</v>
      </c>
      <c r="BR120" s="31">
        <v>4.4680851058785304E-2</v>
      </c>
      <c r="BS120" s="31">
        <v>1.6175071360608799E-2</v>
      </c>
      <c r="BT120" s="31">
        <v>-3.8807504497558098E-2</v>
      </c>
      <c r="BU120" s="31">
        <v>-1.8856323019826898E-2</v>
      </c>
      <c r="BV120" s="31">
        <v>1.6949152542372801E-2</v>
      </c>
      <c r="BW120" s="31">
        <v>-3.1730769234473502E-2</v>
      </c>
      <c r="BX120" s="31">
        <v>3.0637636114925201E-2</v>
      </c>
      <c r="BY120" s="31">
        <v>-5.1236269054710799E-2</v>
      </c>
      <c r="BZ120" s="31">
        <v>-0.109681137146504</v>
      </c>
      <c r="CA120" s="31">
        <v>6.9380203504906007E-2</v>
      </c>
      <c r="CB120" s="31">
        <v>5.1559251558189703E-2</v>
      </c>
      <c r="CC120" s="31">
        <v>3.5551504092160305E-2</v>
      </c>
      <c r="CD120" s="31">
        <v>-8.9552238803926112E-2</v>
      </c>
      <c r="CE120" s="31">
        <v>1.4538725878931799E-2</v>
      </c>
      <c r="CF120" s="31">
        <v>-1.52727272727269E-2</v>
      </c>
      <c r="CG120" s="31">
        <v>4.7117172983342399E-2</v>
      </c>
      <c r="CH120" s="31">
        <v>4.8411122144985205E-2</v>
      </c>
      <c r="CI120" s="31">
        <v>-1.00386100043075E-2</v>
      </c>
      <c r="CJ120" s="31">
        <v>7.8410311496306812E-2</v>
      </c>
      <c r="CK120" s="31">
        <v>-4.2914979762129296E-2</v>
      </c>
      <c r="CL120" s="31">
        <v>1.04912572834936E-2</v>
      </c>
      <c r="CM120" s="31">
        <v>2.4902169999994101E-3</v>
      </c>
      <c r="CN120" s="31">
        <v>-1.3565891491641899E-2</v>
      </c>
      <c r="CO120" s="31">
        <v>-2.6586102719033403E-2</v>
      </c>
      <c r="CP120" s="31">
        <v>0.104031431474587</v>
      </c>
      <c r="CQ120" s="31">
        <v>4.1885918753946594E-2</v>
      </c>
      <c r="CR120" s="31">
        <v>3.54523227469241E-2</v>
      </c>
      <c r="CS120" s="31">
        <v>-6.1355932194822604E-2</v>
      </c>
      <c r="CT120" s="31">
        <v>-4.90196077127292E-3</v>
      </c>
      <c r="CU120" s="31">
        <v>5.79825258033091E-2</v>
      </c>
      <c r="CV120" s="31">
        <v>6.7841880341879893E-2</v>
      </c>
      <c r="CW120" s="31">
        <v>1.28787878850147E-2</v>
      </c>
      <c r="CX120" s="31">
        <v>-2.0248138950542002E-2</v>
      </c>
      <c r="CY120" s="31">
        <v>1.0539215680383201E-2</v>
      </c>
      <c r="CZ120" s="31">
        <v>-1.09963345754607E-2</v>
      </c>
      <c r="DA120" s="31">
        <v>7.4658573596486005E-2</v>
      </c>
      <c r="DB120" s="31">
        <v>1.56301961985192E-2</v>
      </c>
      <c r="DC120" s="31">
        <v>-6.2218214607224195E-2</v>
      </c>
      <c r="DD120" s="31">
        <v>8.9822686033010704E-2</v>
      </c>
      <c r="DE120" s="31">
        <v>2.5831564048125002E-2</v>
      </c>
      <c r="DF120" s="31">
        <v>-6.3272727278539498E-2</v>
      </c>
      <c r="DG120" s="31">
        <v>-1.7777777774038703E-2</v>
      </c>
      <c r="DH120" s="31">
        <v>3.32745702948491E-2</v>
      </c>
      <c r="DI120" s="31">
        <v>-3.4410844633378006E-2</v>
      </c>
      <c r="DJ120" s="31">
        <v>4.18071476861663E-2</v>
      </c>
      <c r="DK120" s="31">
        <v>1.029887E-11</v>
      </c>
      <c r="DL120" s="31">
        <v>5.9602649007634699E-2</v>
      </c>
      <c r="DM120" s="31">
        <v>1.2121212121212399E-2</v>
      </c>
      <c r="DN120" s="31">
        <v>-7.7903682715359399E-2</v>
      </c>
      <c r="DO120" s="31">
        <v>-1.4649681497010202E-2</v>
      </c>
      <c r="DP120" s="31">
        <v>1.7626321968294601E-2</v>
      </c>
      <c r="DQ120" s="31">
        <v>7.7524893304415698E-2</v>
      </c>
      <c r="DR120" s="31">
        <v>3.5465006597810399E-2</v>
      </c>
      <c r="DS120" s="31">
        <v>-6.5502183525876206E-3</v>
      </c>
      <c r="DT120" s="31">
        <v>7.4318744838974809E-3</v>
      </c>
      <c r="DU120" s="31">
        <v>-9.8911966514147998E-4</v>
      </c>
      <c r="DV120" s="31">
        <v>6.7783701431745697E-2</v>
      </c>
      <c r="DW120" s="31">
        <v>1.9951840384018898E-2</v>
      </c>
      <c r="DX120" s="31">
        <v>1.91441441492721E-2</v>
      </c>
      <c r="DY120" s="31">
        <v>-3.0269397649955999E-2</v>
      </c>
      <c r="DZ120" s="31">
        <v>3.5217794262218903E-2</v>
      </c>
      <c r="EA120" s="31">
        <v>2.4314214474479703E-2</v>
      </c>
      <c r="EB120" s="31">
        <v>3.3651551296543396E-2</v>
      </c>
      <c r="EC120" s="31">
        <v>6.3028888228150198E-2</v>
      </c>
      <c r="ED120" s="31">
        <v>-1.7211703967794003E-2</v>
      </c>
      <c r="EE120" s="31">
        <v>3.8419049957039805E-2</v>
      </c>
      <c r="EF120" s="31">
        <v>-3.1862745138312901E-2</v>
      </c>
      <c r="EG120" s="31">
        <v>1.4251781501044301E-2</v>
      </c>
      <c r="EH120" s="31">
        <v>-4.5738729845202997E-2</v>
      </c>
      <c r="EI120" s="31">
        <v>8.3656330760809805E-2</v>
      </c>
      <c r="EJ120" s="31">
        <v>-6.3004846526656111E-2</v>
      </c>
      <c r="EK120" s="31">
        <v>1.0914051809451E-2</v>
      </c>
      <c r="EL120" s="31">
        <v>0.102974828370946</v>
      </c>
      <c r="EM120" s="31">
        <v>9.5822154021134604E-3</v>
      </c>
      <c r="EN120" s="31">
        <v>2.3953098834786201E-2</v>
      </c>
      <c r="EO120" s="31">
        <v>6.9771899569747803E-2</v>
      </c>
      <c r="EP120" s="31">
        <v>8.7674523360251805E-2</v>
      </c>
      <c r="EQ120" s="31">
        <v>-0.119579500668655</v>
      </c>
      <c r="ER120" s="31">
        <v>-1.09024833558153E-2</v>
      </c>
      <c r="ES120" s="31">
        <v>9.7855227876002093E-2</v>
      </c>
      <c r="ET120" s="31">
        <v>1.62224797134678E-2</v>
      </c>
      <c r="EU120" s="31">
        <v>7.8683404281603107E-3</v>
      </c>
      <c r="EV120" s="31">
        <v>-0.20849236642480801</v>
      </c>
      <c r="EW120" s="31">
        <v>0.11459589868380202</v>
      </c>
      <c r="EX120" s="31">
        <v>8.7623219886412401E-3</v>
      </c>
      <c r="EY120" s="31">
        <v>3.1183551548148201E-2</v>
      </c>
      <c r="EZ120" s="31">
        <v>4.3243243244388101E-2</v>
      </c>
      <c r="FA120" s="31">
        <v>-8.9220256205793103E-2</v>
      </c>
      <c r="FB120" s="31">
        <v>5.1851851860863898E-2</v>
      </c>
      <c r="FC120" s="31">
        <v>4.6503496503496104E-2</v>
      </c>
      <c r="FD120" s="31">
        <v>2.7580071169094299E-2</v>
      </c>
      <c r="FE120" s="31">
        <v>5.1507058378226001E-2</v>
      </c>
      <c r="FF120" s="31">
        <v>-3.4959941733430602E-2</v>
      </c>
      <c r="FG120" s="31">
        <v>2.9137529066300999E-3</v>
      </c>
      <c r="FH120" s="31">
        <v>1.87657123160638E-2</v>
      </c>
      <c r="FI120" s="31">
        <v>-2.5624802279109699E-2</v>
      </c>
      <c r="FJ120" s="31">
        <v>2.6595744680850901E-2</v>
      </c>
      <c r="FK120" s="31">
        <v>-2.9821627649068001E-2</v>
      </c>
      <c r="FL120" s="31">
        <v>4.0783034248381499E-2</v>
      </c>
      <c r="FM120" s="31">
        <v>4.3307086615280495E-2</v>
      </c>
      <c r="FN120" s="31">
        <v>0.12398921832884101</v>
      </c>
      <c r="FO120" s="31">
        <v>0.11030927834657099</v>
      </c>
      <c r="FP120" s="31">
        <v>-2.7957514360842598E-2</v>
      </c>
      <c r="FQ120" s="31">
        <v>-7.1290944121421992E-2</v>
      </c>
      <c r="FR120" s="31">
        <v>-9.5858499583522105E-2</v>
      </c>
      <c r="FS120" s="31">
        <v>-4.8334170815635097E-2</v>
      </c>
      <c r="FT120" s="31">
        <v>3.4782608711188003E-3</v>
      </c>
      <c r="FU120" s="31">
        <v>0.21047619048893501</v>
      </c>
      <c r="FV120" s="31">
        <v>-3.2480314960629801E-2</v>
      </c>
      <c r="FW120" s="31">
        <v>1.3181818197505898E-2</v>
      </c>
      <c r="FX120" s="31">
        <v>3.9006909124424102E-2</v>
      </c>
      <c r="FY120" s="31">
        <v>4.0229885065246301E-2</v>
      </c>
      <c r="FZ120" s="31">
        <v>0.10027397261511901</v>
      </c>
      <c r="GA120" s="31">
        <v>-2.7517198244056702E-2</v>
      </c>
      <c r="GB120" s="31">
        <v>-5.61645892952937E-2</v>
      </c>
      <c r="GC120" s="31">
        <v>8.4819486733407792E-2</v>
      </c>
      <c r="GD120" s="31">
        <v>-2.42460082916564E-2</v>
      </c>
      <c r="GE120" s="31">
        <v>2.0000163201262102E-2</v>
      </c>
      <c r="GF120" s="31">
        <v>4.0013282421953705E-2</v>
      </c>
      <c r="GG120" s="31">
        <v>8.9035449297165906E-2</v>
      </c>
      <c r="GH120" s="31">
        <v>2.1416803961007699E-2</v>
      </c>
      <c r="GI120" s="31">
        <v>1.33333333396977E-2</v>
      </c>
      <c r="GJ120" s="31">
        <v>3.3539152394289E-2</v>
      </c>
      <c r="GK120" s="31">
        <v>-2.5308406460638502E-2</v>
      </c>
      <c r="GL120" s="31">
        <v>-0.11574618097989701</v>
      </c>
      <c r="GM120" s="31">
        <v>3.7744429286039202E-2</v>
      </c>
      <c r="GN120" s="31">
        <v>-1.6443098238409899E-2</v>
      </c>
      <c r="GO120" s="31">
        <v>-4.3161726471E-2</v>
      </c>
      <c r="GP120" s="31">
        <v>6.89990281712103E-2</v>
      </c>
      <c r="GQ120" s="31">
        <v>0.125433125445574</v>
      </c>
      <c r="GR120" s="31">
        <v>6.4035229422347798E-3</v>
      </c>
      <c r="GS120" s="31">
        <v>-4.5415440995230504E-2</v>
      </c>
      <c r="GT120" s="31">
        <v>-1.56985871271553E-3</v>
      </c>
      <c r="GU120" s="31">
        <v>7.4242113970306708E-2</v>
      </c>
      <c r="GV120" s="31">
        <v>7.96104171073653E-2</v>
      </c>
      <c r="GW120" s="31">
        <v>8.3916083912675798E-2</v>
      </c>
      <c r="GX120" s="31">
        <v>0.17516930022573401</v>
      </c>
      <c r="GY120" s="31">
        <v>2.2653721682848002E-2</v>
      </c>
      <c r="GZ120" s="31">
        <v>1.9347037484884502E-2</v>
      </c>
      <c r="HA120" s="31">
        <v>-8.2662144947382304E-2</v>
      </c>
      <c r="HB120" s="31">
        <v>1.2712975095405801E-2</v>
      </c>
      <c r="HC120" s="31">
        <v>5.4495912808259599E-2</v>
      </c>
      <c r="HD120" s="31">
        <v>2.6475144356975101E-2</v>
      </c>
      <c r="HE120" s="31">
        <v>-6.8048494332217199E-2</v>
      </c>
      <c r="HF120" s="31">
        <v>5.7050592048488502E-2</v>
      </c>
      <c r="HG120" s="31">
        <v>-4.9408131741565997E-2</v>
      </c>
      <c r="HH120" s="31">
        <v>4.8436699125903503E-2</v>
      </c>
      <c r="HI120" s="31">
        <v>1.8557085119135501E-2</v>
      </c>
      <c r="HJ120" s="31">
        <v>3.8587720666678302E-2</v>
      </c>
      <c r="HK120" s="31">
        <v>6.1656092402798506E-2</v>
      </c>
      <c r="HL120" s="31">
        <v>-1.14645092151179E-2</v>
      </c>
      <c r="HM120" s="31">
        <v>1.7948751547421499E-2</v>
      </c>
      <c r="HN120" s="31">
        <v>2.9116465866491803E-2</v>
      </c>
      <c r="HO120" s="31">
        <v>2.2810890376694801E-2</v>
      </c>
      <c r="HP120" s="31">
        <v>3.31168831389883E-2</v>
      </c>
      <c r="HQ120" s="31">
        <v>4.1569583064068494E-2</v>
      </c>
      <c r="HR120" s="31">
        <v>0.146676568882287</v>
      </c>
      <c r="HS120" s="31">
        <v>5.6186283018103203E-2</v>
      </c>
      <c r="HT120" s="31">
        <v>1.1558950638593799E-2</v>
      </c>
      <c r="HU120" s="31">
        <v>-9.4946724560684992E-4</v>
      </c>
      <c r="HV120" s="31">
        <v>5.55555555380376E-2</v>
      </c>
      <c r="HW120" s="31">
        <v>3.7175254760288205E-2</v>
      </c>
      <c r="HX120" s="31">
        <v>-9.1174325199366909E-3</v>
      </c>
      <c r="HY120" s="31">
        <v>3.72093022988935E-2</v>
      </c>
      <c r="HZ120" s="31">
        <v>0.11316648531156</v>
      </c>
      <c r="IA120" s="31">
        <v>-2.4286581661265801E-3</v>
      </c>
      <c r="IB120" s="31">
        <v>-1.34139952087758E-2</v>
      </c>
      <c r="IC120" s="31">
        <v>-7.1099958044267301E-3</v>
      </c>
      <c r="IE120" s="31">
        <v>0.276495278069255</v>
      </c>
      <c r="IF120" s="31">
        <v>6.4803564210771407E-3</v>
      </c>
      <c r="IK120" s="31">
        <v>-5.57620817977195E-2</v>
      </c>
      <c r="IL120" s="31">
        <v>-2.4251069900142801E-2</v>
      </c>
      <c r="IM120" s="31">
        <v>-7.4322355005708801E-2</v>
      </c>
      <c r="IN120" s="31">
        <v>-7.3863636330841004E-2</v>
      </c>
      <c r="IO120" s="31">
        <v>1.0706638091804801E-2</v>
      </c>
      <c r="IP120" s="31">
        <v>-2.9288702928870102E-2</v>
      </c>
      <c r="IQ120" s="31">
        <v>-5.3653799465889697E-2</v>
      </c>
      <c r="IS120" s="31">
        <v>-0.165065760324344</v>
      </c>
      <c r="IU120" s="31">
        <v>1.2419700217558101E-2</v>
      </c>
      <c r="IX120" s="31">
        <v>-2.9873899999999999E-12</v>
      </c>
      <c r="IY120" s="31">
        <v>1.41242935556329E-3</v>
      </c>
      <c r="IZ120" s="31">
        <v>-1.92873488037963E-2</v>
      </c>
      <c r="JC120" s="31">
        <v>1.5037594009025702E-2</v>
      </c>
      <c r="JD120" s="31">
        <v>1.46726862372542E-2</v>
      </c>
      <c r="JF120" s="31">
        <v>9.2289156651668799E-2</v>
      </c>
      <c r="JH120" s="31">
        <v>-5.9135708881143105E-2</v>
      </c>
      <c r="JI120" s="31">
        <v>-9.9421965305719312E-2</v>
      </c>
      <c r="JJ120" s="31">
        <v>-5.6279069762345604E-2</v>
      </c>
      <c r="JK120" s="31">
        <v>-4.1058887074509498E-2</v>
      </c>
      <c r="JM120" s="31">
        <v>-6.2841530054644407E-2</v>
      </c>
      <c r="JN120" s="31">
        <v>5.1970423493390198E-2</v>
      </c>
      <c r="JO120" s="31">
        <v>7.9545454562216303E-2</v>
      </c>
      <c r="JP120" s="31">
        <v>3.9735099337745404E-3</v>
      </c>
      <c r="JQ120" s="31">
        <v>-1.7301038047068201E-2</v>
      </c>
      <c r="JS120" s="31">
        <v>0.11542610570348399</v>
      </c>
      <c r="JU120" s="31">
        <v>1.00548446097242E-2</v>
      </c>
      <c r="JV120" s="31">
        <v>8.8503017089342204E-2</v>
      </c>
      <c r="JW120" s="31">
        <v>4.2553191466546507E-2</v>
      </c>
      <c r="JX120" s="31">
        <v>-1.46341463395306E-2</v>
      </c>
      <c r="JY120" s="31">
        <v>9.3650793655140105E-2</v>
      </c>
      <c r="JZ120" s="31">
        <v>0.159872102308174</v>
      </c>
      <c r="KA120" s="31">
        <v>-1.99261992361182E-2</v>
      </c>
      <c r="KB120" s="31">
        <v>-0.08</v>
      </c>
      <c r="KD120" s="31">
        <v>-7.2580645289813698E-3</v>
      </c>
      <c r="KE120" s="31">
        <v>-1.4792100890146001E-2</v>
      </c>
      <c r="KF120" s="31">
        <v>-1.6977928701883402E-2</v>
      </c>
      <c r="KG120" s="31">
        <v>5.1059486553218006E-4</v>
      </c>
      <c r="KH120" s="31">
        <v>9.8328416763427003E-4</v>
      </c>
      <c r="KI120" s="31">
        <v>0.13683960018768399</v>
      </c>
      <c r="KJ120" s="31">
        <v>-1.4705882359365098E-2</v>
      </c>
      <c r="KK120" s="31">
        <v>1.3274336266570199E-2</v>
      </c>
      <c r="KM120" s="31">
        <v>-8.2752255948109407E-2</v>
      </c>
      <c r="KN120" s="31">
        <v>0.12759924384699001</v>
      </c>
      <c r="KO120" s="31">
        <v>-1.4037719666015001E-2</v>
      </c>
      <c r="KP120" s="31">
        <v>-2.52985543595107E-2</v>
      </c>
      <c r="KQ120" s="31">
        <v>-8.4388185496446794E-3</v>
      </c>
      <c r="KR120" s="31">
        <v>-4.5337895638427002E-2</v>
      </c>
      <c r="KS120" s="31">
        <v>2.83018867760099E-2</v>
      </c>
      <c r="KT120" s="31">
        <v>-7.7100115050055998E-2</v>
      </c>
      <c r="KV120" s="31">
        <v>-3.0612244912891402E-2</v>
      </c>
      <c r="KW120" s="31">
        <v>8.321377330323991E-2</v>
      </c>
      <c r="KZ120" s="31">
        <v>-6.9354899674922699E-3</v>
      </c>
      <c r="LA120" s="31">
        <v>1.7628205116285302E-2</v>
      </c>
      <c r="LB120" s="31">
        <v>-5.76923076923078E-2</v>
      </c>
      <c r="LC120" s="31">
        <v>-3.9986445269163097E-2</v>
      </c>
      <c r="LD120" s="31">
        <v>-2.4999999999999897E-2</v>
      </c>
      <c r="LE120" s="31">
        <v>9.2348284960426207E-3</v>
      </c>
      <c r="LF120" s="31">
        <v>0.13823090813712802</v>
      </c>
      <c r="LH120" s="31">
        <v>-6.2914862897795701E-2</v>
      </c>
      <c r="LI120" s="31">
        <v>0.23345685547182801</v>
      </c>
      <c r="LJ120" s="31">
        <v>-2.9813036872422299E-2</v>
      </c>
      <c r="LL120" s="31">
        <v>0.132885906005097</v>
      </c>
      <c r="LM120" s="31">
        <v>-3.9130434778733895E-2</v>
      </c>
      <c r="LO120" s="31">
        <v>-1.2345679027394601E-2</v>
      </c>
      <c r="LP120" s="31">
        <v>-1.8571428571428801E-2</v>
      </c>
      <c r="LQ120" s="31">
        <v>-2.6858513186635201E-2</v>
      </c>
      <c r="LR120" s="31">
        <v>-2.8144239220988698E-2</v>
      </c>
      <c r="LS120" s="31">
        <v>0.18181818182102902</v>
      </c>
      <c r="LT120" s="31">
        <v>1.89753320642079E-2</v>
      </c>
      <c r="LV120" s="31">
        <v>-2.5889967632770801E-2</v>
      </c>
      <c r="LW120" s="31">
        <v>7.7422847855792606E-2</v>
      </c>
      <c r="LX120" s="31">
        <v>-9.8400984067673596E-3</v>
      </c>
      <c r="LY120" s="31">
        <v>3.3797216700998604E-2</v>
      </c>
      <c r="LZ120" s="31">
        <v>3.3143939369119503E-2</v>
      </c>
      <c r="MA120" s="31">
        <v>1.7618469022915102E-2</v>
      </c>
      <c r="MB120" s="31">
        <v>9.5320815806258799E-2</v>
      </c>
      <c r="MC120" s="31">
        <v>-1.54536390931094E-2</v>
      </c>
      <c r="ME120" s="31">
        <v>0.18469270234335</v>
      </c>
      <c r="MI120" s="31">
        <v>0.10148276527078</v>
      </c>
      <c r="MK120" s="31">
        <v>-1.21527777689043E-2</v>
      </c>
      <c r="ML120" s="31">
        <v>0.22284908320994501</v>
      </c>
      <c r="MM120" s="31">
        <v>-6.5888240209265397E-2</v>
      </c>
      <c r="MO120" s="31">
        <v>-1.11764705938161E-2</v>
      </c>
      <c r="MQ120" s="31">
        <v>8.3573487051363596E-2</v>
      </c>
      <c r="MR120" s="31">
        <v>1.9672131145330701E-2</v>
      </c>
      <c r="MS120" s="31">
        <v>3.5587188612102899E-3</v>
      </c>
      <c r="MT120" s="31">
        <v>-5.1898734170185201E-2</v>
      </c>
      <c r="MU120" s="31">
        <v>-2.4583663758295699E-2</v>
      </c>
      <c r="MV120" s="31">
        <v>0.118881118877012</v>
      </c>
      <c r="MY120" s="31">
        <v>-2.3127035820806698E-2</v>
      </c>
      <c r="MZ120" s="31">
        <v>5.8004640345558495E-2</v>
      </c>
      <c r="NC120" s="31">
        <v>-1.3953488399605701E-2</v>
      </c>
      <c r="NE120" s="31">
        <v>-0.10971786833855801</v>
      </c>
      <c r="NH120" s="31">
        <v>-3.8142620213863603E-2</v>
      </c>
      <c r="NJ120" s="31">
        <v>0.156291390727299</v>
      </c>
      <c r="NK120" s="31">
        <v>6.9321533934118204E-2</v>
      </c>
      <c r="NL120" s="31">
        <v>2.6912928771032098E-2</v>
      </c>
      <c r="NM120" s="31">
        <v>0.104106045902794</v>
      </c>
      <c r="NN120" s="31">
        <v>0.13487572519799801</v>
      </c>
      <c r="NO120" s="31">
        <v>5.9237536656891097E-2</v>
      </c>
      <c r="NQ120" s="31">
        <v>1.9184652269596602E-2</v>
      </c>
      <c r="NS120" s="31">
        <v>9.2721372413664405E-3</v>
      </c>
      <c r="NU120" s="31">
        <v>-1.86777349745605E-2</v>
      </c>
      <c r="NV120" s="31">
        <v>0.18284106890139601</v>
      </c>
      <c r="NW120" s="31">
        <v>-5.5374592831117106E-2</v>
      </c>
      <c r="NX120" s="31">
        <v>3.13901345258902E-2</v>
      </c>
      <c r="NY120" s="31">
        <v>-7.5058411203980699E-2</v>
      </c>
      <c r="NZ120" s="31">
        <v>6.21312044651103E-2</v>
      </c>
      <c r="OA120" s="31">
        <v>-5.8489494608047102E-2</v>
      </c>
      <c r="OB120" s="31">
        <v>-8.1599939029238705E-2</v>
      </c>
      <c r="OG120" s="31">
        <v>-1.10810810676766E-2</v>
      </c>
      <c r="OH120" s="31">
        <v>7.9320113316228499E-2</v>
      </c>
      <c r="OI120" s="31">
        <v>1.39130434759396E-2</v>
      </c>
      <c r="OK120" s="31">
        <v>-0.139240506329114</v>
      </c>
      <c r="OL120" s="31">
        <v>4.0772532176189806E-2</v>
      </c>
      <c r="OM120" s="31">
        <v>5.89390962617189E-2</v>
      </c>
      <c r="ON120" s="31">
        <v>6.5491183879093709E-2</v>
      </c>
      <c r="OP120" s="31">
        <v>8.99898887926638E-2</v>
      </c>
      <c r="OQ120" s="31">
        <v>-8.8183420282462001E-4</v>
      </c>
      <c r="OS120" s="31">
        <v>7.93388429722304E-2</v>
      </c>
      <c r="OU120" s="31">
        <v>5.6794055201698605E-2</v>
      </c>
      <c r="OV120" s="31">
        <v>-0.15343137254279401</v>
      </c>
      <c r="OW120" s="31">
        <v>-0.113042059743061</v>
      </c>
      <c r="OY120" s="31">
        <v>4.8875432553843197E-2</v>
      </c>
      <c r="PA120" s="31">
        <v>-1.6472203157172502E-2</v>
      </c>
      <c r="PB120" s="31">
        <v>2.3728813579250399E-2</v>
      </c>
      <c r="PC120" s="31">
        <v>-5.3547066840616296E-2</v>
      </c>
      <c r="PD120" s="31">
        <v>5.8139534950656406E-3</v>
      </c>
      <c r="PE120" s="31">
        <v>-6.3032367972742601E-2</v>
      </c>
      <c r="PF120" s="31">
        <v>-5.3151618402965603E-2</v>
      </c>
      <c r="PH120" s="31">
        <v>2.2753128558742102E-2</v>
      </c>
      <c r="PI120" s="31">
        <v>7.1974522294353707E-2</v>
      </c>
      <c r="PJ120" s="31">
        <v>4.8707753484786204E-2</v>
      </c>
      <c r="PL120" s="31">
        <v>0.15440699931620699</v>
      </c>
      <c r="PM120" s="31">
        <v>6.5541601259179003E-2</v>
      </c>
      <c r="PN120" s="31">
        <v>6.8666666666666404E-2</v>
      </c>
      <c r="PO120" s="31">
        <v>7.0484581497753704E-2</v>
      </c>
      <c r="PP120" s="31">
        <v>-2.8230184569460502E-2</v>
      </c>
      <c r="PQ120" s="31">
        <v>-6.0312499993303903E-2</v>
      </c>
      <c r="PR120" s="31">
        <v>-3.4055727554179398E-2</v>
      </c>
      <c r="PS120" s="31">
        <v>-1.46520146520146E-2</v>
      </c>
      <c r="PT120" s="31">
        <v>6.5073041160505801E-2</v>
      </c>
      <c r="PU120" s="31">
        <v>2.10970463989451E-2</v>
      </c>
      <c r="PV120" s="31">
        <v>-0.11825192800274101</v>
      </c>
      <c r="PW120" s="31">
        <v>3.5900783285514701E-2</v>
      </c>
      <c r="PX120" s="31">
        <v>-1.9745502408768999E-2</v>
      </c>
      <c r="PY120" s="31">
        <v>2.9430446766229901E-2</v>
      </c>
      <c r="QA120" s="31">
        <v>2.11640211640216E-2</v>
      </c>
      <c r="QB120" s="31">
        <v>-6.7073170698099913E-2</v>
      </c>
      <c r="QC120" s="31">
        <v>8.5195187814554901E-2</v>
      </c>
      <c r="QD120" s="31">
        <v>1.22671512873975E-2</v>
      </c>
      <c r="QE120" s="31">
        <v>3.9434006031084899E-3</v>
      </c>
      <c r="QF120" s="31">
        <v>-4.54545454599087E-2</v>
      </c>
      <c r="QG120" s="31">
        <v>-0.43045112782723599</v>
      </c>
      <c r="QI120" s="31">
        <v>-8.8235294119841004E-2</v>
      </c>
      <c r="QK120" s="31">
        <v>-8.2161361937216515E-2</v>
      </c>
      <c r="QL120" s="31">
        <v>1.52932442499019E-2</v>
      </c>
      <c r="QM120" s="31">
        <v>-4.4247787611338199E-2</v>
      </c>
      <c r="QN120" s="31">
        <v>5.02622377722894E-2</v>
      </c>
      <c r="QQ120" s="31">
        <v>-9.7560975596398494E-2</v>
      </c>
      <c r="QR120" s="31">
        <v>0.14028352037817299</v>
      </c>
      <c r="QS120" s="31">
        <v>0.10591397851393801</v>
      </c>
      <c r="QT120" s="31">
        <v>-2.6790522327295202E-2</v>
      </c>
      <c r="QU120" s="31">
        <v>7.0234113709898308E-2</v>
      </c>
      <c r="QV120" s="31">
        <v>1.07361963204009E-2</v>
      </c>
      <c r="QW120" s="31">
        <v>0.115702479330809</v>
      </c>
      <c r="QX120" s="31">
        <v>-3.3333333334683503E-2</v>
      </c>
      <c r="QY120" s="31">
        <v>-6.68896320934219E-2</v>
      </c>
      <c r="RB120" s="31">
        <v>-7.1599045361036104E-2</v>
      </c>
      <c r="RC120" s="31">
        <v>1.91613440710914E-2</v>
      </c>
      <c r="RD120" s="31">
        <v>2.5044722738907201E-2</v>
      </c>
      <c r="RE120" s="31">
        <v>-5.6421677802641901E-2</v>
      </c>
      <c r="RF120" s="31">
        <v>5.9113300497428696E-2</v>
      </c>
      <c r="RI120" s="31">
        <v>-3.3108702025761799E-2</v>
      </c>
      <c r="RJ120" s="31">
        <v>0.12903225806451502</v>
      </c>
      <c r="RN120" s="31">
        <v>5.9803179410935006E-2</v>
      </c>
      <c r="RP120" s="31">
        <v>5.0632911383963003E-2</v>
      </c>
      <c r="RR120" s="31">
        <v>-2.4381687423755797E-2</v>
      </c>
      <c r="RS120" s="31">
        <v>5.2585451348430299E-3</v>
      </c>
      <c r="RU120" s="31">
        <v>-4.3699927323976899E-3</v>
      </c>
      <c r="RV120" s="31">
        <v>-8.1092992510807593E-2</v>
      </c>
      <c r="RW120" s="31">
        <v>0.17127071820925999</v>
      </c>
      <c r="RX120" s="31">
        <v>-3.4955752196752503E-2</v>
      </c>
      <c r="RY120" s="31">
        <v>2.54999956553787E-2</v>
      </c>
      <c r="SA120" s="31">
        <v>0.12687585267182699</v>
      </c>
      <c r="SB120" s="31">
        <v>8.6923076923076895E-2</v>
      </c>
      <c r="SD120" s="31">
        <v>0.11349306430676499</v>
      </c>
      <c r="SE120" s="31">
        <v>-0.117419354844664</v>
      </c>
      <c r="SF120" s="31">
        <v>7.2388795233385497E-2</v>
      </c>
      <c r="SG120" s="31">
        <v>-3.9844161443054497E-3</v>
      </c>
      <c r="SK120" s="31">
        <v>2.1686746987885201E-2</v>
      </c>
      <c r="SN120" s="31">
        <v>-6.2938183179583993E-4</v>
      </c>
      <c r="SO120" s="31">
        <v>-3.1325301193929997E-2</v>
      </c>
      <c r="SQ120" s="31">
        <v>-1.2448132789039602E-2</v>
      </c>
      <c r="SR120" s="31">
        <v>2.2414056881485702E-2</v>
      </c>
      <c r="SS120" s="31">
        <v>6.7126269723434299E-3</v>
      </c>
      <c r="ST120" s="31">
        <v>-8.6209193880726592E-2</v>
      </c>
      <c r="SV120" s="31">
        <v>-6.6711140760504798E-3</v>
      </c>
      <c r="SW120" s="31">
        <v>8.0061585830868712E-2</v>
      </c>
      <c r="SX120" s="31">
        <v>-5.3478854024556502E-2</v>
      </c>
      <c r="SY120" s="31">
        <v>4.9645390070922203E-2</v>
      </c>
      <c r="SZ120" s="31">
        <v>-3.02164148799084E-2</v>
      </c>
      <c r="TA120" s="31">
        <v>8.3928842937509102E-2</v>
      </c>
      <c r="TE120" s="31">
        <v>-5.8064516105560501E-2</v>
      </c>
      <c r="TG120" s="31">
        <v>-7.4349442193480898E-3</v>
      </c>
      <c r="TH120" s="31">
        <v>2.40963855337295E-2</v>
      </c>
      <c r="TI120" s="31">
        <v>-5.4503582398542194E-2</v>
      </c>
      <c r="TJ120" s="31">
        <v>-1.23119014945164E-2</v>
      </c>
      <c r="TK120" s="31">
        <v>0.124928366762177</v>
      </c>
      <c r="TL120" s="31">
        <v>-0.112800000015681</v>
      </c>
      <c r="TM120" s="31">
        <v>-3.9777983345007602E-2</v>
      </c>
      <c r="TN120" s="31">
        <v>5.7513914637141096E-2</v>
      </c>
      <c r="TP120" s="31">
        <v>-0.11214953270302401</v>
      </c>
      <c r="TQ120" s="31">
        <v>-3.7179487174132303E-2</v>
      </c>
      <c r="TR120" s="31">
        <v>-5.6980056980060001E-4</v>
      </c>
      <c r="TU120" s="31">
        <v>-6.2674094707526598E-3</v>
      </c>
      <c r="TV120" s="31">
        <v>-5.2941176488902404E-2</v>
      </c>
      <c r="TW120" s="31">
        <v>2.3538746365828499E-2</v>
      </c>
      <c r="TX120" s="31">
        <v>0.19597989947888197</v>
      </c>
      <c r="TY120" s="31">
        <v>-8.9635854333464701E-2</v>
      </c>
      <c r="TZ120" s="31">
        <v>-2.3134328371496999E-2</v>
      </c>
      <c r="UA120" s="31">
        <v>-3.3426183844011102E-2</v>
      </c>
      <c r="UB120" s="31">
        <v>-1.8112488083889402E-2</v>
      </c>
      <c r="UC120" s="31">
        <v>-0.12509252404405199</v>
      </c>
      <c r="UD120" s="31">
        <v>-9.2250922509227191E-3</v>
      </c>
      <c r="UG120" s="31">
        <v>0.143728223025998</v>
      </c>
      <c r="UH120" s="31">
        <v>-7.8014184421799207E-2</v>
      </c>
      <c r="UI120" s="31">
        <v>0.21097046411193401</v>
      </c>
      <c r="UK120" s="31">
        <v>-0.14163645780391501</v>
      </c>
      <c r="UL120" s="31">
        <v>8.9887640449438408E-2</v>
      </c>
      <c r="UN120" s="31">
        <v>4.2071197414870004E-2</v>
      </c>
      <c r="US120" s="31">
        <v>9.1139240501819402E-2</v>
      </c>
      <c r="UU120" s="31">
        <v>0.12903225804142202</v>
      </c>
      <c r="UV120" s="31">
        <v>7.7560845145758809E-3</v>
      </c>
      <c r="UW120" s="31">
        <v>0.16720674011570399</v>
      </c>
      <c r="UX120" s="31">
        <v>6.5674022864264006E-2</v>
      </c>
      <c r="UY120" s="31">
        <v>2.8880866453785001E-2</v>
      </c>
      <c r="VA120" s="31">
        <v>-3.6363636351433505E-2</v>
      </c>
      <c r="VB120" s="31">
        <v>0.12547169809473702</v>
      </c>
      <c r="VC120" s="31">
        <v>2.4038461529380099E-2</v>
      </c>
      <c r="VE120" s="31">
        <v>4.91642084562383E-3</v>
      </c>
      <c r="VF120" s="31">
        <v>-1.12903225962702E-2</v>
      </c>
      <c r="VH120" s="31">
        <v>-4.6457607433216799E-3</v>
      </c>
      <c r="VJ120" s="31">
        <v>5.08762012539445E-2</v>
      </c>
      <c r="VM120" s="31">
        <v>-4.4776119403677199E-2</v>
      </c>
      <c r="VN120" s="31">
        <v>-3.5885626539097701E-2</v>
      </c>
      <c r="VO120" s="31">
        <v>-0.15494710641815299</v>
      </c>
      <c r="VP120" s="31">
        <v>6.9101678171969091E-2</v>
      </c>
      <c r="VS120" s="31">
        <v>3.1316450783767803E-2</v>
      </c>
      <c r="VT120" s="31">
        <v>3.3106134371956697E-2</v>
      </c>
      <c r="VV120" s="31">
        <v>3.8834951456310697E-2</v>
      </c>
      <c r="VW120" s="31">
        <v>3.2251521323753501E-2</v>
      </c>
      <c r="VY120" s="31">
        <v>-4.5412844048255997E-2</v>
      </c>
      <c r="VZ120" s="31">
        <v>1.0879737921803301E-2</v>
      </c>
      <c r="WA120" s="31">
        <v>0.12500000001502801</v>
      </c>
      <c r="WB120" s="31">
        <v>3.1821797924579398E-2</v>
      </c>
      <c r="WE120" s="31">
        <v>-4.4517184942716996E-2</v>
      </c>
      <c r="WF120" s="31">
        <v>5.6013179553864499E-2</v>
      </c>
      <c r="WG120" s="31">
        <v>0.110492845776984</v>
      </c>
      <c r="WJ120" s="31">
        <v>0.194300518132555</v>
      </c>
      <c r="WK120" s="31">
        <v>-1.48182449745439E-2</v>
      </c>
      <c r="WL120" s="31">
        <v>-5.8309037897546302E-2</v>
      </c>
      <c r="WN120" s="31">
        <v>0.1302314972901</v>
      </c>
      <c r="WO120" s="31">
        <v>-1.5753859162602898E-2</v>
      </c>
      <c r="WR120" s="31">
        <v>1.86005314327236E-2</v>
      </c>
      <c r="WS120" s="31">
        <v>-7.80856423317869E-2</v>
      </c>
      <c r="WT120" s="31">
        <v>2.3738872398711499E-2</v>
      </c>
      <c r="WU120" s="31">
        <v>0.14533016885689601</v>
      </c>
      <c r="WV120" s="31">
        <v>-0.11294481691446401</v>
      </c>
      <c r="WW120" s="31">
        <v>6.6846361185984401E-2</v>
      </c>
      <c r="WX120" s="31">
        <v>0.158443363425778</v>
      </c>
      <c r="WY120" s="31">
        <v>0.17998678996749701</v>
      </c>
      <c r="WZ120" s="31">
        <v>4.5385318308432697E-2</v>
      </c>
      <c r="XA120" s="31">
        <v>-4.25531914893615E-2</v>
      </c>
      <c r="XB120" s="31">
        <v>-4.3239951284438E-2</v>
      </c>
      <c r="XC120" s="31">
        <v>-0.162203519499171</v>
      </c>
      <c r="XD120" s="31">
        <v>5.6787368819136E-2</v>
      </c>
      <c r="XF120" s="31">
        <v>3.7015521324470106E-2</v>
      </c>
      <c r="XG120" s="31">
        <v>1.09126984003534E-2</v>
      </c>
      <c r="XI120" s="31">
        <v>-2.4848484848484901E-2</v>
      </c>
      <c r="XK120" s="31">
        <v>2.1276595735480301E-2</v>
      </c>
      <c r="XL120" s="31">
        <v>-2.4937655860349799E-3</v>
      </c>
      <c r="XM120" s="31">
        <v>-0.12566578741586398</v>
      </c>
      <c r="XN120" s="31">
        <v>-4.5505617965688298E-2</v>
      </c>
      <c r="XO120" s="31">
        <v>3.7008481105493804E-2</v>
      </c>
      <c r="XP120" s="31">
        <v>7.4967405475879809E-2</v>
      </c>
      <c r="XQ120" s="31">
        <v>3.7720444119886197E-2</v>
      </c>
      <c r="XR120" s="31">
        <v>-0.24337367502152599</v>
      </c>
      <c r="XS120" s="31">
        <v>-3.8255547046621499E-2</v>
      </c>
      <c r="XT120" s="31">
        <v>0.17673048601238703</v>
      </c>
      <c r="XU120" s="31">
        <v>0.15241379311386799</v>
      </c>
      <c r="XV120" s="31">
        <v>-9.0721649479738001E-2</v>
      </c>
      <c r="XW120" s="31">
        <v>-4.4247787619313403E-2</v>
      </c>
      <c r="XX120" s="31">
        <v>3.4850640115093201E-2</v>
      </c>
      <c r="XZ120" s="31">
        <v>9.5602294533006001E-3</v>
      </c>
      <c r="YC120" s="31">
        <v>1.73367760973808E-2</v>
      </c>
      <c r="YD120" s="31">
        <v>-0.118118466898955</v>
      </c>
      <c r="YE120" s="31">
        <v>3.4354688950789497E-2</v>
      </c>
      <c r="YG120" s="31">
        <v>-2.0982735723771701E-2</v>
      </c>
      <c r="YH120" s="31">
        <v>4.4052863417894501E-2</v>
      </c>
      <c r="YK120" s="31">
        <v>5.7108140948954195E-2</v>
      </c>
      <c r="YN120" s="31">
        <v>-8.4917947378743211E-2</v>
      </c>
      <c r="YP120" s="31">
        <v>7.2420036040503604E-3</v>
      </c>
      <c r="YQ120" s="31">
        <v>-1.4044943827726699E-2</v>
      </c>
      <c r="YS120" s="31">
        <v>-3.65591397838229E-2</v>
      </c>
      <c r="YT120" s="31">
        <v>0.13247863248799799</v>
      </c>
      <c r="YU120" s="31">
        <v>3.7433155078082599E-2</v>
      </c>
      <c r="YV120" s="31">
        <v>2.0837352856533504E-2</v>
      </c>
      <c r="YW120" s="31">
        <v>-9.38469318290132E-2</v>
      </c>
      <c r="YX120" s="31">
        <v>-9.9650349650349898E-2</v>
      </c>
      <c r="YY120" s="31">
        <v>7.5621890517619403E-2</v>
      </c>
      <c r="ZA120" s="31">
        <v>2.1214337978716399E-2</v>
      </c>
      <c r="ZC120" s="31">
        <v>0.27272727272727199</v>
      </c>
      <c r="ZD120" s="31">
        <v>-0.22499011467950003</v>
      </c>
      <c r="ZF120" s="31">
        <v>-5.5066078895150007E-4</v>
      </c>
      <c r="ZH120" s="31">
        <v>0.13521739129222099</v>
      </c>
      <c r="ZJ120" s="31">
        <v>2.7007818061051299E-2</v>
      </c>
      <c r="ZK120" s="31">
        <v>3.3914125702178902E-2</v>
      </c>
      <c r="ZL120" s="31">
        <v>-3.82685068915362E-2</v>
      </c>
      <c r="ZM120" s="31">
        <v>-7.9207920805545909E-2</v>
      </c>
      <c r="ZN120" s="31">
        <v>6.8738229755179098E-2</v>
      </c>
      <c r="ZO120" s="31">
        <v>0.24305555555286901</v>
      </c>
      <c r="ZP120" s="31">
        <v>-6.1934254505682197E-3</v>
      </c>
      <c r="ZQ120" s="31">
        <v>-8.0971659912824401E-2</v>
      </c>
      <c r="ZR120" s="31">
        <v>-0.18990825688073401</v>
      </c>
      <c r="ZS120" s="31">
        <v>4.9200492028402598E-2</v>
      </c>
      <c r="ZT120" s="31">
        <v>1.1276268603992402E-2</v>
      </c>
      <c r="ZU120" s="31">
        <v>-4.1904761920516204E-2</v>
      </c>
      <c r="ZV120" s="31">
        <v>0.10547201335065901</v>
      </c>
      <c r="ZW120" s="31">
        <v>1.9294484505708399E-2</v>
      </c>
      <c r="ZX120" s="31">
        <v>0.10021786492722899</v>
      </c>
      <c r="ZY120" s="31">
        <v>1.26790326171069E-2</v>
      </c>
      <c r="ZZ120" s="31">
        <v>-5.0890585245308505E-2</v>
      </c>
      <c r="AAB120" s="31">
        <v>-6.3764476064574999E-2</v>
      </c>
      <c r="AAC120" s="31">
        <v>-2.7359781126557601E-2</v>
      </c>
      <c r="AAD120" s="31">
        <v>3.85650224284542E-2</v>
      </c>
      <c r="AAE120" s="31">
        <v>0.11770943796394401</v>
      </c>
      <c r="AAF120" s="31">
        <v>2.4170274170274501E-2</v>
      </c>
      <c r="AAG120" s="31">
        <v>3.06250000264221E-2</v>
      </c>
      <c r="AAI120" s="31">
        <v>-8.21839080662915E-2</v>
      </c>
      <c r="AAJ120" s="31">
        <v>0.15119363393920102</v>
      </c>
      <c r="AAK120" s="31">
        <v>-0.172450613990424</v>
      </c>
      <c r="AAL120" s="31">
        <v>1.9655692382042799E-2</v>
      </c>
      <c r="AAM120" s="31">
        <v>-8.6513994910941902E-2</v>
      </c>
      <c r="AAN120" s="31">
        <v>1.0513436772577002E-2</v>
      </c>
      <c r="AAO120" s="31">
        <v>0.137373737386106</v>
      </c>
      <c r="AAP120" s="31">
        <v>1.0810810787674102E-2</v>
      </c>
      <c r="AAQ120" s="31">
        <v>4.1533546345371403E-2</v>
      </c>
      <c r="AAS120" s="31">
        <v>-2.3419203630953302E-3</v>
      </c>
      <c r="AAT120" s="31">
        <v>6.0563773393687202E-2</v>
      </c>
      <c r="AAV120" s="31">
        <v>3.49288486532549E-2</v>
      </c>
      <c r="AAW120" s="31">
        <v>0.13688469320365801</v>
      </c>
      <c r="AAX120" s="31">
        <v>-0.11263073209658801</v>
      </c>
      <c r="AAZ120" s="31">
        <v>-0.10521739131187201</v>
      </c>
      <c r="ABC120" s="31">
        <v>6.19718309844473E-2</v>
      </c>
      <c r="ABD120" s="31">
        <v>0.12014711890455</v>
      </c>
      <c r="ABE120" s="31">
        <v>-0.14526588844973801</v>
      </c>
      <c r="ABG120" s="31">
        <v>7.4327886109636102E-2</v>
      </c>
      <c r="ABH120" s="31">
        <v>-3.1069042314993901E-2</v>
      </c>
      <c r="ABI120" s="31">
        <v>-2.2017057873751699E-2</v>
      </c>
      <c r="ABJ120" s="31">
        <v>-0.25885755604128102</v>
      </c>
      <c r="ABK120" s="31">
        <v>1.0578268660314001E-2</v>
      </c>
    </row>
    <row r="121" spans="1:739" x14ac:dyDescent="0.2">
      <c r="A121" s="29">
        <v>40148</v>
      </c>
      <c r="B121" s="31">
        <v>9.5011876398691797E-3</v>
      </c>
      <c r="C121" s="31">
        <v>2.27272727272732E-2</v>
      </c>
      <c r="E121" s="31">
        <v>-9.1383812023197897E-2</v>
      </c>
      <c r="G121" s="31">
        <v>0.11602710025665701</v>
      </c>
      <c r="H121" s="31">
        <v>5.0983248471046004E-3</v>
      </c>
      <c r="I121" s="31">
        <v>6.6598360655737404E-2</v>
      </c>
      <c r="J121" s="31">
        <v>0.101820054940536</v>
      </c>
      <c r="K121" s="31">
        <v>8.0619219943706799E-2</v>
      </c>
      <c r="L121" s="31">
        <v>4.1720653012790897E-2</v>
      </c>
      <c r="M121" s="31">
        <v>5.7636887608072396E-3</v>
      </c>
      <c r="N121" s="31">
        <v>-3.1092964846641504E-2</v>
      </c>
      <c r="O121" s="31">
        <v>6.3781321200756302E-2</v>
      </c>
      <c r="P121" s="31">
        <v>5.4290361935819507E-2</v>
      </c>
      <c r="Q121" s="31">
        <v>0.28732616111063303</v>
      </c>
      <c r="R121" s="31">
        <v>-6.9929851318684205E-2</v>
      </c>
      <c r="S121" s="31">
        <v>-1.8171160609613199E-2</v>
      </c>
      <c r="T121" s="31">
        <v>3.3063427800269898E-2</v>
      </c>
      <c r="U121" s="31">
        <v>8.7762669968498311E-2</v>
      </c>
      <c r="V121" s="31">
        <v>5.9978380561024607E-2</v>
      </c>
      <c r="W121" s="31">
        <v>-3.4798534775561399E-2</v>
      </c>
      <c r="X121" s="31">
        <v>-5.0221565680813596E-3</v>
      </c>
      <c r="Y121" s="31">
        <v>0.16159695817490502</v>
      </c>
      <c r="Z121" s="31">
        <v>-5.6386651323360404E-2</v>
      </c>
      <c r="AA121" s="31">
        <v>8.9956126926141314E-2</v>
      </c>
      <c r="AB121" s="31">
        <v>0.104084838952355</v>
      </c>
      <c r="AC121" s="31">
        <v>7.7682981589582992E-2</v>
      </c>
      <c r="AD121" s="31">
        <v>1.45058930227486E-2</v>
      </c>
      <c r="AE121" s="31">
        <v>4.09250772235712E-2</v>
      </c>
      <c r="AF121" s="31">
        <v>-3.4569983140930301E-2</v>
      </c>
      <c r="AG121" s="31">
        <v>2.06378986953955E-2</v>
      </c>
      <c r="AH121" s="31">
        <v>0.13872255488569901</v>
      </c>
      <c r="AI121" s="31">
        <v>6.2893081777373003E-2</v>
      </c>
      <c r="AJ121" s="31">
        <v>0.124223602489614</v>
      </c>
      <c r="AK121" s="31">
        <v>6.5290806754221498E-2</v>
      </c>
      <c r="AL121" s="31">
        <v>0.10826210824297901</v>
      </c>
      <c r="AM121" s="31">
        <v>4.97048772910924E-3</v>
      </c>
      <c r="AN121" s="31">
        <v>7.0129870159254509E-2</v>
      </c>
      <c r="AO121" s="31">
        <v>5.1497537272738897E-2</v>
      </c>
      <c r="AP121" s="31">
        <v>7.4788902298314794E-2</v>
      </c>
      <c r="AQ121" s="31">
        <v>9.9766173043362494E-2</v>
      </c>
      <c r="AR121" s="31">
        <v>8.6502298375548611E-2</v>
      </c>
      <c r="AS121" s="31">
        <v>5.0075414781297005E-2</v>
      </c>
      <c r="AT121" s="31">
        <v>7.3232323190998094E-2</v>
      </c>
      <c r="AU121" s="31">
        <v>3.4013605453493398E-2</v>
      </c>
      <c r="AV121" s="31">
        <v>2.7462686567164801E-2</v>
      </c>
      <c r="AW121" s="31">
        <v>5.2112374008148797E-2</v>
      </c>
      <c r="AX121" s="31">
        <v>4.5911949684069198E-2</v>
      </c>
      <c r="AY121" s="31">
        <v>-5.3858520896089397E-2</v>
      </c>
      <c r="AZ121" s="31">
        <v>8.9080459780449997E-2</v>
      </c>
      <c r="BA121" s="31">
        <v>0.13515473887148699</v>
      </c>
      <c r="BB121" s="31">
        <v>-3.8108680306452196E-2</v>
      </c>
      <c r="BC121" s="31">
        <v>4.0163934446090198E-2</v>
      </c>
      <c r="BD121" s="31">
        <v>0.10536218250235199</v>
      </c>
      <c r="BF121" s="31">
        <v>3.14111580075669E-2</v>
      </c>
      <c r="BG121" s="31">
        <v>-6.4884135457000405E-2</v>
      </c>
      <c r="BH121" s="31">
        <v>6.1106851602479806E-2</v>
      </c>
      <c r="BI121" s="31">
        <v>6.2972191687649601E-2</v>
      </c>
      <c r="BJ121" s="31">
        <v>0.20096352377055102</v>
      </c>
      <c r="BK121" s="31">
        <v>7.4985771200530002E-2</v>
      </c>
      <c r="BL121" s="31">
        <v>1.8967334035827201E-2</v>
      </c>
      <c r="BM121" s="31">
        <v>0.110647181612906</v>
      </c>
      <c r="BN121" s="31">
        <v>5.41497975708507E-2</v>
      </c>
      <c r="BO121" s="31">
        <v>2.46666666673763E-2</v>
      </c>
      <c r="BP121" s="31">
        <v>7.817869415744691E-2</v>
      </c>
      <c r="BQ121" s="31">
        <v>0.15752828547921702</v>
      </c>
      <c r="BR121" s="31">
        <v>6.0420909707764398E-2</v>
      </c>
      <c r="BS121" s="31">
        <v>3.1835205992509302E-2</v>
      </c>
      <c r="BT121" s="31">
        <v>6.5909090909091403E-2</v>
      </c>
      <c r="BU121" s="31">
        <v>-5.1598078134567196E-2</v>
      </c>
      <c r="BV121" s="31">
        <v>4.6000000000000298E-2</v>
      </c>
      <c r="BW121" s="31">
        <v>0.14796425023979501</v>
      </c>
      <c r="BX121" s="31">
        <v>9.9290780153572303E-2</v>
      </c>
      <c r="BY121" s="31">
        <v>8.1730769221314892E-2</v>
      </c>
      <c r="BZ121" s="31">
        <v>-5.6310679592260701E-2</v>
      </c>
      <c r="CA121" s="31">
        <v>0.10640138408018601</v>
      </c>
      <c r="CB121" s="31">
        <v>3.5587188606575698E-2</v>
      </c>
      <c r="CC121" s="31">
        <v>7.3063380256786201E-2</v>
      </c>
      <c r="CD121" s="31">
        <v>0.10538641685741601</v>
      </c>
      <c r="CE121" s="31">
        <v>8.3637311099530515E-2</v>
      </c>
      <c r="CF121" s="31">
        <v>-3.7666174298375203E-2</v>
      </c>
      <c r="CG121" s="31">
        <v>0.12314979277924901</v>
      </c>
      <c r="CH121" s="31">
        <v>9.8744968032204297E-2</v>
      </c>
      <c r="CI121" s="31">
        <v>0.11154446178077899</v>
      </c>
      <c r="CJ121" s="31">
        <v>7.5697211133995093E-2</v>
      </c>
      <c r="CK121" s="31">
        <v>1.6920473959944901E-3</v>
      </c>
      <c r="CL121" s="31">
        <v>8.8497033605284603E-2</v>
      </c>
      <c r="CM121" s="31">
        <v>8.9425124232363193E-2</v>
      </c>
      <c r="CN121" s="31">
        <v>-4.1257367369931706E-2</v>
      </c>
      <c r="CO121" s="31">
        <v>3.8537906348060001E-2</v>
      </c>
      <c r="CP121" s="31">
        <v>3.8526999860245603E-2</v>
      </c>
      <c r="CQ121" s="31">
        <v>4.7474747474747198E-2</v>
      </c>
      <c r="CR121" s="31">
        <v>-1.7709563161187099E-2</v>
      </c>
      <c r="CS121" s="31">
        <v>0.19068255686908198</v>
      </c>
      <c r="CT121" s="31">
        <v>8.0928923281668799E-2</v>
      </c>
      <c r="CU121" s="31">
        <v>6.6066066066957196E-2</v>
      </c>
      <c r="CV121" s="31">
        <v>2.1510755377688803E-2</v>
      </c>
      <c r="CW121" s="31">
        <v>3.8145100986444601E-2</v>
      </c>
      <c r="CX121" s="31">
        <v>4.2244959994886006E-2</v>
      </c>
      <c r="CY121" s="31">
        <v>-3.61387339416906E-2</v>
      </c>
      <c r="CZ121" s="31">
        <v>6.1320754718251901E-2</v>
      </c>
      <c r="DA121" s="31">
        <v>4.3208133305505401E-2</v>
      </c>
      <c r="DB121" s="31">
        <v>1.7681728877890299E-2</v>
      </c>
      <c r="DC121" s="31">
        <v>-1.5384615404212201E-2</v>
      </c>
      <c r="DD121" s="31">
        <v>6.1046511617123003E-2</v>
      </c>
      <c r="DE121" s="31">
        <v>0.13487409451535101</v>
      </c>
      <c r="DF121" s="31">
        <v>4.8913043495830907E-2</v>
      </c>
      <c r="DG121" s="31">
        <v>0.10859728510878201</v>
      </c>
      <c r="DH121" s="31">
        <v>4.3932608234604799E-2</v>
      </c>
      <c r="DI121" s="31">
        <v>7.42440604692991E-2</v>
      </c>
      <c r="DJ121" s="31">
        <v>4.9190938488103506E-2</v>
      </c>
      <c r="DK121" s="31">
        <v>6.9692058359246606E-2</v>
      </c>
      <c r="DL121" s="31">
        <v>0.21775000000181599</v>
      </c>
      <c r="DM121" s="31">
        <v>2.5726325127523299E-2</v>
      </c>
      <c r="DN121" s="31">
        <v>5.8678955467562598E-2</v>
      </c>
      <c r="DO121" s="31">
        <v>4.2016806704617195E-2</v>
      </c>
      <c r="DP121" s="31">
        <v>5.9468822181125307E-2</v>
      </c>
      <c r="DQ121" s="31">
        <v>5.1485148513543903E-2</v>
      </c>
      <c r="DR121" s="31">
        <v>6.5221351785141199E-2</v>
      </c>
      <c r="DS121" s="31">
        <v>2.9670329668565198E-2</v>
      </c>
      <c r="DT121" s="31">
        <v>4.6692478407404099E-2</v>
      </c>
      <c r="DU121" s="31">
        <v>6.0990098999456101E-2</v>
      </c>
      <c r="DV121" s="31">
        <v>-2.0983011294726399E-2</v>
      </c>
      <c r="DW121" s="31">
        <v>-1.4502529513168501E-2</v>
      </c>
      <c r="DX121" s="31">
        <v>-2.0110497226632499E-2</v>
      </c>
      <c r="DY121" s="31">
        <v>2.8404952673069601E-2</v>
      </c>
      <c r="DZ121" s="31">
        <v>3.9391226493940897E-2</v>
      </c>
      <c r="EA121" s="31">
        <v>5.17346317633074E-2</v>
      </c>
      <c r="EB121" s="31">
        <v>6.0494112220989001E-2</v>
      </c>
      <c r="EC121" s="31">
        <v>0.13532802638153199</v>
      </c>
      <c r="ED121" s="31">
        <v>3.7414424463224398E-2</v>
      </c>
      <c r="EE121" s="31">
        <v>1.1820330969266799E-2</v>
      </c>
      <c r="EF121" s="31">
        <v>7.7215189869713804E-2</v>
      </c>
      <c r="EG121" s="31">
        <v>7.5722092120120696E-2</v>
      </c>
      <c r="EH121" s="31">
        <v>5.5172413767685197E-2</v>
      </c>
      <c r="EI121" s="31">
        <v>8.5842026812789296E-2</v>
      </c>
      <c r="EJ121" s="31">
        <v>7.5000000000000205E-2</v>
      </c>
      <c r="EK121" s="31">
        <v>2.47975708819386E-2</v>
      </c>
      <c r="EL121" s="31">
        <v>0.11341632086418602</v>
      </c>
      <c r="EM121" s="31">
        <v>0.10971905847148999</v>
      </c>
      <c r="EN121" s="31">
        <v>0.11172910192191299</v>
      </c>
      <c r="EO121" s="31">
        <v>-8.9589679276878997E-2</v>
      </c>
      <c r="EP121" s="31">
        <v>5.0931677016230498E-2</v>
      </c>
      <c r="EQ121" s="31">
        <v>-1.64179104442027E-2</v>
      </c>
      <c r="ER121" s="31">
        <v>0.100581751380539</v>
      </c>
      <c r="ES121" s="31">
        <v>5.1892551913272203E-2</v>
      </c>
      <c r="ET121" s="31">
        <v>1.7103762814635798E-2</v>
      </c>
      <c r="EU121" s="31">
        <v>0.132896305102883</v>
      </c>
      <c r="EV121" s="31">
        <v>-0.119951778156454</v>
      </c>
      <c r="EW121" s="31">
        <v>3.9717773898207999E-2</v>
      </c>
      <c r="EX121" s="31">
        <v>9.1929062604115597E-2</v>
      </c>
      <c r="EY121" s="31">
        <v>2.092050209205E-2</v>
      </c>
      <c r="EZ121" s="31">
        <v>9.5702529699047009E-2</v>
      </c>
      <c r="FA121" s="31">
        <v>-5.5926115970022297E-2</v>
      </c>
      <c r="FB121" s="31">
        <v>1.30601792702061E-2</v>
      </c>
      <c r="FC121" s="31">
        <v>3.12952444592942E-2</v>
      </c>
      <c r="FD121" s="31">
        <v>6.0606060434051905E-3</v>
      </c>
      <c r="FE121" s="31">
        <v>-0.103047895533809</v>
      </c>
      <c r="FF121" s="31">
        <v>-7.2452830188679401E-2</v>
      </c>
      <c r="FG121" s="31">
        <v>9.3550261455948899E-2</v>
      </c>
      <c r="FH121" s="31">
        <v>-1.6457680259457801E-2</v>
      </c>
      <c r="FI121" s="31">
        <v>3.79870129802828E-2</v>
      </c>
      <c r="FJ121" s="31">
        <v>2.1881840031591899E-2</v>
      </c>
      <c r="FK121" s="31">
        <v>4.0601359722816303E-2</v>
      </c>
      <c r="FL121" s="31">
        <v>0.216300940460181</v>
      </c>
      <c r="FM121" s="31">
        <v>3.9622641531544399E-2</v>
      </c>
      <c r="FN121" s="31">
        <v>2.3181454836131099E-2</v>
      </c>
      <c r="FO121" s="31">
        <v>3.34261838429517E-2</v>
      </c>
      <c r="FP121" s="31">
        <v>7.5860336600194395E-2</v>
      </c>
      <c r="FQ121" s="31">
        <v>8.298755175801361E-3</v>
      </c>
      <c r="FR121" s="31">
        <v>0.11218568666098801</v>
      </c>
      <c r="FS121" s="31">
        <v>-8.0870353587924312E-2</v>
      </c>
      <c r="FT121" s="31">
        <v>9.1854419388707406E-2</v>
      </c>
      <c r="FU121" s="31">
        <v>-9.441384734384271E-3</v>
      </c>
      <c r="FV121" s="31">
        <v>4.27263479145472E-2</v>
      </c>
      <c r="FW121" s="31">
        <v>0.22835352172888301</v>
      </c>
      <c r="FX121" s="31">
        <v>4.8140043766535995E-2</v>
      </c>
      <c r="FY121" s="31">
        <v>1.1049723762438499E-2</v>
      </c>
      <c r="FZ121" s="31">
        <v>8.21713147426162E-2</v>
      </c>
      <c r="GA121" s="31">
        <v>-6.1093247590575502E-2</v>
      </c>
      <c r="GB121" s="31">
        <v>1.193317422996E-2</v>
      </c>
      <c r="GC121" s="31">
        <v>8.1395348839869999E-2</v>
      </c>
      <c r="GD121" s="31">
        <v>7.8787878806741304E-2</v>
      </c>
      <c r="GE121" s="31">
        <v>5.4939249852958401E-2</v>
      </c>
      <c r="GF121" s="31">
        <v>6.2100894026621702E-2</v>
      </c>
      <c r="GG121" s="31">
        <v>4.95145615757615E-2</v>
      </c>
      <c r="GH121" s="31">
        <v>8.2580645161720603E-2</v>
      </c>
      <c r="GI121" s="31">
        <v>6.5789473657376293E-2</v>
      </c>
      <c r="GJ121" s="31">
        <v>8.5930965884998906E-2</v>
      </c>
      <c r="GK121" s="31">
        <v>3.7317327766179402E-2</v>
      </c>
      <c r="GL121" s="31">
        <v>-3.5096158322335799E-2</v>
      </c>
      <c r="GM121" s="31">
        <v>1.2269938650306201E-2</v>
      </c>
      <c r="GN121" s="31">
        <v>0.12516498020224201</v>
      </c>
      <c r="GO121" s="31">
        <v>8.3695652161520903E-2</v>
      </c>
      <c r="GP121" s="31">
        <v>1.6363636353292903E-2</v>
      </c>
      <c r="GQ121" s="31">
        <v>6.9273398989050994E-2</v>
      </c>
      <c r="GR121" s="31">
        <v>1.5683814317658102E-2</v>
      </c>
      <c r="GS121" s="31">
        <v>4.2218021441550006E-2</v>
      </c>
      <c r="GT121" s="31">
        <v>4.4811320754717603E-2</v>
      </c>
      <c r="GU121" s="31">
        <v>2.2625500817280202E-2</v>
      </c>
      <c r="GV121" s="31">
        <v>9.7470092200428099E-2</v>
      </c>
      <c r="GW121" s="31">
        <v>4.5161290343380699E-2</v>
      </c>
      <c r="GX121" s="31">
        <v>4.1490587783326899E-2</v>
      </c>
      <c r="GY121" s="31">
        <v>7.8006353891990607E-2</v>
      </c>
      <c r="GZ121" s="31">
        <v>0.104092526690391</v>
      </c>
      <c r="HA121" s="31">
        <v>4.66728280949575E-2</v>
      </c>
      <c r="HB121" s="31">
        <v>8.062637507280361E-2</v>
      </c>
      <c r="HC121" s="31">
        <v>7.2739018078410905E-2</v>
      </c>
      <c r="HD121" s="31">
        <v>0.121964604204469</v>
      </c>
      <c r="HE121" s="31">
        <v>0.18212337389341701</v>
      </c>
      <c r="HF121" s="31">
        <v>4.7861507119770996E-2</v>
      </c>
      <c r="HG121" s="31">
        <v>9.1770438567801302E-2</v>
      </c>
      <c r="HH121" s="31">
        <v>6.5142996831782693E-2</v>
      </c>
      <c r="HI121" s="31">
        <v>4.42046641349019E-2</v>
      </c>
      <c r="HJ121" s="31">
        <v>9.4915764134971992E-2</v>
      </c>
      <c r="HK121" s="31">
        <v>-1.6089488201041901E-2</v>
      </c>
      <c r="HL121" s="31">
        <v>0.11771300446918601</v>
      </c>
      <c r="HM121" s="31">
        <v>4.9721559257493102E-2</v>
      </c>
      <c r="HN121" s="31">
        <v>5.7560975592042304E-2</v>
      </c>
      <c r="HO121" s="31">
        <v>4.1726618705629999E-2</v>
      </c>
      <c r="HP121" s="31">
        <v>3.7083595232050501E-2</v>
      </c>
      <c r="HQ121" s="31">
        <v>9.2089298712428699E-2</v>
      </c>
      <c r="HR121" s="31">
        <v>9.7797927461139106E-2</v>
      </c>
      <c r="HS121" s="31">
        <v>2.5459688738103097E-3</v>
      </c>
      <c r="HT121" s="31">
        <v>9.4197138300442698E-2</v>
      </c>
      <c r="HU121" s="31">
        <v>-1.4677930304497501E-2</v>
      </c>
      <c r="HV121" s="31">
        <v>-1.5037593932946101E-3</v>
      </c>
      <c r="HW121" s="31">
        <v>7.9435372238248397E-2</v>
      </c>
      <c r="HX121" s="31">
        <v>7.1218255436789696E-2</v>
      </c>
      <c r="HY121" s="31">
        <v>1.3452914808207199E-2</v>
      </c>
      <c r="HZ121" s="31">
        <v>0.17302052784042801</v>
      </c>
      <c r="IA121" s="31">
        <v>6.9993913578615605E-2</v>
      </c>
      <c r="IB121" s="31">
        <v>0.130046136117971</v>
      </c>
      <c r="IC121" s="31">
        <v>5.7287278865838294E-2</v>
      </c>
      <c r="IE121" s="31">
        <v>8.3847102342786306E-2</v>
      </c>
      <c r="IF121" s="31">
        <v>0.129577464814703</v>
      </c>
      <c r="IK121" s="31">
        <v>4.3307086612210707E-2</v>
      </c>
      <c r="IL121" s="31">
        <v>4.8976608187134105E-2</v>
      </c>
      <c r="IM121" s="31">
        <v>6.8324937028333602E-2</v>
      </c>
      <c r="IN121" s="31">
        <v>0.12007011393782299</v>
      </c>
      <c r="IO121" s="31">
        <v>9.110169492163861E-2</v>
      </c>
      <c r="IP121" s="31">
        <v>-8.9080459770115306E-2</v>
      </c>
      <c r="IQ121" s="31">
        <v>0.11518727552591002</v>
      </c>
      <c r="IS121" s="31">
        <v>0.16353982302807399</v>
      </c>
      <c r="IU121" s="31">
        <v>8.7140439940190509E-2</v>
      </c>
      <c r="IX121" s="31">
        <v>0.159999999990733</v>
      </c>
      <c r="IY121" s="31">
        <v>5.7827926657123802E-2</v>
      </c>
      <c r="IZ121" s="31">
        <v>-9.6666666821249008E-3</v>
      </c>
      <c r="JC121" s="31">
        <v>0.109259259275983</v>
      </c>
      <c r="JD121" s="31">
        <v>2.5583982189205903E-2</v>
      </c>
      <c r="JF121" s="31">
        <v>3.2428855046536802E-2</v>
      </c>
      <c r="JH121" s="31">
        <v>0.10797743754353201</v>
      </c>
      <c r="JI121" s="31">
        <v>3.01668806175979E-2</v>
      </c>
      <c r="JJ121" s="31">
        <v>-2.2178413014646899E-2</v>
      </c>
      <c r="JK121" s="31">
        <v>9.5774647887383504E-2</v>
      </c>
      <c r="JM121" s="31">
        <v>-7.2886297376118002E-4</v>
      </c>
      <c r="JN121" s="31">
        <v>8.4010840116663016E-2</v>
      </c>
      <c r="JO121" s="31">
        <v>0.131578947370184</v>
      </c>
      <c r="JP121" s="31">
        <v>0.12401055408971001</v>
      </c>
      <c r="JQ121" s="31">
        <v>-2.46478873115599E-2</v>
      </c>
      <c r="JS121" s="31">
        <v>4.8495574474324503E-2</v>
      </c>
      <c r="JU121" s="31">
        <v>2.6244343884015E-2</v>
      </c>
      <c r="JV121" s="31">
        <v>0.14307458144445101</v>
      </c>
      <c r="JW121" s="31">
        <v>9.5918367345384503E-2</v>
      </c>
      <c r="JX121" s="31">
        <v>0.113861386117796</v>
      </c>
      <c r="JY121" s="31">
        <v>0.13207547168164202</v>
      </c>
      <c r="JZ121" s="31">
        <v>3.2391454162225206E-2</v>
      </c>
      <c r="KA121" s="31">
        <v>0.11144578313615901</v>
      </c>
      <c r="KB121" s="31">
        <v>3.8647342995169302E-2</v>
      </c>
      <c r="KD121" s="31">
        <v>0.18805848904619399</v>
      </c>
      <c r="KE121" s="31">
        <v>0.17690875234221401</v>
      </c>
      <c r="KF121" s="31">
        <v>-3.2815198600948697E-2</v>
      </c>
      <c r="KG121" s="31">
        <v>9.4411839647037202E-3</v>
      </c>
      <c r="KH121" s="31">
        <v>9.5284872299376405E-2</v>
      </c>
      <c r="KI121" s="31">
        <v>4.4797990365624596E-2</v>
      </c>
      <c r="KJ121" s="31">
        <v>0.15671641792722699</v>
      </c>
      <c r="KK121" s="31">
        <v>1.3100436672968101E-2</v>
      </c>
      <c r="KM121" s="31">
        <v>0.10676355506445701</v>
      </c>
      <c r="KN121" s="31">
        <v>5.1969823981518698E-2</v>
      </c>
      <c r="KO121" s="31">
        <v>8.5968916419516803E-2</v>
      </c>
      <c r="KP121" s="31">
        <v>9.6243753033102009E-2</v>
      </c>
      <c r="KQ121" s="31">
        <v>-5.4934442655416395E-2</v>
      </c>
      <c r="KR121" s="31">
        <v>0.13440860217134801</v>
      </c>
      <c r="KS121" s="31">
        <v>0.137614678906433</v>
      </c>
      <c r="KT121" s="31">
        <v>2.2443890287789897E-2</v>
      </c>
      <c r="KV121" s="31">
        <v>2.6315789468894998E-2</v>
      </c>
      <c r="KW121" s="31">
        <v>6.9536423827367203E-2</v>
      </c>
      <c r="KZ121" s="31">
        <v>6.6195047999643403E-2</v>
      </c>
      <c r="LA121" s="31">
        <v>-7.2047244108271097E-2</v>
      </c>
      <c r="LB121" s="31">
        <v>-4.5918367346938799E-2</v>
      </c>
      <c r="LC121" s="31">
        <v>0.112248499833038</v>
      </c>
      <c r="LD121" s="31">
        <v>0.128205128205128</v>
      </c>
      <c r="LE121" s="31">
        <v>3.7908496732026703E-2</v>
      </c>
      <c r="LF121" s="31">
        <v>-3.2402791571904998E-3</v>
      </c>
      <c r="LH121" s="31">
        <v>7.7918078219639794E-2</v>
      </c>
      <c r="LI121" s="31">
        <v>0.116738197407147</v>
      </c>
      <c r="LJ121" s="31">
        <v>-5.7291666696165401E-3</v>
      </c>
      <c r="LL121" s="31">
        <v>-5.8056872048888895E-2</v>
      </c>
      <c r="LM121" s="31">
        <v>4.0723981902008398E-2</v>
      </c>
      <c r="LO121" s="31">
        <v>0.17857142856946501</v>
      </c>
      <c r="LP121" s="31">
        <v>0.14208935169633802</v>
      </c>
      <c r="LQ121" s="31">
        <v>1.36356168769598E-2</v>
      </c>
      <c r="LR121" s="31">
        <v>7.3303167432116109E-2</v>
      </c>
      <c r="LS121" s="31">
        <v>0.21104536489197401</v>
      </c>
      <c r="LT121" s="31">
        <v>-6.0521415273340706E-2</v>
      </c>
      <c r="LV121" s="31">
        <v>1.1627906984714E-2</v>
      </c>
      <c r="LW121" s="31">
        <v>0.12412060299173801</v>
      </c>
      <c r="LX121" s="31">
        <v>-6.211180139121481E-3</v>
      </c>
      <c r="LY121" s="31">
        <v>6.6483516486764302E-2</v>
      </c>
      <c r="LZ121" s="31">
        <v>-4.6746104497326302E-2</v>
      </c>
      <c r="MA121" s="31">
        <v>6.2835820877730902E-2</v>
      </c>
      <c r="MB121" s="31">
        <v>0.19313304722020599</v>
      </c>
      <c r="MC121" s="31">
        <v>3.6968199999999996E-12</v>
      </c>
      <c r="ME121" s="31">
        <v>4.7282368516770305E-2</v>
      </c>
      <c r="MI121" s="31">
        <v>1.3286713292427902E-2</v>
      </c>
      <c r="MK121" s="31">
        <v>2.8119507903284303E-2</v>
      </c>
      <c r="ML121" s="31">
        <v>-7.0357554785379209E-2</v>
      </c>
      <c r="MM121" s="31">
        <v>8.8392857114075504E-2</v>
      </c>
      <c r="MO121" s="31">
        <v>1.6163760033381502E-2</v>
      </c>
      <c r="MQ121" s="31">
        <v>1.0638297880704899E-2</v>
      </c>
      <c r="MR121" s="31">
        <v>9.1639871367554609E-2</v>
      </c>
      <c r="MS121" s="31">
        <v>2.4822695035460401E-2</v>
      </c>
      <c r="MT121" s="31">
        <v>-0.11348464617935999</v>
      </c>
      <c r="MU121" s="31">
        <v>6.1788617909109202E-2</v>
      </c>
      <c r="MV121" s="31">
        <v>-8.1249999973841899E-2</v>
      </c>
      <c r="MY121" s="31">
        <v>5.4684894960525601E-2</v>
      </c>
      <c r="MZ121" s="31">
        <v>0.100146198817955</v>
      </c>
      <c r="NC121" s="31">
        <v>0.23820754716720799</v>
      </c>
      <c r="NE121" s="31">
        <v>-2.8169014084507001E-2</v>
      </c>
      <c r="NH121" s="31">
        <v>7.0689655142607902E-2</v>
      </c>
      <c r="NJ121" s="31">
        <v>-7.5601374560097009E-2</v>
      </c>
      <c r="NK121" s="31">
        <v>4.2068965517900701E-2</v>
      </c>
      <c r="NL121" s="31">
        <v>9.9691675242875602E-2</v>
      </c>
      <c r="NM121" s="31">
        <v>0.11830161057270899</v>
      </c>
      <c r="NN121" s="31">
        <v>0.24007707130011099</v>
      </c>
      <c r="NO121" s="31">
        <v>-3.3222591362127604E-3</v>
      </c>
      <c r="NQ121" s="31">
        <v>-4.4705882410935897E-3</v>
      </c>
      <c r="NS121" s="31">
        <v>0.13642627469136001</v>
      </c>
      <c r="NU121" s="31">
        <v>1.20845921586208E-2</v>
      </c>
      <c r="NV121" s="31">
        <v>4.3995243768420796E-2</v>
      </c>
      <c r="NW121" s="31">
        <v>-2.4137931052525003E-2</v>
      </c>
      <c r="NX121" s="31">
        <v>5.2173913043596302E-2</v>
      </c>
      <c r="NY121" s="31">
        <v>0.23144932111333102</v>
      </c>
      <c r="NZ121" s="31">
        <v>3.9215686289365101E-2</v>
      </c>
      <c r="OA121" s="31">
        <v>8.1423401697926501E-2</v>
      </c>
      <c r="OB121" s="31">
        <v>-2.0491803273108601E-2</v>
      </c>
      <c r="OG121" s="31">
        <v>6.4498496849196202E-2</v>
      </c>
      <c r="OH121" s="31">
        <v>5.5118110248022899E-2</v>
      </c>
      <c r="OI121" s="31">
        <v>2.9159519733037001E-2</v>
      </c>
      <c r="OK121" s="31">
        <v>0.29779411764705899</v>
      </c>
      <c r="OL121" s="31">
        <v>3.6082474242589598E-2</v>
      </c>
      <c r="OM121" s="31">
        <v>0.111688311671131</v>
      </c>
      <c r="ON121" s="31">
        <v>1.1820330969266799E-2</v>
      </c>
      <c r="OP121" s="31">
        <v>-1.66975881208032E-2</v>
      </c>
      <c r="OQ121" s="31">
        <v>1.8534863198728799E-2</v>
      </c>
      <c r="OS121" s="31">
        <v>6.9678407335330497E-2</v>
      </c>
      <c r="OU121" s="31">
        <v>2.1004133987559501E-2</v>
      </c>
      <c r="OV121" s="31">
        <v>5.9640995956582198E-2</v>
      </c>
      <c r="OW121" s="31">
        <v>0.124242424219489</v>
      </c>
      <c r="OY121" s="31">
        <v>6.5567010308271695E-2</v>
      </c>
      <c r="PA121" s="31">
        <v>7.9795229174848305E-3</v>
      </c>
      <c r="PB121" s="31">
        <v>1.4900662251504E-2</v>
      </c>
      <c r="PC121" s="31">
        <v>0.15315315317942799</v>
      </c>
      <c r="PD121" s="31">
        <v>2.02312138623599E-2</v>
      </c>
      <c r="PE121" s="31">
        <v>-1.8181818181818001E-2</v>
      </c>
      <c r="PF121" s="31">
        <v>7.41273839471428E-2</v>
      </c>
      <c r="PH121" s="31">
        <v>5.3201840899668E-2</v>
      </c>
      <c r="PI121" s="31">
        <v>6.1200237703940702E-2</v>
      </c>
      <c r="PJ121" s="31">
        <v>0.19999999999723903</v>
      </c>
      <c r="PL121" s="31">
        <v>-2.0701754371467703E-2</v>
      </c>
      <c r="PM121" s="31">
        <v>3.0833991026492102E-2</v>
      </c>
      <c r="PN121" s="31">
        <v>-7.6731129132875803E-2</v>
      </c>
      <c r="PO121" s="31">
        <v>8.5390946514841012E-2</v>
      </c>
      <c r="PP121" s="31">
        <v>8.3798882680473211E-2</v>
      </c>
      <c r="PQ121" s="31">
        <v>5.42068507018914E-2</v>
      </c>
      <c r="PR121" s="31">
        <v>8.2692307692307204E-2</v>
      </c>
      <c r="PS121" s="31">
        <v>9.6282527881041094E-2</v>
      </c>
      <c r="PT121" s="31">
        <v>9.3516209518831293E-3</v>
      </c>
      <c r="PU121" s="31">
        <v>0.42975206611160999</v>
      </c>
      <c r="PV121" s="31">
        <v>6.7055393613393507E-2</v>
      </c>
      <c r="PW121" s="31">
        <v>3.0560806545294299E-2</v>
      </c>
      <c r="PX121" s="31">
        <v>8.7735004463448188E-2</v>
      </c>
      <c r="PY121" s="31">
        <v>4.89510489562512E-2</v>
      </c>
      <c r="QA121" s="31">
        <v>9.5854922279793309E-2</v>
      </c>
      <c r="QB121" s="31">
        <v>4.8202614377107496E-2</v>
      </c>
      <c r="QC121" s="31">
        <v>9.1176470593504991E-2</v>
      </c>
      <c r="QD121" s="31">
        <v>0.110026169259987</v>
      </c>
      <c r="QE121" s="31">
        <v>5.0831792975967209E-3</v>
      </c>
      <c r="QF121" s="31">
        <v>1.8315018323542299E-2</v>
      </c>
      <c r="QG121" s="31">
        <v>8.2508250809217892E-2</v>
      </c>
      <c r="QI121" s="31">
        <v>0.16532258062837102</v>
      </c>
      <c r="QK121" s="31">
        <v>-7.2580645153079409E-2</v>
      </c>
      <c r="QL121" s="31">
        <v>-4.35799941539129E-2</v>
      </c>
      <c r="QM121" s="31">
        <v>-7.40740740718316E-2</v>
      </c>
      <c r="QN121" s="31">
        <v>5.409904292426721E-3</v>
      </c>
      <c r="QQ121" s="31">
        <v>-9.4594594599480303E-2</v>
      </c>
      <c r="QR121" s="31">
        <v>0.12535612537510202</v>
      </c>
      <c r="QS121" s="31">
        <v>5.00729217304903E-2</v>
      </c>
      <c r="QT121" s="31">
        <v>9.1437266553069593E-2</v>
      </c>
      <c r="QU121" s="31">
        <v>-2.1875000002099101E-2</v>
      </c>
      <c r="QV121" s="31">
        <v>6.2215478018792701E-2</v>
      </c>
      <c r="QW121" s="31">
        <v>1.85185185050456E-2</v>
      </c>
      <c r="QX121" s="31">
        <v>2.8735632232965705E-3</v>
      </c>
      <c r="QY121" s="31">
        <v>0.11559139786448</v>
      </c>
      <c r="RB121" s="31">
        <v>0.16195372751794801</v>
      </c>
      <c r="RC121" s="31">
        <v>-3.8147138964577797E-2</v>
      </c>
      <c r="RD121" s="31">
        <v>8.0925746681658597E-2</v>
      </c>
      <c r="RE121" s="31">
        <v>6.8450039341430208E-2</v>
      </c>
      <c r="RF121" s="31">
        <v>-9.3023255988357E-3</v>
      </c>
      <c r="RI121" s="31">
        <v>3.4545454544202998E-2</v>
      </c>
      <c r="RJ121" s="31">
        <v>9.1142857142856692E-2</v>
      </c>
      <c r="RN121" s="31">
        <v>0.10000000001196802</v>
      </c>
      <c r="RP121" s="31">
        <v>4.8192771085680701E-2</v>
      </c>
      <c r="RR121" s="31">
        <v>0.11892967602653201</v>
      </c>
      <c r="RS121" s="31">
        <v>7.933740190316671E-2</v>
      </c>
      <c r="RU121" s="31">
        <v>-1.4630577776170201E-3</v>
      </c>
      <c r="RV121" s="31">
        <v>0.14844124700000602</v>
      </c>
      <c r="RW121" s="31">
        <v>7.5471698094010706E-2</v>
      </c>
      <c r="RX121" s="31">
        <v>1.32966529100642E-2</v>
      </c>
      <c r="RY121" s="31">
        <v>8.1728266527850008E-2</v>
      </c>
      <c r="SA121" s="31">
        <v>9.0799031508928003E-3</v>
      </c>
      <c r="SB121" s="31">
        <v>-7.7848549186134699E-3</v>
      </c>
      <c r="SD121" s="31">
        <v>6.4552661385191709E-2</v>
      </c>
      <c r="SE121" s="31">
        <v>1.0721247567185399E-2</v>
      </c>
      <c r="SF121" s="31">
        <v>2.9112081512479699E-2</v>
      </c>
      <c r="SG121" s="31">
        <v>9.0909090912116908E-2</v>
      </c>
      <c r="SK121" s="31">
        <v>3.77358490823958E-2</v>
      </c>
      <c r="SN121" s="31">
        <v>6.3111111126267008E-2</v>
      </c>
      <c r="SO121" s="31">
        <v>3.1509121077631298E-2</v>
      </c>
      <c r="SQ121" s="31">
        <v>9.9439775914361705E-2</v>
      </c>
      <c r="SR121" s="31">
        <v>8.0555555568304391E-2</v>
      </c>
      <c r="SS121" s="31">
        <v>4.5233375396994506E-2</v>
      </c>
      <c r="ST121" s="31">
        <v>4.6149994854791397E-2</v>
      </c>
      <c r="SV121" s="31">
        <v>7.4546675621221609E-2</v>
      </c>
      <c r="SW121" s="31">
        <v>3.9914468983438804E-2</v>
      </c>
      <c r="SX121" s="31">
        <v>8.5903718650908387E-2</v>
      </c>
      <c r="SY121" s="31">
        <v>4.7297297297297106E-2</v>
      </c>
      <c r="SZ121" s="31">
        <v>3.8000000007658803E-2</v>
      </c>
      <c r="TA121" s="31">
        <v>-4.9516061158647401E-2</v>
      </c>
      <c r="TE121" s="31">
        <v>-0.109589041108621</v>
      </c>
      <c r="TG121" s="31">
        <v>8.6142322110178499E-2</v>
      </c>
      <c r="TH121" s="31">
        <v>-1.9102431899105099E-3</v>
      </c>
      <c r="TI121" s="31">
        <v>-4.19485791624747E-2</v>
      </c>
      <c r="TJ121" s="31">
        <v>0.14259257805599299</v>
      </c>
      <c r="TK121" s="31">
        <v>3.92256749872648E-2</v>
      </c>
      <c r="TL121" s="31">
        <v>9.4229035188889296E-2</v>
      </c>
      <c r="TM121" s="31">
        <v>8.1888246611512297E-2</v>
      </c>
      <c r="TN121" s="31">
        <v>5.0877192971598796E-2</v>
      </c>
      <c r="TP121" s="31">
        <v>6.4210526313979402E-2</v>
      </c>
      <c r="TQ121" s="31">
        <v>2.0417221482868401E-2</v>
      </c>
      <c r="TR121" s="31">
        <v>5.0171037628278001E-2</v>
      </c>
      <c r="TU121" s="31">
        <v>2.1023125437982203E-3</v>
      </c>
      <c r="TV121" s="31">
        <v>-0.17701863352497199</v>
      </c>
      <c r="TW121" s="31">
        <v>5.5297157631797503E-2</v>
      </c>
      <c r="TX121" s="31">
        <v>0.118697479013635</v>
      </c>
      <c r="TY121" s="31">
        <v>2.4615384625758401E-2</v>
      </c>
      <c r="TZ121" s="31">
        <v>1.9862490458726102E-2</v>
      </c>
      <c r="UA121" s="31">
        <v>-1.15273775216136E-2</v>
      </c>
      <c r="UB121" s="31">
        <v>0.116504854368932</v>
      </c>
      <c r="UC121" s="31">
        <v>4.9069373963896802E-2</v>
      </c>
      <c r="UD121" s="31">
        <v>0.16635630043451299</v>
      </c>
      <c r="UG121" s="31">
        <v>-5.3313023520693602E-3</v>
      </c>
      <c r="UH121" s="31">
        <v>2.07692307607148E-2</v>
      </c>
      <c r="UI121" s="31">
        <v>4.5296167264158999E-2</v>
      </c>
      <c r="UK121" s="31">
        <v>9.7435897450906014E-2</v>
      </c>
      <c r="UL121" s="31">
        <v>3.8144329896907102E-2</v>
      </c>
      <c r="UN121" s="31">
        <v>4.6583850949036394E-2</v>
      </c>
      <c r="US121" s="31">
        <v>0.17699701690641501</v>
      </c>
      <c r="UU121" s="31">
        <v>2.79220779328559E-2</v>
      </c>
      <c r="UV121" s="31">
        <v>6.1571125265393205E-2</v>
      </c>
      <c r="UW121" s="31">
        <v>0.10161021656812301</v>
      </c>
      <c r="UX121" s="31">
        <v>1.0978043915435701E-2</v>
      </c>
      <c r="UY121" s="31">
        <v>7.7855687088607808E-2</v>
      </c>
      <c r="VA121" s="31">
        <v>6.8396226431670606E-2</v>
      </c>
      <c r="VB121" s="31">
        <v>1.7602682314442199E-2</v>
      </c>
      <c r="VC121" s="31">
        <v>2.79129321402363E-2</v>
      </c>
      <c r="VE121" s="31">
        <v>2.7397260273972501E-2</v>
      </c>
      <c r="VF121" s="31">
        <v>3.2626427481663401E-3</v>
      </c>
      <c r="VH121" s="31">
        <v>-4.6674445740956597E-2</v>
      </c>
      <c r="VJ121" s="31">
        <v>6.50887573990893E-2</v>
      </c>
      <c r="VM121" s="31">
        <v>5.62500000084745E-2</v>
      </c>
      <c r="VN121" s="31">
        <v>3.5031847134052503E-2</v>
      </c>
      <c r="VO121" s="31">
        <v>0.19587628866958601</v>
      </c>
      <c r="VP121" s="31">
        <v>0.150507848578813</v>
      </c>
      <c r="VS121" s="31">
        <v>5.5857544504230403E-2</v>
      </c>
      <c r="VT121" s="31">
        <v>0.12064090480678599</v>
      </c>
      <c r="VV121" s="31">
        <v>4.4392523364486403E-2</v>
      </c>
      <c r="VW121" s="31">
        <v>2.1615248561637903E-2</v>
      </c>
      <c r="VY121" s="31">
        <v>4.0365209042420906E-2</v>
      </c>
      <c r="VZ121" s="31">
        <v>0.167688924873196</v>
      </c>
      <c r="WA121" s="31">
        <v>-3.0864197544202398E-2</v>
      </c>
      <c r="WB121" s="31">
        <v>0.13030069390429</v>
      </c>
      <c r="WE121" s="31">
        <v>2.0897567660157001E-2</v>
      </c>
      <c r="WF121" s="31">
        <v>-7.8003120094196597E-3</v>
      </c>
      <c r="WG121" s="31">
        <v>0.128131710809813</v>
      </c>
      <c r="WJ121" s="31">
        <v>1.9522776550726002E-2</v>
      </c>
      <c r="WK121" s="31">
        <v>1.95064629862505E-2</v>
      </c>
      <c r="WL121" s="31">
        <v>-0.11455108359306999</v>
      </c>
      <c r="WN121" s="31">
        <v>9.4743214597137901E-2</v>
      </c>
      <c r="WO121" s="31">
        <v>3.77054463217028E-2</v>
      </c>
      <c r="WR121" s="31">
        <v>0.15304347826204201</v>
      </c>
      <c r="WS121" s="31">
        <v>3.9344262302260402E-2</v>
      </c>
      <c r="WT121" s="31">
        <v>2.4154589351838198E-2</v>
      </c>
      <c r="WU121" s="31">
        <v>2.5357142843975802E-2</v>
      </c>
      <c r="WV121" s="31">
        <v>0.113953488364458</v>
      </c>
      <c r="WW121" s="31">
        <v>5.7099545224861006E-2</v>
      </c>
      <c r="WX121" s="31">
        <v>-3.5992801284737701E-3</v>
      </c>
      <c r="WY121" s="31">
        <v>6.912958297145641E-2</v>
      </c>
      <c r="WZ121" s="31">
        <v>4.7202797205106999E-2</v>
      </c>
      <c r="XA121" s="31">
        <v>-1.4814814814815301E-2</v>
      </c>
      <c r="XB121" s="31">
        <v>3.3736473572486804E-2</v>
      </c>
      <c r="XC121" s="31">
        <v>-0.42136986301524998</v>
      </c>
      <c r="XD121" s="31">
        <v>7.2404371584699603E-2</v>
      </c>
      <c r="XF121" s="31">
        <v>3.05115852382325E-2</v>
      </c>
      <c r="XG121" s="31">
        <v>-3.0421982341631702E-2</v>
      </c>
      <c r="XI121" s="31">
        <v>-6.8365444375383397E-3</v>
      </c>
      <c r="XK121" s="31">
        <v>-2.3437499997337699E-2</v>
      </c>
      <c r="XL121" s="31">
        <v>1.3749999999999901E-2</v>
      </c>
      <c r="XM121" s="31">
        <v>-3.1690140845070498E-2</v>
      </c>
      <c r="XN121" s="31">
        <v>6.0701842194415705E-2</v>
      </c>
      <c r="XO121" s="31">
        <v>9.6525041077342597E-2</v>
      </c>
      <c r="XP121" s="31">
        <v>6.9739235900545302E-2</v>
      </c>
      <c r="XQ121" s="31">
        <v>7.6947285591591405E-2</v>
      </c>
      <c r="XR121" s="31">
        <v>-0.10382513660697701</v>
      </c>
      <c r="XS121" s="31">
        <v>9.5863166287123394E-2</v>
      </c>
      <c r="XT121" s="31">
        <v>-1.9607843128155E-2</v>
      </c>
      <c r="XU121" s="31">
        <v>9.6947935353235912E-2</v>
      </c>
      <c r="XV121" s="31">
        <v>-4.1950113353874205E-2</v>
      </c>
      <c r="XW121" s="31">
        <v>4.6296296137682304E-3</v>
      </c>
      <c r="XX121" s="31">
        <v>-6.8728520192406996E-4</v>
      </c>
      <c r="XZ121" s="31">
        <v>4.1666666674936306E-2</v>
      </c>
      <c r="YC121" s="31">
        <v>5.3662073966642902E-2</v>
      </c>
      <c r="YD121" s="31">
        <v>-0.113369073158158</v>
      </c>
      <c r="YE121" s="31">
        <v>0.14048473967684</v>
      </c>
      <c r="YG121" s="31">
        <v>6.7824199674444002E-2</v>
      </c>
      <c r="YH121" s="31">
        <v>1.9690576654544802E-2</v>
      </c>
      <c r="YK121" s="31">
        <v>7.8160919543427895E-2</v>
      </c>
      <c r="YN121" s="31">
        <v>2.4765157972985299E-2</v>
      </c>
      <c r="YP121" s="31">
        <v>-2.0970641102772501E-2</v>
      </c>
      <c r="YQ121" s="31">
        <v>2.2792022793327604E-2</v>
      </c>
      <c r="YS121" s="31">
        <v>-3.2738095248492603E-2</v>
      </c>
      <c r="YT121" s="31">
        <v>-5.6603773605960903E-2</v>
      </c>
      <c r="YU121" s="31">
        <v>8.2860824739020802E-2</v>
      </c>
      <c r="YV121" s="31">
        <v>2.2377622387339102E-2</v>
      </c>
      <c r="YW121" s="31">
        <v>0.26562500000484501</v>
      </c>
      <c r="YX121" s="31">
        <v>9.5145631067960812E-2</v>
      </c>
      <c r="YY121" s="31">
        <v>0.10545790933049701</v>
      </c>
      <c r="ZA121" s="31">
        <v>-1.4603544785303499E-2</v>
      </c>
      <c r="ZC121" s="31">
        <v>0.214285714285714</v>
      </c>
      <c r="ZD121" s="31">
        <v>-7.6530612240333196E-2</v>
      </c>
      <c r="ZF121" s="31">
        <v>9.8071625337564208E-2</v>
      </c>
      <c r="ZH121" s="31">
        <v>6.2811183462504708E-2</v>
      </c>
      <c r="ZJ121" s="31">
        <v>6.0899653946073301E-2</v>
      </c>
      <c r="ZK121" s="31">
        <v>0.119871601993325</v>
      </c>
      <c r="ZL121" s="31">
        <v>-2.41356816617069E-2</v>
      </c>
      <c r="ZM121" s="31">
        <v>1.5864621887316001E-3</v>
      </c>
      <c r="ZN121" s="31">
        <v>-3.7885462555065898E-2</v>
      </c>
      <c r="ZO121" s="31">
        <v>-5.9590316554633302E-2</v>
      </c>
      <c r="ZP121" s="31">
        <v>-7.6701821524883798E-3</v>
      </c>
      <c r="ZQ121" s="31">
        <v>5.67180616656855E-2</v>
      </c>
      <c r="ZR121" s="31">
        <v>-0.107587768969422</v>
      </c>
      <c r="ZS121" s="31">
        <v>-3.8686987097489398E-2</v>
      </c>
      <c r="ZT121" s="31">
        <v>-9.6300050775951496E-3</v>
      </c>
      <c r="ZU121" s="31">
        <v>9.3439363814517007E-2</v>
      </c>
      <c r="ZV121" s="31">
        <v>2.2104666523851801E-2</v>
      </c>
      <c r="ZW121" s="31">
        <v>2.3900573621137098E-2</v>
      </c>
      <c r="ZX121" s="31">
        <v>0.12442244224476701</v>
      </c>
      <c r="ZY121" s="31">
        <v>2.36494319433889E-2</v>
      </c>
      <c r="ZZ121" s="31">
        <v>1.60857908923655E-2</v>
      </c>
      <c r="AAB121" s="31">
        <v>-5.2160953707297598E-3</v>
      </c>
      <c r="AAC121" s="31">
        <v>-1.12517580706341E-2</v>
      </c>
      <c r="AAD121" s="31">
        <v>-0.140759930918335</v>
      </c>
      <c r="AAE121" s="31">
        <v>0.108159392789374</v>
      </c>
      <c r="AAF121" s="31">
        <v>3.7337090524832701E-2</v>
      </c>
      <c r="AAG121" s="31">
        <v>0.100060642844382</v>
      </c>
      <c r="AAI121" s="31">
        <v>4.7163240748183E-4</v>
      </c>
      <c r="AAJ121" s="31">
        <v>8.7557603720537697E-2</v>
      </c>
      <c r="AAK121" s="31">
        <v>-0.22580645163233201</v>
      </c>
      <c r="AAL121" s="31">
        <v>7.505773670193781E-3</v>
      </c>
      <c r="AAM121" s="31">
        <v>2.5998142989786598E-2</v>
      </c>
      <c r="AAN121" s="31">
        <v>1.9162163478108302E-2</v>
      </c>
      <c r="AAO121" s="31">
        <v>0.13143872114055399</v>
      </c>
      <c r="AAP121" s="31">
        <v>8.8235294118803403E-2</v>
      </c>
      <c r="AAQ121" s="31">
        <v>0.16564417176135099</v>
      </c>
      <c r="AAS121" s="31">
        <v>-1.64319248469341E-2</v>
      </c>
      <c r="AAT121" s="31">
        <v>3.3947368417736899E-2</v>
      </c>
      <c r="AAV121" s="31">
        <v>2.7499999979076199E-2</v>
      </c>
      <c r="AAW121" s="31">
        <v>-6.0498220625575007E-2</v>
      </c>
      <c r="AAX121" s="31">
        <v>7.2529464769308704E-3</v>
      </c>
      <c r="AAZ121" s="31">
        <v>-2.7172699999999998E-12</v>
      </c>
      <c r="ABC121" s="31">
        <v>5.3050397880769493E-3</v>
      </c>
      <c r="ABD121" s="31">
        <v>0.11382707039184201</v>
      </c>
      <c r="ABE121" s="31">
        <v>1.6691957516233698E-2</v>
      </c>
      <c r="ABG121" s="31">
        <v>4.7595682044012599E-2</v>
      </c>
      <c r="ABH121" s="31">
        <v>-7.01068841754004E-3</v>
      </c>
      <c r="ABI121" s="31">
        <v>0.20115909516612099</v>
      </c>
      <c r="ABJ121" s="31">
        <v>-6.0975609773323301E-2</v>
      </c>
      <c r="ABK121" s="31">
        <v>4.5265204099903499E-2</v>
      </c>
    </row>
    <row r="122" spans="1:739" x14ac:dyDescent="0.2">
      <c r="A122" s="29">
        <v>40179</v>
      </c>
      <c r="B122" s="31">
        <v>3.1764705885082699E-2</v>
      </c>
      <c r="C122" s="31">
        <v>7.40740740740753E-3</v>
      </c>
      <c r="E122" s="31">
        <v>0.24137931035656601</v>
      </c>
      <c r="G122" s="31">
        <v>8.9020771470937898E-3</v>
      </c>
      <c r="H122" s="31">
        <v>3.6231884113271402E-3</v>
      </c>
      <c r="I122" s="31">
        <v>6.4361191162343595E-2</v>
      </c>
      <c r="J122" s="31">
        <v>5.1737572099903206E-2</v>
      </c>
      <c r="K122" s="31">
        <v>-4.2790697674418302E-2</v>
      </c>
      <c r="L122" s="31">
        <v>-0.13233830846297701</v>
      </c>
      <c r="M122" s="31">
        <v>7.9274116523400093E-2</v>
      </c>
      <c r="N122" s="31">
        <v>-0.23176661265213599</v>
      </c>
      <c r="O122" s="31">
        <v>2.7123483236235001E-2</v>
      </c>
      <c r="P122" s="31">
        <v>5.6894889105797701E-2</v>
      </c>
      <c r="Q122" s="31">
        <v>-2.6294333482973702E-2</v>
      </c>
      <c r="R122" s="31">
        <v>-4.1290322665046295E-3</v>
      </c>
      <c r="S122" s="31">
        <v>5.1343283582089498E-2</v>
      </c>
      <c r="T122" s="31">
        <v>-4.3109079033311397E-2</v>
      </c>
      <c r="U122" s="31">
        <v>-0.118525118812044</v>
      </c>
      <c r="V122" s="31">
        <v>-8.4122948920017496E-2</v>
      </c>
      <c r="W122" s="31">
        <v>-0.12239089182984401</v>
      </c>
      <c r="X122" s="31">
        <v>4.4536817086826601E-2</v>
      </c>
      <c r="Y122" s="31">
        <v>-3.76432078559737E-2</v>
      </c>
      <c r="Z122" s="31">
        <v>-2.4390243902439001E-2</v>
      </c>
      <c r="AA122" s="31">
        <v>-2.7228525104523602E-2</v>
      </c>
      <c r="AB122" s="31">
        <v>-3.9843472079550003E-2</v>
      </c>
      <c r="AC122" s="31">
        <v>-8.7291666666667003E-2</v>
      </c>
      <c r="AD122" s="31">
        <v>-0.101876675612498</v>
      </c>
      <c r="AE122" s="31">
        <v>7.7096344836988101E-2</v>
      </c>
      <c r="AF122" s="31">
        <v>-7.2925764195771209E-2</v>
      </c>
      <c r="AG122" s="31">
        <v>-2.75735293168988E-3</v>
      </c>
      <c r="AH122" s="31">
        <v>7.0113935341609207E-3</v>
      </c>
      <c r="AI122" s="31">
        <v>-1.3806706113320201E-2</v>
      </c>
      <c r="AJ122" s="31">
        <v>-5.3591160224138901E-2</v>
      </c>
      <c r="AK122" s="31">
        <v>-5.0017611835153401E-2</v>
      </c>
      <c r="AL122" s="31">
        <v>-4.8843187643349301E-2</v>
      </c>
      <c r="AM122" s="31">
        <v>1.23647604327659E-3</v>
      </c>
      <c r="AN122" s="31">
        <v>-6.7961165060886897E-2</v>
      </c>
      <c r="AO122" s="31">
        <v>-6.4963503643764395E-2</v>
      </c>
      <c r="AP122" s="31">
        <v>5.6116722944966001E-4</v>
      </c>
      <c r="AQ122" s="31">
        <v>-1.4174344307884602E-3</v>
      </c>
      <c r="AR122" s="31">
        <v>-2.6923076846438999E-3</v>
      </c>
      <c r="AS122" s="31">
        <v>6.7710651230961103E-3</v>
      </c>
      <c r="AT122" s="31">
        <v>-4.3137254893141998E-2</v>
      </c>
      <c r="AU122" s="31">
        <v>-5.3453947370875304E-2</v>
      </c>
      <c r="AV122" s="31">
        <v>2.8471818710052801E-2</v>
      </c>
      <c r="AW122" s="31">
        <v>-9.3762739502651904E-3</v>
      </c>
      <c r="AX122" s="31">
        <v>-4.4497895359245004E-2</v>
      </c>
      <c r="AY122" s="31">
        <v>-4.2141036530808702E-2</v>
      </c>
      <c r="AZ122" s="31">
        <v>-5.3649956037767801E-2</v>
      </c>
      <c r="BA122" s="31">
        <v>-7.7955271565234505E-2</v>
      </c>
      <c r="BB122" s="31">
        <v>0.16507703594524201</v>
      </c>
      <c r="BC122" s="31">
        <v>-5.4636196484711699E-2</v>
      </c>
      <c r="BD122" s="31">
        <v>-1.06382978723403E-2</v>
      </c>
      <c r="BF122" s="31">
        <v>7.5909090921208108E-2</v>
      </c>
      <c r="BG122" s="31">
        <v>-2.6686999625468701E-2</v>
      </c>
      <c r="BH122" s="31">
        <v>3.5911602198829301E-2</v>
      </c>
      <c r="BI122" s="31">
        <v>8.2307847460433306E-2</v>
      </c>
      <c r="BJ122" s="31">
        <v>-1.5759312317792401E-3</v>
      </c>
      <c r="BK122" s="31">
        <v>-3.9263939355050605E-2</v>
      </c>
      <c r="BL122" s="31">
        <v>-7.65253360909968E-3</v>
      </c>
      <c r="BM122" s="31">
        <v>-1.06516290853231E-2</v>
      </c>
      <c r="BN122" s="31">
        <v>-5.6168987037925999E-2</v>
      </c>
      <c r="BO122" s="31">
        <v>2.2771633055463699E-2</v>
      </c>
      <c r="BP122" s="31">
        <v>-3.5856573682536197E-2</v>
      </c>
      <c r="BQ122" s="31">
        <v>-6.31578947403105E-2</v>
      </c>
      <c r="BR122" s="31">
        <v>1.0883482707217101E-2</v>
      </c>
      <c r="BS122" s="31">
        <v>-4.8094373865698897E-2</v>
      </c>
      <c r="BT122" s="31">
        <v>-4.8915088423430201E-3</v>
      </c>
      <c r="BU122" s="31">
        <v>-3.3920704873622899E-2</v>
      </c>
      <c r="BV122" s="31">
        <v>-8.2855321861055008E-3</v>
      </c>
      <c r="BW122" s="31">
        <v>1.7301037985240101E-3</v>
      </c>
      <c r="BX122" s="31">
        <v>-1.7982155127287899E-2</v>
      </c>
      <c r="BY122" s="31">
        <v>-7.4814814807979801E-2</v>
      </c>
      <c r="BZ122" s="31">
        <v>-6.0128029251717001E-2</v>
      </c>
      <c r="CA122" s="31">
        <v>-1.0164190780101402E-2</v>
      </c>
      <c r="CB122" s="31">
        <v>6.7583046962317109E-2</v>
      </c>
      <c r="CC122" s="31">
        <v>-4.5939294510988202E-2</v>
      </c>
      <c r="CD122" s="31">
        <v>9.7457627117643914E-2</v>
      </c>
      <c r="CE122" s="31">
        <v>-9.3532099062274693E-2</v>
      </c>
      <c r="CF122" s="31">
        <v>5.8326937835764002E-2</v>
      </c>
      <c r="CG122" s="31">
        <v>-2.95202951852713E-2</v>
      </c>
      <c r="CH122" s="31">
        <v>-6.8426724137931397E-2</v>
      </c>
      <c r="CI122" s="31">
        <v>4.4736842116649599E-2</v>
      </c>
      <c r="CJ122" s="31">
        <v>2.5925925933927098E-2</v>
      </c>
      <c r="CK122" s="31">
        <v>1.26689189020695E-2</v>
      </c>
      <c r="CL122" s="31">
        <v>2.42240727728937E-3</v>
      </c>
      <c r="CM122" s="31">
        <v>-6.8403908815337811E-2</v>
      </c>
      <c r="CN122" s="31">
        <v>-8.44262295314957E-2</v>
      </c>
      <c r="CO122" s="31">
        <v>7.4209245742092395E-2</v>
      </c>
      <c r="CP122" s="31">
        <v>5.3039332527216002E-2</v>
      </c>
      <c r="CQ122" s="31">
        <v>-3.7801350048215804E-2</v>
      </c>
      <c r="CR122" s="31">
        <v>-4.1466346153258796E-2</v>
      </c>
      <c r="CS122" s="31">
        <v>1.54686078311432E-2</v>
      </c>
      <c r="CT122" s="31">
        <v>5.2083333345751104E-2</v>
      </c>
      <c r="CU122" s="31">
        <v>-8.8028169000897591E-2</v>
      </c>
      <c r="CV122" s="31">
        <v>-4.7992164544564203E-2</v>
      </c>
      <c r="CW122" s="31">
        <v>-2.0172910686298E-2</v>
      </c>
      <c r="CX122" s="31">
        <v>4.1407464993884702E-2</v>
      </c>
      <c r="CY122" s="31">
        <v>0.10090588827456101</v>
      </c>
      <c r="CZ122" s="31">
        <v>-7.8095238093811692E-2</v>
      </c>
      <c r="DA122" s="31">
        <v>-8.2566323621607891E-3</v>
      </c>
      <c r="DB122" s="31">
        <v>-7.6254826270686998E-2</v>
      </c>
      <c r="DC122" s="31">
        <v>-9.0820312503271494E-2</v>
      </c>
      <c r="DD122" s="31">
        <v>-6.5753424808119298E-3</v>
      </c>
      <c r="DE122" s="31">
        <v>-6.9130597022818902E-2</v>
      </c>
      <c r="DF122" s="31">
        <v>1.4803849004571901E-2</v>
      </c>
      <c r="DG122" s="31">
        <v>6.0616336731360403E-2</v>
      </c>
      <c r="DH122" s="31">
        <v>-0.13779366699135501</v>
      </c>
      <c r="DI122" s="31">
        <v>-2.3624026131935101E-2</v>
      </c>
      <c r="DJ122" s="31">
        <v>-4.3800123408820606E-2</v>
      </c>
      <c r="DK122" s="31">
        <v>2.3484848491555299E-2</v>
      </c>
      <c r="DL122" s="31">
        <v>-0.10695955657066901</v>
      </c>
      <c r="DM122" s="31">
        <v>3.0918918918918702E-2</v>
      </c>
      <c r="DN122" s="31">
        <v>-8.8798607070122701E-2</v>
      </c>
      <c r="DO122" s="31">
        <v>-5.8312655102721406E-2</v>
      </c>
      <c r="DP122" s="31">
        <v>2.2888283380285902E-2</v>
      </c>
      <c r="DQ122" s="31">
        <v>-1.12994350108893E-2</v>
      </c>
      <c r="DR122" s="31">
        <v>4.15597742492331E-2</v>
      </c>
      <c r="DS122" s="31">
        <v>-9.6819879449269203E-2</v>
      </c>
      <c r="DT122" s="31">
        <v>-8.4379172229639088E-2</v>
      </c>
      <c r="DU122" s="31">
        <v>5.09518476853748E-2</v>
      </c>
      <c r="DV122" s="31">
        <v>1.9259259253120001E-2</v>
      </c>
      <c r="DW122" s="31">
        <v>0.105749486660877</v>
      </c>
      <c r="DX122" s="31">
        <v>9.021200020737901E-4</v>
      </c>
      <c r="DY122" s="31">
        <v>-0.10208417645302501</v>
      </c>
      <c r="DZ122" s="31">
        <v>7.7519380036747999E-3</v>
      </c>
      <c r="EA122" s="31">
        <v>-6.0185185184535001E-2</v>
      </c>
      <c r="EB122" s="31">
        <v>-7.9577618133721204E-2</v>
      </c>
      <c r="EC122" s="31">
        <v>5.8994197311052099E-2</v>
      </c>
      <c r="ED122" s="31">
        <v>-9.9754450683228208E-3</v>
      </c>
      <c r="EE122" s="31">
        <v>-5.7242990654206008E-3</v>
      </c>
      <c r="EF122" s="31">
        <v>3.0552291420276698E-2</v>
      </c>
      <c r="EG122" s="31">
        <v>-6.7489114657841007E-2</v>
      </c>
      <c r="EH122" s="31">
        <v>-1.04575163465892E-2</v>
      </c>
      <c r="EI122" s="31">
        <v>1.2489706282264602E-2</v>
      </c>
      <c r="EJ122" s="31">
        <v>0.113873295910184</v>
      </c>
      <c r="EK122" s="31">
        <v>3.9506172844666003E-2</v>
      </c>
      <c r="EL122" s="31">
        <v>-8.9440993778005101E-2</v>
      </c>
      <c r="EM122" s="31">
        <v>-8.7923366421176402E-2</v>
      </c>
      <c r="EN122" s="31">
        <v>-5.4738081227290007E-2</v>
      </c>
      <c r="EO122" s="31">
        <v>3.5229285568635402E-2</v>
      </c>
      <c r="EP122" s="31">
        <v>-8.45810349237862E-2</v>
      </c>
      <c r="EQ122" s="31">
        <v>0.10546282248260801</v>
      </c>
      <c r="ER122" s="31">
        <v>-8.6521073862887307E-2</v>
      </c>
      <c r="ES122" s="31">
        <v>-1.8717353426163298E-2</v>
      </c>
      <c r="ET122" s="31">
        <v>0.136771300448703</v>
      </c>
      <c r="EU122" s="31">
        <v>-7.8379800108976994E-2</v>
      </c>
      <c r="EV122" s="31">
        <v>0.106164383588537</v>
      </c>
      <c r="EW122" s="31">
        <v>0.236786469345492</v>
      </c>
      <c r="EX122" s="31">
        <v>-2.2153828155841403E-2</v>
      </c>
      <c r="EY122" s="31">
        <v>-0.110399590163934</v>
      </c>
      <c r="EZ122" s="31">
        <v>-1.8080667598127799E-2</v>
      </c>
      <c r="FA122" s="31">
        <v>-1.9746376818319099E-2</v>
      </c>
      <c r="FB122" s="31">
        <v>-1.99696663267603E-2</v>
      </c>
      <c r="FC122" s="31">
        <v>-1.7386609071274099E-2</v>
      </c>
      <c r="FD122" s="31">
        <v>-4.6184738940301104E-2</v>
      </c>
      <c r="FE122" s="31">
        <v>-7.4433656962467995E-2</v>
      </c>
      <c r="FF122" s="31">
        <v>2.44100895036614E-2</v>
      </c>
      <c r="FG122" s="31">
        <v>-8.2359192341095205E-2</v>
      </c>
      <c r="FH122" s="31">
        <v>7.8087649396748809E-2</v>
      </c>
      <c r="FI122" s="31">
        <v>9.22740070467532E-3</v>
      </c>
      <c r="FJ122" s="31">
        <v>-0.12804399057344901</v>
      </c>
      <c r="FK122" s="31">
        <v>-1.5643691730087301E-3</v>
      </c>
      <c r="FL122" s="31">
        <v>3.5824742289257701E-2</v>
      </c>
      <c r="FM122" s="31">
        <v>5.2026618267345198E-2</v>
      </c>
      <c r="FN122" s="31">
        <v>-9.6875000000000308E-2</v>
      </c>
      <c r="FO122" s="31">
        <v>-1.8272216410281601E-2</v>
      </c>
      <c r="FP122" s="31">
        <v>-3.2337146860836101E-2</v>
      </c>
      <c r="FQ122" s="31">
        <v>-5.9670781880097307E-2</v>
      </c>
      <c r="FR122" s="31">
        <v>-5.2173913060370404E-3</v>
      </c>
      <c r="FS122" s="31">
        <v>1.00611560521659E-2</v>
      </c>
      <c r="FT122" s="31">
        <v>-0.11825396826389101</v>
      </c>
      <c r="FU122" s="31">
        <v>-2.2769393685874901E-2</v>
      </c>
      <c r="FV122" s="31">
        <v>-0.10878048780487801</v>
      </c>
      <c r="FW122" s="31">
        <v>3.6157779400604897E-2</v>
      </c>
      <c r="FX122" s="31">
        <v>-6.3674321496074993E-2</v>
      </c>
      <c r="FY122" s="31">
        <v>0.16038251365679698</v>
      </c>
      <c r="FZ122" s="31">
        <v>-5.1426599152882203E-2</v>
      </c>
      <c r="GA122" s="31">
        <v>3.6301369873632104E-2</v>
      </c>
      <c r="GB122" s="31">
        <v>-2.6415094342621698E-2</v>
      </c>
      <c r="GC122" s="31">
        <v>-6.2662217275445006E-2</v>
      </c>
      <c r="GD122" s="31">
        <v>-4.8876404511375607E-2</v>
      </c>
      <c r="GE122" s="31">
        <v>-2.6706726753007701E-2</v>
      </c>
      <c r="GF122" s="31">
        <v>7.2448519473475401E-2</v>
      </c>
      <c r="GG122" s="31">
        <v>-7.0692194412210405E-2</v>
      </c>
      <c r="GH122" s="31">
        <v>-2.9797377836976602E-2</v>
      </c>
      <c r="GI122" s="31">
        <v>-3.8936372287844905E-2</v>
      </c>
      <c r="GJ122" s="31">
        <v>-1.67215606703555E-2</v>
      </c>
      <c r="GK122" s="31">
        <v>4.8679245283018896E-2</v>
      </c>
      <c r="GL122" s="31">
        <v>-0.106545961005549</v>
      </c>
      <c r="GM122" s="31">
        <v>-0.108225108225108</v>
      </c>
      <c r="GN122" s="31">
        <v>-2.2482893451468602E-2</v>
      </c>
      <c r="GO122" s="31">
        <v>-2.4573721160908103E-2</v>
      </c>
      <c r="GP122" s="31">
        <v>-6.7084078714207906E-2</v>
      </c>
      <c r="GQ122" s="31">
        <v>4.2326518864326701E-2</v>
      </c>
      <c r="GR122" s="31">
        <v>-3.5824583081912505E-2</v>
      </c>
      <c r="GS122" s="31">
        <v>-9.3107617894747391E-2</v>
      </c>
      <c r="GT122" s="31">
        <v>-1.42964635063962E-2</v>
      </c>
      <c r="GU122" s="31">
        <v>5.1740032267517208E-2</v>
      </c>
      <c r="GV122" s="31">
        <v>-0.11588634737732199</v>
      </c>
      <c r="GW122" s="31">
        <v>4.9976258325326296E-2</v>
      </c>
      <c r="GX122" s="31">
        <v>-0.14348948727406899</v>
      </c>
      <c r="GY122" s="31">
        <v>-7.3463268365817194E-2</v>
      </c>
      <c r="GZ122" s="31">
        <v>-0.102202524845555</v>
      </c>
      <c r="HA122" s="31">
        <v>4.8565121325991898E-3</v>
      </c>
      <c r="HB122" s="31">
        <v>8.5029940222827206E-3</v>
      </c>
      <c r="HC122" s="31">
        <v>-7.2744791029571904E-2</v>
      </c>
      <c r="HD122" s="31">
        <v>-8.2538517977939097E-2</v>
      </c>
      <c r="HE122" s="31">
        <v>8.1647142460545795E-3</v>
      </c>
      <c r="HF122" s="31">
        <v>-9.0670553950093602E-2</v>
      </c>
      <c r="HG122" s="31">
        <v>2.6779072670628498E-2</v>
      </c>
      <c r="HH122" s="31">
        <v>-7.7223178413635102E-2</v>
      </c>
      <c r="HI122" s="31">
        <v>-2.1833333321973698E-2</v>
      </c>
      <c r="HJ122" s="31">
        <v>-6.7316939142285604E-3</v>
      </c>
      <c r="HK122" s="31">
        <v>3.6963384020462405E-2</v>
      </c>
      <c r="HL122" s="31">
        <v>-4.2126379129582302E-2</v>
      </c>
      <c r="HM122" s="31">
        <v>-7.8059871144868606E-2</v>
      </c>
      <c r="HN122" s="31">
        <v>-2.6752767540366599E-2</v>
      </c>
      <c r="HO122" s="31">
        <v>-7.4585635350307808E-2</v>
      </c>
      <c r="HP122" s="31">
        <v>2.4242424309732801E-3</v>
      </c>
      <c r="HQ122" s="31">
        <v>-6.5659371167024305E-2</v>
      </c>
      <c r="HR122" s="31">
        <v>-8.5840707964601914E-2</v>
      </c>
      <c r="HS122" s="31">
        <v>-4.4441309255994599E-2</v>
      </c>
      <c r="HT122" s="31">
        <v>-2.6516527428796101E-2</v>
      </c>
      <c r="HU122" s="31">
        <v>6.7945557822203503E-2</v>
      </c>
      <c r="HV122" s="31">
        <v>0.10090361445682</v>
      </c>
      <c r="HW122" s="31">
        <v>-1.9871794872348102E-2</v>
      </c>
      <c r="HX122" s="31">
        <v>5.1537539046541997E-4</v>
      </c>
      <c r="HY122" s="31">
        <v>6.1946902748215606E-3</v>
      </c>
      <c r="HZ122" s="31">
        <v>-4.29166666582005E-2</v>
      </c>
      <c r="IA122" s="31">
        <v>1.5358361783166099E-2</v>
      </c>
      <c r="IB122" s="31">
        <v>8.8032661332291297E-3</v>
      </c>
      <c r="IC122" s="31">
        <v>5.9760956164092204E-3</v>
      </c>
      <c r="IE122" s="31">
        <v>-5.2332195676904794E-2</v>
      </c>
      <c r="IF122" s="31">
        <v>0.22158888492144499</v>
      </c>
      <c r="IK122" s="31">
        <v>6.4150943399322605E-2</v>
      </c>
      <c r="IL122" s="31">
        <v>8.1533101045296E-2</v>
      </c>
      <c r="IM122" s="31">
        <v>-1.6799292681641702E-2</v>
      </c>
      <c r="IN122" s="31">
        <v>6.41627542761221E-2</v>
      </c>
      <c r="IO122" s="31">
        <v>-4.0776699032476202E-2</v>
      </c>
      <c r="IP122" s="31">
        <v>-9.8107255520504602E-2</v>
      </c>
      <c r="IQ122" s="31">
        <v>-8.4426040947780306E-2</v>
      </c>
      <c r="IS122" s="31">
        <v>-0.108609674472828</v>
      </c>
      <c r="IU122" s="31">
        <v>-8.5603112878619401E-3</v>
      </c>
      <c r="IX122" s="31">
        <v>1.1494252871835101E-2</v>
      </c>
      <c r="IY122" s="31">
        <v>3.0666666669202799E-2</v>
      </c>
      <c r="IZ122" s="31">
        <v>1.5819589366870199E-2</v>
      </c>
      <c r="JC122" s="31">
        <v>-3.7395659437888099E-2</v>
      </c>
      <c r="JD122" s="31">
        <v>0.15563991321819401</v>
      </c>
      <c r="JF122" s="31">
        <v>-4.2521367530883099E-2</v>
      </c>
      <c r="JH122" s="31">
        <v>-7.5636363641349499E-2</v>
      </c>
      <c r="JI122" s="31">
        <v>-0.12585669780738401</v>
      </c>
      <c r="JJ122" s="31">
        <v>-3.1249999994204E-3</v>
      </c>
      <c r="JK122" s="31">
        <v>-4.6272493440880904E-3</v>
      </c>
      <c r="JM122" s="31">
        <v>-4.0116703136396897E-2</v>
      </c>
      <c r="JN122" s="31">
        <v>-2.8333333314104203E-2</v>
      </c>
      <c r="JO122" s="31">
        <v>-4.6511627912992001E-2</v>
      </c>
      <c r="JP122" s="31">
        <v>-0.134976525821596</v>
      </c>
      <c r="JQ122" s="31">
        <v>-9.8641099999999997E-12</v>
      </c>
      <c r="JS122" s="31">
        <v>1.8761725988796199E-3</v>
      </c>
      <c r="JU122" s="31">
        <v>4.2548500889095106E-2</v>
      </c>
      <c r="JV122" s="31">
        <v>8.0559254324340995E-2</v>
      </c>
      <c r="JW122" s="31">
        <v>5.9590316580437001E-2</v>
      </c>
      <c r="JX122" s="31">
        <v>-2.2222222205515098E-2</v>
      </c>
      <c r="JY122" s="31">
        <v>-3.2051282058485502E-2</v>
      </c>
      <c r="JZ122" s="31">
        <v>7.6435246996556808E-2</v>
      </c>
      <c r="KA122" s="31">
        <v>3.6585365851530299E-2</v>
      </c>
      <c r="KB122" s="31">
        <v>0.116279069767442</v>
      </c>
      <c r="KD122" s="31">
        <v>-3.5042735041009902E-2</v>
      </c>
      <c r="KE122" s="31">
        <v>-5.8544303772542404E-2</v>
      </c>
      <c r="KF122" s="31">
        <v>8.9285714302674915E-2</v>
      </c>
      <c r="KG122" s="31">
        <v>5.8139534881389107E-2</v>
      </c>
      <c r="KH122" s="31">
        <v>-7.1748878711713803E-3</v>
      </c>
      <c r="KI122" s="31">
        <v>-6.8122620710819801E-2</v>
      </c>
      <c r="KJ122" s="31">
        <v>1.0483870962585899E-2</v>
      </c>
      <c r="KK122" s="31">
        <v>2.9310344832448099E-2</v>
      </c>
      <c r="KM122" s="31">
        <v>7.9393939379507603E-2</v>
      </c>
      <c r="KN122" s="31">
        <v>5.0996015949519496E-2</v>
      </c>
      <c r="KO122" s="31">
        <v>2.4319455557496199E-2</v>
      </c>
      <c r="KP122" s="31">
        <v>-4.4264705880407602E-2</v>
      </c>
      <c r="KQ122" s="31">
        <v>0.14028776977853402</v>
      </c>
      <c r="KR122" s="31">
        <v>-0.127364677557575</v>
      </c>
      <c r="KS122" s="31">
        <v>6.4516129010394593E-2</v>
      </c>
      <c r="KT122" s="31">
        <v>2.03252032392418E-2</v>
      </c>
      <c r="KV122" s="31">
        <v>-1.23076922861837E-2</v>
      </c>
      <c r="KW122" s="31">
        <v>9.9071207592114092E-3</v>
      </c>
      <c r="KZ122" s="31">
        <v>-4.2890995248968604E-2</v>
      </c>
      <c r="LA122" s="31">
        <v>-0.10352142553966599</v>
      </c>
      <c r="LB122" s="31">
        <v>-1.6042780748663298E-2</v>
      </c>
      <c r="LC122" s="31">
        <v>8.5687083356795809E-3</v>
      </c>
      <c r="LD122" s="31">
        <v>-3.4090909090908797E-2</v>
      </c>
      <c r="LE122" s="31">
        <v>0.18387909319899201</v>
      </c>
      <c r="LF122" s="31">
        <v>2.0755188776866901E-2</v>
      </c>
      <c r="LH122" s="31">
        <v>-4.1714285716417096E-2</v>
      </c>
      <c r="LI122" s="31">
        <v>4.6118370445740195E-3</v>
      </c>
      <c r="LJ122" s="31">
        <v>4.9764274492365701E-2</v>
      </c>
      <c r="LL122" s="31">
        <v>6.3522012582952106E-2</v>
      </c>
      <c r="LM122" s="31">
        <v>-2.1739130433486999E-2</v>
      </c>
      <c r="LO122" s="31">
        <v>-0.17121212121257698</v>
      </c>
      <c r="LP122" s="31">
        <v>2.9411764705884504E-3</v>
      </c>
      <c r="LQ122" s="31">
        <v>-2.7876823346694501E-2</v>
      </c>
      <c r="LR122" s="31">
        <v>6.7453625637100598E-2</v>
      </c>
      <c r="LS122" s="31">
        <v>6.5146579988231207E-3</v>
      </c>
      <c r="LT122" s="31">
        <v>4.7571853323480802E-2</v>
      </c>
      <c r="LV122" s="31">
        <v>4.2692939248774903E-2</v>
      </c>
      <c r="LW122" s="31">
        <v>3.27447474210441E-2</v>
      </c>
      <c r="LX122" s="31">
        <v>-1.25000000002607E-2</v>
      </c>
      <c r="LY122" s="31">
        <v>-5.3180574536341604E-2</v>
      </c>
      <c r="LZ122" s="31">
        <v>2.8846153662092102E-3</v>
      </c>
      <c r="MA122" s="31">
        <v>1.9519730385978002E-2</v>
      </c>
      <c r="MB122" s="31">
        <v>-7.1942446099282397E-3</v>
      </c>
      <c r="MC122" s="31">
        <v>-8.9113924038773898E-2</v>
      </c>
      <c r="ME122" s="31">
        <v>-4.2194093012452001E-3</v>
      </c>
      <c r="MI122" s="31">
        <v>-4.5678053819977797E-2</v>
      </c>
      <c r="MK122" s="31">
        <v>4.1880341897921197E-2</v>
      </c>
      <c r="ML122" s="31">
        <v>0.21290322581872498</v>
      </c>
      <c r="MM122" s="31">
        <v>8.1214109917945504E-2</v>
      </c>
      <c r="MO122" s="31">
        <v>4.1666666680617997E-2</v>
      </c>
      <c r="MQ122" s="31">
        <v>3.28947368469805E-2</v>
      </c>
      <c r="MR122" s="31">
        <v>-5.8910162033590794E-3</v>
      </c>
      <c r="MS122" s="31">
        <v>3.4602076124565801E-3</v>
      </c>
      <c r="MT122" s="31">
        <v>-7.7560240962404797E-2</v>
      </c>
      <c r="MU122" s="31">
        <v>1.0719754964517901E-2</v>
      </c>
      <c r="MV122" s="31">
        <v>5.7513914647477002E-2</v>
      </c>
      <c r="MY122" s="31">
        <v>-1.2171988610433299E-2</v>
      </c>
      <c r="MZ122" s="31">
        <v>5.0498338864358096E-2</v>
      </c>
      <c r="NC122" s="31">
        <v>0.176190476183503</v>
      </c>
      <c r="NE122" s="31">
        <v>5.7971014492753402E-2</v>
      </c>
      <c r="NH122" s="31">
        <v>-4.5088566840462301E-2</v>
      </c>
      <c r="NJ122" s="31">
        <v>-1.1771995041103701E-2</v>
      </c>
      <c r="NK122" s="31">
        <v>-3.2759761734488205E-2</v>
      </c>
      <c r="NL122" s="31">
        <v>-7.5000000008059994E-2</v>
      </c>
      <c r="NM122" s="31">
        <v>-2.0031421836948202E-2</v>
      </c>
      <c r="NN122" s="31">
        <v>-0.114822871356956</v>
      </c>
      <c r="NO122" s="31">
        <v>-6.9444444444444309E-2</v>
      </c>
      <c r="NQ122" s="31">
        <v>0.259749468213747</v>
      </c>
      <c r="NS122" s="31">
        <v>-1.45513338591465E-2</v>
      </c>
      <c r="NU122" s="31">
        <v>6.5671641790440397E-2</v>
      </c>
      <c r="NV122" s="31">
        <v>4.34700075848704E-2</v>
      </c>
      <c r="NW122" s="31">
        <v>1.7667844583533199E-3</v>
      </c>
      <c r="NX122" s="31">
        <v>-6.47382920169223E-2</v>
      </c>
      <c r="NY122" s="31">
        <v>6.5128205152016602E-2</v>
      </c>
      <c r="NZ122" s="31">
        <v>0.10943396227725699</v>
      </c>
      <c r="OA122" s="31">
        <v>1.11544896513853E-2</v>
      </c>
      <c r="OB122" s="31">
        <v>8.3682008451069195E-3</v>
      </c>
      <c r="OG122" s="31">
        <v>7.29139922785806E-2</v>
      </c>
      <c r="OH122" s="31">
        <v>0.139303482588885</v>
      </c>
      <c r="OI122" s="31">
        <v>-1.3333333354285699E-2</v>
      </c>
      <c r="OK122" s="31">
        <v>-3.1161473087818501E-2</v>
      </c>
      <c r="OL122" s="31">
        <v>2.5870646764831303E-2</v>
      </c>
      <c r="OM122" s="31">
        <v>-2.4365821097949901E-2</v>
      </c>
      <c r="ON122" s="31">
        <v>3.2710280373832203E-2</v>
      </c>
      <c r="OP122" s="31">
        <v>-8.4905660377868397E-2</v>
      </c>
      <c r="OQ122" s="31">
        <v>9.5320623893533404E-3</v>
      </c>
      <c r="OS122" s="31">
        <v>-5.7265569191684599E-3</v>
      </c>
      <c r="OU122" s="31">
        <v>0.16633663366336598</v>
      </c>
      <c r="OV122" s="31">
        <v>-2.4043715820745201E-2</v>
      </c>
      <c r="OW122" s="31">
        <v>8.0862533840408996E-3</v>
      </c>
      <c r="OY122" s="31">
        <v>3.6119711145441401E-3</v>
      </c>
      <c r="PA122" s="31">
        <v>2.8228652081858604E-3</v>
      </c>
      <c r="PB122" s="31">
        <v>7.3409461652915696E-3</v>
      </c>
      <c r="PC122" s="31">
        <v>3.1250000009421804E-2</v>
      </c>
      <c r="PD122" s="31">
        <v>-1.41643059340925E-2</v>
      </c>
      <c r="PE122" s="31">
        <v>0.10370370370370299</v>
      </c>
      <c r="PF122" s="31">
        <v>-0.103517587931041</v>
      </c>
      <c r="PH122" s="31">
        <v>-6.2544169611796097E-2</v>
      </c>
      <c r="PI122" s="31">
        <v>8.3986562137292591E-3</v>
      </c>
      <c r="PJ122" s="31">
        <v>7.8456933767215895E-2</v>
      </c>
      <c r="PL122" s="31">
        <v>0.11411680400699399</v>
      </c>
      <c r="PM122" s="31">
        <v>-1.9708029217879001E-2</v>
      </c>
      <c r="PN122" s="31">
        <v>0.19797297297297298</v>
      </c>
      <c r="PO122" s="31">
        <v>-3.7914691934566397E-2</v>
      </c>
      <c r="PP122" s="31">
        <v>-1.131673E-11</v>
      </c>
      <c r="PQ122" s="31">
        <v>8.1388012634047199E-2</v>
      </c>
      <c r="PR122" s="31">
        <v>-3.4339846062758701E-2</v>
      </c>
      <c r="PS122" s="31">
        <v>-9.8338419803319903E-3</v>
      </c>
      <c r="PT122" s="31">
        <v>3.7677578760568306E-2</v>
      </c>
      <c r="PU122" s="31">
        <v>-0.161849710977468</v>
      </c>
      <c r="PV122" s="31">
        <v>-2.7322404375112498E-2</v>
      </c>
      <c r="PW122" s="31">
        <v>2.10944665090547E-2</v>
      </c>
      <c r="PX122" s="31">
        <v>-2.6264490038005999E-2</v>
      </c>
      <c r="PY122" s="31">
        <v>7.3529411754849103E-2</v>
      </c>
      <c r="QA122" s="31">
        <v>-4.96453900709223E-2</v>
      </c>
      <c r="QB122" s="31">
        <v>3.4294621964830602E-2</v>
      </c>
      <c r="QC122" s="31">
        <v>-9.2473564187218998E-2</v>
      </c>
      <c r="QD122" s="31">
        <v>-9.4633346983301794E-2</v>
      </c>
      <c r="QE122" s="31">
        <v>-4.0229885057471208E-2</v>
      </c>
      <c r="QF122" s="31">
        <v>0.187050359736046</v>
      </c>
      <c r="QG122" s="31">
        <v>0.194512195118521</v>
      </c>
      <c r="QI122" s="31">
        <v>-8.3391003459699103E-2</v>
      </c>
      <c r="QK122" s="31">
        <v>-6.4347826095528804E-2</v>
      </c>
      <c r="QL122" s="31">
        <v>7.0336391397054707E-2</v>
      </c>
      <c r="QM122" s="31">
        <v>0.517999999984048</v>
      </c>
      <c r="QN122" s="31">
        <v>-4.3460264896893301E-2</v>
      </c>
      <c r="QQ122" s="31">
        <v>0.16417910446211401</v>
      </c>
      <c r="QR122" s="31">
        <v>2.0023014974507501E-2</v>
      </c>
      <c r="QS122" s="31">
        <v>-4.7839506189983796E-2</v>
      </c>
      <c r="QT122" s="31">
        <v>-4.0557667924606806E-2</v>
      </c>
      <c r="QU122" s="31">
        <v>-2.03407880594852E-2</v>
      </c>
      <c r="QV122" s="31">
        <v>-8.0000000013702E-2</v>
      </c>
      <c r="QW122" s="31">
        <v>-3.4343434338555502E-2</v>
      </c>
      <c r="QX122" s="31">
        <v>9.2645654239849703E-2</v>
      </c>
      <c r="QY122" s="31">
        <v>-3.6144578309126499E-2</v>
      </c>
      <c r="RB122" s="31">
        <v>-2.6548672539525899E-2</v>
      </c>
      <c r="RC122" s="31">
        <v>0.10878186968838399</v>
      </c>
      <c r="RD122" s="31">
        <v>-2.6829268302481099E-2</v>
      </c>
      <c r="RE122" s="31">
        <v>-0.120029455089915</v>
      </c>
      <c r="RF122" s="31">
        <v>-0.10798122065127901</v>
      </c>
      <c r="RI122" s="31">
        <v>1.44991212518792E-2</v>
      </c>
      <c r="RJ122" s="31">
        <v>-7.0437287247970604E-2</v>
      </c>
      <c r="RN122" s="31">
        <v>-5.8441558715408605E-3</v>
      </c>
      <c r="RP122" s="31">
        <v>-4.13793103380291E-2</v>
      </c>
      <c r="RR122" s="31">
        <v>-9.4601287757169195E-2</v>
      </c>
      <c r="RS122" s="31">
        <v>5.6542811090165603E-3</v>
      </c>
      <c r="RU122" s="31">
        <v>1.8315018322654401E-3</v>
      </c>
      <c r="RV122" s="31">
        <v>-5.90786061032917E-2</v>
      </c>
      <c r="RW122" s="31">
        <v>1.75438596582904E-2</v>
      </c>
      <c r="RX122" s="31">
        <v>-5.9728506798207695E-2</v>
      </c>
      <c r="RY122" s="31">
        <v>-6.0875842155918902E-2</v>
      </c>
      <c r="SA122" s="31">
        <v>9.8948670397451408E-2</v>
      </c>
      <c r="SB122" s="31">
        <v>-1.1412268188302399E-2</v>
      </c>
      <c r="SD122" s="31">
        <v>2.4468085098708001E-2</v>
      </c>
      <c r="SE122" s="31">
        <v>-8.6788813947018505E-3</v>
      </c>
      <c r="SF122" s="31">
        <v>9.9009900645323796E-3</v>
      </c>
      <c r="SG122" s="31">
        <v>-2.5609756097450399E-2</v>
      </c>
      <c r="SK122" s="31">
        <v>-7.5757575755257605E-3</v>
      </c>
      <c r="SN122" s="31">
        <v>2.0066889620004299E-2</v>
      </c>
      <c r="SO122" s="31">
        <v>3.49678456865972E-2</v>
      </c>
      <c r="SQ122" s="31">
        <v>7.1847133744771904E-2</v>
      </c>
      <c r="SR122" s="31">
        <v>9.76863753974677E-3</v>
      </c>
      <c r="SS122" s="31">
        <v>-0.180172413808871</v>
      </c>
      <c r="ST122" s="31">
        <v>7.28495376466398E-3</v>
      </c>
      <c r="SV122" s="31">
        <v>-6.1249999999999902E-2</v>
      </c>
      <c r="SW122" s="31">
        <v>-6.1686086350408696E-3</v>
      </c>
      <c r="SX122" s="31">
        <v>9.8066053755532012E-2</v>
      </c>
      <c r="SY122" s="31">
        <v>6.4516129032258202E-2</v>
      </c>
      <c r="SZ122" s="31">
        <v>-1.24733799783504E-2</v>
      </c>
      <c r="TA122" s="31">
        <v>-5.5342384887839505E-2</v>
      </c>
      <c r="TE122" s="31">
        <v>-1.5384615374505599E-2</v>
      </c>
      <c r="TG122" s="31">
        <v>-7.2413793096164594E-2</v>
      </c>
      <c r="TH122" s="31">
        <v>-3.9453717765075601E-3</v>
      </c>
      <c r="TI122" s="31">
        <v>-0.110169491540714</v>
      </c>
      <c r="TJ122" s="31">
        <v>-9.2909535460105899E-2</v>
      </c>
      <c r="TK122" s="31">
        <v>3.2107843137255204E-2</v>
      </c>
      <c r="TL122" s="31">
        <v>-3.9967037484896703E-2</v>
      </c>
      <c r="TM122" s="31">
        <v>0.113089937659761</v>
      </c>
      <c r="TN122" s="31">
        <v>3.2735475594236202E-2</v>
      </c>
      <c r="TP122" s="31">
        <v>-1.8545994075420701E-2</v>
      </c>
      <c r="TQ122" s="31">
        <v>-2.5663331881769402E-2</v>
      </c>
      <c r="TR122" s="31">
        <v>8.4147665580890402E-2</v>
      </c>
      <c r="TU122" s="31">
        <v>-8.5646799397307502E-2</v>
      </c>
      <c r="TV122" s="31">
        <v>3.2545739999999997E-11</v>
      </c>
      <c r="TW122" s="31">
        <v>-2.84035259429379E-2</v>
      </c>
      <c r="TX122" s="31">
        <v>-4.2253521140659903E-2</v>
      </c>
      <c r="TY122" s="31">
        <v>4.8048048064323105E-2</v>
      </c>
      <c r="TZ122" s="31">
        <v>9.3632958809518205E-2</v>
      </c>
      <c r="UA122" s="31">
        <v>2.0408163265305701E-2</v>
      </c>
      <c r="UB122" s="31">
        <v>3.4782608695652202E-2</v>
      </c>
      <c r="UC122" s="31">
        <v>-3.4677419355638603E-2</v>
      </c>
      <c r="UD122" s="31">
        <v>5.3219797764824999E-4</v>
      </c>
      <c r="UG122" s="31">
        <v>4.6707503835453405E-2</v>
      </c>
      <c r="UH122" s="31">
        <v>2.0346646573657902E-2</v>
      </c>
      <c r="UI122" s="31">
        <v>0.14333333332567999</v>
      </c>
      <c r="UK122" s="31">
        <v>-3.0786146225741901E-2</v>
      </c>
      <c r="UL122" s="31">
        <v>8.4409136047666408E-2</v>
      </c>
      <c r="UN122" s="31">
        <v>9.1988130559912812E-2</v>
      </c>
      <c r="US122" s="31">
        <v>-5.9983103335201404E-2</v>
      </c>
      <c r="UU122" s="31">
        <v>1.2950094752094901E-2</v>
      </c>
      <c r="UV122" s="31">
        <v>1.2250000000000101E-2</v>
      </c>
      <c r="UW122" s="31">
        <v>-0.113911290322062</v>
      </c>
      <c r="UX122" s="31">
        <v>1.4807502571947402E-3</v>
      </c>
      <c r="UY122" s="31">
        <v>-3.8748627904748097E-2</v>
      </c>
      <c r="VA122" s="31">
        <v>0.23620309050326602</v>
      </c>
      <c r="VB122" s="31">
        <v>0.110378912666435</v>
      </c>
      <c r="VC122" s="31">
        <v>0.138888888879244</v>
      </c>
      <c r="VE122" s="31">
        <v>3.8095238095241504E-3</v>
      </c>
      <c r="VF122" s="31">
        <v>-8.1300814324681008E-4</v>
      </c>
      <c r="VH122" s="31">
        <v>9.7919216646267203E-3</v>
      </c>
      <c r="VJ122" s="31">
        <v>2.22222222257435E-2</v>
      </c>
      <c r="VM122" s="31">
        <v>-3.8461538458616204E-2</v>
      </c>
      <c r="VN122" s="31">
        <v>6.6923076890521807E-2</v>
      </c>
      <c r="VO122" s="31">
        <v>6.3786066140932199E-2</v>
      </c>
      <c r="VP122" s="31">
        <v>-4.9759229542306896E-2</v>
      </c>
      <c r="VS122" s="31">
        <v>3.1954553476707397E-3</v>
      </c>
      <c r="VT122" s="31">
        <v>-4.7098402018503002E-2</v>
      </c>
      <c r="VV122" s="31">
        <v>3.3557046979865598E-2</v>
      </c>
      <c r="VW122" s="31">
        <v>-4.1642623593431599E-2</v>
      </c>
      <c r="VY122" s="31">
        <v>-9.561200924695E-2</v>
      </c>
      <c r="VZ122" s="31">
        <v>4.7076313164119407E-2</v>
      </c>
      <c r="WA122" s="31">
        <v>7.9617834390619993E-2</v>
      </c>
      <c r="WB122" s="31">
        <v>-6.20736698730096E-2</v>
      </c>
      <c r="WE122" s="31">
        <v>6.979865771812041E-2</v>
      </c>
      <c r="WF122" s="31">
        <v>0.116876310272922</v>
      </c>
      <c r="WG122" s="31">
        <v>1.7131979698164199E-2</v>
      </c>
      <c r="WJ122" s="31">
        <v>6.3829787395028904E-3</v>
      </c>
      <c r="WK122" s="31">
        <v>-5.4863992626834605E-2</v>
      </c>
      <c r="WL122" s="31">
        <v>7.3426573429517208E-2</v>
      </c>
      <c r="WN122" s="31">
        <v>-2.9493087543762501E-2</v>
      </c>
      <c r="WO122" s="31">
        <v>6.4596273306242194E-2</v>
      </c>
      <c r="WR122" s="31">
        <v>-6.0331824930832702E-3</v>
      </c>
      <c r="WS122" s="31">
        <v>2.9968454278145099E-2</v>
      </c>
      <c r="WT122" s="31">
        <v>-5.66037736015816E-2</v>
      </c>
      <c r="WU122" s="31">
        <v>-2.0202020202041999E-2</v>
      </c>
      <c r="WV122" s="31">
        <v>0.237995824631793</v>
      </c>
      <c r="WW122" s="31">
        <v>2.6768642447419201E-2</v>
      </c>
      <c r="WX122" s="31">
        <v>0.24021673689755299</v>
      </c>
      <c r="WY122" s="31">
        <v>8.0759162309480798E-2</v>
      </c>
      <c r="WZ122" s="31">
        <v>7.1786310521596605E-2</v>
      </c>
      <c r="XA122" s="31">
        <v>-1.5037593984962301E-2</v>
      </c>
      <c r="XB122" s="31">
        <v>-0.165913774983417</v>
      </c>
      <c r="XC122" s="31">
        <v>-4.7032828283765302E-2</v>
      </c>
      <c r="XD122" s="31">
        <v>-6.2420382165604908E-2</v>
      </c>
      <c r="XF122" s="31">
        <v>4.0516473745106904E-2</v>
      </c>
      <c r="XG122" s="31">
        <v>3.52093645644607E-2</v>
      </c>
      <c r="XI122" s="31">
        <v>-2.37797246558199E-2</v>
      </c>
      <c r="XK122" s="31">
        <v>8.7333333331195612E-2</v>
      </c>
      <c r="XL122" s="31">
        <v>0.10974106041923501</v>
      </c>
      <c r="XM122" s="31">
        <v>9.0909090909090801E-2</v>
      </c>
      <c r="XN122" s="31">
        <v>5.9684684673395196E-2</v>
      </c>
      <c r="XO122" s="31">
        <v>-1.1699931153842E-2</v>
      </c>
      <c r="XP122" s="31">
        <v>-2.2000000000000002E-16</v>
      </c>
      <c r="XQ122" s="31">
        <v>-6.1805961414506901E-2</v>
      </c>
      <c r="XR122" s="31">
        <v>-0.14024390243474499</v>
      </c>
      <c r="XS122" s="31">
        <v>3.01270417350183E-2</v>
      </c>
      <c r="XT122" s="31">
        <v>-7.0212765967815102E-2</v>
      </c>
      <c r="XU122" s="31">
        <v>-2.7277686697574398E-3</v>
      </c>
      <c r="XV122" s="31">
        <v>-7.1005917170934504E-2</v>
      </c>
      <c r="XW122" s="31">
        <v>4.6082949339996101E-3</v>
      </c>
      <c r="XX122" s="31">
        <v>0.15302613481111901</v>
      </c>
      <c r="XZ122" s="31">
        <v>7.5454545444305895E-2</v>
      </c>
      <c r="YC122" s="31">
        <v>-5.9187887130075903E-2</v>
      </c>
      <c r="YD122" s="31">
        <v>1.9531249999999802E-2</v>
      </c>
      <c r="YE122" s="31">
        <v>-1.6135379771744202E-2</v>
      </c>
      <c r="YG122" s="31">
        <v>-2.0973035763821903E-2</v>
      </c>
      <c r="YH122" s="31">
        <v>0.11586206897685002</v>
      </c>
      <c r="YK122" s="31">
        <v>-4.53091684617715E-2</v>
      </c>
      <c r="YN122" s="31">
        <v>-3.5555555557787305E-2</v>
      </c>
      <c r="YP122" s="31">
        <v>4.6511627908672602E-2</v>
      </c>
      <c r="YQ122" s="31">
        <v>8.3565459747212394E-3</v>
      </c>
      <c r="YS122" s="31">
        <v>4.2307692303887603E-2</v>
      </c>
      <c r="YT122" s="31">
        <v>-4.4000000013778198E-2</v>
      </c>
      <c r="YU122" s="31">
        <v>-4.1889801265766399E-2</v>
      </c>
      <c r="YV122" s="31">
        <v>-7.9343365293344011E-3</v>
      </c>
      <c r="YW122" s="31">
        <v>-9.38271606328866E-3</v>
      </c>
      <c r="YX122" s="31">
        <v>-4.2553191489361798E-2</v>
      </c>
      <c r="YY122" s="31">
        <v>-3.5146443498595699E-2</v>
      </c>
      <c r="ZA122" s="31">
        <v>-1.32255694273737E-2</v>
      </c>
      <c r="ZC122" s="31">
        <v>0.13071895424836599</v>
      </c>
      <c r="ZD122" s="31">
        <v>-0.11546961327585101</v>
      </c>
      <c r="ZF122" s="31">
        <v>4.4656297053530206E-2</v>
      </c>
      <c r="ZH122" s="31">
        <v>-2.1081081086585799E-2</v>
      </c>
      <c r="ZJ122" s="31">
        <v>-4.7619047635743594E-2</v>
      </c>
      <c r="ZK122" s="31">
        <v>4.0666427834126204E-2</v>
      </c>
      <c r="ZL122" s="31">
        <v>3.81016042775464E-2</v>
      </c>
      <c r="ZM122" s="31">
        <v>-1.07356564443033E-2</v>
      </c>
      <c r="ZN122" s="31">
        <v>-4.6703296703296301E-2</v>
      </c>
      <c r="ZO122" s="31">
        <v>-7.2277227718542197E-2</v>
      </c>
      <c r="ZP122" s="31">
        <v>-4.7826086945806798E-2</v>
      </c>
      <c r="ZQ122" s="31">
        <v>-8.18134444856531E-2</v>
      </c>
      <c r="ZR122" s="31">
        <v>-0.20685279187817301</v>
      </c>
      <c r="ZS122" s="31">
        <v>0.28658536589950601</v>
      </c>
      <c r="ZT122" s="31">
        <v>-1.9447287609179499E-2</v>
      </c>
      <c r="ZU122" s="31">
        <v>1.8181818177543701E-2</v>
      </c>
      <c r="ZV122" s="31">
        <v>-5.8595194069755899E-2</v>
      </c>
      <c r="ZW122" s="31">
        <v>7.2829131859524204E-3</v>
      </c>
      <c r="ZX122" s="31">
        <v>9.1869680097794892E-2</v>
      </c>
      <c r="ZY122" s="31">
        <v>-6.3420158462240703E-3</v>
      </c>
      <c r="ZZ122" s="31">
        <v>6.0686015854319902E-2</v>
      </c>
      <c r="AAB122" s="31">
        <v>4.5842696630787202E-2</v>
      </c>
      <c r="AAC122" s="31">
        <v>-6.6856330018435606E-2</v>
      </c>
      <c r="AAD122" s="31">
        <v>3.0150753848163805E-3</v>
      </c>
      <c r="AAE122" s="31">
        <v>0.148116438356165</v>
      </c>
      <c r="AAF122" s="31">
        <v>-2.92959203694927E-2</v>
      </c>
      <c r="AAG122" s="31">
        <v>1.2679162046536102E-2</v>
      </c>
      <c r="AAI122" s="31">
        <v>3.4550195558397799E-2</v>
      </c>
      <c r="AAJ122" s="31">
        <v>1.0593220361099401E-2</v>
      </c>
      <c r="AAK122" s="31">
        <v>7.4999999988232008E-2</v>
      </c>
      <c r="AAL122" s="31">
        <v>-6.93409742205814E-2</v>
      </c>
      <c r="AAM122" s="31">
        <v>-5.8823529411764705E-2</v>
      </c>
      <c r="AAN122" s="31">
        <v>-2.2890331405165099E-2</v>
      </c>
      <c r="AAO122" s="31">
        <v>1.064548E-11</v>
      </c>
      <c r="AAP122" s="31">
        <v>-9.0090090181571599E-3</v>
      </c>
      <c r="AAQ122" s="31">
        <v>-6.0526315808981601E-2</v>
      </c>
      <c r="AAS122" s="31">
        <v>2.3866348428744501E-2</v>
      </c>
      <c r="AAT122" s="31">
        <v>-2.9015016537583802E-2</v>
      </c>
      <c r="AAV122" s="31">
        <v>4.37956204176655E-2</v>
      </c>
      <c r="AAW122" s="31">
        <v>-0.152146464662858</v>
      </c>
      <c r="AAX122" s="31">
        <v>6.1206120613776602E-2</v>
      </c>
      <c r="AAZ122" s="31">
        <v>-3.3041788164126701E-2</v>
      </c>
      <c r="ABC122" s="31">
        <v>5.2770448487204904E-3</v>
      </c>
      <c r="ABD122" s="31">
        <v>-0.22207664594502699</v>
      </c>
      <c r="ABE122" s="31">
        <v>9.8656716409461401E-2</v>
      </c>
      <c r="ABG122" s="31">
        <v>6.5573770516275304E-2</v>
      </c>
      <c r="ABH122" s="31">
        <v>6.4814814819963901E-2</v>
      </c>
      <c r="ABI122" s="31">
        <v>-7.3774319063076993E-2</v>
      </c>
      <c r="ABJ122" s="31">
        <v>-0.17818181818046699</v>
      </c>
      <c r="ABK122" s="31">
        <v>-7.4123273110820204E-2</v>
      </c>
    </row>
    <row r="123" spans="1:739" x14ac:dyDescent="0.2">
      <c r="A123" s="29">
        <v>40210</v>
      </c>
      <c r="B123" s="31">
        <v>5.1340559078810105E-2</v>
      </c>
      <c r="C123" s="31">
        <v>4.2540443379268704E-2</v>
      </c>
      <c r="E123" s="31">
        <v>2.34192037035674E-3</v>
      </c>
      <c r="G123" s="31">
        <v>2.6607538788059801E-2</v>
      </c>
      <c r="H123" s="31">
        <v>-2.8097982705146199E-2</v>
      </c>
      <c r="I123" s="31">
        <v>-4.6617915904936399E-2</v>
      </c>
      <c r="J123" s="31">
        <v>1.4524974067917001E-2</v>
      </c>
      <c r="K123" s="31">
        <v>1.05973025048169E-2</v>
      </c>
      <c r="L123" s="31">
        <v>-5.0345224403628805E-2</v>
      </c>
      <c r="M123" s="31">
        <v>-4.4247787610619906E-2</v>
      </c>
      <c r="N123" s="31">
        <v>-5.3894736838196795E-2</v>
      </c>
      <c r="O123" s="31">
        <v>6.5051903121941201E-2</v>
      </c>
      <c r="P123" s="31">
        <v>3.4798534769457698E-2</v>
      </c>
      <c r="Q123" s="31">
        <v>-1.9466316721400301E-2</v>
      </c>
      <c r="R123" s="31">
        <v>-7.6202860871238204E-2</v>
      </c>
      <c r="S123" s="31">
        <v>-0.12536106296938201</v>
      </c>
      <c r="T123" s="31">
        <v>9.8201936376210788E-2</v>
      </c>
      <c r="U123" s="31">
        <v>2.1753460791161802E-2</v>
      </c>
      <c r="V123" s="31">
        <v>8.3354772310262101E-2</v>
      </c>
      <c r="W123" s="31">
        <v>-1.0582010574090599E-2</v>
      </c>
      <c r="X123" s="31">
        <v>5.1561157257038699E-2</v>
      </c>
      <c r="Y123" s="31">
        <v>-5.9777967549100594E-3</v>
      </c>
      <c r="Z123" s="31">
        <v>-7.4812967581046802E-2</v>
      </c>
      <c r="AA123" s="31">
        <v>1.7940199340959799E-2</v>
      </c>
      <c r="AB123" s="31">
        <v>3.3247137046174699E-2</v>
      </c>
      <c r="AC123" s="31">
        <v>2.7347310847765098E-3</v>
      </c>
      <c r="AD123" s="31">
        <v>-8.8771593093568607E-2</v>
      </c>
      <c r="AE123" s="31">
        <v>-0.112390559587562</v>
      </c>
      <c r="AF123" s="31">
        <v>1.7992424250121299E-2</v>
      </c>
      <c r="AG123" s="31">
        <v>-7.5901328233062308E-3</v>
      </c>
      <c r="AH123" s="31">
        <v>-6.4798598953713898E-2</v>
      </c>
      <c r="AI123" s="31">
        <v>4.3696634826340106E-2</v>
      </c>
      <c r="AJ123" s="31">
        <v>-0.110194460833967</v>
      </c>
      <c r="AK123" s="31">
        <v>2.3769417930001899E-2</v>
      </c>
      <c r="AL123" s="31">
        <v>-3.8879159386335502E-2</v>
      </c>
      <c r="AM123" s="31">
        <v>1.5677835843836502E-2</v>
      </c>
      <c r="AN123" s="31">
        <v>1.7793594139769999E-3</v>
      </c>
      <c r="AO123" s="31">
        <v>-6.2843676127800601E-3</v>
      </c>
      <c r="AP123" s="31">
        <v>4.2881646673277304E-2</v>
      </c>
      <c r="AQ123" s="31">
        <v>4.1055718484839007E-2</v>
      </c>
      <c r="AR123" s="31">
        <v>8.7416699330673989E-2</v>
      </c>
      <c r="AS123" s="31">
        <v>-4.2534467585802094E-2</v>
      </c>
      <c r="AT123" s="31">
        <v>2.4831011157691298E-2</v>
      </c>
      <c r="AU123" s="31">
        <v>3.1496062977252701E-2</v>
      </c>
      <c r="AV123" s="31">
        <v>3.1825795644890902E-2</v>
      </c>
      <c r="AW123" s="31">
        <v>-1.4263240692186201E-2</v>
      </c>
      <c r="AX123" s="31">
        <v>-1.5247776365502702E-2</v>
      </c>
      <c r="AY123" s="31">
        <v>-4.1477073839587202E-2</v>
      </c>
      <c r="AZ123" s="31">
        <v>-0.124763705104905</v>
      </c>
      <c r="BA123" s="31">
        <v>-0.107322654450885</v>
      </c>
      <c r="BB123" s="31">
        <v>5.9961315277766901E-2</v>
      </c>
      <c r="BC123" s="31">
        <v>8.4342498919510109E-2</v>
      </c>
      <c r="BD123" s="31">
        <v>-4.1958041958042196E-2</v>
      </c>
      <c r="BF123" s="31">
        <v>2.7960169657160999E-2</v>
      </c>
      <c r="BG123" s="31">
        <v>-2.4815820078004598E-2</v>
      </c>
      <c r="BH123" s="31">
        <v>3.1886625332044699E-2</v>
      </c>
      <c r="BI123" s="31">
        <v>1.7790262162999101E-2</v>
      </c>
      <c r="BJ123" s="31">
        <v>-0.110902255649937</v>
      </c>
      <c r="BK123" s="31">
        <v>-1.2791678354119001E-2</v>
      </c>
      <c r="BL123" s="31">
        <v>0.17226890756302499</v>
      </c>
      <c r="BM123" s="31">
        <v>-3.9572864315524002E-2</v>
      </c>
      <c r="BN123" s="31">
        <v>-3.8461538461538297E-2</v>
      </c>
      <c r="BO123" s="31">
        <v>-6.6623752813940812E-2</v>
      </c>
      <c r="BP123" s="31">
        <v>7.3701842547107904E-2</v>
      </c>
      <c r="BQ123" s="31">
        <v>-4.7770700660125696E-2</v>
      </c>
      <c r="BR123" s="31">
        <v>1.00819155718837E-2</v>
      </c>
      <c r="BS123" s="31">
        <v>6.6476733143396903E-3</v>
      </c>
      <c r="BT123" s="31">
        <v>0.140600917112749</v>
      </c>
      <c r="BU123" s="31">
        <v>7.6744186040403201E-2</v>
      </c>
      <c r="BV123" s="31">
        <v>4.1693393200769001E-2</v>
      </c>
      <c r="BW123" s="31">
        <v>0.138692579515382</v>
      </c>
      <c r="BX123" s="31">
        <v>-3.8406827865200201E-2</v>
      </c>
      <c r="BY123" s="31">
        <v>0.103811841034954</v>
      </c>
      <c r="BZ123" s="31">
        <v>-0.11436163652598501</v>
      </c>
      <c r="CA123" s="31">
        <v>6.7353407290061507E-2</v>
      </c>
      <c r="CB123" s="31">
        <v>7.2531418290471508E-2</v>
      </c>
      <c r="CC123" s="31">
        <v>3.8693035245095805E-2</v>
      </c>
      <c r="CD123" s="31">
        <v>-2.5821596239048897E-2</v>
      </c>
      <c r="CE123" s="31">
        <v>-1.9088016967126399E-2</v>
      </c>
      <c r="CF123" s="31">
        <v>2.8624535315986001E-2</v>
      </c>
      <c r="CG123" s="31">
        <v>2.46440306706401E-2</v>
      </c>
      <c r="CH123" s="31">
        <v>-0.11963696369637</v>
      </c>
      <c r="CI123" s="31">
        <v>-8.3861030313777691E-3</v>
      </c>
      <c r="CJ123" s="31">
        <v>2.2789425705828998E-2</v>
      </c>
      <c r="CK123" s="31">
        <v>-1.0152284273069001E-2</v>
      </c>
      <c r="CL123" s="31">
        <v>-2.78197762377662E-2</v>
      </c>
      <c r="CM123" s="31">
        <v>-5.6210964612553996E-2</v>
      </c>
      <c r="CN123" s="31">
        <v>3.7946428560735206E-2</v>
      </c>
      <c r="CO123" s="31">
        <v>7.9545454545454405E-2</v>
      </c>
      <c r="CP123" s="31">
        <v>-3.8996029502664002E-2</v>
      </c>
      <c r="CQ123" s="31">
        <v>8.1716036772217001E-3</v>
      </c>
      <c r="CR123" s="31">
        <v>6.3532403586408009E-4</v>
      </c>
      <c r="CS123" s="31">
        <v>5.10510510620696E-2</v>
      </c>
      <c r="CT123" s="31">
        <v>8.508997429913491E-2</v>
      </c>
      <c r="CU123" s="31">
        <v>7.5889328074931109E-2</v>
      </c>
      <c r="CV123" s="31">
        <v>2.74696249339672E-2</v>
      </c>
      <c r="CW123" s="31">
        <v>2.5073746315109599E-2</v>
      </c>
      <c r="CX123" s="31">
        <v>7.7885952738998301E-2</v>
      </c>
      <c r="CY123" s="31">
        <v>-8.0275229473027992E-3</v>
      </c>
      <c r="CZ123" s="31">
        <v>9.0782122890520289E-2</v>
      </c>
      <c r="DA123" s="31">
        <v>6.2326869829489706E-2</v>
      </c>
      <c r="DB123" s="31">
        <v>-7.9576502738792507E-2</v>
      </c>
      <c r="DC123" s="31">
        <v>2.5806451603976203E-2</v>
      </c>
      <c r="DD123" s="31">
        <v>-6.8719076402594101E-2</v>
      </c>
      <c r="DE123" s="31">
        <v>-0.15974025974026002</v>
      </c>
      <c r="DF123" s="31">
        <v>5.96904937163589E-2</v>
      </c>
      <c r="DG123" s="31">
        <v>2.0448877825854698E-2</v>
      </c>
      <c r="DH123" s="31">
        <v>-3.3723989449160899E-2</v>
      </c>
      <c r="DI123" s="31">
        <v>6.1871616325996906E-3</v>
      </c>
      <c r="DJ123" s="31">
        <v>-2.7343750004257001E-2</v>
      </c>
      <c r="DK123" s="31">
        <v>1.0447761191974001E-2</v>
      </c>
      <c r="DL123" s="31">
        <v>-5.9324036854561606E-2</v>
      </c>
      <c r="DM123" s="31">
        <v>-1.0184992725005299E-2</v>
      </c>
      <c r="DN123" s="31">
        <v>3.7795275605008202E-3</v>
      </c>
      <c r="DO123" s="31">
        <v>5.8670143238943595E-3</v>
      </c>
      <c r="DP123" s="31">
        <v>-4.8701298690013699E-3</v>
      </c>
      <c r="DQ123" s="31">
        <v>9.29936305682426E-2</v>
      </c>
      <c r="DR123" s="31">
        <v>-1.1386138616067701E-2</v>
      </c>
      <c r="DS123" s="31">
        <v>-4.4261451376892198E-2</v>
      </c>
      <c r="DT123" s="31">
        <v>-1.39300533491401E-2</v>
      </c>
      <c r="DU123" s="31">
        <v>-7.7103224664116704E-2</v>
      </c>
      <c r="DV123" s="31">
        <v>-0.16131386863410899</v>
      </c>
      <c r="DW123" s="31">
        <v>3.0864197349636004E-3</v>
      </c>
      <c r="DX123" s="31">
        <v>-1.7995444191539003E-2</v>
      </c>
      <c r="DY123" s="31">
        <v>6.5942857145297101E-2</v>
      </c>
      <c r="DZ123" s="31">
        <v>-2.3534430596456303E-2</v>
      </c>
      <c r="EA123" s="31">
        <v>-3.8822792740402699E-2</v>
      </c>
      <c r="EB123" s="31">
        <v>6.6185176415911803E-2</v>
      </c>
      <c r="EC123" s="31">
        <v>-1.53634487582456E-2</v>
      </c>
      <c r="ED123" s="31">
        <v>-9.2336683421471902E-2</v>
      </c>
      <c r="EE123" s="31">
        <v>-4.5066413662237003E-3</v>
      </c>
      <c r="EF123" s="31">
        <v>1.5402167718503701E-2</v>
      </c>
      <c r="EG123" s="31">
        <v>5.68720378975833E-2</v>
      </c>
      <c r="EH123" s="31">
        <v>-1.9860973171074301E-2</v>
      </c>
      <c r="EI123" s="31">
        <v>3.9137599561097199E-2</v>
      </c>
      <c r="EJ123" s="31">
        <v>0.13970588235294001</v>
      </c>
      <c r="EK123" s="31">
        <v>4.7303689681716499E-2</v>
      </c>
      <c r="EL123" s="31">
        <v>-6.29370629220782E-3</v>
      </c>
      <c r="EM123" s="31">
        <v>-1.37631975999538E-2</v>
      </c>
      <c r="EN123" s="31">
        <v>-2.4894316574693799E-2</v>
      </c>
      <c r="EO123" s="31">
        <v>-3.8653846166604298E-2</v>
      </c>
      <c r="EP123" s="31">
        <v>3.4307116091249402E-2</v>
      </c>
      <c r="EQ123" s="31">
        <v>5.6417489471338698E-3</v>
      </c>
      <c r="ER123" s="31">
        <v>-0.10560804630256101</v>
      </c>
      <c r="ES123" s="31">
        <v>-8.2984449742591199E-2</v>
      </c>
      <c r="ET123" s="31">
        <v>-1.5136225875721501E-3</v>
      </c>
      <c r="EU123" s="31">
        <v>-1.8133802805178702E-2</v>
      </c>
      <c r="EV123" s="31">
        <v>0.15658581515012202</v>
      </c>
      <c r="EW123" s="31">
        <v>7.8125000001140407E-2</v>
      </c>
      <c r="EX123" s="31">
        <v>-7.1034482769183796E-2</v>
      </c>
      <c r="EY123" s="31">
        <v>-1.73661360347299E-3</v>
      </c>
      <c r="EZ123" s="31">
        <v>6.1241848584559798E-2</v>
      </c>
      <c r="FA123" s="31">
        <v>0.185174926510044</v>
      </c>
      <c r="FB123" s="31">
        <v>-4.9935649934758505E-2</v>
      </c>
      <c r="FC123" s="31">
        <v>-8.8105726872241795E-3</v>
      </c>
      <c r="FD123" s="31">
        <v>4.8387096789162198E-2</v>
      </c>
      <c r="FE123" s="31">
        <v>-3.83091149322176E-2</v>
      </c>
      <c r="FF123" s="31">
        <v>-1.9496344435418301E-2</v>
      </c>
      <c r="FG123" s="31">
        <v>-2.5160912807271299E-2</v>
      </c>
      <c r="FH123" s="31">
        <v>-1.1547344107087701E-2</v>
      </c>
      <c r="FI123" s="31">
        <v>6.6845341317186599E-2</v>
      </c>
      <c r="FJ123" s="31">
        <v>-0.12984054669703901</v>
      </c>
      <c r="FK123" s="31">
        <v>4.1704857930923205E-2</v>
      </c>
      <c r="FL123" s="31">
        <v>2.6383196730610303E-2</v>
      </c>
      <c r="FM123" s="31">
        <v>3.0957943915708799E-2</v>
      </c>
      <c r="FN123" s="31">
        <v>2.4659863945577502E-2</v>
      </c>
      <c r="FO123" s="31">
        <v>0.14702422958971501</v>
      </c>
      <c r="FP123" s="31">
        <v>4.9993888278761799E-2</v>
      </c>
      <c r="FQ123" s="31">
        <v>3.8805970147935097E-2</v>
      </c>
      <c r="FR123" s="31">
        <v>-1.1444059621005901E-2</v>
      </c>
      <c r="FS123" s="31">
        <v>3.4482758634538604E-2</v>
      </c>
      <c r="FT123" s="31">
        <v>-5.6621004561871004E-2</v>
      </c>
      <c r="FU123" s="31">
        <v>2.7555800585215002E-3</v>
      </c>
      <c r="FV123" s="31">
        <v>-0.118586088939566</v>
      </c>
      <c r="FW123" s="31">
        <v>0.22945570973255802</v>
      </c>
      <c r="FX123" s="31">
        <v>6.6742081440530399E-2</v>
      </c>
      <c r="FY123" s="31">
        <v>8.6851628298727501E-3</v>
      </c>
      <c r="FZ123" s="31">
        <v>3.0356027483928499E-2</v>
      </c>
      <c r="GA123" s="31">
        <v>0.12052980133268801</v>
      </c>
      <c r="GB123" s="31">
        <v>7.9526226752151298E-3</v>
      </c>
      <c r="GC123" s="31">
        <v>-4.4017607048858605E-2</v>
      </c>
      <c r="GD123" s="31">
        <v>-8.3782166264100306E-3</v>
      </c>
      <c r="GE123" s="31">
        <v>-4.3230157355100003E-2</v>
      </c>
      <c r="GF123" s="31">
        <v>2.1813031156326698E-2</v>
      </c>
      <c r="GG123" s="31">
        <v>3.6565977725193897E-2</v>
      </c>
      <c r="GH123" s="31">
        <v>8.659308279247499E-2</v>
      </c>
      <c r="GI123" s="31">
        <v>3.0643513782934201E-2</v>
      </c>
      <c r="GJ123" s="31">
        <v>1.43780503628876E-2</v>
      </c>
      <c r="GK123" s="31">
        <v>2.28509249183899E-2</v>
      </c>
      <c r="GL123" s="31">
        <v>4.4776119404602799E-2</v>
      </c>
      <c r="GM123" s="31">
        <v>-3.6674754192787103E-2</v>
      </c>
      <c r="GN123" s="31">
        <v>-3.6452004696034801E-3</v>
      </c>
      <c r="GO123" s="31">
        <v>0.13236060449537398</v>
      </c>
      <c r="GP123" s="31">
        <v>4.0336792612682498E-2</v>
      </c>
      <c r="GQ123" s="31">
        <v>-8.2758621742274002E-4</v>
      </c>
      <c r="GR123" s="31">
        <v>2.6417525753704898E-2</v>
      </c>
      <c r="GS123" s="31">
        <v>-1.79342411386509E-2</v>
      </c>
      <c r="GT123" s="31">
        <v>-2.2411128284389303E-2</v>
      </c>
      <c r="GU123" s="31">
        <v>-4.3507067140245798E-2</v>
      </c>
      <c r="GV123" s="31">
        <v>-1.2378246757249601E-2</v>
      </c>
      <c r="GW123" s="31">
        <v>-3.9977220952643604E-2</v>
      </c>
      <c r="GX123" s="31">
        <v>3.91304347826089E-2</v>
      </c>
      <c r="GY123" s="31">
        <v>-3.7748128864301601E-2</v>
      </c>
      <c r="GZ123" s="31">
        <v>-5.13613861386139E-2</v>
      </c>
      <c r="HA123" s="31">
        <v>0.139463264421953</v>
      </c>
      <c r="HB123" s="31">
        <v>6.3505402152111798E-2</v>
      </c>
      <c r="HC123" s="31">
        <v>0.16295412356208602</v>
      </c>
      <c r="HD123" s="31">
        <v>6.3457627109445108E-2</v>
      </c>
      <c r="HE123" s="31">
        <v>0.10018148823281001</v>
      </c>
      <c r="HF123" s="31">
        <v>4.57106408692254E-3</v>
      </c>
      <c r="HG123" s="31">
        <v>8.9420962606344509E-2</v>
      </c>
      <c r="HH123" s="31">
        <v>6.5728289561099093E-2</v>
      </c>
      <c r="HI123" s="31">
        <v>1.24261992291097E-3</v>
      </c>
      <c r="HJ123" s="31">
        <v>4.5506257123086202E-2</v>
      </c>
      <c r="HK123" s="31">
        <v>-2.9429892141756401E-2</v>
      </c>
      <c r="HL123" s="31">
        <v>2.6792337567866701E-2</v>
      </c>
      <c r="HM123" s="31">
        <v>3.8866827150314501E-3</v>
      </c>
      <c r="HN123" s="31">
        <v>1.5267175572995799E-2</v>
      </c>
      <c r="HO123" s="31">
        <v>-1.63325909412304E-2</v>
      </c>
      <c r="HP123" s="31">
        <v>1.8023617167120202E-2</v>
      </c>
      <c r="HQ123" s="31">
        <v>-5.7018075828989606E-3</v>
      </c>
      <c r="HR123" s="31">
        <v>0.111135701780759</v>
      </c>
      <c r="HS123" s="31">
        <v>9.0303030272411905E-2</v>
      </c>
      <c r="HT123" s="31">
        <v>1.9741837493447E-2</v>
      </c>
      <c r="HU123" s="31">
        <v>-1.0101009682695001E-4</v>
      </c>
      <c r="HV123" s="31">
        <v>4.5503791968940707E-2</v>
      </c>
      <c r="HW123" s="31">
        <v>4.0945713868514302E-3</v>
      </c>
      <c r="HX123" s="31">
        <v>3.0367428229296702E-2</v>
      </c>
      <c r="HY123" s="31">
        <v>5.1011433614354298E-2</v>
      </c>
      <c r="HZ123" s="31">
        <v>-1.4232537775278999E-2</v>
      </c>
      <c r="IA123" s="31">
        <v>-8.2918739629572798E-3</v>
      </c>
      <c r="IB123" s="31">
        <v>1.9075662526521601E-2</v>
      </c>
      <c r="IC123" s="31">
        <v>5.63241106752288E-2</v>
      </c>
      <c r="IE123" s="31">
        <v>1.8836333193804601E-2</v>
      </c>
      <c r="IF123" s="31">
        <v>5.69791980777163E-2</v>
      </c>
      <c r="IK123" s="31">
        <v>2.3090586145478702E-2</v>
      </c>
      <c r="IL123" s="31">
        <v>3.7873754152823798E-2</v>
      </c>
      <c r="IM123" s="31">
        <v>-2.2471910101456702E-2</v>
      </c>
      <c r="IN123" s="31">
        <v>-6.3385533168951097E-2</v>
      </c>
      <c r="IO123" s="31">
        <v>2.6476578425691503E-2</v>
      </c>
      <c r="IP123" s="31">
        <v>-2.1739130434782702E-2</v>
      </c>
      <c r="IQ123" s="31">
        <v>-0.10716907266944001</v>
      </c>
      <c r="IS123" s="31">
        <v>5.8407079648351096E-2</v>
      </c>
      <c r="IU123" s="31">
        <v>4.1013269009597501E-2</v>
      </c>
      <c r="IX123" s="31">
        <v>0.10204081632839401</v>
      </c>
      <c r="IY123" s="31">
        <v>4.5984455976456201E-2</v>
      </c>
      <c r="IZ123" s="31">
        <v>-3.6654448620306902E-3</v>
      </c>
      <c r="JC123" s="31">
        <v>1.7863397548360201E-2</v>
      </c>
      <c r="JD123" s="31">
        <v>6.5666041250344906E-2</v>
      </c>
      <c r="JF123" s="31">
        <v>-1.0564171725962499E-2</v>
      </c>
      <c r="JH123" s="31">
        <v>4.3273013377709106E-2</v>
      </c>
      <c r="JI123" s="31">
        <v>4.7383309753893099E-2</v>
      </c>
      <c r="JJ123" s="31">
        <v>-7.3412493533344905E-2</v>
      </c>
      <c r="JK123" s="31">
        <v>-8.2946934578984097E-2</v>
      </c>
      <c r="JM123" s="31">
        <v>8.8244274809160098E-2</v>
      </c>
      <c r="JN123" s="31">
        <v>3.0742954766549202E-2</v>
      </c>
      <c r="JO123" s="31">
        <v>-8.4577114438529805E-2</v>
      </c>
      <c r="JP123" s="31">
        <v>-9.1649694501018203E-2</v>
      </c>
      <c r="JQ123" s="31">
        <v>7.0671378085596101E-3</v>
      </c>
      <c r="JS123" s="31">
        <v>0.1420454545432</v>
      </c>
      <c r="JU123" s="31">
        <v>3.4010600706826398E-2</v>
      </c>
      <c r="JV123" s="31">
        <v>-2.6181353793899298E-2</v>
      </c>
      <c r="JW123" s="31">
        <v>-2.5270758109474399E-2</v>
      </c>
      <c r="JX123" s="31">
        <v>-7.1269487752828306E-2</v>
      </c>
      <c r="JY123" s="31">
        <v>-6.0040026569441194E-3</v>
      </c>
      <c r="JZ123" s="31">
        <v>-5.71791612999073E-3</v>
      </c>
      <c r="KA123" s="31">
        <v>5.41806020228848E-2</v>
      </c>
      <c r="KB123" s="31">
        <v>-5.4621848739495604E-2</v>
      </c>
      <c r="KD123" s="31">
        <v>-9.9656357395541198E-2</v>
      </c>
      <c r="KE123" s="31">
        <v>8.057926424830561E-2</v>
      </c>
      <c r="KF123" s="31">
        <v>0.19356977129557401</v>
      </c>
      <c r="KG123" s="31">
        <v>-5.567659156923031E-3</v>
      </c>
      <c r="KH123" s="31">
        <v>-1.0928961723519499E-2</v>
      </c>
      <c r="KI123" s="31">
        <v>4.4795498810921999E-2</v>
      </c>
      <c r="KJ123" s="31">
        <v>-2.35663783619222E-3</v>
      </c>
      <c r="KK123" s="31">
        <v>3.7783375304697206E-2</v>
      </c>
      <c r="KM123" s="31">
        <v>-1.51941474098628E-2</v>
      </c>
      <c r="KN123" s="31">
        <v>6.0060060160873601E-3</v>
      </c>
      <c r="KO123" s="31">
        <v>-4.6442687730347702E-2</v>
      </c>
      <c r="KP123" s="31">
        <v>-2.0380018396503E-2</v>
      </c>
      <c r="KQ123" s="31">
        <v>0.15887850467884199</v>
      </c>
      <c r="KR123" s="31">
        <v>5.6363636328947302E-2</v>
      </c>
      <c r="KS123" s="31">
        <v>-7.0660522286450908E-2</v>
      </c>
      <c r="KT123" s="31">
        <v>-7.7579518936740097E-3</v>
      </c>
      <c r="KV123" s="31">
        <v>-7.20906281583855E-3</v>
      </c>
      <c r="KW123" s="31">
        <v>-6.3511830615756604E-2</v>
      </c>
      <c r="KZ123" s="31">
        <v>1.1324333136834499E-2</v>
      </c>
      <c r="LA123" s="31">
        <v>-0.10611246944024699</v>
      </c>
      <c r="LB123" s="31">
        <v>2.36653824986248E-2</v>
      </c>
      <c r="LC123" s="31">
        <v>0.12984126984842601</v>
      </c>
      <c r="LD123" s="31">
        <v>-6.2790697674418305E-2</v>
      </c>
      <c r="LE123" s="31">
        <v>-7.0429937979605796E-3</v>
      </c>
      <c r="LF123" s="31">
        <v>0.11941796285755901</v>
      </c>
      <c r="LH123" s="31">
        <v>7.7777777778641907E-2</v>
      </c>
      <c r="LI123" s="31">
        <v>0.12654320988079198</v>
      </c>
      <c r="LJ123" s="31">
        <v>9.2227979276340993E-2</v>
      </c>
      <c r="LL123" s="31">
        <v>3.8922155717542102E-2</v>
      </c>
      <c r="LM123" s="31">
        <v>4.1214750502606999E-2</v>
      </c>
      <c r="LO123" s="31">
        <v>1.27041742198639E-2</v>
      </c>
      <c r="LP123" s="31">
        <v>-7.8564500484966007E-2</v>
      </c>
      <c r="LQ123" s="31">
        <v>-2.8394855522295401E-2</v>
      </c>
      <c r="LR123" s="31">
        <v>7.7639751520812705E-3</v>
      </c>
      <c r="LS123" s="31">
        <v>-0.118811881186788</v>
      </c>
      <c r="LT123" s="31">
        <v>0.267465069882179</v>
      </c>
      <c r="LV123" s="31">
        <v>-5.5118110239130297E-2</v>
      </c>
      <c r="LW123" s="31">
        <v>-1.20300752063795E-2</v>
      </c>
      <c r="LX123" s="31">
        <v>-2.0912547539074101E-2</v>
      </c>
      <c r="LY123" s="31">
        <v>1.2602739721261101E-2</v>
      </c>
      <c r="LZ123" s="31">
        <v>5.3537284889825502E-2</v>
      </c>
      <c r="MA123" s="31">
        <v>-4.3715846990880804E-2</v>
      </c>
      <c r="MB123" s="31">
        <v>0.14181818183755898</v>
      </c>
      <c r="MC123" s="31">
        <v>-6.3298325273328501E-2</v>
      </c>
      <c r="ME123" s="31">
        <v>5.7240495517136801E-2</v>
      </c>
      <c r="MI123" s="31">
        <v>-3.8888888858991305E-2</v>
      </c>
      <c r="MK123" s="31">
        <v>3.6585365855189303E-2</v>
      </c>
      <c r="ML123" s="31">
        <v>0.12434691742760799</v>
      </c>
      <c r="MM123" s="31">
        <v>-7.0643642011526397E-3</v>
      </c>
      <c r="MO123" s="31">
        <v>5.6890255606723901E-2</v>
      </c>
      <c r="MQ123" s="31">
        <v>-6.7714937865636413E-2</v>
      </c>
      <c r="MR123" s="31">
        <v>-1.5338345868801E-2</v>
      </c>
      <c r="MS123" s="31">
        <v>3.8062283737024603E-2</v>
      </c>
      <c r="MT123" s="31">
        <v>-7.2580645143318107E-2</v>
      </c>
      <c r="MU123" s="31">
        <v>1.9519519495604602E-2</v>
      </c>
      <c r="MV123" s="31">
        <v>-5.4654654659339406E-2</v>
      </c>
      <c r="MY123" s="31">
        <v>-2.7204352696031799E-2</v>
      </c>
      <c r="MZ123" s="31">
        <v>3.1012658232680401E-2</v>
      </c>
      <c r="NC123" s="31">
        <v>0.14741035854925399</v>
      </c>
      <c r="NE123" s="31">
        <v>-1.02389078498288E-2</v>
      </c>
      <c r="NH123" s="31">
        <v>-0.11111111111458101</v>
      </c>
      <c r="NJ123" s="31">
        <v>0.13602484471638498</v>
      </c>
      <c r="NK123" s="31">
        <v>0.14688979038713301</v>
      </c>
      <c r="NL123" s="31">
        <v>6.33320408442479E-2</v>
      </c>
      <c r="NM123" s="31">
        <v>-3.1351632625130098E-2</v>
      </c>
      <c r="NN123" s="31">
        <v>1.09330958909382E-2</v>
      </c>
      <c r="NO123" s="31">
        <v>5.9646987218503304E-2</v>
      </c>
      <c r="NQ123" s="31">
        <v>3.8229376262764098E-2</v>
      </c>
      <c r="NS123" s="31">
        <v>-0.123558484369667</v>
      </c>
      <c r="NU123" s="31">
        <v>8.7428571429079907E-2</v>
      </c>
      <c r="NV123" s="31">
        <v>-9.1743119306650894E-3</v>
      </c>
      <c r="NW123" s="31">
        <v>-2.6079136709997699E-2</v>
      </c>
      <c r="NX123" s="31">
        <v>4.33482810147343E-2</v>
      </c>
      <c r="NY123" s="31">
        <v>-2.0162281774566599E-2</v>
      </c>
      <c r="NZ123" s="31">
        <v>3.3519553111306402E-2</v>
      </c>
      <c r="OA123" s="31">
        <v>-9.0209020905026499E-2</v>
      </c>
      <c r="OB123" s="31">
        <v>-1.8518518502402499E-2</v>
      </c>
      <c r="OG123" s="31">
        <v>0.12225475843903499</v>
      </c>
      <c r="OH123" s="31">
        <v>-3.9999999976798699E-2</v>
      </c>
      <c r="OI123" s="31">
        <v>-0.168053244587648</v>
      </c>
      <c r="OK123" s="31">
        <v>5.9880239520957404E-2</v>
      </c>
      <c r="OL123" s="31">
        <v>-5.3883495132014403E-2</v>
      </c>
      <c r="OM123" s="31">
        <v>6.4560439557300703E-2</v>
      </c>
      <c r="ON123" s="31">
        <v>6.6361556064073804E-2</v>
      </c>
      <c r="OP123" s="31">
        <v>3.6439354409645301E-3</v>
      </c>
      <c r="OQ123" s="31">
        <v>0.119848612303831</v>
      </c>
      <c r="OS123" s="31">
        <v>3.6470588245250499E-2</v>
      </c>
      <c r="OU123" s="31">
        <v>-4.3290043290041807E-3</v>
      </c>
      <c r="OV123" s="31">
        <v>-5.8492688404080603E-2</v>
      </c>
      <c r="OW123" s="31">
        <v>-1.6655562963151901E-2</v>
      </c>
      <c r="OY123" s="31">
        <v>-5.2109811888879899E-2</v>
      </c>
      <c r="PA123" s="31">
        <v>6.2828475871953296E-2</v>
      </c>
      <c r="PB123" s="31">
        <v>-1.3422818798812599E-2</v>
      </c>
      <c r="PC123" s="31">
        <v>5.7358966266770402E-2</v>
      </c>
      <c r="PD123" s="31">
        <v>-1.1695906422259299E-2</v>
      </c>
      <c r="PE123" s="31">
        <v>4.39189189189182E-2</v>
      </c>
      <c r="PF123" s="31">
        <v>-2.1153846151801301E-2</v>
      </c>
      <c r="PH123" s="31">
        <v>-6.4199395853830003E-3</v>
      </c>
      <c r="PI123" s="31">
        <v>1.8826135097557199E-2</v>
      </c>
      <c r="PJ123" s="31">
        <v>-2.61898766088671E-2</v>
      </c>
      <c r="PL123" s="31">
        <v>3.8640278189602903E-2</v>
      </c>
      <c r="PM123" s="31">
        <v>-0.109805361733853</v>
      </c>
      <c r="PN123" s="31">
        <v>-6.4293915040184002E-2</v>
      </c>
      <c r="PO123" s="31">
        <v>-8.2000000000087406E-2</v>
      </c>
      <c r="PP123" s="31">
        <v>-0.16666666666796701</v>
      </c>
      <c r="PQ123" s="31">
        <v>5.2693901710127104E-2</v>
      </c>
      <c r="PR123" s="31">
        <v>1.7354877318971101E-2</v>
      </c>
      <c r="PS123" s="31">
        <v>0.10102739726027499</v>
      </c>
      <c r="PT123" s="31">
        <v>-2.0035356522778099E-2</v>
      </c>
      <c r="PU123" s="31">
        <v>4.1958041983449997E-2</v>
      </c>
      <c r="PV123" s="31">
        <v>-2.8169014254035801E-3</v>
      </c>
      <c r="PW123" s="31">
        <v>-5.2918052570612995E-3</v>
      </c>
      <c r="PX123" s="31">
        <v>5.8623619384678999E-2</v>
      </c>
      <c r="PY123" s="31">
        <v>2.6156900000000001E-12</v>
      </c>
      <c r="QA123" s="31">
        <v>-5.1980198019802699E-2</v>
      </c>
      <c r="QB123" s="31">
        <v>3.9634146344387701E-2</v>
      </c>
      <c r="QC123" s="31">
        <v>-0.11795899130639401</v>
      </c>
      <c r="QD123" s="31">
        <v>-9.0009001194634993E-4</v>
      </c>
      <c r="QE123" s="31">
        <v>-4.7915668423578204E-3</v>
      </c>
      <c r="QF123" s="31">
        <v>-0.100303951371252</v>
      </c>
      <c r="QG123" s="31">
        <v>-6.3775510210335909E-2</v>
      </c>
      <c r="QI123" s="31">
        <v>-4.5283018849806206E-2</v>
      </c>
      <c r="QK123" s="31">
        <v>-9.5505617976213014E-2</v>
      </c>
      <c r="QL123" s="31">
        <v>5.3531073434118608E-2</v>
      </c>
      <c r="QM123" s="31">
        <v>6.75675676635223E-3</v>
      </c>
      <c r="QN123" s="31">
        <v>2.1850899748058001E-2</v>
      </c>
      <c r="QQ123" s="31">
        <v>-3.8461538462261503E-2</v>
      </c>
      <c r="QR123" s="31">
        <v>8.2392776517118391E-2</v>
      </c>
      <c r="QS123" s="31">
        <v>6.3209876562471401E-2</v>
      </c>
      <c r="QT123" s="31">
        <v>-0.107166166284121</v>
      </c>
      <c r="QU123" s="31">
        <v>0.15123287667970101</v>
      </c>
      <c r="QV123" s="31">
        <v>-0.17682926829485202</v>
      </c>
      <c r="QW123" s="31">
        <v>1.2189812816083601E-2</v>
      </c>
      <c r="QX123" s="31">
        <v>0.15658362991325001</v>
      </c>
      <c r="QY123" s="31">
        <v>7.1129707115623594E-2</v>
      </c>
      <c r="RB123" s="31">
        <v>4.0449438208450803E-2</v>
      </c>
      <c r="RC123" s="31">
        <v>6.4524421593830303E-2</v>
      </c>
      <c r="RD123" s="31">
        <v>3.4953111695338102E-2</v>
      </c>
      <c r="RE123" s="31">
        <v>-2.4411508273352398E-2</v>
      </c>
      <c r="RF123" s="31">
        <v>7.8124999763613499E-3</v>
      </c>
      <c r="RI123" s="31">
        <v>0.13823529409665</v>
      </c>
      <c r="RJ123" s="31">
        <v>-0.16612036187229501</v>
      </c>
      <c r="RN123" s="31">
        <v>-0.14766666665728201</v>
      </c>
      <c r="RP123" s="31">
        <v>-9.25925925772903E-2</v>
      </c>
      <c r="RR123" s="31">
        <v>-1.64113785480118E-2</v>
      </c>
      <c r="RS123" s="31">
        <v>6.9991954941911211E-2</v>
      </c>
      <c r="RU123" s="31">
        <v>2.5461254612908699E-2</v>
      </c>
      <c r="RV123" s="31">
        <v>-5.4439982166613304E-2</v>
      </c>
      <c r="RW123" s="31">
        <v>2.8571428571536401E-2</v>
      </c>
      <c r="RX123" s="31">
        <v>-6.6109182697293406E-2</v>
      </c>
      <c r="RY123" s="31">
        <v>-5.4092252344854402E-2</v>
      </c>
      <c r="SA123" s="31">
        <v>6.0640732273800103E-2</v>
      </c>
      <c r="SB123" s="31">
        <v>5.03649635036496E-2</v>
      </c>
      <c r="SD123" s="31">
        <v>-0.10237467016595099</v>
      </c>
      <c r="SE123" s="31">
        <v>-2.7953330077646398E-2</v>
      </c>
      <c r="SF123" s="31">
        <v>1.14285714341595E-2</v>
      </c>
      <c r="SG123" s="31">
        <v>-7.7453365765895801E-2</v>
      </c>
      <c r="SK123" s="31">
        <v>-2.5583145241031301E-2</v>
      </c>
      <c r="SN123" s="31">
        <v>-1.2491325352767002E-3</v>
      </c>
      <c r="SO123" s="31">
        <v>-3.6078431375750897E-2</v>
      </c>
      <c r="SQ123" s="31">
        <v>-7.1428571452472805E-2</v>
      </c>
      <c r="SR123" s="31">
        <v>-2.2784810103013097E-2</v>
      </c>
      <c r="SS123" s="31">
        <v>7.0074368926861294E-2</v>
      </c>
      <c r="ST123" s="31">
        <v>1.1603812690705899E-2</v>
      </c>
      <c r="SV123" s="31">
        <v>0.19205298013244998</v>
      </c>
      <c r="SW123" s="31">
        <v>3.56408498844751E-2</v>
      </c>
      <c r="SX123" s="31">
        <v>-0.14105504587156001</v>
      </c>
      <c r="SY123" s="31">
        <v>-0.145454545454546</v>
      </c>
      <c r="SZ123" s="31">
        <v>1.7581518953687199E-2</v>
      </c>
      <c r="TA123" s="31">
        <v>1.6044430731256602E-2</v>
      </c>
      <c r="TE123" s="31">
        <v>-2.34375000040421E-2</v>
      </c>
      <c r="TG123" s="31">
        <v>4.0441176470722706E-2</v>
      </c>
      <c r="TH123" s="31">
        <v>2.4078025007339601E-2</v>
      </c>
      <c r="TI123" s="31">
        <v>-3.4504391423780803E-3</v>
      </c>
      <c r="TJ123" s="31">
        <v>-0.10738255034046701</v>
      </c>
      <c r="TK123" s="31">
        <v>1.09134045077113E-2</v>
      </c>
      <c r="TL123" s="31">
        <v>6.2196861636361504E-2</v>
      </c>
      <c r="TM123" s="31">
        <v>2.0900321536781799E-2</v>
      </c>
      <c r="TN123" s="31">
        <v>2.4570024552560403E-2</v>
      </c>
      <c r="TP123" s="31">
        <v>6.8944800000000003E-12</v>
      </c>
      <c r="TQ123" s="31">
        <v>2.0224719101311402E-2</v>
      </c>
      <c r="TR123" s="31">
        <v>-0.107873210633947</v>
      </c>
      <c r="TU123" s="31">
        <v>-6.8665527419604994E-2</v>
      </c>
      <c r="TV123" s="31">
        <v>-0.221789883253766</v>
      </c>
      <c r="TW123" s="31">
        <v>5.1282051351142499E-3</v>
      </c>
      <c r="TX123" s="31">
        <v>-9.8522167523175091E-3</v>
      </c>
      <c r="TY123" s="31">
        <v>5.4205607475282101E-2</v>
      </c>
      <c r="TZ123" s="31">
        <v>3.78006872909658E-2</v>
      </c>
      <c r="UA123" s="31">
        <v>0.112094395280236</v>
      </c>
      <c r="UB123" s="31">
        <v>-3.0252100840336402E-2</v>
      </c>
      <c r="UC123" s="31">
        <v>-6.0280759706576099E-2</v>
      </c>
      <c r="UD123" s="31">
        <v>6.1224489795918706E-2</v>
      </c>
      <c r="UG123" s="31">
        <v>-2.5746804281259902E-2</v>
      </c>
      <c r="UH123" s="31">
        <v>-1.93164933358538E-2</v>
      </c>
      <c r="UI123" s="31">
        <v>0.13095238094800599</v>
      </c>
      <c r="UK123" s="31">
        <v>-4.5142857152465805E-2</v>
      </c>
      <c r="UL123" s="31">
        <v>-5.50458715596331E-2</v>
      </c>
      <c r="UN123" s="31">
        <v>-3.2432432426012098E-2</v>
      </c>
      <c r="US123" s="31">
        <v>9.6575943598808996E-3</v>
      </c>
      <c r="UU123" s="31">
        <v>2.29776518732079E-2</v>
      </c>
      <c r="UV123" s="31">
        <v>-1.2406947890818401E-3</v>
      </c>
      <c r="UW123" s="31">
        <v>-2.2586109497790799E-3</v>
      </c>
      <c r="UX123" s="31">
        <v>3.4739454099983198E-2</v>
      </c>
      <c r="UY123" s="31">
        <v>-8.6912751668947005E-2</v>
      </c>
      <c r="VA123" s="31">
        <v>4.56942003542418E-2</v>
      </c>
      <c r="VB123" s="31">
        <v>0.16139240507248601</v>
      </c>
      <c r="VC123" s="31">
        <v>7.2340425509771905E-2</v>
      </c>
      <c r="VE123" s="31">
        <v>3.5762038379691302E-2</v>
      </c>
      <c r="VF123" s="31">
        <v>2.20768601740737E-2</v>
      </c>
      <c r="VH123" s="31">
        <v>-1.3431013431013801E-2</v>
      </c>
      <c r="VJ123" s="31">
        <v>2.84842319221685E-2</v>
      </c>
      <c r="VM123" s="31">
        <v>-0.12422360250688801</v>
      </c>
      <c r="VN123" s="31">
        <v>-0.123190963629115</v>
      </c>
      <c r="VO123" s="31">
        <v>3.0358227078267401E-2</v>
      </c>
      <c r="VP123" s="31">
        <v>-5.8823529177344201E-3</v>
      </c>
      <c r="VS123" s="31">
        <v>5.26315789490754E-2</v>
      </c>
      <c r="VT123" s="31">
        <v>0.10124333925399701</v>
      </c>
      <c r="VV123" s="31">
        <v>-6.3965884861408896E-3</v>
      </c>
      <c r="VW123" s="31">
        <v>-2.6847632235797798E-2</v>
      </c>
      <c r="VY123" s="31">
        <v>3.5952747584948601E-3</v>
      </c>
      <c r="VZ123" s="31">
        <v>-1.11380145345571E-2</v>
      </c>
      <c r="WA123" s="31">
        <v>0.104651162783876</v>
      </c>
      <c r="WB123" s="31">
        <v>-9.0322580632379593E-2</v>
      </c>
      <c r="WE123" s="31">
        <v>6.6666666666666693E-2</v>
      </c>
      <c r="WF123" s="31">
        <v>-3.4449760766283102E-2</v>
      </c>
      <c r="WG123" s="31">
        <v>-6.8484464168648299E-2</v>
      </c>
      <c r="WJ123" s="31">
        <v>-2.5751072962947701E-2</v>
      </c>
      <c r="WK123" s="31">
        <v>-7.3079791204840303E-2</v>
      </c>
      <c r="WL123" s="31">
        <v>1.0273972594149401E-2</v>
      </c>
      <c r="WN123" s="31">
        <v>0.14278846150414601</v>
      </c>
      <c r="WO123" s="31">
        <v>1.6617790825297601E-2</v>
      </c>
      <c r="WR123" s="31">
        <v>-3.0864197462574499E-3</v>
      </c>
      <c r="WS123" s="31">
        <v>2.1025641030117299E-2</v>
      </c>
      <c r="WT123" s="31">
        <v>0.113458056729118</v>
      </c>
      <c r="WU123" s="31">
        <v>-1.0907811375101299E-2</v>
      </c>
      <c r="WV123" s="31">
        <v>-3.4042553171587206E-2</v>
      </c>
      <c r="WW123" s="31">
        <v>-0.11508877386495801</v>
      </c>
      <c r="WX123" s="31">
        <v>-4.0856031119485499E-2</v>
      </c>
      <c r="WY123" s="31">
        <v>2.0180180187803601E-2</v>
      </c>
      <c r="WZ123" s="31">
        <v>-4.6444502753231198E-2</v>
      </c>
      <c r="XA123" s="31">
        <v>3.4749034749034902E-2</v>
      </c>
      <c r="XB123" s="31">
        <v>-4.6142208784694896E-2</v>
      </c>
      <c r="XC123" s="31">
        <v>0.14860583016487799</v>
      </c>
      <c r="XD123" s="31">
        <v>6.6666666666667096E-2</v>
      </c>
      <c r="XF123" s="31">
        <v>4.3422459922785504E-2</v>
      </c>
      <c r="XG123" s="31">
        <v>-7.7773311896598196E-2</v>
      </c>
      <c r="XI123" s="31">
        <v>3.12703583061891E-2</v>
      </c>
      <c r="XK123" s="31">
        <v>-1.21951219396187E-2</v>
      </c>
      <c r="XL123" s="31">
        <v>8.0472706809229494E-2</v>
      </c>
      <c r="XM123" s="31">
        <v>-0.13131313131313099</v>
      </c>
      <c r="XN123" s="31">
        <v>-3.3862433866349198E-2</v>
      </c>
      <c r="XO123" s="31">
        <v>1.3305322124663701E-2</v>
      </c>
      <c r="XP123" s="31">
        <v>1.89944134078215E-2</v>
      </c>
      <c r="XQ123" s="31">
        <v>2.87301587278328E-2</v>
      </c>
      <c r="XR123" s="31">
        <v>6.94444444340276E-2</v>
      </c>
      <c r="XS123" s="31">
        <v>-7.9151943485018694E-2</v>
      </c>
      <c r="XT123" s="31">
        <v>-2.52707580936689E-2</v>
      </c>
      <c r="XU123" s="31">
        <v>7.9822616405690799E-2</v>
      </c>
      <c r="XV123" s="31">
        <v>-4.0000000020441705E-2</v>
      </c>
      <c r="XW123" s="31">
        <v>8.4905660377553094E-2</v>
      </c>
      <c r="XX123" s="31">
        <v>7.0838252582519105E-3</v>
      </c>
      <c r="XZ123" s="31">
        <v>-0.16713375796350199</v>
      </c>
      <c r="YC123" s="31">
        <v>-8.4306569343065713E-2</v>
      </c>
      <c r="YD123" s="31">
        <v>-3.6981132075472205E-2</v>
      </c>
      <c r="YE123" s="31">
        <v>0.16183774834437098</v>
      </c>
      <c r="YG123" s="31">
        <v>-1.20957139100706E-2</v>
      </c>
      <c r="YH123" s="31">
        <v>6.5934065906747802E-2</v>
      </c>
      <c r="YK123" s="31">
        <v>-6.7731277552521799E-2</v>
      </c>
      <c r="YN123" s="31">
        <v>1.72463351518524E-2</v>
      </c>
      <c r="YP123" s="31">
        <v>-6.1032863834924005E-2</v>
      </c>
      <c r="YQ123" s="31">
        <v>3.0812324923491098E-2</v>
      </c>
      <c r="YS123" s="31">
        <v>-0.14999999998407801</v>
      </c>
      <c r="YT123" s="31">
        <v>4.20168065797011E-3</v>
      </c>
      <c r="YU123" s="31">
        <v>-6.3982213442739105E-2</v>
      </c>
      <c r="YV123" s="31">
        <v>-1.23626373682512E-2</v>
      </c>
      <c r="YW123" s="31">
        <v>-4.8024012002245799E-2</v>
      </c>
      <c r="YX123" s="31">
        <v>-0.13212927756654</v>
      </c>
      <c r="YY123" s="31">
        <v>-0.11864406778644999</v>
      </c>
      <c r="ZA123" s="31">
        <v>3.0052592123961403E-3</v>
      </c>
      <c r="ZC123" s="31">
        <v>-2.2000000000000002E-16</v>
      </c>
      <c r="ZD123" s="31">
        <v>-0.101639344283748</v>
      </c>
      <c r="ZF123" s="31">
        <v>4.6455938692612206E-2</v>
      </c>
      <c r="ZH123" s="31">
        <v>-1.2794735886190201E-2</v>
      </c>
      <c r="ZJ123" s="31">
        <v>3.4013605547109599E-3</v>
      </c>
      <c r="ZK123" s="31">
        <v>-9.0350877194069409E-2</v>
      </c>
      <c r="ZL123" s="31">
        <v>-4.0488431896461105E-2</v>
      </c>
      <c r="ZM123" s="31">
        <v>-1.3065881475942001E-2</v>
      </c>
      <c r="ZN123" s="31">
        <v>0.107421875</v>
      </c>
      <c r="ZO123" s="31">
        <v>9.34065933963764E-2</v>
      </c>
      <c r="ZP123" s="31">
        <v>-0.107319485672889</v>
      </c>
      <c r="ZQ123" s="31">
        <v>-7.0414537203327007E-2</v>
      </c>
      <c r="ZR123" s="31">
        <v>-2.3333333333333001E-2</v>
      </c>
      <c r="ZS123" s="31">
        <v>0.14114114113888301</v>
      </c>
      <c r="ZT123" s="31">
        <v>2.5999999997941902E-2</v>
      </c>
      <c r="ZU123" s="31">
        <v>1.1495029999999999E-11</v>
      </c>
      <c r="ZV123" s="31">
        <v>-7.2955481467670905E-2</v>
      </c>
      <c r="ZW123" s="31">
        <v>-2.9107981212033601E-2</v>
      </c>
      <c r="ZX123" s="31">
        <v>-3.8043478293824404E-3</v>
      </c>
      <c r="ZY123" s="31">
        <v>1.63556784087566E-2</v>
      </c>
      <c r="ZZ123" s="31">
        <v>-5.2993130511546596E-2</v>
      </c>
      <c r="AAB123" s="31">
        <v>5.7877351712944301E-2</v>
      </c>
      <c r="AAC123" s="31">
        <v>-9.8187311229124292E-3</v>
      </c>
      <c r="AAD123" s="31">
        <v>-3.7962037969523202E-2</v>
      </c>
      <c r="AAE123" s="31">
        <v>0.1128165771297</v>
      </c>
      <c r="AAF123" s="31">
        <v>-0.111591851451235</v>
      </c>
      <c r="AAG123" s="31">
        <v>2.3674373525635301E-2</v>
      </c>
      <c r="AAI123" s="31">
        <v>-5.14429109153983E-2</v>
      </c>
      <c r="AAJ123" s="31">
        <v>-0.210204081636231</v>
      </c>
      <c r="AAK123" s="31">
        <v>-0.198373983751536</v>
      </c>
      <c r="AAL123" s="31">
        <v>2.8430160682754401E-2</v>
      </c>
      <c r="AAM123" s="31">
        <v>4.2735042735042798E-2</v>
      </c>
      <c r="AAN123" s="31">
        <v>-5.2989616910964397E-2</v>
      </c>
      <c r="AAO123" s="31">
        <v>5.6384742946538696E-2</v>
      </c>
      <c r="AAP123" s="31">
        <v>-1.6708438012093001E-3</v>
      </c>
      <c r="AAQ123" s="31">
        <v>-2.7237354104237901E-2</v>
      </c>
      <c r="AAS123" s="31">
        <v>4.1860465106654497E-2</v>
      </c>
      <c r="AAT123" s="31">
        <v>-1.5489629823409E-2</v>
      </c>
      <c r="AAV123" s="31">
        <v>0.116686114350291</v>
      </c>
      <c r="AAW123" s="31">
        <v>0.108567208253146</v>
      </c>
      <c r="AAX123" s="31">
        <v>-8.9514066513946292E-2</v>
      </c>
      <c r="AAZ123" s="31">
        <v>-0.135353535345555</v>
      </c>
      <c r="ABC123" s="31">
        <v>-6.0846560817337303E-2</v>
      </c>
      <c r="ABD123" s="31">
        <v>-9.2371133995676702E-2</v>
      </c>
      <c r="ABE123" s="31">
        <v>-7.3452396926048907E-2</v>
      </c>
      <c r="ABG123" s="31">
        <v>9.1989436640843608E-2</v>
      </c>
      <c r="ABH123" s="31">
        <v>-6.0468631917920498E-2</v>
      </c>
      <c r="ABI123" s="31">
        <v>7.8227599756913499E-2</v>
      </c>
      <c r="ABJ123" s="31">
        <v>-7.8088396052877797E-3</v>
      </c>
      <c r="ABK123" s="31">
        <v>4.9765647575294801E-2</v>
      </c>
    </row>
    <row r="124" spans="1:739" x14ac:dyDescent="0.2">
      <c r="A124" s="29">
        <v>40238</v>
      </c>
      <c r="B124" s="31">
        <v>4.3407487779342703E-2</v>
      </c>
      <c r="C124" s="31">
        <v>1.2068965517241499E-2</v>
      </c>
      <c r="E124" s="31">
        <v>4.6728972099134803E-3</v>
      </c>
      <c r="G124" s="31">
        <v>-1.58387328991909E-2</v>
      </c>
      <c r="H124" s="31">
        <v>0.16905289800047199</v>
      </c>
      <c r="I124" s="31">
        <v>4.0268456375839305E-2</v>
      </c>
      <c r="J124" s="31">
        <v>8.6340394438563006E-2</v>
      </c>
      <c r="K124" s="31">
        <v>-3.8131553860819602E-3</v>
      </c>
      <c r="L124" s="31">
        <v>0.121175401386794</v>
      </c>
      <c r="M124" s="31">
        <v>0.125</v>
      </c>
      <c r="N124" s="31">
        <v>7.4766355171068402E-2</v>
      </c>
      <c r="O124" s="31">
        <v>6.4977259289467006E-4</v>
      </c>
      <c r="P124" s="31">
        <v>0.16814159292839601</v>
      </c>
      <c r="Q124" s="31">
        <v>0.17889805934016301</v>
      </c>
      <c r="R124" s="31">
        <v>0.15090090089289698</v>
      </c>
      <c r="S124" s="31">
        <v>0.116248348549641</v>
      </c>
      <c r="T124" s="31">
        <v>9.9496221662468409E-2</v>
      </c>
      <c r="U124" s="31">
        <v>9.4838709655480802E-2</v>
      </c>
      <c r="V124" s="31">
        <v>7.8603657081690106E-2</v>
      </c>
      <c r="W124" s="31">
        <v>0.14327908737616699</v>
      </c>
      <c r="X124" s="31">
        <v>-7.0825388095149301E-3</v>
      </c>
      <c r="Y124" s="31">
        <v>0.152061855670103</v>
      </c>
      <c r="Z124" s="31">
        <v>9.7035040431267205E-2</v>
      </c>
      <c r="AA124" s="31">
        <v>5.9073107050831006E-2</v>
      </c>
      <c r="AB124" s="31">
        <v>5.07686807340011E-2</v>
      </c>
      <c r="AC124" s="31">
        <v>9.3409090909091205E-2</v>
      </c>
      <c r="AD124" s="31">
        <v>4.05476566890519E-2</v>
      </c>
      <c r="AE124" s="31">
        <v>0.102819770533432</v>
      </c>
      <c r="AF124" s="31">
        <v>-2.79069766055362E-3</v>
      </c>
      <c r="AG124" s="31">
        <v>1.9120458872394802E-2</v>
      </c>
      <c r="AH124" s="31">
        <v>0.120786516876196</v>
      </c>
      <c r="AI124" s="31">
        <v>0.103464870084087</v>
      </c>
      <c r="AJ124" s="31">
        <v>0.14900662252810701</v>
      </c>
      <c r="AK124" s="31">
        <v>6.3254113345520405E-2</v>
      </c>
      <c r="AL124" s="31">
        <v>0.25072886296656499</v>
      </c>
      <c r="AM124" s="31">
        <v>-8.4745762711863105E-3</v>
      </c>
      <c r="AN124" s="31">
        <v>0.139431616354213</v>
      </c>
      <c r="AO124" s="31">
        <v>7.1936758922055602E-2</v>
      </c>
      <c r="AP124" s="31">
        <v>0.135964912252142</v>
      </c>
      <c r="AQ124" s="31">
        <v>3.8028169012713803E-2</v>
      </c>
      <c r="AR124" s="31">
        <v>0.102018745473025</v>
      </c>
      <c r="AS124" s="31">
        <v>4.6568627450980199E-2</v>
      </c>
      <c r="AT124" s="31">
        <v>0.102705613121641</v>
      </c>
      <c r="AU124" s="31">
        <v>0.11280746392493302</v>
      </c>
      <c r="AV124" s="31">
        <v>1.19047619047623E-2</v>
      </c>
      <c r="AW124" s="31">
        <v>-1.75550590488351E-2</v>
      </c>
      <c r="AX124" s="31">
        <v>2.6451612898031902E-2</v>
      </c>
      <c r="AY124" s="31">
        <v>0.157750593374614</v>
      </c>
      <c r="AZ124" s="31">
        <v>0.13498920086500302</v>
      </c>
      <c r="BA124" s="31">
        <v>0.19328377338813699</v>
      </c>
      <c r="BB124" s="31">
        <v>5.2919708022570296E-2</v>
      </c>
      <c r="BC124" s="31">
        <v>7.6599658377885391E-2</v>
      </c>
      <c r="BD124" s="31">
        <v>0.120437956204379</v>
      </c>
      <c r="BF124" s="31">
        <v>9.7128378457787008E-3</v>
      </c>
      <c r="BG124" s="31">
        <v>4.8111332017781304E-2</v>
      </c>
      <c r="BH124" s="31">
        <v>2.5751072965555899E-2</v>
      </c>
      <c r="BI124" s="31">
        <v>2.85188592640295E-2</v>
      </c>
      <c r="BJ124" s="31">
        <v>0.144413725785911</v>
      </c>
      <c r="BK124" s="31">
        <v>8.372490388451119E-2</v>
      </c>
      <c r="BL124" s="31">
        <v>6.7204301075269202E-2</v>
      </c>
      <c r="BM124" s="31">
        <v>0.122024983789928</v>
      </c>
      <c r="BN124" s="31">
        <v>0.15413333333333301</v>
      </c>
      <c r="BO124" s="31">
        <v>3.4482758594998705E-2</v>
      </c>
      <c r="BP124" s="31">
        <v>0.137285491434358</v>
      </c>
      <c r="BQ124" s="31">
        <v>0.194653765903543</v>
      </c>
      <c r="BR124" s="31">
        <v>6.3630692457336893E-2</v>
      </c>
      <c r="BS124" s="31">
        <v>0.13679245283018801</v>
      </c>
      <c r="BT124" s="31">
        <v>1.5374024782010401E-2</v>
      </c>
      <c r="BU124" s="31">
        <v>9.5032397422156495E-2</v>
      </c>
      <c r="BV124" s="31">
        <v>6.2807881773399007E-2</v>
      </c>
      <c r="BW124" s="31">
        <v>1.1636927826087501E-2</v>
      </c>
      <c r="BX124" s="31">
        <v>0.10118343197411701</v>
      </c>
      <c r="BY124" s="31">
        <v>5.9515062467006399E-2</v>
      </c>
      <c r="BZ124" s="31">
        <v>0.22452574523159702</v>
      </c>
      <c r="CA124" s="31">
        <v>-2.5241276904977798E-2</v>
      </c>
      <c r="CB124" s="31">
        <v>0.12554402409364099</v>
      </c>
      <c r="CC124" s="31">
        <v>0.14881729041701999</v>
      </c>
      <c r="CD124" s="31">
        <v>8.9156626494687891E-2</v>
      </c>
      <c r="CE124" s="31">
        <v>7.1081081081081396E-2</v>
      </c>
      <c r="CF124" s="31">
        <v>0.12396096855800501</v>
      </c>
      <c r="CG124" s="31">
        <v>2.0679902778564699E-2</v>
      </c>
      <c r="CH124" s="31">
        <v>0.129870129870129</v>
      </c>
      <c r="CI124" s="31">
        <v>9.3545046615678196E-2</v>
      </c>
      <c r="CJ124" s="31">
        <v>9.8179779231729603E-2</v>
      </c>
      <c r="CK124" s="31">
        <v>2.5641025930120999E-3</v>
      </c>
      <c r="CL124" s="31">
        <v>1.7418351478046802E-2</v>
      </c>
      <c r="CM124" s="31">
        <v>2.1323529415987502E-2</v>
      </c>
      <c r="CN124" s="31">
        <v>0.21290322581493398</v>
      </c>
      <c r="CO124" s="31">
        <v>0.03</v>
      </c>
      <c r="CP124" s="31">
        <v>5.3120849931921302E-2</v>
      </c>
      <c r="CQ124" s="31">
        <v>3.85005065856125E-2</v>
      </c>
      <c r="CR124" s="31">
        <v>0.31013893308302398</v>
      </c>
      <c r="CS124" s="31">
        <v>5.1428571438237397E-2</v>
      </c>
      <c r="CT124" s="31">
        <v>0.104260465205384</v>
      </c>
      <c r="CU124" s="31">
        <v>8.8905216746746604E-2</v>
      </c>
      <c r="CV124" s="31">
        <v>8.7917737789203296E-2</v>
      </c>
      <c r="CW124" s="31">
        <v>7.9856115129293401E-2</v>
      </c>
      <c r="CX124" s="31">
        <v>-1.0752688171062199E-2</v>
      </c>
      <c r="CY124" s="31">
        <v>8.4624277435917203E-2</v>
      </c>
      <c r="CZ124" s="31">
        <v>0.17061431803438398</v>
      </c>
      <c r="DA124" s="31">
        <v>8.9308996057877704E-2</v>
      </c>
      <c r="DB124" s="31">
        <v>9.2022263452622197E-2</v>
      </c>
      <c r="DC124" s="31">
        <v>0.13941299790883802</v>
      </c>
      <c r="DD124" s="31">
        <v>2.0070838251679001E-2</v>
      </c>
      <c r="DE124" s="31">
        <v>0.112828438948995</v>
      </c>
      <c r="DF124" s="31">
        <v>7.3706673114120907E-2</v>
      </c>
      <c r="DG124" s="31">
        <v>-1.7595307898742502E-2</v>
      </c>
      <c r="DH124" s="31">
        <v>0.15259900990144801</v>
      </c>
      <c r="DI124" s="31">
        <v>2.5761470005446499E-2</v>
      </c>
      <c r="DJ124" s="31">
        <v>7.8982597080316602E-2</v>
      </c>
      <c r="DK124" s="31">
        <v>2.28951255599892E-2</v>
      </c>
      <c r="DL124" s="31">
        <v>0.138190954764072</v>
      </c>
      <c r="DM124" s="31">
        <v>7.8538429231415297E-2</v>
      </c>
      <c r="DN124" s="31">
        <v>3.2318795085750203E-2</v>
      </c>
      <c r="DO124" s="31">
        <v>0.14128321451248602</v>
      </c>
      <c r="DP124" s="31">
        <v>2.6101141891950799E-2</v>
      </c>
      <c r="DQ124" s="31">
        <v>0.10605533229690201</v>
      </c>
      <c r="DR124" s="31">
        <v>9.9482557169800603E-2</v>
      </c>
      <c r="DS124" s="31">
        <v>0.17797522885138498</v>
      </c>
      <c r="DT124" s="31">
        <v>5.3802224226029198E-2</v>
      </c>
      <c r="DU124" s="31">
        <v>6.5000975981943404E-2</v>
      </c>
      <c r="DV124" s="31">
        <v>7.8328981701549991E-2</v>
      </c>
      <c r="DW124" s="31">
        <v>-2.72307692429288E-2</v>
      </c>
      <c r="DX124" s="31">
        <v>7.0053351888465606E-2</v>
      </c>
      <c r="DY124" s="31">
        <v>0.22290125442490902</v>
      </c>
      <c r="DZ124" s="31">
        <v>-1.78412132009526E-2</v>
      </c>
      <c r="EA124" s="31">
        <v>0.175895765449608</v>
      </c>
      <c r="EB124" s="31">
        <v>-1.6435313730580901E-2</v>
      </c>
      <c r="EC124" s="31">
        <v>0.137992794313092</v>
      </c>
      <c r="ED124" s="31">
        <v>3.8062283740579503E-2</v>
      </c>
      <c r="EE124" s="31">
        <v>3.7526804860614806E-2</v>
      </c>
      <c r="EF124" s="31">
        <v>0.10337078649972301</v>
      </c>
      <c r="EG124" s="31">
        <v>5.6053811667683896E-2</v>
      </c>
      <c r="EH124" s="31">
        <v>8.4430935496085505E-2</v>
      </c>
      <c r="EI124" s="31">
        <v>5.3521871305745004E-2</v>
      </c>
      <c r="EJ124" s="31">
        <v>2.7096774193548598E-2</v>
      </c>
      <c r="EK124" s="31">
        <v>7.9644685348547309E-2</v>
      </c>
      <c r="EL124" s="31">
        <v>0.106263194932841</v>
      </c>
      <c r="EM124" s="31">
        <v>4.5115656674907995E-2</v>
      </c>
      <c r="EN124" s="31">
        <v>5.3307642904363101E-2</v>
      </c>
      <c r="EO124" s="31">
        <v>0.14222844568356002</v>
      </c>
      <c r="EP124" s="31">
        <v>3.1286210871099798E-2</v>
      </c>
      <c r="EQ124" s="31">
        <v>6.7321178122628403E-2</v>
      </c>
      <c r="ER124" s="31">
        <v>1.2779008347940199E-2</v>
      </c>
      <c r="ES124" s="31">
        <v>7.66345997117579E-2</v>
      </c>
      <c r="ET124" s="31">
        <v>0.16523496716786099</v>
      </c>
      <c r="EU124" s="31">
        <v>0.132396967440332</v>
      </c>
      <c r="EV124" s="31">
        <v>0.168038226708141</v>
      </c>
      <c r="EW124" s="31">
        <v>-2.2544283425636504E-2</v>
      </c>
      <c r="EX124" s="31">
        <v>1.48478099542961E-2</v>
      </c>
      <c r="EY124" s="31">
        <v>1.7106407654392499E-2</v>
      </c>
      <c r="EZ124" s="31">
        <v>-8.0149612492027601E-3</v>
      </c>
      <c r="FA124" s="31">
        <v>0.15295999996491499</v>
      </c>
      <c r="FB124" s="31">
        <v>4.2535898131756296E-2</v>
      </c>
      <c r="FC124" s="31">
        <v>9.6666666666667608E-2</v>
      </c>
      <c r="FD124" s="31">
        <v>2.8447024653913001E-2</v>
      </c>
      <c r="FE124" s="31">
        <v>0.18681318682322101</v>
      </c>
      <c r="FF124" s="31">
        <v>0.20381110190555099</v>
      </c>
      <c r="FG124" s="31">
        <v>6.6626650671184992E-2</v>
      </c>
      <c r="FH124" s="31">
        <v>5.7632398739090498E-2</v>
      </c>
      <c r="FI124" s="31">
        <v>7.78779370260783E-2</v>
      </c>
      <c r="FJ124" s="31">
        <v>6.0732984293193598E-2</v>
      </c>
      <c r="FK124" s="31">
        <v>5.71931368068479E-2</v>
      </c>
      <c r="FL124" s="31">
        <v>0.28250561516932499</v>
      </c>
      <c r="FM124" s="31">
        <v>7.1782346994729906E-2</v>
      </c>
      <c r="FN124" s="31">
        <v>-9.1286307053941404E-2</v>
      </c>
      <c r="FO124" s="31">
        <v>7.8753076305632996E-2</v>
      </c>
      <c r="FP124" s="31">
        <v>3.84167636911679E-2</v>
      </c>
      <c r="FQ124" s="31">
        <v>5.8125436114266203E-2</v>
      </c>
      <c r="FR124" s="31">
        <v>0.12597105862080998</v>
      </c>
      <c r="FS124" s="31">
        <v>0.19561904759065102</v>
      </c>
      <c r="FT124" s="31">
        <v>6.7763794783966699E-2</v>
      </c>
      <c r="FU124" s="31">
        <v>8.8211046981138602E-2</v>
      </c>
      <c r="FV124" s="31">
        <v>0.24708926261319503</v>
      </c>
      <c r="FW124" s="31">
        <v>0.116898148176221</v>
      </c>
      <c r="FX124" s="31">
        <v>7.4584658902982603E-2</v>
      </c>
      <c r="FY124" s="31">
        <v>4.5443673892833197E-3</v>
      </c>
      <c r="FZ124" s="31">
        <v>0.11348205625191399</v>
      </c>
      <c r="GA124" s="31">
        <v>1.65484633627766E-2</v>
      </c>
      <c r="GB124" s="31">
        <v>0.147557495360675</v>
      </c>
      <c r="GC124" s="31">
        <v>7.5345332775671001E-2</v>
      </c>
      <c r="GD124" s="31">
        <v>4.8280024136465802E-2</v>
      </c>
      <c r="GE124" s="31">
        <v>0.13627326948825599</v>
      </c>
      <c r="GF124" s="31">
        <v>5.4893263099400305E-2</v>
      </c>
      <c r="GG124" s="31">
        <v>-1.6104294483268201E-2</v>
      </c>
      <c r="GH124" s="31">
        <v>4.9013921100980101E-2</v>
      </c>
      <c r="GI124" s="31">
        <v>0.11000991081359301</v>
      </c>
      <c r="GJ124" s="31">
        <v>0.13485045515264399</v>
      </c>
      <c r="GK124" s="31">
        <v>3.5342789598108902E-2</v>
      </c>
      <c r="GL124" s="31">
        <v>6.8421052655846901E-2</v>
      </c>
      <c r="GM124" s="31">
        <v>3.04743952246305E-2</v>
      </c>
      <c r="GN124" s="31">
        <v>6.8089430860270903E-2</v>
      </c>
      <c r="GO124" s="31">
        <v>5.9825126545026003E-2</v>
      </c>
      <c r="GP124" s="31">
        <v>7.0205157162502599E-2</v>
      </c>
      <c r="GQ124" s="31">
        <v>0.12727774710308698</v>
      </c>
      <c r="GR124" s="31">
        <v>3.9548022592728702E-2</v>
      </c>
      <c r="GS124" s="31">
        <v>0.113966858292188</v>
      </c>
      <c r="GT124" s="31">
        <v>9.4861660079051294E-2</v>
      </c>
      <c r="GU124" s="31">
        <v>0.12687601015055999</v>
      </c>
      <c r="GV124" s="31">
        <v>2.8970618437844202E-2</v>
      </c>
      <c r="GW124" s="31">
        <v>0.16941511445640303</v>
      </c>
      <c r="GX124" s="31">
        <v>0.20251046025104599</v>
      </c>
      <c r="GY124" s="31">
        <v>6.1041596212377806E-2</v>
      </c>
      <c r="GZ124" s="31">
        <v>0.136823222439661</v>
      </c>
      <c r="HA124" s="31">
        <v>4.3629343624492604E-2</v>
      </c>
      <c r="HB124" s="31">
        <v>6.7163336723951306E-2</v>
      </c>
      <c r="HC124" s="31">
        <v>1.33394139980958E-2</v>
      </c>
      <c r="HD124" s="31">
        <v>0.10722937653273201</v>
      </c>
      <c r="HE124" s="31">
        <v>-1.7156054118490301E-2</v>
      </c>
      <c r="HF124" s="31">
        <v>6.190476193128E-2</v>
      </c>
      <c r="HG124" s="31">
        <v>5.1477598780704098E-2</v>
      </c>
      <c r="HH124" s="31">
        <v>9.4693396240988603E-2</v>
      </c>
      <c r="HI124" s="31">
        <v>7.7242094375709502E-2</v>
      </c>
      <c r="HJ124" s="31">
        <v>1.45538628938262E-2</v>
      </c>
      <c r="HK124" s="31">
        <v>0.17717097952056002</v>
      </c>
      <c r="HL124" s="31">
        <v>5.7172557066904597E-3</v>
      </c>
      <c r="HM124" s="31">
        <v>4.2421746300890704E-2</v>
      </c>
      <c r="HN124" s="31">
        <v>5.3499854109860405E-2</v>
      </c>
      <c r="HO124" s="31">
        <v>3.8490566034782299E-2</v>
      </c>
      <c r="HP124" s="31">
        <v>9.462759462258831E-2</v>
      </c>
      <c r="HQ124" s="31">
        <v>4.8804294770380799E-2</v>
      </c>
      <c r="HR124" s="31">
        <v>0.160820451843044</v>
      </c>
      <c r="HS124" s="31">
        <v>-6.2960874794129693E-2</v>
      </c>
      <c r="HT124" s="31">
        <v>2.7364110204336E-2</v>
      </c>
      <c r="HU124" s="31">
        <v>3.8993837784885098E-2</v>
      </c>
      <c r="HV124" s="31">
        <v>0.12683252058628</v>
      </c>
      <c r="HW124" s="31">
        <v>2.42041568063498E-2</v>
      </c>
      <c r="HX124" s="31">
        <v>1.9247442328363101E-2</v>
      </c>
      <c r="HY124" s="31">
        <v>-1.2821279118520601E-2</v>
      </c>
      <c r="HZ124" s="31">
        <v>0.18437259600928599</v>
      </c>
      <c r="IA124" s="31">
        <v>-1.5067808850916299E-2</v>
      </c>
      <c r="IB124" s="31">
        <v>8.7185929637332099E-2</v>
      </c>
      <c r="IC124" s="31">
        <v>1.0289990661165999E-2</v>
      </c>
      <c r="IE124" s="31">
        <v>5.9983566146261297E-2</v>
      </c>
      <c r="IF124" s="31">
        <v>0.12292236961792301</v>
      </c>
      <c r="IK124" s="31">
        <v>5.9027777768433806E-2</v>
      </c>
      <c r="IL124" s="31">
        <v>0.19718309859154901</v>
      </c>
      <c r="IM124" s="31">
        <v>5.7168784007054899E-2</v>
      </c>
      <c r="IN124" s="31">
        <v>0.14808917198652499</v>
      </c>
      <c r="IO124" s="31">
        <v>9.5238095235763404E-2</v>
      </c>
      <c r="IP124" s="31">
        <v>0.10925925925925901</v>
      </c>
      <c r="IQ124" s="31">
        <v>9.61907371882713E-2</v>
      </c>
      <c r="IS124" s="31">
        <v>0.142281204306865</v>
      </c>
      <c r="IU124" s="31">
        <v>0.15681730397684501</v>
      </c>
      <c r="IX124" s="31">
        <v>7.1428571446273695E-2</v>
      </c>
      <c r="IY124" s="31">
        <v>3.7770897828900404E-2</v>
      </c>
      <c r="IZ124" s="31">
        <v>-1.70568561713807E-2</v>
      </c>
      <c r="JC124" s="31">
        <v>-0.111837577441308</v>
      </c>
      <c r="JD124" s="31">
        <v>-1.1443661974419901E-2</v>
      </c>
      <c r="JF124" s="31">
        <v>0.174693321237303</v>
      </c>
      <c r="JH124" s="31">
        <v>0.13197586727048999</v>
      </c>
      <c r="JI124" s="31">
        <v>0.15732613100036502</v>
      </c>
      <c r="JJ124" s="31">
        <v>0.13438823267307201</v>
      </c>
      <c r="JK124" s="31">
        <v>5.7584269657958494E-2</v>
      </c>
      <c r="JM124" s="31">
        <v>2.0763187429854599E-2</v>
      </c>
      <c r="JN124" s="31">
        <v>6.1309030663465797E-2</v>
      </c>
      <c r="JO124" s="31">
        <v>0.14673913043749701</v>
      </c>
      <c r="JP124" s="31">
        <v>0.223467862481316</v>
      </c>
      <c r="JQ124" s="31">
        <v>2.1052631582801001E-2</v>
      </c>
      <c r="JS124" s="31">
        <v>7.1310116089301309E-2</v>
      </c>
      <c r="JU124" s="31">
        <v>8.9278086294048806E-2</v>
      </c>
      <c r="JV124" s="31">
        <v>4.7868852463163906E-2</v>
      </c>
      <c r="JW124" s="31">
        <v>0.14999999998556801</v>
      </c>
      <c r="JX124" s="31">
        <v>1.9184652282187901E-2</v>
      </c>
      <c r="JY124" s="31">
        <v>8.6577181216808102E-2</v>
      </c>
      <c r="JZ124" s="31">
        <v>0.126517571854525</v>
      </c>
      <c r="KA124" s="31">
        <v>5.0126903562170096E-2</v>
      </c>
      <c r="KB124" s="31">
        <v>7.1111111111111305E-2</v>
      </c>
      <c r="KD124" s="31">
        <v>1.6221374062019799E-2</v>
      </c>
      <c r="KE124" s="31">
        <v>0.14666666669947001</v>
      </c>
      <c r="KF124" s="31">
        <v>5.2763121353567699E-2</v>
      </c>
      <c r="KG124" s="31">
        <v>0.14386562804167299</v>
      </c>
      <c r="KH124" s="31">
        <v>8.8429324669012196E-2</v>
      </c>
      <c r="KI124" s="31">
        <v>7.4979287489079102E-2</v>
      </c>
      <c r="KJ124" s="31">
        <v>0.10472440946632601</v>
      </c>
      <c r="KK124" s="31">
        <v>6.7152103580933306E-2</v>
      </c>
      <c r="KM124" s="31">
        <v>9.1428571368394902E-3</v>
      </c>
      <c r="KN124" s="31">
        <v>-2.2388059702012998E-2</v>
      </c>
      <c r="KO124" s="31">
        <v>0.182383419677284</v>
      </c>
      <c r="KP124" s="31">
        <v>0.10151728453016901</v>
      </c>
      <c r="KQ124" s="31">
        <v>2.6881720435944598E-2</v>
      </c>
      <c r="KR124" s="31">
        <v>0.16006884681425301</v>
      </c>
      <c r="KS124" s="31">
        <v>1.9834710754439201E-2</v>
      </c>
      <c r="KT124" s="31">
        <v>2.9127497338743601E-2</v>
      </c>
      <c r="KV124" s="31">
        <v>8.7920422248692204E-2</v>
      </c>
      <c r="KW124" s="31">
        <v>0.18351063829064798</v>
      </c>
      <c r="KZ124" s="31">
        <v>6.9947539334855605E-2</v>
      </c>
      <c r="LA124" s="31">
        <v>0.110503282262211</v>
      </c>
      <c r="LB124" s="31">
        <v>2.68817204301075E-2</v>
      </c>
      <c r="LC124" s="31">
        <v>5.0576004511260701E-2</v>
      </c>
      <c r="LD124" s="31">
        <v>-3.7220843672456601E-2</v>
      </c>
      <c r="LE124" s="31">
        <v>3.9911073470252099E-2</v>
      </c>
      <c r="LF124" s="31">
        <v>6.9475571436217196E-3</v>
      </c>
      <c r="LH124" s="31">
        <v>4.2073000828811304E-2</v>
      </c>
      <c r="LI124" s="31">
        <v>2.7397260274566501E-2</v>
      </c>
      <c r="LJ124" s="31">
        <v>-3.4155597712010599E-2</v>
      </c>
      <c r="LL124" s="31">
        <v>0.13256484146144601</v>
      </c>
      <c r="LM124" s="31">
        <v>4.16666666667109E-2</v>
      </c>
      <c r="LO124" s="31">
        <v>5.4221002053167704E-2</v>
      </c>
      <c r="LP124" s="31">
        <v>0.18421052631578999</v>
      </c>
      <c r="LQ124" s="31">
        <v>0.11053807804620201</v>
      </c>
      <c r="LR124" s="31">
        <v>8.0893682576055309E-2</v>
      </c>
      <c r="LS124" s="31">
        <v>0.108614232210132</v>
      </c>
      <c r="LT124" s="31">
        <v>6.1417322858077696E-2</v>
      </c>
      <c r="LV124" s="31">
        <v>2.4999999972610501E-2</v>
      </c>
      <c r="LW124" s="31">
        <v>0.153076755835271</v>
      </c>
      <c r="LX124" s="31">
        <v>9.3851132688187511E-2</v>
      </c>
      <c r="LY124" s="31">
        <v>7.5081168813951701E-2</v>
      </c>
      <c r="LZ124" s="31">
        <v>2.2686025429907501E-2</v>
      </c>
      <c r="MA124" s="31">
        <v>9.2857142854574998E-2</v>
      </c>
      <c r="MB124" s="31">
        <v>0.23566878977659003</v>
      </c>
      <c r="MC124" s="31">
        <v>6.6666666658827409E-2</v>
      </c>
      <c r="ME124" s="31">
        <v>4.8888888876035701E-2</v>
      </c>
      <c r="MI124" s="31">
        <v>0.12981695568656298</v>
      </c>
      <c r="MK124" s="31">
        <v>6.1960784309728505E-2</v>
      </c>
      <c r="ML124" s="31">
        <v>0.16171003719448698</v>
      </c>
      <c r="MM124" s="31">
        <v>0.150197628445743</v>
      </c>
      <c r="MO124" s="31">
        <v>5.1827605032361203E-2</v>
      </c>
      <c r="MQ124" s="31">
        <v>8.6779107706443301E-2</v>
      </c>
      <c r="MR124" s="31">
        <v>0.18509468538304102</v>
      </c>
      <c r="MS124" s="31">
        <v>5.8333333333338002E-3</v>
      </c>
      <c r="MT124" s="31">
        <v>0.23043478259618599</v>
      </c>
      <c r="MU124" s="31">
        <v>9.9410898365607903E-2</v>
      </c>
      <c r="MV124" s="31">
        <v>5.4637865299247405E-2</v>
      </c>
      <c r="MY124" s="31">
        <v>1.5792071061751602E-2</v>
      </c>
      <c r="MZ124" s="31">
        <v>7.1944465964123308E-2</v>
      </c>
      <c r="NC124" s="31">
        <v>0.31944444444441999</v>
      </c>
      <c r="NE124" s="31">
        <v>0.14482758620689701</v>
      </c>
      <c r="NH124" s="31">
        <v>0.23187022900770701</v>
      </c>
      <c r="NJ124" s="31">
        <v>6.3422635312103001E-2</v>
      </c>
      <c r="NK124" s="31">
        <v>0.14483137859010001</v>
      </c>
      <c r="NL124" s="31">
        <v>7.1958186470749294E-2</v>
      </c>
      <c r="NM124" s="31">
        <v>0.15699704539068099</v>
      </c>
      <c r="NN124" s="31">
        <v>0.16160171612932001</v>
      </c>
      <c r="NO124" s="31">
        <v>0.29260067843954402</v>
      </c>
      <c r="NQ124" s="31">
        <v>2.3255813960827699E-2</v>
      </c>
      <c r="NS124" s="31">
        <v>0.28687678974890701</v>
      </c>
      <c r="NU124" s="31">
        <v>0.21939043617682899</v>
      </c>
      <c r="NV124" s="31">
        <v>0.26351851849201902</v>
      </c>
      <c r="NW124" s="31">
        <v>0.129270544774543</v>
      </c>
      <c r="NX124" s="31">
        <v>5.3008595960015302E-2</v>
      </c>
      <c r="NY124" s="31">
        <v>4.7176913411345806E-2</v>
      </c>
      <c r="NZ124" s="31">
        <v>-2.7027026978508899E-3</v>
      </c>
      <c r="OA124" s="31">
        <v>4.8972188625161499E-2</v>
      </c>
      <c r="OB124" s="31">
        <v>1.6352201274785601E-2</v>
      </c>
      <c r="OG124" s="31">
        <v>1.71776473086192E-2</v>
      </c>
      <c r="OH124" s="31">
        <v>-2.31481484958196E-3</v>
      </c>
      <c r="OI124" s="31">
        <v>0.27999999999550501</v>
      </c>
      <c r="OK124" s="31">
        <v>0.23163841807909599</v>
      </c>
      <c r="OL124" s="31">
        <v>9.4920472026022801E-2</v>
      </c>
      <c r="OM124" s="31">
        <v>2.9559573885530099E-2</v>
      </c>
      <c r="ON124" s="31">
        <v>0.14163090128755301</v>
      </c>
      <c r="OP124" s="31">
        <v>0.11307053942053001</v>
      </c>
      <c r="OQ124" s="31">
        <v>0.12775218987385301</v>
      </c>
      <c r="OS124" s="31">
        <v>6.4131668564195499E-2</v>
      </c>
      <c r="OU124" s="31">
        <v>0.133913043478261</v>
      </c>
      <c r="OV124" s="31">
        <v>0.33213859019305703</v>
      </c>
      <c r="OW124" s="31">
        <v>-9.4850948542419804E-3</v>
      </c>
      <c r="OY124" s="31">
        <v>-3.0437114517559302E-2</v>
      </c>
      <c r="PA124" s="31">
        <v>0.21150820409080701</v>
      </c>
      <c r="PB124" s="31">
        <v>6.1224489809409199E-2</v>
      </c>
      <c r="PC124" s="31">
        <v>0.15439642325919101</v>
      </c>
      <c r="PD124" s="31">
        <v>0.14497041420256201</v>
      </c>
      <c r="PE124" s="31">
        <v>6.7961165048543701E-2</v>
      </c>
      <c r="PF124" s="31">
        <v>0.15834970531211298</v>
      </c>
      <c r="PH124" s="31">
        <v>0.10680349676391501</v>
      </c>
      <c r="PI124" s="31">
        <v>0.142324523110092</v>
      </c>
      <c r="PJ124" s="31">
        <v>4.0082751493672603E-2</v>
      </c>
      <c r="PL124" s="31">
        <v>0.17334167709080903</v>
      </c>
      <c r="PM124" s="31">
        <v>0.11798679869268801</v>
      </c>
      <c r="PN124" s="31">
        <v>-5.3374233128833895E-2</v>
      </c>
      <c r="PO124" s="31">
        <v>0.143790849659478</v>
      </c>
      <c r="PP124" s="31">
        <v>5.4767406931249998E-2</v>
      </c>
      <c r="PQ124" s="31">
        <v>-5.9055118100874604E-2</v>
      </c>
      <c r="PR124" s="31">
        <v>5.4117647058823402E-2</v>
      </c>
      <c r="PS124" s="31">
        <v>4.5483449312339497E-2</v>
      </c>
      <c r="PT124" s="31">
        <v>4.6903187009048199E-2</v>
      </c>
      <c r="PU124" s="31">
        <v>0.14093959731675701</v>
      </c>
      <c r="PV124" s="31">
        <v>0.140225381208296</v>
      </c>
      <c r="PW124" s="31">
        <v>0.111415108663003</v>
      </c>
      <c r="PX124" s="31">
        <v>1.2038523279272999E-2</v>
      </c>
      <c r="PY124" s="31">
        <v>0.149090909105912</v>
      </c>
      <c r="QA124" s="31">
        <v>7.5718015665797098E-2</v>
      </c>
      <c r="QB124" s="31">
        <v>8.4310850431407E-2</v>
      </c>
      <c r="QC124" s="31">
        <v>0.103540414173648</v>
      </c>
      <c r="QD124" s="31">
        <v>-3.6036035951530999E-3</v>
      </c>
      <c r="QE124" s="31">
        <v>0.171160327395282</v>
      </c>
      <c r="QF124" s="31">
        <v>0.11486486489171799</v>
      </c>
      <c r="QG124" s="31">
        <v>-0.244141689376763</v>
      </c>
      <c r="QI124" s="31">
        <v>0.181422924892962</v>
      </c>
      <c r="QK124" s="31">
        <v>0.33694983360633401</v>
      </c>
      <c r="QL124" s="31">
        <v>1.15296956889635E-2</v>
      </c>
      <c r="QM124" s="31">
        <v>-1.34228187968223E-2</v>
      </c>
      <c r="QN124" s="31">
        <v>7.8406708592624094E-2</v>
      </c>
      <c r="QQ124" s="31">
        <v>1.33333333539982E-2</v>
      </c>
      <c r="QR124" s="31">
        <v>0.149322210638132</v>
      </c>
      <c r="QS124" s="31">
        <v>0.10543427775179</v>
      </c>
      <c r="QT124" s="31">
        <v>0.11973684209938601</v>
      </c>
      <c r="QU124" s="31">
        <v>-0.128986197053229</v>
      </c>
      <c r="QV124" s="31">
        <v>-1.8518518541165003E-2</v>
      </c>
      <c r="QW124" s="31">
        <v>0.152501446480762</v>
      </c>
      <c r="QX124" s="31">
        <v>0.19076923076134603</v>
      </c>
      <c r="QY124" s="31">
        <v>0.17187499998012298</v>
      </c>
      <c r="RB124" s="31">
        <v>9.8942191247474803E-2</v>
      </c>
      <c r="RC124" s="31">
        <v>0.108186428398937</v>
      </c>
      <c r="RD124" s="31">
        <v>6.8369027985877309E-2</v>
      </c>
      <c r="RE124" s="31">
        <v>0.149240393215295</v>
      </c>
      <c r="RF124" s="31">
        <v>3.5142118860536802E-2</v>
      </c>
      <c r="RI124" s="31">
        <v>-2.8423772618214702E-2</v>
      </c>
      <c r="RJ124" s="31">
        <v>9.2767295597482296E-3</v>
      </c>
      <c r="RN124" s="31">
        <v>0.16386390301444798</v>
      </c>
      <c r="RP124" s="31">
        <v>-3.5714285725970699E-2</v>
      </c>
      <c r="RR124" s="31">
        <v>6.04375231771834E-2</v>
      </c>
      <c r="RS124" s="31">
        <v>8.7218045110613304E-2</v>
      </c>
      <c r="RU124" s="31">
        <v>1.4393666664722601E-3</v>
      </c>
      <c r="RV124" s="31">
        <v>-1.4157621248151999E-3</v>
      </c>
      <c r="RW124" s="31">
        <v>0.12222222223426001</v>
      </c>
      <c r="RX124" s="31">
        <v>-2.2638959289431302E-2</v>
      </c>
      <c r="RY124" s="31">
        <v>9.75278456941049E-2</v>
      </c>
      <c r="SA124" s="31">
        <v>0.18662351670635299</v>
      </c>
      <c r="SB124" s="31">
        <v>0.1772063933287</v>
      </c>
      <c r="SD124" s="31">
        <v>0.16107724714369698</v>
      </c>
      <c r="SE124" s="31">
        <v>-6.5766441625555699E-2</v>
      </c>
      <c r="SF124" s="31">
        <v>0.121468926573039</v>
      </c>
      <c r="SG124" s="31">
        <v>-8.1196581201853205E-2</v>
      </c>
      <c r="SK124" s="31">
        <v>5.4826254859796003E-2</v>
      </c>
      <c r="SN124" s="31">
        <v>9.7554196759910103E-2</v>
      </c>
      <c r="SO124" s="31">
        <v>0.13384865743368698</v>
      </c>
      <c r="SQ124" s="31">
        <v>1.307443E-11</v>
      </c>
      <c r="SR124" s="31">
        <v>-5.1813471741164498E-3</v>
      </c>
      <c r="SS124" s="31">
        <v>7.4393108833859897E-2</v>
      </c>
      <c r="ST124" s="31">
        <v>0.11361463880216099</v>
      </c>
      <c r="SV124" s="31">
        <v>4.1111111111111098E-2</v>
      </c>
      <c r="SW124" s="31">
        <v>4.7650562548174902E-2</v>
      </c>
      <c r="SX124" s="31">
        <v>0.113929684023143</v>
      </c>
      <c r="SY124" s="31">
        <v>-4.9645390070922203E-2</v>
      </c>
      <c r="SZ124" s="31">
        <v>4.82169763909008E-2</v>
      </c>
      <c r="TA124" s="31">
        <v>6.1645915578499598E-2</v>
      </c>
      <c r="TE124" s="31">
        <v>-1.3261390000000001E-11</v>
      </c>
      <c r="TG124" s="31">
        <v>7.9499012854100007E-2</v>
      </c>
      <c r="TH124" s="31">
        <v>9.1964285722203595E-2</v>
      </c>
      <c r="TI124" s="31">
        <v>7.0192005015877801E-2</v>
      </c>
      <c r="TJ124" s="31">
        <v>0.15789473684330699</v>
      </c>
      <c r="TK124" s="31">
        <v>8.8946256747242797E-2</v>
      </c>
      <c r="TL124" s="31">
        <v>5.5600322312597802E-2</v>
      </c>
      <c r="TM124" s="31">
        <v>0.12598425194718599</v>
      </c>
      <c r="TN124" s="31">
        <v>0.14228617106322503</v>
      </c>
      <c r="TP124" s="31">
        <v>0.123795027895666</v>
      </c>
      <c r="TQ124" s="31">
        <v>9.8237885468590594E-2</v>
      </c>
      <c r="TR124" s="31">
        <v>0.18280802292263601</v>
      </c>
      <c r="TS124" s="31">
        <v>1.8518518512170602E-2</v>
      </c>
      <c r="TU124" s="31">
        <v>2.75229357798163E-2</v>
      </c>
      <c r="TV124" s="31">
        <v>0.60000000000675102</v>
      </c>
      <c r="TW124" s="31">
        <v>5.8113489301307997E-2</v>
      </c>
      <c r="TX124" s="31">
        <v>0.16915422885116499</v>
      </c>
      <c r="TY124" s="31">
        <v>2.2033695932859301E-3</v>
      </c>
      <c r="TZ124" s="31">
        <v>5.9602649025837701E-2</v>
      </c>
      <c r="UA124" s="31">
        <v>0.193633952254642</v>
      </c>
      <c r="UB124" s="31">
        <v>0.18717504332755699</v>
      </c>
      <c r="UC124" s="31">
        <v>8.9630931479445689E-2</v>
      </c>
      <c r="UD124" s="31">
        <v>0.167692307692308</v>
      </c>
      <c r="UG124" s="31">
        <v>5.4996127038858103E-2</v>
      </c>
      <c r="UH124" s="31">
        <v>5.2272727258809007E-2</v>
      </c>
      <c r="UI124" s="31">
        <v>8.9473684223261699E-2</v>
      </c>
      <c r="UJ124" s="31">
        <v>5.2325581395567602E-2</v>
      </c>
      <c r="UK124" s="31">
        <v>0.14452423699046199</v>
      </c>
      <c r="UL124" s="31">
        <v>0.15048543689320401</v>
      </c>
      <c r="UN124" s="31">
        <v>4.4692737425701096E-2</v>
      </c>
      <c r="US124" s="31">
        <v>0.14782608693376501</v>
      </c>
      <c r="UU124" s="31">
        <v>-3.6307692304166202E-2</v>
      </c>
      <c r="UV124" s="31">
        <v>-6.2111801242233904E-3</v>
      </c>
      <c r="UW124" s="31">
        <v>0.17713638939061402</v>
      </c>
      <c r="UX124" s="31">
        <v>5.1558752986758903E-2</v>
      </c>
      <c r="UY124" s="31">
        <v>5.8801910943115897E-3</v>
      </c>
      <c r="VA124" s="31">
        <v>9.9159663869157394E-2</v>
      </c>
      <c r="VB124" s="31">
        <v>3.8828337876177101E-2</v>
      </c>
      <c r="VC124" s="31">
        <v>4.76190476217715E-2</v>
      </c>
      <c r="VE124" s="31">
        <v>4.9090909090909102E-2</v>
      </c>
      <c r="VF124" s="31">
        <v>7.9169228031842107E-2</v>
      </c>
      <c r="VH124" s="31">
        <v>8.6662245901264506E-2</v>
      </c>
      <c r="VJ124" s="31">
        <v>5.1434223543973499E-2</v>
      </c>
      <c r="VM124" s="31">
        <v>6.0283687937173099E-2</v>
      </c>
      <c r="VN124" s="31">
        <v>0.103462157819126</v>
      </c>
      <c r="VO124" s="31">
        <v>0.12492634057964701</v>
      </c>
      <c r="VP124" s="31">
        <v>1.7506784712107301E-2</v>
      </c>
      <c r="VS124" s="31">
        <v>5.1034482757876101E-2</v>
      </c>
      <c r="VT124" s="31">
        <v>9.0098851686613704E-2</v>
      </c>
      <c r="VV124" s="31">
        <v>4.5064377682403303E-2</v>
      </c>
      <c r="VW124" s="31">
        <v>0.10271811055042701</v>
      </c>
      <c r="VY124" s="31">
        <v>6.4888958468202196E-2</v>
      </c>
      <c r="VZ124" s="31">
        <v>0.156709108718525</v>
      </c>
      <c r="WA124" s="31">
        <v>3.1578947373092699E-2</v>
      </c>
      <c r="WB124" s="31">
        <v>9.4562647786793408E-2</v>
      </c>
      <c r="WE124" s="31">
        <v>5.0595238095239008E-3</v>
      </c>
      <c r="WF124" s="31">
        <v>0.127173338425973</v>
      </c>
      <c r="WG124" s="31">
        <v>0.116405718179209</v>
      </c>
      <c r="WJ124" s="31">
        <v>1.9823788540609399E-2</v>
      </c>
      <c r="WK124" s="31">
        <v>1.7967283466063601E-2</v>
      </c>
      <c r="WL124" s="31">
        <v>0.24067796612429898</v>
      </c>
      <c r="WN124" s="31">
        <v>0.12074042909957899</v>
      </c>
      <c r="WO124" s="31">
        <v>9.0192307698159196E-2</v>
      </c>
      <c r="WR124" s="31">
        <v>0.284829736801268</v>
      </c>
      <c r="WS124" s="31">
        <v>8.4379708707367704E-2</v>
      </c>
      <c r="WT124" s="31">
        <v>9.4054761250194296E-2</v>
      </c>
      <c r="WU124" s="31">
        <v>0.13710423324225901</v>
      </c>
      <c r="WV124" s="31">
        <v>0.18502202642152502</v>
      </c>
      <c r="WW124" s="31">
        <v>7.0362473347548096E-2</v>
      </c>
      <c r="WX124" s="31">
        <v>9.5334685602815203E-2</v>
      </c>
      <c r="WY124" s="31">
        <v>3.81490639579403E-2</v>
      </c>
      <c r="WZ124" s="31">
        <v>5.3935057766575804E-2</v>
      </c>
      <c r="XA124" s="31">
        <v>5.7462686567164599E-2</v>
      </c>
      <c r="XB124" s="31">
        <v>6.2648691518116112E-2</v>
      </c>
      <c r="XC124" s="31">
        <v>-1.18620689284762E-2</v>
      </c>
      <c r="XD124" s="31">
        <v>6.2500000000005294E-3</v>
      </c>
      <c r="XF124" s="31">
        <v>7.9130791321458491E-2</v>
      </c>
      <c r="XG124" s="31">
        <v>5.8836347776884103E-2</v>
      </c>
      <c r="XI124" s="31">
        <v>2.6531901452937001E-2</v>
      </c>
      <c r="XK124" s="31">
        <v>3.7037037042203701E-2</v>
      </c>
      <c r="XL124" s="31">
        <v>6.7708333333332801E-2</v>
      </c>
      <c r="XM124" s="31">
        <v>0.37984496124030998</v>
      </c>
      <c r="XN124" s="31">
        <v>6.4622124835786998E-2</v>
      </c>
      <c r="XO124" s="31">
        <v>-5.7705597789859099E-2</v>
      </c>
      <c r="XP124" s="31">
        <v>-1.20614035087714E-2</v>
      </c>
      <c r="XQ124" s="31">
        <v>6.0484493158782703E-2</v>
      </c>
      <c r="XR124" s="31">
        <v>1.15440115666394E-2</v>
      </c>
      <c r="XS124" s="31">
        <v>0.13699155790235001</v>
      </c>
      <c r="XT124" s="31">
        <v>0.23263888888523401</v>
      </c>
      <c r="XU124" s="31">
        <v>0.11601642708801201</v>
      </c>
      <c r="XV124" s="31">
        <v>0.10752688171992</v>
      </c>
      <c r="XW124" s="31">
        <v>0.11197578425556801</v>
      </c>
      <c r="XX124" s="31">
        <v>-4.2203985927044302E-2</v>
      </c>
      <c r="XZ124" s="31">
        <v>0.19353522994504002</v>
      </c>
      <c r="YC124" s="31">
        <v>0.161817457154245</v>
      </c>
      <c r="YD124" s="31">
        <v>5.7993730407523807E-2</v>
      </c>
      <c r="YE124" s="31">
        <v>6.3769148557178496E-2</v>
      </c>
      <c r="YG124" s="31">
        <v>2.3689113654511398E-2</v>
      </c>
      <c r="YH124" s="31">
        <v>6.9935087631706902E-2</v>
      </c>
      <c r="YK124" s="31">
        <v>0.107501476686516</v>
      </c>
      <c r="YN124" s="31">
        <v>0.10483187342490201</v>
      </c>
      <c r="YP124" s="31">
        <v>0.15625000001172801</v>
      </c>
      <c r="YQ124" s="31">
        <v>3.44541966813285E-2</v>
      </c>
      <c r="YS124" s="31">
        <v>0.17647058825626502</v>
      </c>
      <c r="YT124" s="31">
        <v>0.12552301253609399</v>
      </c>
      <c r="YU124" s="31">
        <v>0.204539456302124</v>
      </c>
      <c r="YV124" s="31">
        <v>3.0876216977048003E-2</v>
      </c>
      <c r="YW124" s="31">
        <v>2.8901734109651602E-2</v>
      </c>
      <c r="YX124" s="31">
        <v>2.1358159912376402E-2</v>
      </c>
      <c r="YY124" s="31">
        <v>-1.7788461545444303E-2</v>
      </c>
      <c r="ZA124" s="31">
        <v>-2.8063301447629301E-2</v>
      </c>
      <c r="ZC124" s="31">
        <v>0.22543352601156103</v>
      </c>
      <c r="ZD124" s="31">
        <v>8.7591240891007602E-2</v>
      </c>
      <c r="ZF124" s="31">
        <v>2.4027459944131701E-2</v>
      </c>
      <c r="ZH124" s="31">
        <v>7.9614886158406298E-2</v>
      </c>
      <c r="ZJ124" s="31">
        <v>-4.0677965964502896E-3</v>
      </c>
      <c r="ZK124" s="31">
        <v>0.21716489876963799</v>
      </c>
      <c r="ZL124" s="31">
        <v>6.6979236371749193E-3</v>
      </c>
      <c r="ZM124" s="31">
        <v>0.117285101596663</v>
      </c>
      <c r="ZN124" s="31">
        <v>8.0246913580246396E-2</v>
      </c>
      <c r="ZO124" s="31">
        <v>3.4016235029091797E-2</v>
      </c>
      <c r="ZP124" s="31">
        <v>4.26592797643979E-2</v>
      </c>
      <c r="ZQ124" s="31">
        <v>2.1380574210669599E-2</v>
      </c>
      <c r="ZR124" s="31">
        <v>0.16040955631399301</v>
      </c>
      <c r="ZS124" s="31">
        <v>-1.7543859640304499E-2</v>
      </c>
      <c r="ZT124" s="31">
        <v>4.3859649104578805E-2</v>
      </c>
      <c r="ZU124" s="31">
        <v>8.6363636365897292E-2</v>
      </c>
      <c r="ZV124" s="31">
        <v>0.200550031744609</v>
      </c>
      <c r="ZW124" s="31">
        <v>0.20348162478894402</v>
      </c>
      <c r="ZX124" s="31">
        <v>0.12875068195948799</v>
      </c>
      <c r="ZY124" s="31">
        <v>0.155258386230606</v>
      </c>
      <c r="ZZ124" s="31">
        <v>7.6683937837735999E-2</v>
      </c>
      <c r="AAB124" s="31">
        <v>0.118789030675732</v>
      </c>
      <c r="AAC124" s="31">
        <v>9.5347063313932015E-2</v>
      </c>
      <c r="AAD124" s="31">
        <v>7.4766355152726394E-2</v>
      </c>
      <c r="AAE124" s="31">
        <v>0.14827586206896601</v>
      </c>
      <c r="AAF124" s="31">
        <v>0.10004058441558501</v>
      </c>
      <c r="AAG124" s="31">
        <v>5.4503651612736598E-2</v>
      </c>
      <c r="AAI124" s="31">
        <v>0.11111111112290101</v>
      </c>
      <c r="AAJ124" s="31">
        <v>0.13695090438976501</v>
      </c>
      <c r="AAK124" s="31">
        <v>0.21501014199815699</v>
      </c>
      <c r="AAL124" s="31">
        <v>4.1466346168678399E-2</v>
      </c>
      <c r="AAM124" s="31">
        <v>0.124772313296903</v>
      </c>
      <c r="AAN124" s="31">
        <v>2.6843100204617901E-2</v>
      </c>
      <c r="AAO124" s="31">
        <v>0.17268445839774099</v>
      </c>
      <c r="AAP124" s="31">
        <v>9.4606043121717304E-2</v>
      </c>
      <c r="AAQ124" s="31">
        <v>0.17657142855931901</v>
      </c>
      <c r="AAS124" s="31">
        <v>-1.0057471255633801E-2</v>
      </c>
      <c r="AAT124" s="31">
        <v>1.7333333347562502E-2</v>
      </c>
      <c r="AAV124" s="31">
        <v>2.8213166107051501E-2</v>
      </c>
      <c r="AAW124" s="31">
        <v>0.12991339104420202</v>
      </c>
      <c r="AAX124" s="31">
        <v>4.3071161019837802E-2</v>
      </c>
      <c r="AAZ124" s="31">
        <v>7.3598130826959096E-2</v>
      </c>
      <c r="ABC124" s="31">
        <v>3.0985915506565299E-2</v>
      </c>
      <c r="ABD124" s="31">
        <v>0.25397546572331497</v>
      </c>
      <c r="ABE124" s="31">
        <v>8.8115942025691008E-2</v>
      </c>
      <c r="ABG124" s="31">
        <v>9.0286174934147909E-2</v>
      </c>
      <c r="ABH124" s="31">
        <v>2.0572347995509103E-2</v>
      </c>
      <c r="ABI124" s="31">
        <v>0.15880503148408701</v>
      </c>
      <c r="ABJ124" s="31">
        <v>0.13273831494385602</v>
      </c>
      <c r="ABK124" s="31">
        <v>6.7039106153780906E-2</v>
      </c>
    </row>
    <row r="125" spans="1:739" x14ac:dyDescent="0.2">
      <c r="A125" s="29">
        <v>40269</v>
      </c>
      <c r="B125" s="31">
        <v>-6.0783242616893801E-2</v>
      </c>
      <c r="C125" s="31">
        <v>0.13674732695554301</v>
      </c>
      <c r="E125" s="31">
        <v>-6.2068965507903404E-2</v>
      </c>
      <c r="G125" s="31">
        <v>6.6957787505851601E-2</v>
      </c>
      <c r="H125" s="31">
        <v>-6.9426751589836799E-2</v>
      </c>
      <c r="I125" s="31">
        <v>3.2317636195752703E-2</v>
      </c>
      <c r="J125" s="31">
        <v>3.17588480738724E-2</v>
      </c>
      <c r="K125" s="31">
        <v>-1.3282732447818101E-2</v>
      </c>
      <c r="L125" s="31">
        <v>-8.3874458707487998E-3</v>
      </c>
      <c r="M125" s="31">
        <v>0.123642439431913</v>
      </c>
      <c r="N125" s="31">
        <v>3.2989690562546001E-3</v>
      </c>
      <c r="O125" s="31">
        <v>6.5231574975910007E-4</v>
      </c>
      <c r="P125" s="31">
        <v>9.1917294932038998E-2</v>
      </c>
      <c r="Q125" s="31">
        <v>-3.6594615101869003E-2</v>
      </c>
      <c r="R125" s="31">
        <v>-6.23759621881399E-2</v>
      </c>
      <c r="S125" s="31">
        <v>0.14312770542759501</v>
      </c>
      <c r="T125" s="31">
        <v>1.7241379310337602E-3</v>
      </c>
      <c r="U125" s="31">
        <v>-2.2628026981446801E-2</v>
      </c>
      <c r="V125" s="31">
        <v>7.2767364963588496E-3</v>
      </c>
      <c r="W125" s="31">
        <v>-7.17017208486289E-2</v>
      </c>
      <c r="X125" s="31">
        <v>2.2381873464416804E-2</v>
      </c>
      <c r="Y125" s="31">
        <v>0.13141993957703899</v>
      </c>
      <c r="Z125" s="31">
        <v>2.27133210558625E-2</v>
      </c>
      <c r="AA125" s="31">
        <v>-7.2285450639838503E-2</v>
      </c>
      <c r="AB125" s="31">
        <v>-5.7374282894470099E-3</v>
      </c>
      <c r="AC125" s="31">
        <v>-2.0903010033444601E-2</v>
      </c>
      <c r="AD125" s="31">
        <v>-2.81265695540132E-2</v>
      </c>
      <c r="AE125" s="31">
        <v>1.919198E-11</v>
      </c>
      <c r="AF125" s="31">
        <v>0.149425287364537</v>
      </c>
      <c r="AG125" s="31">
        <v>-2.3191094609332899E-2</v>
      </c>
      <c r="AH125" s="31">
        <v>6.0985797834193896E-2</v>
      </c>
      <c r="AI125" s="31">
        <v>4.7851708309953897E-3</v>
      </c>
      <c r="AJ125" s="31">
        <v>1.7528735620191402E-2</v>
      </c>
      <c r="AK125" s="31">
        <v>-5.9218647106599194E-2</v>
      </c>
      <c r="AL125" s="31">
        <v>-1.2344387523832701E-3</v>
      </c>
      <c r="AM125" s="31">
        <v>2.9832572298325699E-2</v>
      </c>
      <c r="AN125" s="31">
        <v>0.161741835135783</v>
      </c>
      <c r="AO125" s="31">
        <v>-3.0882352967137702E-2</v>
      </c>
      <c r="AP125" s="31">
        <v>4.2985522286243895E-2</v>
      </c>
      <c r="AQ125" s="31">
        <v>4.4836956513866398E-2</v>
      </c>
      <c r="AR125" s="31">
        <v>1.0379500471713802E-2</v>
      </c>
      <c r="AS125" s="31">
        <v>-9.4257540603248612E-3</v>
      </c>
      <c r="AT125" s="31">
        <v>4.9945048287352502E-2</v>
      </c>
      <c r="AU125" s="31">
        <v>-2.88106930223785E-2</v>
      </c>
      <c r="AV125" s="31">
        <v>-3.9029423275340806E-2</v>
      </c>
      <c r="AW125" s="31">
        <v>-4.8250775649941E-2</v>
      </c>
      <c r="AX125" s="31">
        <v>-0.12531328321329199</v>
      </c>
      <c r="AY125" s="31">
        <v>-6.9322459234823303E-2</v>
      </c>
      <c r="AZ125" s="31">
        <v>2.69815836219101E-2</v>
      </c>
      <c r="BA125" s="31">
        <v>3.5659926047791203E-2</v>
      </c>
      <c r="BB125" s="31">
        <v>-3.8256185626482905E-2</v>
      </c>
      <c r="BC125" s="31">
        <v>-7.9391490390247496E-2</v>
      </c>
      <c r="BD125" s="31">
        <v>6.8190934616931802E-3</v>
      </c>
      <c r="BF125" s="31">
        <v>2.1241149513531E-2</v>
      </c>
      <c r="BG125" s="31">
        <v>-0.12387387387427101</v>
      </c>
      <c r="BH125" s="31">
        <v>-3.4166666665546103E-2</v>
      </c>
      <c r="BI125" s="31">
        <v>-5.2910052881438907E-2</v>
      </c>
      <c r="BJ125" s="31">
        <v>9.3723252481468206E-2</v>
      </c>
      <c r="BK125" s="31">
        <v>-5.2382205848412695E-2</v>
      </c>
      <c r="BL125" s="31">
        <v>-1.14712053854601E-2</v>
      </c>
      <c r="BM125" s="31">
        <v>-5.8631921835145304E-2</v>
      </c>
      <c r="BN125" s="31">
        <v>6.3977746870653704E-2</v>
      </c>
      <c r="BO125" s="31">
        <v>-4.7141424283049703E-2</v>
      </c>
      <c r="BP125" s="31">
        <v>2.19629375414554E-2</v>
      </c>
      <c r="BQ125" s="31">
        <v>-1.7680339464132801E-2</v>
      </c>
      <c r="BR125" s="31">
        <v>1.22591943887989E-2</v>
      </c>
      <c r="BS125" s="31">
        <v>2.4390243902445699E-3</v>
      </c>
      <c r="BT125" s="31">
        <v>3.8219424460431702E-2</v>
      </c>
      <c r="BU125" s="31">
        <v>5.2787663111538E-2</v>
      </c>
      <c r="BV125" s="31">
        <v>-9.7610207183932395E-3</v>
      </c>
      <c r="BW125" s="31">
        <v>-1.7733230525039601E-2</v>
      </c>
      <c r="BX125" s="31">
        <v>-5.837092071255821E-3</v>
      </c>
      <c r="BY125" s="31">
        <v>4.8010973942532294E-2</v>
      </c>
      <c r="BZ125" s="31">
        <v>-3.29828445133191E-2</v>
      </c>
      <c r="CA125" s="31">
        <v>3.7528089787906199E-2</v>
      </c>
      <c r="CB125" s="31">
        <v>-4.9072411742245303E-2</v>
      </c>
      <c r="CC125" s="31">
        <v>3.17812268987498E-2</v>
      </c>
      <c r="CD125" s="31">
        <v>7.51824817565592E-2</v>
      </c>
      <c r="CE125" s="31">
        <v>2.27790432801878E-3</v>
      </c>
      <c r="CF125" s="31">
        <v>9.0674411100355207E-2</v>
      </c>
      <c r="CG125" s="31">
        <v>7.5055187611637694E-2</v>
      </c>
      <c r="CH125" s="31">
        <v>8.6909998927852311E-2</v>
      </c>
      <c r="CI125" s="31">
        <v>4.6412838276839001E-2</v>
      </c>
      <c r="CJ125" s="31">
        <v>0.12126245844122799</v>
      </c>
      <c r="CK125" s="31">
        <v>-3.7350397386050099E-3</v>
      </c>
      <c r="CL125" s="31">
        <v>-3.6961036436009599E-3</v>
      </c>
      <c r="CM125" s="31">
        <v>-1.63517441982283E-2</v>
      </c>
      <c r="CN125" s="31">
        <v>0.17551730067798499</v>
      </c>
      <c r="CO125" s="31">
        <v>3.0209933435740001E-2</v>
      </c>
      <c r="CP125" s="31">
        <v>2.8475711891694504E-2</v>
      </c>
      <c r="CQ125" s="31">
        <v>-5.6874624023971502E-3</v>
      </c>
      <c r="CR125" s="31">
        <v>0.128311688312269</v>
      </c>
      <c r="CS125" s="31">
        <v>1.6348773847397701E-2</v>
      </c>
      <c r="CT125" s="31">
        <v>-1.40692640643951E-2</v>
      </c>
      <c r="CU125" s="31">
        <v>7.7445652169642706E-2</v>
      </c>
      <c r="CV125" s="31">
        <v>9.0218426726680397E-3</v>
      </c>
      <c r="CW125" s="31">
        <v>-4.7270306246987207E-2</v>
      </c>
      <c r="CX125" s="31">
        <v>4.00720125505949E-2</v>
      </c>
      <c r="CY125" s="31">
        <v>9.2436974783989302E-3</v>
      </c>
      <c r="CZ125" s="31">
        <v>-5.6593095793304703E-3</v>
      </c>
      <c r="DA125" s="31">
        <v>-1.12905184002923E-2</v>
      </c>
      <c r="DB125" s="31">
        <v>-9.4917536201708202E-2</v>
      </c>
      <c r="DC125" s="31">
        <v>-9.0576395251444702E-2</v>
      </c>
      <c r="DD125" s="31">
        <v>-7.7055779184744405E-2</v>
      </c>
      <c r="DE125" s="31">
        <v>-0.106637942641713</v>
      </c>
      <c r="DF125" s="31">
        <v>-4.6227056431398204E-2</v>
      </c>
      <c r="DG125" s="31">
        <v>-8.0295566511685804E-2</v>
      </c>
      <c r="DH125" s="31">
        <v>-0.13508884608468</v>
      </c>
      <c r="DI125" s="31">
        <v>-0.10059324219850301</v>
      </c>
      <c r="DJ125" s="31">
        <v>5.7644110247450801E-2</v>
      </c>
      <c r="DK125" s="31">
        <v>-3.5792549280774404E-2</v>
      </c>
      <c r="DL125" s="31">
        <v>3.0835021386714102E-2</v>
      </c>
      <c r="DM125" s="31">
        <v>-8.9881180528938703E-2</v>
      </c>
      <c r="DN125" s="31">
        <v>-3.2872498322106404E-2</v>
      </c>
      <c r="DO125" s="31">
        <v>3.4416203873768297E-3</v>
      </c>
      <c r="DP125" s="31">
        <v>1.37566137562122E-2</v>
      </c>
      <c r="DQ125" s="31">
        <v>2.64721772126373E-2</v>
      </c>
      <c r="DR125" s="31">
        <v>-5.0006099222034799E-2</v>
      </c>
      <c r="DS125" s="31">
        <v>-9.7737556564826605E-2</v>
      </c>
      <c r="DT125" s="31">
        <v>3.6806342015855997E-3</v>
      </c>
      <c r="DU125" s="31">
        <v>-2.5449918128801503E-3</v>
      </c>
      <c r="DV125" s="31">
        <v>2.1774193548335301E-2</v>
      </c>
      <c r="DW125" s="31">
        <v>-7.6216130563463311E-2</v>
      </c>
      <c r="DX125" s="31">
        <v>9.6533567369382803E-2</v>
      </c>
      <c r="DY125" s="31">
        <v>-9.95864920700998E-2</v>
      </c>
      <c r="DZ125" s="31">
        <v>-2.1641118135121502E-2</v>
      </c>
      <c r="EA125" s="31">
        <v>0.16991643455073502</v>
      </c>
      <c r="EB125" s="31">
        <v>-1.9139297852582698E-2</v>
      </c>
      <c r="EC125" s="31">
        <v>7.1413524293830299E-2</v>
      </c>
      <c r="ED125" s="31">
        <v>5.0756465508802404E-2</v>
      </c>
      <c r="EE125" s="31">
        <v>1.4164286920476601E-2</v>
      </c>
      <c r="EF125" s="31">
        <v>7.1295909637070203E-3</v>
      </c>
      <c r="EG125" s="31">
        <v>0.241857507523702</v>
      </c>
      <c r="EH125" s="31">
        <v>5.5281542079215198E-3</v>
      </c>
      <c r="EI125" s="31">
        <v>3.3749095884961999E-2</v>
      </c>
      <c r="EJ125" s="31">
        <v>2.8107432854465299E-2</v>
      </c>
      <c r="EK125" s="31">
        <v>-4.48218262860728E-2</v>
      </c>
      <c r="EL125" s="31">
        <v>3.7869062899475302E-2</v>
      </c>
      <c r="EM125" s="31">
        <v>1.6105417276120099E-2</v>
      </c>
      <c r="EN125" s="31">
        <v>-7.8016457732345001E-3</v>
      </c>
      <c r="EO125" s="31">
        <v>2.2058560974147503E-3</v>
      </c>
      <c r="EP125" s="31">
        <v>4.3654114366364204E-2</v>
      </c>
      <c r="EQ125" s="31">
        <v>0.16693500904594602</v>
      </c>
      <c r="ER125" s="31">
        <v>-5.4741451936902497E-2</v>
      </c>
      <c r="ES125" s="31">
        <v>4.1489094770275098E-2</v>
      </c>
      <c r="ET125" s="31">
        <v>-0.20322019146715298</v>
      </c>
      <c r="EU125" s="31">
        <v>0.15220430107621702</v>
      </c>
      <c r="EV125" s="31">
        <v>0.25635691169859603</v>
      </c>
      <c r="EW125" s="31">
        <v>3.2284768200006704E-2</v>
      </c>
      <c r="EX125" s="31">
        <v>-7.2380266478075106E-2</v>
      </c>
      <c r="EY125" s="31">
        <v>-3.92212189616254E-2</v>
      </c>
      <c r="EZ125" s="31">
        <v>-5.8784360624667305E-2</v>
      </c>
      <c r="FA125" s="31">
        <v>-5.5167597767585203E-2</v>
      </c>
      <c r="FB125" s="31">
        <v>5.1683455801259104E-3</v>
      </c>
      <c r="FC125" s="31">
        <v>7.0280742438261198E-2</v>
      </c>
      <c r="FD125" s="31">
        <v>-7.352112675055851E-2</v>
      </c>
      <c r="FE125" s="31">
        <v>-0.16124031007224002</v>
      </c>
      <c r="FF125" s="31">
        <v>0.24863013698630201</v>
      </c>
      <c r="FG125" s="31">
        <v>-0.10544026921875499</v>
      </c>
      <c r="FH125" s="31">
        <v>8.7403743484598506E-2</v>
      </c>
      <c r="FI125" s="31">
        <v>6.1925967160788797E-2</v>
      </c>
      <c r="FJ125" s="31">
        <v>-1.40563836103136E-2</v>
      </c>
      <c r="FK125" s="31">
        <v>-6.5370209907669605E-2</v>
      </c>
      <c r="FL125" s="31">
        <v>6.03294304600119E-2</v>
      </c>
      <c r="FM125" s="31">
        <v>1.83783783491045E-2</v>
      </c>
      <c r="FN125" s="31">
        <v>0.10082881494347501</v>
      </c>
      <c r="FO125" s="31">
        <v>1.42450142390067E-2</v>
      </c>
      <c r="FP125" s="31">
        <v>-5.2672868097863902E-3</v>
      </c>
      <c r="FQ125" s="31">
        <v>-4.8916841329883498E-3</v>
      </c>
      <c r="FR125" s="31">
        <v>-8.536916395524459E-2</v>
      </c>
      <c r="FS125" s="31">
        <v>7.7737940039190892E-2</v>
      </c>
      <c r="FT125" s="31">
        <v>-0.104035874452431</v>
      </c>
      <c r="FU125" s="31">
        <v>9.6734136371125795E-2</v>
      </c>
      <c r="FV125" s="31">
        <v>5.54871665938068E-2</v>
      </c>
      <c r="FW125" s="31">
        <v>-2.0757654719148998E-3</v>
      </c>
      <c r="FX125" s="31">
        <v>-4.5006570313487898E-2</v>
      </c>
      <c r="FY125" s="31">
        <v>0.13524865280455101</v>
      </c>
      <c r="FZ125" s="31">
        <v>-9.841443244261699E-4</v>
      </c>
      <c r="GA125" s="31">
        <v>4.02502226092927E-3</v>
      </c>
      <c r="GB125" s="31">
        <v>9.9008435697170299E-2</v>
      </c>
      <c r="GC125" s="31">
        <v>-1.13349589240234E-2</v>
      </c>
      <c r="GD125" s="31">
        <v>-3.2146957523919703E-2</v>
      </c>
      <c r="GE125" s="31">
        <v>1.26682501790509E-2</v>
      </c>
      <c r="GF125" s="31">
        <v>-6.5551439700599401E-2</v>
      </c>
      <c r="GG125" s="31">
        <v>-2.1772939349898102E-2</v>
      </c>
      <c r="GH125" s="31">
        <v>-5.5509297802173903E-2</v>
      </c>
      <c r="GI125" s="31">
        <v>7.4710469975659305E-2</v>
      </c>
      <c r="GJ125" s="31">
        <v>-3.8242009113542801E-2</v>
      </c>
      <c r="GK125" s="31">
        <v>0.12548749713237001</v>
      </c>
      <c r="GL125" s="31">
        <v>-5.19031141732419E-2</v>
      </c>
      <c r="GM125" s="31">
        <v>-4.1260917578556197E-2</v>
      </c>
      <c r="GN125" s="31">
        <v>1.2738207484034501E-2</v>
      </c>
      <c r="GO125" s="31">
        <v>-9.3083949559778403E-2</v>
      </c>
      <c r="GP125" s="31">
        <v>-0.10567850402348</v>
      </c>
      <c r="GQ125" s="31">
        <v>-2.16056960325317E-2</v>
      </c>
      <c r="GR125" s="31">
        <v>-5.3293413190220504E-2</v>
      </c>
      <c r="GS125" s="31">
        <v>-8.3459787573666205E-2</v>
      </c>
      <c r="GT125" s="31">
        <v>1.8348340177114699E-2</v>
      </c>
      <c r="GU125" s="31">
        <v>-4.8367346921792002E-2</v>
      </c>
      <c r="GV125" s="31">
        <v>-4.2330677294290901E-2</v>
      </c>
      <c r="GW125" s="31">
        <v>4.7387982681620804E-2</v>
      </c>
      <c r="GX125" s="31">
        <v>-1.00564573041644E-2</v>
      </c>
      <c r="GY125" s="31">
        <v>-5.2964426877470605E-2</v>
      </c>
      <c r="GZ125" s="31">
        <v>0.12311921296296201</v>
      </c>
      <c r="HA125" s="31">
        <v>-5.9380073625330397E-2</v>
      </c>
      <c r="HB125" s="31">
        <v>-1.86925870568132E-2</v>
      </c>
      <c r="HC125" s="31">
        <v>-2.9515268326044705E-3</v>
      </c>
      <c r="HD125" s="31">
        <v>5.8527448999852209E-3</v>
      </c>
      <c r="HE125" s="31">
        <v>-5.7123655887113697E-2</v>
      </c>
      <c r="HF125" s="31">
        <v>-2.0729020633145502E-2</v>
      </c>
      <c r="HG125" s="31">
        <v>-0.10010952905550199</v>
      </c>
      <c r="HH125" s="31">
        <v>-7.05768611167049E-2</v>
      </c>
      <c r="HI125" s="31">
        <v>-7.7724358958673703E-2</v>
      </c>
      <c r="HJ125" s="31">
        <v>-2.03880808829685E-2</v>
      </c>
      <c r="HK125" s="31">
        <v>1.7102202763715799E-2</v>
      </c>
      <c r="HL125" s="31">
        <v>3.2426778251607898E-2</v>
      </c>
      <c r="HM125" s="31">
        <v>-4.1551246532357304E-2</v>
      </c>
      <c r="HN125" s="31">
        <v>6.3176895216607801E-3</v>
      </c>
      <c r="HO125" s="31">
        <v>4.4525547441608603E-2</v>
      </c>
      <c r="HP125" s="31">
        <v>1.7270429639038201E-2</v>
      </c>
      <c r="HQ125" s="31">
        <v>-4.4542910457167004E-2</v>
      </c>
      <c r="HR125" s="31">
        <v>-0.13292276109828099</v>
      </c>
      <c r="HS125" s="31">
        <v>-2.98507464011755E-3</v>
      </c>
      <c r="HT125" s="31">
        <v>-6.73406752008089E-2</v>
      </c>
      <c r="HU125" s="31">
        <v>-1.5513833992906101E-2</v>
      </c>
      <c r="HV125" s="31">
        <v>6.8276823044288101E-2</v>
      </c>
      <c r="HW125" s="31">
        <v>1.65584001822205E-2</v>
      </c>
      <c r="HX125" s="31">
        <v>-1.7848036704137701E-2</v>
      </c>
      <c r="HY125" s="31">
        <v>-3.4210526326711399E-2</v>
      </c>
      <c r="HZ125" s="31">
        <v>-4.3310875860016501E-2</v>
      </c>
      <c r="IA125" s="31">
        <v>-4.6811000712878598E-3</v>
      </c>
      <c r="IB125" s="31">
        <v>-5.7544022994748996E-4</v>
      </c>
      <c r="IC125" s="31">
        <v>9.2583558979841794E-3</v>
      </c>
      <c r="IE125" s="31">
        <v>-0.198058252427184</v>
      </c>
      <c r="IF125" s="31">
        <v>2.2516556310527597E-2</v>
      </c>
      <c r="IK125" s="31">
        <v>-3.8216974823294097E-3</v>
      </c>
      <c r="IL125" s="31">
        <v>5.8257616247995997E-2</v>
      </c>
      <c r="IM125" s="31">
        <v>-1.9434114039088499E-2</v>
      </c>
      <c r="IN125" s="31">
        <v>-6.3380281613244502E-3</v>
      </c>
      <c r="IO125" s="31">
        <v>-1.9416039184594402E-2</v>
      </c>
      <c r="IP125" s="31">
        <v>0.16434161279346701</v>
      </c>
      <c r="IQ125" s="31">
        <v>7.2255790533736902E-2</v>
      </c>
      <c r="IS125" s="31">
        <v>9.8883393306167897E-2</v>
      </c>
      <c r="IU125" s="31">
        <v>-4.7603084157986406E-2</v>
      </c>
      <c r="IX125" s="31">
        <v>-5.1523439952322302E-3</v>
      </c>
      <c r="IY125" s="31">
        <v>4.1866028953634303E-3</v>
      </c>
      <c r="IZ125" s="31">
        <v>-3.4032313512904498E-2</v>
      </c>
      <c r="JC125" s="31">
        <v>-0.13767258381664399</v>
      </c>
      <c r="JD125" s="31">
        <v>-6.1376588963552008E-3</v>
      </c>
      <c r="JF125" s="31">
        <v>7.1179208725971305E-2</v>
      </c>
      <c r="JH125" s="31">
        <v>3.0990582485946199E-2</v>
      </c>
      <c r="JI125" s="31">
        <v>-1.2873025156404001E-2</v>
      </c>
      <c r="JJ125" s="31">
        <v>-6.0322108348495204E-2</v>
      </c>
      <c r="JK125" s="31">
        <v>7.5556733809989396E-2</v>
      </c>
      <c r="JM125" s="31">
        <v>-4.7940137994476597E-3</v>
      </c>
      <c r="JN125" s="31">
        <v>-5.4953560371635096E-2</v>
      </c>
      <c r="JO125" s="31">
        <v>3.3771064407305901E-2</v>
      </c>
      <c r="JP125" s="31">
        <v>3.03030303030303E-2</v>
      </c>
      <c r="JQ125" s="31">
        <v>2.2685592704279302E-2</v>
      </c>
      <c r="JS125" s="31">
        <v>-1.8461538459752701E-2</v>
      </c>
      <c r="JU125" s="31">
        <v>4.3572984730940297E-2</v>
      </c>
      <c r="JV125" s="31">
        <v>-4.8719550298649397E-2</v>
      </c>
      <c r="JW125" s="31">
        <v>-4.99194846922911E-2</v>
      </c>
      <c r="JX125" s="31">
        <v>-1.5051311289447101E-2</v>
      </c>
      <c r="JY125" s="31">
        <v>-8.8727440096188895E-2</v>
      </c>
      <c r="JZ125" s="31">
        <v>8.5244973077587896E-2</v>
      </c>
      <c r="KA125" s="31">
        <v>9.2839805860604113E-2</v>
      </c>
      <c r="KB125" s="31">
        <v>-8.2987603932847005E-3</v>
      </c>
      <c r="KD125" s="31">
        <v>9.5593130160063194E-3</v>
      </c>
      <c r="KE125" s="31">
        <v>-3.37001375594842E-2</v>
      </c>
      <c r="KF125" s="31">
        <v>5.5689076914778007E-4</v>
      </c>
      <c r="KG125" s="31">
        <v>-3.3282904681447303E-2</v>
      </c>
      <c r="KH125" s="31">
        <v>-2.1477663241712901E-2</v>
      </c>
      <c r="KI125" s="31">
        <v>-6.4721313411849904E-2</v>
      </c>
      <c r="KJ125" s="31">
        <v>0.134876304842762</v>
      </c>
      <c r="KK125" s="31">
        <v>-2.74809160035859E-2</v>
      </c>
      <c r="KM125" s="31">
        <v>8.5714285709383609E-2</v>
      </c>
      <c r="KN125" s="31">
        <v>7.5018754704552206E-3</v>
      </c>
      <c r="KO125" s="31">
        <v>-7.5932504452021904E-2</v>
      </c>
      <c r="KP125" s="31">
        <v>-2.2663679447643501E-2</v>
      </c>
      <c r="KQ125" s="31">
        <v>9.7368421044752712E-2</v>
      </c>
      <c r="KR125" s="31">
        <v>-1.31386861120074E-2</v>
      </c>
      <c r="KS125" s="31">
        <v>0.26853377263578998</v>
      </c>
      <c r="KT125" s="31">
        <v>1.22090805197166E-2</v>
      </c>
      <c r="KV125" s="31">
        <v>7.9999999997862004E-2</v>
      </c>
      <c r="KW125" s="31">
        <v>9.4496539618797601E-2</v>
      </c>
      <c r="KZ125" s="31">
        <v>0.10037348273223101</v>
      </c>
      <c r="LA125" s="31">
        <v>-8.0474542743725203E-2</v>
      </c>
      <c r="LB125" s="31">
        <v>-1.5919906135707402E-3</v>
      </c>
      <c r="LC125" s="31">
        <v>-3.7458196179805697E-2</v>
      </c>
      <c r="LD125" s="31">
        <v>-4.60358056265988E-2</v>
      </c>
      <c r="LE125" s="31">
        <v>0.16165603806053302</v>
      </c>
      <c r="LF125" s="31">
        <v>-2.9454586177734599E-2</v>
      </c>
      <c r="LH125" s="31">
        <v>-6.5543564091171902E-2</v>
      </c>
      <c r="LI125" s="31">
        <v>-8.0917059788404595E-3</v>
      </c>
      <c r="LJ125" s="31">
        <v>-2.73156104840141E-2</v>
      </c>
      <c r="LL125" s="31">
        <v>9.5963527180671804E-2</v>
      </c>
      <c r="LM125" s="31">
        <v>0.14000000001782201</v>
      </c>
      <c r="LO125" s="31">
        <v>-3.0303030322366399E-2</v>
      </c>
      <c r="LP125" s="31">
        <v>0.15184186882300099</v>
      </c>
      <c r="LQ125" s="31">
        <v>-3.61352357380849E-2</v>
      </c>
      <c r="LR125" s="31">
        <v>-1.3228167422738E-2</v>
      </c>
      <c r="LS125" s="31">
        <v>-8.6855920556024896E-2</v>
      </c>
      <c r="LT125" s="31">
        <v>4.5864661639097602E-2</v>
      </c>
      <c r="LV125" s="31">
        <v>1.1345218789755101E-2</v>
      </c>
      <c r="LW125" s="31">
        <v>1.9007791462333001E-4</v>
      </c>
      <c r="LX125" s="31">
        <v>2.3063276167958099E-2</v>
      </c>
      <c r="LY125" s="31">
        <v>-0.11499688859936701</v>
      </c>
      <c r="LZ125" s="31">
        <v>5.27296683417997E-2</v>
      </c>
      <c r="MA125" s="31">
        <v>5.1295269994165803E-2</v>
      </c>
      <c r="MB125" s="31">
        <v>9.6103896130929303E-2</v>
      </c>
      <c r="MC125" s="31">
        <v>4.6676096191670798E-2</v>
      </c>
      <c r="ME125" s="31">
        <v>-5.4975069572962401E-2</v>
      </c>
      <c r="MI125" s="31">
        <v>6.91793478607345E-2</v>
      </c>
      <c r="MK125" s="31">
        <v>-4.4609665433492901E-2</v>
      </c>
      <c r="ML125" s="31">
        <v>0.156351791550184</v>
      </c>
      <c r="MM125" s="31">
        <v>-4.0615412492720007E-2</v>
      </c>
      <c r="MO125" s="31">
        <v>-3.03470493244095E-2</v>
      </c>
      <c r="MQ125" s="31">
        <v>6.8034016992603294E-2</v>
      </c>
      <c r="MR125" s="31">
        <v>1.53649169435099E-3</v>
      </c>
      <c r="MS125" s="31">
        <v>-1.41313383208648E-2</v>
      </c>
      <c r="MT125" s="31">
        <v>1.4225051042216399E-2</v>
      </c>
      <c r="MU125" s="31">
        <v>-1.9008825514784E-2</v>
      </c>
      <c r="MV125" s="31">
        <v>6.5593321439574304E-3</v>
      </c>
      <c r="MY125" s="31">
        <v>3.3606557398681902E-2</v>
      </c>
      <c r="MZ125" s="31">
        <v>-0.12926829268076601</v>
      </c>
      <c r="NC125" s="31">
        <v>0.12335958003524</v>
      </c>
      <c r="NE125" s="31">
        <v>3.0487804878048599E-2</v>
      </c>
      <c r="NH125" s="31">
        <v>-3.6802335823069403E-2</v>
      </c>
      <c r="NJ125" s="31">
        <v>0.104199066869928</v>
      </c>
      <c r="NK125" s="31">
        <v>9.2105260968878004E-4</v>
      </c>
      <c r="NL125" s="31">
        <v>0.113117546859133</v>
      </c>
      <c r="NM125" s="31">
        <v>1.57543573736003E-2</v>
      </c>
      <c r="NN125" s="31">
        <v>-9.0323569999632203E-2</v>
      </c>
      <c r="NO125" s="31">
        <v>8.6324398000908506E-2</v>
      </c>
      <c r="NQ125" s="31">
        <v>4.5584045618789308E-2</v>
      </c>
      <c r="NS125" s="31">
        <v>4.9721706846556704E-2</v>
      </c>
      <c r="NU125" s="31">
        <v>-2.8292715952934099E-2</v>
      </c>
      <c r="NV125" s="31">
        <v>6.3189269752876601E-2</v>
      </c>
      <c r="NW125" s="31">
        <v>-5.87589544424078E-2</v>
      </c>
      <c r="NX125" s="31">
        <v>-4.7826086934917899E-3</v>
      </c>
      <c r="NY125" s="31">
        <v>5.5263157886125097E-2</v>
      </c>
      <c r="NZ125" s="31">
        <v>4.6158023475348902E-3</v>
      </c>
      <c r="OA125" s="31">
        <v>3.0724637690745703E-2</v>
      </c>
      <c r="OB125" s="31">
        <v>-3.14465408711379E-2</v>
      </c>
      <c r="OG125" s="31">
        <v>5.4170249356167995E-2</v>
      </c>
      <c r="OH125" s="31">
        <v>-4.3678160934193404E-2</v>
      </c>
      <c r="OI125" s="31">
        <v>0.114599686031884</v>
      </c>
      <c r="OK125" s="31">
        <v>6.4220183486238397E-2</v>
      </c>
      <c r="OL125" s="31">
        <v>7.2916666665041596E-2</v>
      </c>
      <c r="OM125" s="31">
        <v>8.8881600509569197E-2</v>
      </c>
      <c r="ON125" s="31">
        <v>1.8691588785049202E-3</v>
      </c>
      <c r="OP125" s="31">
        <v>3.3676333038580503E-2</v>
      </c>
      <c r="OQ125" s="31">
        <v>-8.5034013660312303E-3</v>
      </c>
      <c r="OS125" s="31">
        <v>5.6965302746554407E-3</v>
      </c>
      <c r="OU125" s="31">
        <v>0.30007917656373601</v>
      </c>
      <c r="OV125" s="31">
        <v>4.2642124421508103E-2</v>
      </c>
      <c r="OW125" s="31">
        <v>1.6129032253698401E-2</v>
      </c>
      <c r="OY125" s="31">
        <v>-8.5848795265375203E-3</v>
      </c>
      <c r="PA125" s="31">
        <v>-3.6968576709796704E-2</v>
      </c>
      <c r="PB125" s="31">
        <v>0.14147909968881101</v>
      </c>
      <c r="PC125" s="31">
        <v>6.0749155243678507E-2</v>
      </c>
      <c r="PD125" s="31">
        <v>7.4742268017637906E-2</v>
      </c>
      <c r="PE125" s="31">
        <v>7.8313253012047404E-2</v>
      </c>
      <c r="PF125" s="31">
        <v>0.194444444460454</v>
      </c>
      <c r="PH125" s="31">
        <v>-6.1034482779141398E-2</v>
      </c>
      <c r="PI125" s="31">
        <v>0.11121764139896501</v>
      </c>
      <c r="PJ125" s="31">
        <v>-1.37880987181605E-2</v>
      </c>
      <c r="PL125" s="31">
        <v>-6.29067245199397E-2</v>
      </c>
      <c r="PM125" s="31">
        <v>1.2562814068707101E-2</v>
      </c>
      <c r="PN125" s="31">
        <v>1.3862633900441701E-2</v>
      </c>
      <c r="PO125" s="31">
        <v>6.3166529937346297E-2</v>
      </c>
      <c r="PP125" s="31">
        <v>7.7300613505942903E-2</v>
      </c>
      <c r="PQ125" s="31">
        <v>-1.4471352618718101E-2</v>
      </c>
      <c r="PR125" s="31">
        <v>0.13021420518602</v>
      </c>
      <c r="PS125" s="31">
        <v>5.3571428571428208E-2</v>
      </c>
      <c r="PT125" s="31">
        <v>-8.4765177562960203E-2</v>
      </c>
      <c r="PU125" s="31">
        <v>0.14540059346011799</v>
      </c>
      <c r="PV125" s="31">
        <v>-4.9095607245018907E-2</v>
      </c>
      <c r="PW125" s="31">
        <v>-4.8421904520177701E-2</v>
      </c>
      <c r="PX125" s="31">
        <v>6.9073783379020703E-2</v>
      </c>
      <c r="PY125" s="31">
        <v>-3.1645569579698001E-3</v>
      </c>
      <c r="QA125" s="31">
        <v>0.107142857142857</v>
      </c>
      <c r="QB125" s="31">
        <v>-6.3737542538044395E-2</v>
      </c>
      <c r="QC125" s="31">
        <v>0.124293785315734</v>
      </c>
      <c r="QD125" s="31">
        <v>-0.148461881397428</v>
      </c>
      <c r="QE125" s="31">
        <v>4.5918077889037798E-3</v>
      </c>
      <c r="QF125" s="31">
        <v>0.399999999998916</v>
      </c>
      <c r="QG125" s="31">
        <v>-9.9270073004474199E-2</v>
      </c>
      <c r="QI125" s="31">
        <v>3.23821737761152E-2</v>
      </c>
      <c r="QK125" s="31">
        <v>0.14588235294629701</v>
      </c>
      <c r="QL125" s="31">
        <v>-6.9729729721266301E-2</v>
      </c>
      <c r="QM125" s="31">
        <v>1.36054421802103E-2</v>
      </c>
      <c r="QN125" s="31">
        <v>-6.5268065278990803E-2</v>
      </c>
      <c r="QQ125" s="31">
        <v>-0.13513513514224401</v>
      </c>
      <c r="QR125" s="31">
        <v>3.6011616653615505E-2</v>
      </c>
      <c r="QS125" s="31">
        <v>2.57958287647608E-2</v>
      </c>
      <c r="QT125" s="31">
        <v>5.9354010127264899E-2</v>
      </c>
      <c r="QU125" s="31">
        <v>-1.7057084386299401E-3</v>
      </c>
      <c r="QV125" s="31">
        <v>5.3846153816429203E-2</v>
      </c>
      <c r="QW125" s="31">
        <v>1.1964107682310501E-2</v>
      </c>
      <c r="QX125" s="31">
        <v>4.1244083830692405E-2</v>
      </c>
      <c r="QY125" s="31">
        <v>-2.460443887278E-2</v>
      </c>
      <c r="RB125" s="31">
        <v>-7.1574642154107207E-2</v>
      </c>
      <c r="RC125" s="31">
        <v>3.6646916831248405E-2</v>
      </c>
      <c r="RD125" s="31">
        <v>-6.9678407351855001E-2</v>
      </c>
      <c r="RE125" s="31">
        <v>7.2755417964890393E-2</v>
      </c>
      <c r="RF125" s="31">
        <v>4.9975013467462993E-4</v>
      </c>
      <c r="RI125" s="31">
        <v>5.1319453663533507E-2</v>
      </c>
      <c r="RJ125" s="31">
        <v>2.1679389312976499E-2</v>
      </c>
      <c r="RN125" s="31">
        <v>2.6554621851602799E-2</v>
      </c>
      <c r="RP125" s="31">
        <v>2.1164021143435199E-2</v>
      </c>
      <c r="RR125" s="31">
        <v>-7.44386873864884E-2</v>
      </c>
      <c r="RS125" s="31">
        <v>4.3115438109585097E-2</v>
      </c>
      <c r="RU125" s="31">
        <v>1.8207782926217102E-2</v>
      </c>
      <c r="RV125" s="31">
        <v>-1.65745856481638E-2</v>
      </c>
      <c r="RW125" s="31">
        <v>-5.7213930359169107E-2</v>
      </c>
      <c r="RX125" s="31">
        <v>-8.9824441791108198E-2</v>
      </c>
      <c r="RY125" s="31">
        <v>-8.2127972542286303E-3</v>
      </c>
      <c r="SA125" s="31">
        <v>2.2272727270648201E-2</v>
      </c>
      <c r="SB125" s="31">
        <v>0.10254890337877801</v>
      </c>
      <c r="SD125" s="31">
        <v>3.07062436149084E-2</v>
      </c>
      <c r="SE125" s="31">
        <v>-2.18539434401861E-2</v>
      </c>
      <c r="SF125" s="31">
        <v>0.123737373766118</v>
      </c>
      <c r="SG125" s="31">
        <v>4.7835990889969503E-2</v>
      </c>
      <c r="SK125" s="31">
        <v>5.3857350825597096E-2</v>
      </c>
      <c r="SN125" s="31">
        <v>7.5348486912163405E-3</v>
      </c>
      <c r="SO125" s="31">
        <v>1.5523465691868099E-2</v>
      </c>
      <c r="SQ125" s="31">
        <v>-1.61538461759798E-2</v>
      </c>
      <c r="SR125" s="31">
        <v>5.06792058510772E-2</v>
      </c>
      <c r="SS125" s="31">
        <v>5.3825382550264596E-2</v>
      </c>
      <c r="ST125" s="31">
        <v>-6.3704238904514696E-2</v>
      </c>
      <c r="SV125" s="31">
        <v>8.0858679019814902E-2</v>
      </c>
      <c r="SW125" s="31">
        <v>-7.7937649863690311E-2</v>
      </c>
      <c r="SX125" s="31">
        <v>0.12201556522886101</v>
      </c>
      <c r="SY125" s="31">
        <v>-7.6335877862596701E-3</v>
      </c>
      <c r="SZ125" s="31">
        <v>-4.8309178531414E-4</v>
      </c>
      <c r="TA125" s="31">
        <v>-9.1952374121359801E-2</v>
      </c>
      <c r="TE125" s="31">
        <v>-1.6393442629563701E-2</v>
      </c>
      <c r="TG125" s="31">
        <v>-9.2783505137379194E-2</v>
      </c>
      <c r="TH125" s="31">
        <v>1.6531165310310399E-2</v>
      </c>
      <c r="TI125" s="31">
        <v>-4.2303172743725706E-2</v>
      </c>
      <c r="TJ125" s="31">
        <v>-2.26830848950542E-2</v>
      </c>
      <c r="TK125" s="31">
        <v>4.2290175666883902E-2</v>
      </c>
      <c r="TL125" s="31">
        <v>9.0198590653582905E-2</v>
      </c>
      <c r="TM125" s="31">
        <v>-5.5887779117329901E-2</v>
      </c>
      <c r="TN125" s="31">
        <v>-6.3933287002817002E-2</v>
      </c>
      <c r="TP125" s="31">
        <v>0.18969396941160799</v>
      </c>
      <c r="TQ125" s="31">
        <v>5.1682692308830498E-2</v>
      </c>
      <c r="TR125" s="31">
        <v>2.56865418796728E-2</v>
      </c>
      <c r="TS125" s="31">
        <v>1.3174986097138399E-2</v>
      </c>
      <c r="TU125" s="31">
        <v>-0.10824753103109</v>
      </c>
      <c r="TV125" s="31">
        <v>0.29658385091300399</v>
      </c>
      <c r="TW125" s="31">
        <v>-3.6252354043053596E-2</v>
      </c>
      <c r="TX125" s="31">
        <v>-2.1367521374198398E-2</v>
      </c>
      <c r="TY125" s="31">
        <v>5.26315789328946E-2</v>
      </c>
      <c r="TZ125" s="31">
        <v>0.11650485436943001</v>
      </c>
      <c r="UA125" s="31">
        <v>-9.3956894466202798E-2</v>
      </c>
      <c r="UB125" s="31">
        <v>6.8404092939111606E-3</v>
      </c>
      <c r="UC125" s="31">
        <v>2.1637800000000002E-11</v>
      </c>
      <c r="UD125" s="31">
        <v>4.4000000000000005E-16</v>
      </c>
      <c r="UG125" s="31">
        <v>5.9084194791057002E-3</v>
      </c>
      <c r="UH125" s="31">
        <v>-7.2463767938967206E-3</v>
      </c>
      <c r="UI125" s="31">
        <v>-3.7499999997660696E-2</v>
      </c>
      <c r="UJ125" s="31">
        <v>0.13186813185205198</v>
      </c>
      <c r="UK125" s="31">
        <v>-7.75084729420095E-3</v>
      </c>
      <c r="UL125" s="31">
        <v>-1.864406779661E-2</v>
      </c>
      <c r="UN125" s="31">
        <v>0.35820420777565404</v>
      </c>
      <c r="US125" s="31">
        <v>1.0504739928744599E-2</v>
      </c>
      <c r="UU125" s="31">
        <v>3.8400507763896703E-2</v>
      </c>
      <c r="UV125" s="31">
        <v>4.3866171003717598E-2</v>
      </c>
      <c r="UW125" s="31">
        <v>-3.10378273744405E-2</v>
      </c>
      <c r="UX125" s="31">
        <v>3.33852659686487E-2</v>
      </c>
      <c r="UY125" s="31">
        <v>-0.11013425211648901</v>
      </c>
      <c r="VA125" s="31">
        <v>0.32499999999177098</v>
      </c>
      <c r="VB125" s="31">
        <v>1.3513513475947002E-2</v>
      </c>
      <c r="VC125" s="31">
        <v>9.0909090900750597E-2</v>
      </c>
      <c r="VD125" s="31">
        <v>8.40336134000008E-3</v>
      </c>
      <c r="VE125" s="31">
        <v>8.4063047285464196E-2</v>
      </c>
      <c r="VF125" s="31">
        <v>-3.8461538462980303E-2</v>
      </c>
      <c r="VH125" s="31">
        <v>-2.3174971031287802E-3</v>
      </c>
      <c r="VJ125" s="31">
        <v>4.1670472920877402E-2</v>
      </c>
      <c r="VM125" s="31">
        <v>5.99999999921845E-2</v>
      </c>
      <c r="VN125" s="31">
        <v>0.14407086043650499</v>
      </c>
      <c r="VO125" s="31">
        <v>0.249999999988088</v>
      </c>
      <c r="VP125" s="31">
        <v>3.7656903869289801E-3</v>
      </c>
      <c r="VS125" s="31">
        <v>4.1422102954851797E-2</v>
      </c>
      <c r="VT125" s="31">
        <v>-7.5987841945290998E-4</v>
      </c>
      <c r="VV125" s="31">
        <v>2.04918032786881E-2</v>
      </c>
      <c r="VW125" s="31">
        <v>-4.1658986171808902E-2</v>
      </c>
      <c r="VY125" s="31">
        <v>-1.0390895596773499E-2</v>
      </c>
      <c r="VZ125" s="31">
        <v>6.1216695091149201E-2</v>
      </c>
      <c r="WA125" s="31">
        <v>-8.0402010048247402E-2</v>
      </c>
      <c r="WB125" s="31">
        <v>-8.5365853651528295E-2</v>
      </c>
      <c r="WE125" s="31">
        <v>7.23589001447134E-3</v>
      </c>
      <c r="WF125" s="31">
        <v>0.100543478270638</v>
      </c>
      <c r="WG125" s="31">
        <v>-5.7952206934591806E-2</v>
      </c>
      <c r="WJ125" s="31">
        <v>0.14369565216354199</v>
      </c>
      <c r="WK125" s="31">
        <v>-0.132792037740873</v>
      </c>
      <c r="WL125" s="31">
        <v>-1.61290322678199E-2</v>
      </c>
      <c r="WN125" s="31">
        <v>1.42535634227876E-2</v>
      </c>
      <c r="WO125" s="31">
        <v>2.6315789466484101E-2</v>
      </c>
      <c r="WR125" s="31">
        <v>-5.8352733547849499E-3</v>
      </c>
      <c r="WS125" s="31">
        <v>6.5268065497805505E-3</v>
      </c>
      <c r="WT125" s="31">
        <v>4.5643153517614901E-2</v>
      </c>
      <c r="WU125" s="31">
        <v>-8.5173501443964704E-3</v>
      </c>
      <c r="WV125" s="31">
        <v>0.26923076924366102</v>
      </c>
      <c r="WW125" s="31">
        <v>-1.2337679043020201E-2</v>
      </c>
      <c r="WX125" s="31">
        <v>-5.6526965305926699E-2</v>
      </c>
      <c r="WY125" s="31">
        <v>-1.45935469211953E-2</v>
      </c>
      <c r="WZ125" s="31">
        <v>2.0099190826024002E-2</v>
      </c>
      <c r="XA125" s="31">
        <v>6.4239828693791093E-2</v>
      </c>
      <c r="XB125" s="31">
        <v>-6.25000000070218E-2</v>
      </c>
      <c r="XC125" s="31">
        <v>0.37774725276521898</v>
      </c>
      <c r="XD125" s="31">
        <v>-1.59901599015995E-2</v>
      </c>
      <c r="XF125" s="31">
        <v>3.1953801734087003E-2</v>
      </c>
      <c r="XG125" s="31">
        <v>3.9685820583149803E-2</v>
      </c>
      <c r="XI125" s="31">
        <v>1.5309246785058399E-2</v>
      </c>
      <c r="XK125" s="31">
        <v>-5.1574300000000002E-12</v>
      </c>
      <c r="XL125" s="31">
        <v>8.7849820172012413E-2</v>
      </c>
      <c r="XM125" s="31">
        <v>-1.42857142857139E-2</v>
      </c>
      <c r="XN125" s="31">
        <v>4.4989775061576004E-2</v>
      </c>
      <c r="XO125" s="31">
        <v>2.41214596087613E-2</v>
      </c>
      <c r="XP125" s="31">
        <v>8.2191780821911902E-3</v>
      </c>
      <c r="XQ125" s="31">
        <v>-0.10204978037550599</v>
      </c>
      <c r="XR125" s="31">
        <v>-0.140845070434158</v>
      </c>
      <c r="XS125" s="31">
        <v>3.7924866654970503E-2</v>
      </c>
      <c r="XT125" s="31">
        <v>-8.4230769220279209E-2</v>
      </c>
      <c r="XU125" s="31">
        <v>4.5244690697393106E-2</v>
      </c>
      <c r="XV125" s="31">
        <v>-0.12998886471062701</v>
      </c>
      <c r="XW125" s="31">
        <v>-9.7560975585836707E-2</v>
      </c>
      <c r="XX125" s="31">
        <v>-7.7225923697769011E-2</v>
      </c>
      <c r="XZ125" s="31">
        <v>1.4925373138629402E-2</v>
      </c>
      <c r="YC125" s="31">
        <v>4.4900800556909398E-2</v>
      </c>
      <c r="YD125" s="31">
        <v>3.1111111111111499E-2</v>
      </c>
      <c r="YE125" s="31">
        <v>5.0100200400806606E-3</v>
      </c>
      <c r="YG125" s="31">
        <v>4.1162850527394204E-3</v>
      </c>
      <c r="YH125" s="31">
        <v>-7.10479573504611E-2</v>
      </c>
      <c r="YK125" s="31">
        <v>-0.111920874536332</v>
      </c>
      <c r="YN125" s="31">
        <v>-6.2199747154771105E-2</v>
      </c>
      <c r="YP125" s="31">
        <v>-6.5951742632953295E-2</v>
      </c>
      <c r="YQ125" s="31">
        <v>-5.9782608699933903E-2</v>
      </c>
      <c r="YS125" s="31">
        <v>-0.10153396640044</v>
      </c>
      <c r="YT125" s="31">
        <v>0.22264150944144601</v>
      </c>
      <c r="YU125" s="31">
        <v>4.2512404140652799E-2</v>
      </c>
      <c r="YV125" s="31">
        <v>-3.7135278505974804E-2</v>
      </c>
      <c r="YW125" s="31">
        <v>0.16477857878038701</v>
      </c>
      <c r="YX125" s="31">
        <v>0.19936034115138701</v>
      </c>
      <c r="YY125" s="31">
        <v>0.12118226600964199</v>
      </c>
      <c r="ZA125" s="31">
        <v>-7.8431372553587606E-2</v>
      </c>
      <c r="ZC125" s="31">
        <v>0.24761904761904799</v>
      </c>
      <c r="ZD125" s="31">
        <v>-0.19228253759367403</v>
      </c>
      <c r="ZF125" s="31">
        <v>3.54062641748236E-2</v>
      </c>
      <c r="ZH125" s="31">
        <v>7.9238600657177902E-2</v>
      </c>
      <c r="ZJ125" s="31">
        <v>-2.49568564648803E-2</v>
      </c>
      <c r="ZK125" s="31">
        <v>-8.1484904483925591E-2</v>
      </c>
      <c r="ZL125" s="31">
        <v>2.6034712950562301E-2</v>
      </c>
      <c r="ZM125" s="31">
        <v>2.11764705850193E-2</v>
      </c>
      <c r="ZN125" s="31">
        <v>-4.4371405094494297E-2</v>
      </c>
      <c r="ZO125" s="31">
        <v>2.2792568451623901E-2</v>
      </c>
      <c r="ZP125" s="31">
        <v>3.8723181575276704E-2</v>
      </c>
      <c r="ZQ125" s="31">
        <v>-6.8195179310160392E-2</v>
      </c>
      <c r="ZR125" s="31">
        <v>-0.128571428571428</v>
      </c>
      <c r="ZS125" s="31">
        <v>8.8183421005604999E-4</v>
      </c>
      <c r="ZT125" s="31">
        <v>3.8781163415970502E-2</v>
      </c>
      <c r="ZU125" s="31">
        <v>-6.7226890743818699E-2</v>
      </c>
      <c r="ZV125" s="31">
        <v>0.21530249107216201</v>
      </c>
      <c r="ZW125" s="31">
        <v>-2.8841531532963799E-3</v>
      </c>
      <c r="ZX125" s="31">
        <v>5.3258754879514897E-2</v>
      </c>
      <c r="ZY125" s="31">
        <v>7.4574280687777397E-2</v>
      </c>
      <c r="ZZ125" s="31">
        <v>-8.8263468204791598E-2</v>
      </c>
      <c r="AAB125" s="31">
        <v>-7.4303239586904504E-2</v>
      </c>
      <c r="AAC125" s="31">
        <v>-4.0138408291023102E-2</v>
      </c>
      <c r="AAD125" s="31">
        <v>-3.5748792279782303E-2</v>
      </c>
      <c r="AAE125" s="31">
        <v>-2.1214252226910601E-2</v>
      </c>
      <c r="AAF125" s="31">
        <v>-0.10016420361247899</v>
      </c>
      <c r="AAG125" s="31">
        <v>-7.2371762162887201E-3</v>
      </c>
      <c r="AAI125" s="31">
        <v>-7.8313253014900996E-2</v>
      </c>
      <c r="AAJ125" s="31">
        <v>3.5347447061525997E-2</v>
      </c>
      <c r="AAK125" s="31">
        <v>0.15421686746289098</v>
      </c>
      <c r="AAL125" s="31">
        <v>-0.118760757293842</v>
      </c>
      <c r="AAM125" s="31">
        <v>3.24675324675332E-2</v>
      </c>
      <c r="AAN125" s="31">
        <v>-9.0942562598687812E-2</v>
      </c>
      <c r="AAO125" s="31">
        <v>8.4000000009967907E-2</v>
      </c>
      <c r="AAP125" s="31">
        <v>-5.4179566594603204E-3</v>
      </c>
      <c r="AAQ125" s="31">
        <v>0.101010101018481</v>
      </c>
      <c r="AAS125" s="31">
        <v>-4.8165137588840702E-2</v>
      </c>
      <c r="AAT125" s="31">
        <v>6.8345569156322408E-2</v>
      </c>
      <c r="AAV125" s="31">
        <v>-3.2159264935337405E-2</v>
      </c>
      <c r="AAW125" s="31">
        <v>-4.80997624653682E-2</v>
      </c>
      <c r="AAX125" s="31">
        <v>-6.3449508468337398E-2</v>
      </c>
      <c r="AAZ125" s="31">
        <v>-9.7297297279951303E-2</v>
      </c>
      <c r="ABC125" s="31">
        <v>-4.6448087442097198E-2</v>
      </c>
      <c r="ABD125" s="31">
        <v>1.09689213771229E-2</v>
      </c>
      <c r="ABE125" s="31">
        <v>-0.14043736569829901</v>
      </c>
      <c r="ABG125" s="31">
        <v>4.8951048961596702E-2</v>
      </c>
      <c r="ABH125" s="31">
        <v>2.6222222215668303E-2</v>
      </c>
      <c r="ABI125" s="31">
        <v>-3.4548944342740001E-2</v>
      </c>
      <c r="ABJ125" s="31">
        <v>3.3143026938267303E-2</v>
      </c>
      <c r="ABK125" s="31">
        <v>7.7631578942803897E-2</v>
      </c>
    </row>
    <row r="126" spans="1:739" x14ac:dyDescent="0.2">
      <c r="A126" s="29">
        <v>40299</v>
      </c>
      <c r="B126" s="31">
        <v>6.7004504487391009E-2</v>
      </c>
      <c r="C126" s="31">
        <v>4.3564356435643402E-2</v>
      </c>
      <c r="E126" s="31">
        <v>-0.160729779428292</v>
      </c>
      <c r="G126" s="31">
        <v>-4.3656207370882098E-2</v>
      </c>
      <c r="H126" s="31">
        <v>-1.9849418227723001E-2</v>
      </c>
      <c r="I126" s="31">
        <v>-9.570661896243321E-2</v>
      </c>
      <c r="J126" s="31">
        <v>-5.4388939592083796E-2</v>
      </c>
      <c r="K126" s="31">
        <v>9.6153846153845795E-3</v>
      </c>
      <c r="L126" s="31">
        <v>-3.49249658816847E-2</v>
      </c>
      <c r="M126" s="31">
        <v>-0.168773234200744</v>
      </c>
      <c r="N126" s="31">
        <v>-4.3156596812043597E-2</v>
      </c>
      <c r="O126" s="31">
        <v>-4.9718410198862702E-2</v>
      </c>
      <c r="P126" s="31">
        <v>-8.1346423582538491E-2</v>
      </c>
      <c r="Q126" s="31">
        <v>-0.11001771307367401</v>
      </c>
      <c r="R126" s="31">
        <v>-9.0575916225775405E-2</v>
      </c>
      <c r="S126" s="31">
        <v>-5.7066666666665898E-2</v>
      </c>
      <c r="T126" s="31">
        <v>-0.12048192771084301</v>
      </c>
      <c r="U126" s="31">
        <v>-0.10865150285585599</v>
      </c>
      <c r="V126" s="31">
        <v>-8.0122591943519006E-2</v>
      </c>
      <c r="W126" s="31">
        <v>-5.5990401541082903E-2</v>
      </c>
      <c r="X126" s="31">
        <v>1.0810810781181101E-3</v>
      </c>
      <c r="Y126" s="31">
        <v>-0.100133511348465</v>
      </c>
      <c r="Z126" s="31">
        <v>-3.84153661464594E-2</v>
      </c>
      <c r="AA126" s="31">
        <v>-0.12931034482745798</v>
      </c>
      <c r="AB126" s="31">
        <v>-6.7209775963252505E-2</v>
      </c>
      <c r="AC126" s="31">
        <v>-3.8855678906916997E-2</v>
      </c>
      <c r="AD126" s="31">
        <v>-5.9842016532910797E-2</v>
      </c>
      <c r="AE126" s="31">
        <v>-3.6484490929187603E-2</v>
      </c>
      <c r="AF126" s="31">
        <v>-0.10520000000259</v>
      </c>
      <c r="AG126" s="31">
        <v>-4.7494686393942304E-2</v>
      </c>
      <c r="AH126" s="31">
        <v>-0.105718840364591</v>
      </c>
      <c r="AI126" s="31">
        <v>-8.2519964509863514E-2</v>
      </c>
      <c r="AJ126" s="31">
        <v>-0.17014967524567501</v>
      </c>
      <c r="AK126" s="31">
        <v>-0.15920875744190499</v>
      </c>
      <c r="AL126" s="31">
        <v>-1.8219832738087801E-2</v>
      </c>
      <c r="AM126" s="31">
        <v>-1.20260746456741E-2</v>
      </c>
      <c r="AN126" s="31">
        <v>-5.5517477735954397E-2</v>
      </c>
      <c r="AO126" s="31">
        <v>-8.8012139595844391E-2</v>
      </c>
      <c r="AP126" s="31">
        <v>-9.5623215992040808E-2</v>
      </c>
      <c r="AQ126" s="31">
        <v>-8.18609713291263E-2</v>
      </c>
      <c r="AR126" s="31">
        <v>-3.9486356349982002E-2</v>
      </c>
      <c r="AS126" s="31">
        <v>-0.10320597277119001</v>
      </c>
      <c r="AT126" s="31">
        <v>-9.7697138888343305E-2</v>
      </c>
      <c r="AU126" s="31">
        <v>-4.5529801339286601E-2</v>
      </c>
      <c r="AV126" s="31">
        <v>-3.7015276145711103E-2</v>
      </c>
      <c r="AW126" s="31">
        <v>-0.12027877697841699</v>
      </c>
      <c r="AX126" s="31">
        <v>-0.108166189110035</v>
      </c>
      <c r="AY126" s="31">
        <v>-2.07280080755535E-2</v>
      </c>
      <c r="AZ126" s="31">
        <v>-9.8795180735056706E-2</v>
      </c>
      <c r="BA126" s="31">
        <v>-0.143397018671794</v>
      </c>
      <c r="BB126" s="31">
        <v>-4.6012269930935601E-2</v>
      </c>
      <c r="BC126" s="31">
        <v>-6.8897799250396199E-2</v>
      </c>
      <c r="BD126" s="31">
        <v>-0.14023904382470201</v>
      </c>
      <c r="BF126" s="31">
        <v>-2.02179084328904E-2</v>
      </c>
      <c r="BG126" s="31">
        <v>-8.8259949825055695E-2</v>
      </c>
      <c r="BH126" s="31">
        <v>3.3649698031651E-2</v>
      </c>
      <c r="BI126" s="31">
        <v>4.6554934937350599E-3</v>
      </c>
      <c r="BJ126" s="31">
        <v>-0.10264771095815201</v>
      </c>
      <c r="BK126" s="31">
        <v>9.5757471802138099E-3</v>
      </c>
      <c r="BL126" s="31">
        <v>1.9896193771626401E-2</v>
      </c>
      <c r="BM126" s="31">
        <v>-5.3287197237386404E-2</v>
      </c>
      <c r="BN126" s="31">
        <v>-7.2646910582414806E-2</v>
      </c>
      <c r="BO126" s="31">
        <v>-5.3377656082812502E-2</v>
      </c>
      <c r="BP126" s="31">
        <v>-4.4996642035056302E-2</v>
      </c>
      <c r="BQ126" s="31">
        <v>-4.3196544282453404E-2</v>
      </c>
      <c r="BR126" s="31">
        <v>3.7485582493741497E-3</v>
      </c>
      <c r="BS126" s="31">
        <v>-3.22023052133871E-2</v>
      </c>
      <c r="BT126" s="31">
        <v>-2.38198354265884E-3</v>
      </c>
      <c r="BU126" s="31">
        <v>-0.12920187793284599</v>
      </c>
      <c r="BV126" s="31">
        <v>-7.8597339782352504E-3</v>
      </c>
      <c r="BW126" s="31">
        <v>-4.7880690748887698E-2</v>
      </c>
      <c r="BX126" s="31">
        <v>-2.7250799483140499E-2</v>
      </c>
      <c r="BY126" s="31">
        <v>-4.3148097330948501E-2</v>
      </c>
      <c r="BZ126" s="31">
        <v>-0.19102666819284297</v>
      </c>
      <c r="CA126" s="31">
        <v>-7.7319587625592406E-2</v>
      </c>
      <c r="CB126" s="31">
        <v>-3.33405011912042E-2</v>
      </c>
      <c r="CC126" s="31">
        <v>-6.0171919775767899E-2</v>
      </c>
      <c r="CD126" s="31">
        <v>-0.165648336731965</v>
      </c>
      <c r="CE126" s="31">
        <v>-3.7454177964333903E-2</v>
      </c>
      <c r="CF126" s="31">
        <v>-0.130769230769231</v>
      </c>
      <c r="CG126" s="31">
        <v>-6.62217659115341E-2</v>
      </c>
      <c r="CH126" s="31">
        <v>-6.5158978952082308E-2</v>
      </c>
      <c r="CI126" s="31">
        <v>2.4657946192110401E-2</v>
      </c>
      <c r="CJ126" s="31">
        <v>-3.8518518500097104E-2</v>
      </c>
      <c r="CK126" s="31">
        <v>-5.82740213597637E-2</v>
      </c>
      <c r="CL126" s="31">
        <v>-7.7212806026311906E-2</v>
      </c>
      <c r="CM126" s="31">
        <v>-4.1743627637412101E-2</v>
      </c>
      <c r="CN126" s="31">
        <v>-3.6450079222777897E-2</v>
      </c>
      <c r="CO126" s="31">
        <v>-4.8707753479125503E-2</v>
      </c>
      <c r="CP126" s="31">
        <v>-5.5056079102632903E-2</v>
      </c>
      <c r="CQ126" s="31">
        <v>-5.6224899598393295E-2</v>
      </c>
      <c r="CR126" s="31">
        <v>-3.77532228331494E-2</v>
      </c>
      <c r="CS126" s="31">
        <v>-9.3565683644507902E-2</v>
      </c>
      <c r="CT126" s="31">
        <v>1.4270032964728901E-2</v>
      </c>
      <c r="CU126" s="31">
        <v>-0.11097099621683901</v>
      </c>
      <c r="CV126" s="31">
        <v>-6.6503667481662504E-2</v>
      </c>
      <c r="CW126" s="31">
        <v>-3.9533099540154798E-2</v>
      </c>
      <c r="CX126" s="31">
        <v>-6.3583575279629004E-2</v>
      </c>
      <c r="CY126" s="31">
        <v>-4.2420327309528903E-2</v>
      </c>
      <c r="CZ126" s="31">
        <v>-6.8298235623288392E-2</v>
      </c>
      <c r="DA126" s="31">
        <v>2.5550038827158301E-2</v>
      </c>
      <c r="DB126" s="31">
        <v>-1.0918900888735199E-2</v>
      </c>
      <c r="DC126" s="31">
        <v>-5.8095091215898301E-2</v>
      </c>
      <c r="DD126" s="31">
        <v>-3.0462349389011999E-2</v>
      </c>
      <c r="DE126" s="31">
        <v>-0.185079125847777</v>
      </c>
      <c r="DF126" s="31">
        <v>3.3499643638077503E-2</v>
      </c>
      <c r="DG126" s="31">
        <v>-3.5886448839082201E-2</v>
      </c>
      <c r="DH126" s="31">
        <v>-0.132425742566465</v>
      </c>
      <c r="DI126" s="31">
        <v>-8.2592486380000704E-2</v>
      </c>
      <c r="DJ126" s="31">
        <v>-2.9204723589308399E-2</v>
      </c>
      <c r="DK126" s="31">
        <v>-5.68181818017593E-2</v>
      </c>
      <c r="DL126" s="31">
        <v>-0.14832285063481801</v>
      </c>
      <c r="DM126" s="31">
        <v>-6.7846030658815407E-2</v>
      </c>
      <c r="DN126" s="31">
        <v>-7.4110032370405698E-2</v>
      </c>
      <c r="DO126" s="31">
        <v>-7.8134110801627493E-2</v>
      </c>
      <c r="DP126" s="31">
        <v>-4.8778330765795498E-2</v>
      </c>
      <c r="DQ126" s="31">
        <v>-5.7368421052615304E-2</v>
      </c>
      <c r="DR126" s="31">
        <v>-1.1031797528664801E-2</v>
      </c>
      <c r="DS126" s="31">
        <v>-0.11225004426235501</v>
      </c>
      <c r="DT126" s="31">
        <v>-6.4880112834978299E-2</v>
      </c>
      <c r="DU126" s="31">
        <v>1.1630018328983201E-2</v>
      </c>
      <c r="DV126" s="31">
        <v>2.36779793391606E-3</v>
      </c>
      <c r="DW126" s="31">
        <v>-5.3814209618585095E-2</v>
      </c>
      <c r="DX126" s="31">
        <v>-0.16161765178739401</v>
      </c>
      <c r="DY126" s="31">
        <v>-5.9629500702344906E-2</v>
      </c>
      <c r="DZ126" s="31">
        <v>-3.04147465452878E-2</v>
      </c>
      <c r="EA126" s="31">
        <v>-0.107493942556923</v>
      </c>
      <c r="EB126" s="31">
        <v>4.1661776803663807E-2</v>
      </c>
      <c r="EC126" s="31">
        <v>-4.0896578819049303E-2</v>
      </c>
      <c r="ED126" s="31">
        <v>-5.0436469448048998E-2</v>
      </c>
      <c r="EE126" s="31">
        <v>-5.4119269217510903E-2</v>
      </c>
      <c r="EF126" s="31">
        <v>-6.9541778979099092E-2</v>
      </c>
      <c r="EG126" s="31">
        <v>-6.2833432125581595E-2</v>
      </c>
      <c r="EH126" s="31">
        <v>-2.5291828802515501E-2</v>
      </c>
      <c r="EI126" s="31">
        <v>-4.7110006221105803E-2</v>
      </c>
      <c r="EJ126" s="31">
        <v>2.4301336573506801E-3</v>
      </c>
      <c r="EK126" s="31">
        <v>-7.0679102283673301E-2</v>
      </c>
      <c r="EL126" s="31">
        <v>-7.6116324567273394E-2</v>
      </c>
      <c r="EM126" s="31">
        <v>-5.4961890939873206E-2</v>
      </c>
      <c r="EN126" s="31">
        <v>-5.6902683471251894E-2</v>
      </c>
      <c r="EO126" s="31">
        <v>-2.84951023769242E-3</v>
      </c>
      <c r="EP126" s="31">
        <v>-0.16103167177608799</v>
      </c>
      <c r="EQ126" s="31">
        <v>-4.7449584818320102E-2</v>
      </c>
      <c r="ER126" s="31">
        <v>1.36524965676483E-2</v>
      </c>
      <c r="ES126" s="31">
        <v>-3.2382650028239299E-2</v>
      </c>
      <c r="ET126" s="31">
        <v>-4.1948873281002497E-2</v>
      </c>
      <c r="EU126" s="31">
        <v>-0.16009518921608901</v>
      </c>
      <c r="EV126" s="31">
        <v>-0.14020239192036202</v>
      </c>
      <c r="EW126" s="31">
        <v>7.2173215710544802E-3</v>
      </c>
      <c r="EX126" s="31">
        <v>-7.5698757767214006E-2</v>
      </c>
      <c r="EY126" s="31">
        <v>-4.84752790563939E-2</v>
      </c>
      <c r="EZ126" s="31">
        <v>-6.30081300859444E-2</v>
      </c>
      <c r="FA126" s="31">
        <v>-9.5261139061604008E-2</v>
      </c>
      <c r="FB126" s="31">
        <v>6.8343356695479401E-3</v>
      </c>
      <c r="FC126" s="31">
        <v>-7.7519379844959201E-3</v>
      </c>
      <c r="FD126" s="31">
        <v>-5.7464274875959599E-2</v>
      </c>
      <c r="FE126" s="31">
        <v>-0.138259808510174</v>
      </c>
      <c r="FF126" s="31">
        <v>-0.102578167855184</v>
      </c>
      <c r="FG126" s="31">
        <v>-4.0252019096032605E-2</v>
      </c>
      <c r="FH126" s="31">
        <v>-8.4457061741899597E-2</v>
      </c>
      <c r="FI126" s="31">
        <v>-2.07050190488062E-2</v>
      </c>
      <c r="FJ126" s="31">
        <v>-0.143115759831037</v>
      </c>
      <c r="FK126" s="31">
        <v>-2.5423728821674797E-2</v>
      </c>
      <c r="FL126" s="31">
        <v>-0.127643645884919</v>
      </c>
      <c r="FM126" s="31">
        <v>-3.6624203819989001E-2</v>
      </c>
      <c r="FN126" s="31">
        <v>-6.5573770491803601E-2</v>
      </c>
      <c r="FO126" s="31">
        <v>2.8089887408553299E-3</v>
      </c>
      <c r="FP126" s="31">
        <v>-2.6310531441253802E-2</v>
      </c>
      <c r="FQ126" s="31">
        <v>-9.5505617984790403E-2</v>
      </c>
      <c r="FR126" s="31">
        <v>-3.7691052078629002E-2</v>
      </c>
      <c r="FS126" s="31">
        <v>-0.14380765159728001</v>
      </c>
      <c r="FT126" s="31">
        <v>-9.6992212647932396E-2</v>
      </c>
      <c r="FU126" s="31">
        <v>-6.5305899098471606E-2</v>
      </c>
      <c r="FV126" s="31">
        <v>-0.10301507537688399</v>
      </c>
      <c r="FW126" s="31">
        <v>0.15522620904637299</v>
      </c>
      <c r="FX126" s="31">
        <v>-4.9535603710411803E-2</v>
      </c>
      <c r="FY126" s="31">
        <v>-2.3653643073809599E-2</v>
      </c>
      <c r="FZ126" s="31">
        <v>-2.09185993776831E-2</v>
      </c>
      <c r="GA126" s="31">
        <v>-0.10059171597200001</v>
      </c>
      <c r="GB126" s="31">
        <v>3.0779001473487E-2</v>
      </c>
      <c r="GC126" s="31">
        <v>-9.3992644064997393E-3</v>
      </c>
      <c r="GD126" s="31">
        <v>-6.8346261510288997E-2</v>
      </c>
      <c r="GE126" s="31">
        <v>-3.3307271280739202E-2</v>
      </c>
      <c r="GF126" s="31">
        <v>-3.41102899690704E-3</v>
      </c>
      <c r="GG126" s="31">
        <v>-0.117213692601716</v>
      </c>
      <c r="GH126" s="31">
        <v>-4.6429620904793696E-2</v>
      </c>
      <c r="GI126" s="31">
        <v>-5.0933786091778899E-2</v>
      </c>
      <c r="GJ126" s="31">
        <v>-9.8094517257081015E-2</v>
      </c>
      <c r="GK126" s="31">
        <v>-3.2918874847126599E-2</v>
      </c>
      <c r="GL126" s="31">
        <v>-6.27737226208539E-2</v>
      </c>
      <c r="GM126" s="31">
        <v>-0.107403279652733</v>
      </c>
      <c r="GN126" s="31">
        <v>-6.394557821442351E-2</v>
      </c>
      <c r="GO126" s="31">
        <v>-4.9880095926110805E-2</v>
      </c>
      <c r="GP126" s="31">
        <v>-8.3160598281229708E-2</v>
      </c>
      <c r="GQ126" s="31">
        <v>-3.8895859463124703E-2</v>
      </c>
      <c r="GR126" s="31">
        <v>-5.4395951927397698E-2</v>
      </c>
      <c r="GS126" s="31">
        <v>-7.6048935490186903E-2</v>
      </c>
      <c r="GT126" s="31">
        <v>-8.0551523947750003E-2</v>
      </c>
      <c r="GU126" s="31">
        <v>-1.3651893083052299E-2</v>
      </c>
      <c r="GV126" s="31">
        <v>-2.5471979234389701E-2</v>
      </c>
      <c r="GW126" s="31">
        <v>1.6463948745000202E-3</v>
      </c>
      <c r="GX126" s="31">
        <v>-5.1505970415255703E-2</v>
      </c>
      <c r="GY126" s="31">
        <v>-9.9833055091819306E-2</v>
      </c>
      <c r="GZ126" s="31">
        <v>5.6292670359397605E-2</v>
      </c>
      <c r="HA126" s="31">
        <v>-1.41548709389405E-2</v>
      </c>
      <c r="HB126" s="31">
        <v>2.7013437696172402E-2</v>
      </c>
      <c r="HC126" s="31">
        <v>-3.8496560925352901E-3</v>
      </c>
      <c r="HD126" s="31">
        <v>-2.15137741310946E-2</v>
      </c>
      <c r="HE126" s="31">
        <v>0.16108339271362501</v>
      </c>
      <c r="HF126" s="31">
        <v>1.36973236360325E-2</v>
      </c>
      <c r="HG126" s="31">
        <v>-5.5988315507234897E-3</v>
      </c>
      <c r="HH126" s="31">
        <v>-1.0468809764859399E-2</v>
      </c>
      <c r="HI126" s="31">
        <v>-0.14022589051835702</v>
      </c>
      <c r="HJ126" s="31">
        <v>7.3360655740898104E-2</v>
      </c>
      <c r="HK126" s="31">
        <v>-4.3045466774282995E-3</v>
      </c>
      <c r="HL126" s="31">
        <v>-4.4684961551971901E-2</v>
      </c>
      <c r="HM126" s="31">
        <v>-3.2573526724836502E-2</v>
      </c>
      <c r="HN126" s="31">
        <v>-5.3811659189414301E-2</v>
      </c>
      <c r="HO126" s="31">
        <v>-6.37931339488189E-2</v>
      </c>
      <c r="HP126" s="31">
        <v>-2.76052450073037E-2</v>
      </c>
      <c r="HQ126" s="31">
        <v>-5.1678281703287907E-2</v>
      </c>
      <c r="HR126" s="31">
        <v>-5.6229653743711194E-2</v>
      </c>
      <c r="HS126" s="31">
        <v>-5.2026577602756099E-2</v>
      </c>
      <c r="HT126" s="31">
        <v>5.6156664535302906E-3</v>
      </c>
      <c r="HU126" s="31">
        <v>7.9995985133934508E-2</v>
      </c>
      <c r="HV126" s="31">
        <v>1.6304347823335601E-2</v>
      </c>
      <c r="HW126" s="31">
        <v>-2.4773336734336699E-2</v>
      </c>
      <c r="HX126" s="31">
        <v>4.3267566691174196E-3</v>
      </c>
      <c r="HY126" s="31">
        <v>-4.6321525894615793E-2</v>
      </c>
      <c r="HZ126" s="31">
        <v>-5.1911468786845702E-2</v>
      </c>
      <c r="IA126" s="31">
        <v>-6.7019400333863902E-2</v>
      </c>
      <c r="IB126" s="31">
        <v>8.3348193165837508E-3</v>
      </c>
      <c r="IC126" s="31">
        <v>-8.5146641493718499E-3</v>
      </c>
      <c r="IE126" s="31">
        <v>-5.4679439941046806E-2</v>
      </c>
      <c r="IF126" s="31">
        <v>-9.2227979270172802E-2</v>
      </c>
      <c r="IK126" s="31">
        <v>-4.5840407483705999E-2</v>
      </c>
      <c r="IL126" s="31">
        <v>-6.1616161616161604E-2</v>
      </c>
      <c r="IM126" s="31">
        <v>-1.02843315198451E-2</v>
      </c>
      <c r="IN126" s="31">
        <v>-0.123316796582858</v>
      </c>
      <c r="IO126" s="31">
        <v>-1.6949152546039899E-2</v>
      </c>
      <c r="IP126" s="31">
        <v>-0.15371127995324302</v>
      </c>
      <c r="IQ126" s="31">
        <v>-9.4153557173044813E-2</v>
      </c>
      <c r="IS126" s="31">
        <v>-1.11662530815545E-2</v>
      </c>
      <c r="IU126" s="31">
        <v>-0.20837733193000399</v>
      </c>
      <c r="IX126" s="31">
        <v>-6.3938618920573106E-2</v>
      </c>
      <c r="IY126" s="31">
        <v>-2.1627685168099903E-2</v>
      </c>
      <c r="IZ126" s="31">
        <v>-7.5800711723471303E-2</v>
      </c>
      <c r="JC126" s="31">
        <v>-0.12168344004543201</v>
      </c>
      <c r="JD126" s="31">
        <v>-7.8517864998691803E-2</v>
      </c>
      <c r="JF126" s="31">
        <v>-9.0504953256979395E-2</v>
      </c>
      <c r="JH126" s="31">
        <v>1.3548387087548599E-2</v>
      </c>
      <c r="JI126" s="31">
        <v>-7.9430942497734802E-2</v>
      </c>
      <c r="JJ126" s="31">
        <v>-0.197673210752418</v>
      </c>
      <c r="JK126" s="31">
        <v>-0.156273108202646</v>
      </c>
      <c r="JM126" s="31">
        <v>-4.6585648148148397E-2</v>
      </c>
      <c r="JN126" s="31">
        <v>4.9140048962201801E-3</v>
      </c>
      <c r="JO126" s="31">
        <v>-9.8113207537214905E-2</v>
      </c>
      <c r="JP126" s="31">
        <v>-6.9999999999999604E-2</v>
      </c>
      <c r="JQ126" s="31">
        <v>-5.9649122786624396E-2</v>
      </c>
      <c r="JS126" s="31">
        <v>2.7282543201443403E-2</v>
      </c>
      <c r="JU126" s="31">
        <v>-0.13740747770440401</v>
      </c>
      <c r="JV126" s="31">
        <v>3.2829941021574899E-3</v>
      </c>
      <c r="JW126" s="31">
        <v>-8.644067794795661E-2</v>
      </c>
      <c r="JX126" s="31">
        <v>-1.3892104751777002E-3</v>
      </c>
      <c r="JY126" s="31">
        <v>-5.9722222226275101E-2</v>
      </c>
      <c r="JZ126" s="31">
        <v>-0.11235269289308</v>
      </c>
      <c r="KA126" s="31">
        <v>-8.71737923429977E-2</v>
      </c>
      <c r="KB126" s="31">
        <v>-0.10564454182421801</v>
      </c>
      <c r="KD126" s="31">
        <v>-8.0524344597580205E-2</v>
      </c>
      <c r="KE126" s="31">
        <v>-7.3040911022130006E-2</v>
      </c>
      <c r="KF126" s="31">
        <v>-3.3487612309362799E-2</v>
      </c>
      <c r="KG126" s="31">
        <v>-0.23094120275530799</v>
      </c>
      <c r="KH126" s="31">
        <v>-0.10008779631572701</v>
      </c>
      <c r="KI126" s="31">
        <v>-2.7449324369009896E-3</v>
      </c>
      <c r="KJ126" s="31">
        <v>-7.2077922069769901E-2</v>
      </c>
      <c r="KK126" s="31">
        <v>1.02040816231688E-2</v>
      </c>
      <c r="KM126" s="31">
        <v>-4.6666666656100898E-2</v>
      </c>
      <c r="KN126" s="31">
        <v>-6.7014147424506301E-2</v>
      </c>
      <c r="KO126" s="31">
        <v>-0.265737626132312</v>
      </c>
      <c r="KP126" s="31">
        <v>-3.2444444449941504E-2</v>
      </c>
      <c r="KQ126" s="31">
        <v>7.1942446037540596E-3</v>
      </c>
      <c r="KR126" s="31">
        <v>-0.14201183432817702</v>
      </c>
      <c r="KS126" s="31">
        <v>-0.19480519479859801</v>
      </c>
      <c r="KT126" s="31">
        <v>-6.4455333576962204E-2</v>
      </c>
      <c r="KV126" s="31">
        <v>-8.3333333339705204E-2</v>
      </c>
      <c r="KW126" s="31">
        <v>-6.2011464311312103E-2</v>
      </c>
      <c r="KZ126" s="31">
        <v>-8.8328527347192112E-2</v>
      </c>
      <c r="LA126" s="31">
        <v>-0.13686700354919801</v>
      </c>
      <c r="LB126" s="31">
        <v>-3.4028540065862097E-2</v>
      </c>
      <c r="LC126" s="31">
        <v>-1.07122177125653E-2</v>
      </c>
      <c r="LD126" s="31">
        <v>-0.20107238605898101</v>
      </c>
      <c r="LE126" s="31">
        <v>-2.5122225888662801E-2</v>
      </c>
      <c r="LF126" s="31">
        <v>-0.15117325159110601</v>
      </c>
      <c r="LH126" s="31">
        <v>-4.93507716931069E-2</v>
      </c>
      <c r="LI126" s="31">
        <v>-0.10725858073396</v>
      </c>
      <c r="LJ126" s="31">
        <v>-3.8947368453114001E-2</v>
      </c>
      <c r="LL126" s="31">
        <v>-7.0952380965006792E-2</v>
      </c>
      <c r="LM126" s="31">
        <v>-6.1403508775876303E-2</v>
      </c>
      <c r="LO126" s="31">
        <v>-0.110294117627945</v>
      </c>
      <c r="LP126" s="31">
        <v>-0.113104524180967</v>
      </c>
      <c r="LQ126" s="31">
        <v>2.99275945509383E-2</v>
      </c>
      <c r="LR126" s="31">
        <v>-2.6315789454081601E-2</v>
      </c>
      <c r="LS126" s="31">
        <v>5.6179775341194107E-3</v>
      </c>
      <c r="LT126" s="31">
        <v>1.31016005317905E-2</v>
      </c>
      <c r="LV126" s="31">
        <v>-6.25000000087549E-2</v>
      </c>
      <c r="LW126" s="31">
        <v>-0.119108298007184</v>
      </c>
      <c r="LX126" s="31">
        <v>-5.2023121372128105E-2</v>
      </c>
      <c r="LY126" s="31">
        <v>-9.4220222177260102E-2</v>
      </c>
      <c r="LZ126" s="31">
        <v>9.6916299425919804E-3</v>
      </c>
      <c r="MA126" s="31">
        <v>1.9615054607096099E-3</v>
      </c>
      <c r="MB126" s="31">
        <v>4.7393364916272799E-3</v>
      </c>
      <c r="MC126" s="31">
        <v>-5.1351351365346701E-2</v>
      </c>
      <c r="ME126" s="31">
        <v>3.1522189952036601E-2</v>
      </c>
      <c r="MH126" s="31">
        <v>-2.7777777779205998E-2</v>
      </c>
      <c r="MI126" s="31">
        <v>-8.0818109622977113E-2</v>
      </c>
      <c r="MK126" s="31">
        <v>-7.7821011819240206E-3</v>
      </c>
      <c r="ML126" s="31">
        <v>-0.12077464790325899</v>
      </c>
      <c r="MM126" s="31">
        <v>-7.6470588234386808E-2</v>
      </c>
      <c r="MO126" s="31">
        <v>-5.4641709214864297E-2</v>
      </c>
      <c r="MQ126" s="31">
        <v>-3.5128805616205003E-2</v>
      </c>
      <c r="MR126" s="31">
        <v>-1.5597034016932701E-2</v>
      </c>
      <c r="MS126" s="31">
        <v>-2.78246205733556E-2</v>
      </c>
      <c r="MT126" s="31">
        <v>-0.113074204958344</v>
      </c>
      <c r="MU126" s="31">
        <v>-4.4415154367167101E-2</v>
      </c>
      <c r="MV126" s="31">
        <v>1.5164440617379701E-2</v>
      </c>
      <c r="MY126" s="31">
        <v>-6.7882632844758803E-2</v>
      </c>
      <c r="MZ126" s="31">
        <v>-7.0028009068867994E-4</v>
      </c>
      <c r="NC126" s="31">
        <v>3.3963900000000002E-12</v>
      </c>
      <c r="NE126" s="31">
        <v>-0.12704022995154601</v>
      </c>
      <c r="NH126" s="31">
        <v>-8.169934731900901E-4</v>
      </c>
      <c r="NJ126" s="31">
        <v>4.4837944287230903E-2</v>
      </c>
      <c r="NK126" s="31">
        <v>-2.0375969492627204E-2</v>
      </c>
      <c r="NL126" s="31">
        <v>-9.5806550353057698E-2</v>
      </c>
      <c r="NM126" s="31">
        <v>7.0937386884962511E-2</v>
      </c>
      <c r="NN126" s="31">
        <v>-0.15537166994149598</v>
      </c>
      <c r="NO126" s="31">
        <v>-7.4445838561271294E-2</v>
      </c>
      <c r="NQ126" s="31">
        <v>-5.1771117143600394E-2</v>
      </c>
      <c r="NS126" s="31">
        <v>-9.0491339708761512E-2</v>
      </c>
      <c r="NU126" s="31">
        <v>-5.9550561812100097E-2</v>
      </c>
      <c r="NV126" s="31">
        <v>-7.0647603015034102E-2</v>
      </c>
      <c r="NW126" s="31">
        <v>-0.194962896326765</v>
      </c>
      <c r="NX126" s="31">
        <v>-3.7500000006548503E-2</v>
      </c>
      <c r="NY126" s="31">
        <v>-2.2443890246473003E-2</v>
      </c>
      <c r="NZ126" s="31">
        <v>-3.2432432431054398E-2</v>
      </c>
      <c r="OA126" s="31">
        <v>-6.6929133845124208E-2</v>
      </c>
      <c r="OB126" s="31">
        <v>6.0606060619565701E-2</v>
      </c>
      <c r="OG126" s="31">
        <v>-1.81484502237424E-2</v>
      </c>
      <c r="OH126" s="31">
        <v>-6.9711538449869312E-2</v>
      </c>
      <c r="OI126" s="31">
        <v>1.6056338016972E-2</v>
      </c>
      <c r="OK126" s="31">
        <v>4.8010896606349905E-2</v>
      </c>
      <c r="OL126" s="31">
        <v>-1.9590141730053502E-2</v>
      </c>
      <c r="OM126" s="31">
        <v>-4.3674698787455994E-2</v>
      </c>
      <c r="ON126" s="31">
        <v>-6.3792483429238406E-2</v>
      </c>
      <c r="OP126" s="31">
        <v>-0.10859728507121799</v>
      </c>
      <c r="OQ126" s="31">
        <v>-0.103602058307906</v>
      </c>
      <c r="OS126" s="31">
        <v>-1.04664676342184E-2</v>
      </c>
      <c r="OU126" s="31">
        <v>-5.7592703503564907E-2</v>
      </c>
      <c r="OV126" s="31">
        <v>-0.234658599828972</v>
      </c>
      <c r="OW126" s="31">
        <v>4.1666666673637394E-2</v>
      </c>
      <c r="OY126" s="31">
        <v>-3.4636871529508804E-2</v>
      </c>
      <c r="PA126" s="31">
        <v>-5.9309021113243703E-2</v>
      </c>
      <c r="PB126" s="31">
        <v>-0.126760563377458</v>
      </c>
      <c r="PC126" s="31">
        <v>-4.7379032272190098E-2</v>
      </c>
      <c r="PD126" s="31">
        <v>-9.6312139467513908E-2</v>
      </c>
      <c r="PE126" s="31">
        <v>-8.7247530146137994E-2</v>
      </c>
      <c r="PF126" s="31">
        <v>-0.15959302326809199</v>
      </c>
      <c r="PH126" s="31">
        <v>4.62724935819043E-2</v>
      </c>
      <c r="PI126" s="31">
        <v>-5.6082830052674101E-2</v>
      </c>
      <c r="PJ126" s="31">
        <v>-6.7696835918464093E-2</v>
      </c>
      <c r="PL126" s="31">
        <v>2.5399446691502799E-2</v>
      </c>
      <c r="PM126" s="31">
        <v>-7.7986529606013294E-2</v>
      </c>
      <c r="PN126" s="31">
        <v>-0.11187072715972701</v>
      </c>
      <c r="PO126" s="31">
        <v>-9.8148148130690602E-2</v>
      </c>
      <c r="PP126" s="31">
        <v>-4.66970387159873E-2</v>
      </c>
      <c r="PQ126" s="31">
        <v>1.3185495990415602E-2</v>
      </c>
      <c r="PR126" s="31">
        <v>5.2867830423939603E-2</v>
      </c>
      <c r="PS126" s="31">
        <v>-2.7683615819208099E-2</v>
      </c>
      <c r="PT126" s="31">
        <v>-3.4418022525677897E-2</v>
      </c>
      <c r="PU126" s="31">
        <v>-8.7744653383229898E-2</v>
      </c>
      <c r="PV126" s="31">
        <v>-2.7173913049259601E-2</v>
      </c>
      <c r="PW126" s="31">
        <v>6.2050046332939202E-2</v>
      </c>
      <c r="PX126" s="31">
        <v>-8.7371512471274115E-2</v>
      </c>
      <c r="PY126" s="31">
        <v>6.8253968256621902E-2</v>
      </c>
      <c r="QA126" s="31">
        <v>-0.162625489136312</v>
      </c>
      <c r="QB126" s="31">
        <v>-6.0514372147388897E-2</v>
      </c>
      <c r="QC126" s="31">
        <v>-5.3566041458993199E-2</v>
      </c>
      <c r="QD126" s="31">
        <v>-1.84293193687292E-2</v>
      </c>
      <c r="QE126" s="31">
        <v>-6.7359667359667599E-2</v>
      </c>
      <c r="QF126" s="31">
        <v>3.2967032967242196E-2</v>
      </c>
      <c r="QG126" s="31">
        <v>-0.223176661269198</v>
      </c>
      <c r="QI126" s="31">
        <v>-2.4603760628304699E-2</v>
      </c>
      <c r="QK126" s="31">
        <v>-0.102669404526991</v>
      </c>
      <c r="QL126" s="31">
        <v>-8.4108076686422492E-2</v>
      </c>
      <c r="QM126" s="31">
        <v>-6.9798657722690005E-2</v>
      </c>
      <c r="QN126" s="31">
        <v>2.0367526953150698E-2</v>
      </c>
      <c r="QQ126" s="31">
        <v>0.17187500001304698</v>
      </c>
      <c r="QR126" s="31">
        <v>-2.5649095727974899E-2</v>
      </c>
      <c r="QS126" s="31">
        <v>-6.9643488092349995E-5</v>
      </c>
      <c r="QT126" s="31">
        <v>-7.9881656801179993E-2</v>
      </c>
      <c r="QU126" s="31">
        <v>-7.8141018343394403E-2</v>
      </c>
      <c r="QV126" s="31">
        <v>-0.20802919708849199</v>
      </c>
      <c r="QW126" s="31">
        <v>-7.5407351298310304E-2</v>
      </c>
      <c r="QX126" s="31">
        <v>-6.7532467517504607E-2</v>
      </c>
      <c r="QY126" s="31">
        <v>-7.0422535203679304E-2</v>
      </c>
      <c r="RB126" s="31">
        <v>-3.7444933931459097E-2</v>
      </c>
      <c r="RC126" s="31">
        <v>-0.151143099068586</v>
      </c>
      <c r="RD126" s="31">
        <v>1.8106995869053601E-2</v>
      </c>
      <c r="RE126" s="31">
        <v>9.2780845233608994E-4</v>
      </c>
      <c r="RF126" s="31">
        <v>-3.7962037970813101E-2</v>
      </c>
      <c r="RI126" s="31">
        <v>4.3721414814886103E-2</v>
      </c>
      <c r="RJ126" s="31">
        <v>-7.9497907949790808E-2</v>
      </c>
      <c r="RN126" s="31">
        <v>-0.17190569745535</v>
      </c>
      <c r="RP126" s="31">
        <v>-4.1450777200734396E-2</v>
      </c>
      <c r="RR126" s="31">
        <v>-3.3156230021680597E-2</v>
      </c>
      <c r="RS126" s="31">
        <v>-5.0666666682422895E-2</v>
      </c>
      <c r="RU126" s="31">
        <v>-3.3772258910755602E-2</v>
      </c>
      <c r="RV126" s="31">
        <v>-0.11938202247567901</v>
      </c>
      <c r="RW126" s="31">
        <v>5.2770448412695608E-3</v>
      </c>
      <c r="RX126" s="31">
        <v>-0.12865168539965199</v>
      </c>
      <c r="RY126" s="31">
        <v>-0.100234829812134</v>
      </c>
      <c r="SA126" s="31">
        <v>-4.9799911083532801E-2</v>
      </c>
      <c r="SB126" s="31">
        <v>-0.14516129032258099</v>
      </c>
      <c r="SD126" s="31">
        <v>-0.106752730886778</v>
      </c>
      <c r="SE126" s="31">
        <v>-7.2415699280119011E-2</v>
      </c>
      <c r="SF126" s="31">
        <v>1.89975574076784E-2</v>
      </c>
      <c r="SG126" s="31">
        <v>-9.4565217400960008E-2</v>
      </c>
      <c r="SK126" s="31">
        <v>-6.43689700513322E-2</v>
      </c>
      <c r="SN126" s="31">
        <v>-4.5375811108954202E-3</v>
      </c>
      <c r="SO126" s="31">
        <v>0.108780661204325</v>
      </c>
      <c r="SQ126" s="31">
        <v>0.12275215009992101</v>
      </c>
      <c r="SR126" s="31">
        <v>-4.4228420579360501E-2</v>
      </c>
      <c r="SS126" s="31">
        <v>-0.11729036708087201</v>
      </c>
      <c r="ST126" s="31">
        <v>-3.5627009647445099E-2</v>
      </c>
      <c r="SV126" s="31">
        <v>-5.4121151936445101E-2</v>
      </c>
      <c r="SW126" s="31">
        <v>7.7825521557246508E-2</v>
      </c>
      <c r="SX126" s="31">
        <v>-9.7695744180578095E-2</v>
      </c>
      <c r="SY126" s="31">
        <v>-7.69230769230769E-2</v>
      </c>
      <c r="SZ126" s="31">
        <v>-2.9703419698848901E-2</v>
      </c>
      <c r="TA126" s="31">
        <v>-4.7177336266891599E-2</v>
      </c>
      <c r="TE126" s="31">
        <v>5.0000000001266101E-2</v>
      </c>
      <c r="TG126" s="31">
        <v>4.1666666682939904E-2</v>
      </c>
      <c r="TH126" s="31">
        <v>-6.6115702479857E-2</v>
      </c>
      <c r="TI126" s="31">
        <v>-4.5092024559033994E-2</v>
      </c>
      <c r="TJ126" s="31">
        <v>-7.7169286174632798E-2</v>
      </c>
      <c r="TK126" s="31">
        <v>-4.2446941323345797E-2</v>
      </c>
      <c r="TL126" s="31">
        <v>1.4337760056087402E-2</v>
      </c>
      <c r="TM126" s="31">
        <v>-5.1166290445792802E-2</v>
      </c>
      <c r="TN126" s="31">
        <v>2.5241276938018097E-2</v>
      </c>
      <c r="TP126" s="31">
        <v>-1.21051636284278E-2</v>
      </c>
      <c r="TQ126" s="31">
        <v>-2.4761904760331601E-2</v>
      </c>
      <c r="TR126" s="31">
        <v>-6.3429137760158294E-2</v>
      </c>
      <c r="TS126" s="31">
        <v>-3.3882783875668204E-2</v>
      </c>
      <c r="TU126" s="31">
        <v>-0.153971119133574</v>
      </c>
      <c r="TV126" s="31">
        <v>-0.32651520561452302</v>
      </c>
      <c r="TW126" s="31">
        <v>2.1250610651131398E-2</v>
      </c>
      <c r="TX126" s="31">
        <v>-0.109255929443551</v>
      </c>
      <c r="TY126" s="31">
        <v>-7.01754386668485E-3</v>
      </c>
      <c r="TZ126" s="31">
        <v>-5.2173913034352502E-2</v>
      </c>
      <c r="UA126" s="31">
        <v>-5.2238805970149002E-2</v>
      </c>
      <c r="UB126" s="31">
        <v>4.4000000000000005E-16</v>
      </c>
      <c r="UC126" s="31">
        <v>-0.13392141138646602</v>
      </c>
      <c r="UD126" s="31">
        <v>-2.22717149220442E-3</v>
      </c>
      <c r="UG126" s="31">
        <v>2.7900146836302899E-2</v>
      </c>
      <c r="UH126" s="31">
        <v>3.6722935248373299E-2</v>
      </c>
      <c r="UI126" s="31">
        <v>2.5974025965720401E-2</v>
      </c>
      <c r="UJ126" s="31">
        <v>-3.3980582522858502E-2</v>
      </c>
      <c r="UK126" s="31">
        <v>-9.7986577166708708E-2</v>
      </c>
      <c r="UL126" s="31">
        <v>1.29533678756473E-2</v>
      </c>
      <c r="UN126" s="31">
        <v>-0.13061224488558001</v>
      </c>
      <c r="US126" s="31">
        <v>-0.140720081139659</v>
      </c>
      <c r="UU126" s="31">
        <v>-9.9404434260889407E-2</v>
      </c>
      <c r="UV126" s="31">
        <v>1.8518518518518601E-2</v>
      </c>
      <c r="UW126" s="31">
        <v>-9.9844764493534105E-2</v>
      </c>
      <c r="UX126" s="31">
        <v>-3.4675856127291502E-2</v>
      </c>
      <c r="UY126" s="31">
        <v>-0.13551401867940902</v>
      </c>
      <c r="VA126" s="31">
        <v>-0.115566037735454</v>
      </c>
      <c r="VB126" s="31">
        <v>-6.8641444705371604E-2</v>
      </c>
      <c r="VC126" s="31">
        <v>-4.5138888891367607E-2</v>
      </c>
      <c r="VD126" s="31">
        <v>2.9166666638877001E-2</v>
      </c>
      <c r="VE126" s="31">
        <v>-1.4996014683984999E-2</v>
      </c>
      <c r="VF126" s="31">
        <v>-3.2158346475701899E-2</v>
      </c>
      <c r="VH126" s="31">
        <v>-0.12543554006968599</v>
      </c>
      <c r="VJ126" s="31">
        <v>-8.8613406803279809E-2</v>
      </c>
      <c r="VM126" s="31">
        <v>-0.17295597484396702</v>
      </c>
      <c r="VN126" s="31">
        <v>-5.9093063664733998E-2</v>
      </c>
      <c r="VO126" s="31">
        <v>-0.11008403360300101</v>
      </c>
      <c r="VP126" s="31">
        <v>-4.4601917446285402E-2</v>
      </c>
      <c r="VS126" s="31">
        <v>-0.10789049919701099</v>
      </c>
      <c r="VT126" s="31">
        <v>-1.90114068441063E-2</v>
      </c>
      <c r="VV126" s="31">
        <v>1.2048192771084302E-2</v>
      </c>
      <c r="VW126" s="31">
        <v>-4.8386809997693299E-2</v>
      </c>
      <c r="VY126" s="31">
        <v>-9.29999999844245E-2</v>
      </c>
      <c r="VZ126" s="31">
        <v>-0.18947368420945701</v>
      </c>
      <c r="WA126" s="31">
        <v>-0.19804661450791</v>
      </c>
      <c r="WB126" s="31">
        <v>-5.2549019616501498E-2</v>
      </c>
      <c r="WE126" s="31">
        <v>1.60919540229887E-2</v>
      </c>
      <c r="WF126" s="31">
        <v>-9.9999999993394303E-2</v>
      </c>
      <c r="WG126" s="31">
        <v>2.1327160000000001E-11</v>
      </c>
      <c r="WJ126" s="31">
        <v>-3.3833871877024503E-2</v>
      </c>
      <c r="WK126" s="31">
        <v>1.5240461465245702E-2</v>
      </c>
      <c r="WL126" s="31">
        <v>-0.101648351643365</v>
      </c>
      <c r="WN126" s="31">
        <v>3.3362626903568698E-2</v>
      </c>
      <c r="WO126" s="31">
        <v>3.7356383131697604E-2</v>
      </c>
      <c r="WR126" s="31">
        <v>-0.19274092617830299</v>
      </c>
      <c r="WS126" s="31">
        <v>-0.150995831397119</v>
      </c>
      <c r="WT126" s="31">
        <v>-3.0158730146029499E-2</v>
      </c>
      <c r="WU126" s="31">
        <v>-2.0999045481802998E-2</v>
      </c>
      <c r="WV126" s="31">
        <v>-1.9550476250290202E-2</v>
      </c>
      <c r="WW126" s="31">
        <v>-0.11139240506329101</v>
      </c>
      <c r="WX126" s="31">
        <v>-7.0070070070056195E-2</v>
      </c>
      <c r="WY126" s="31">
        <v>-5.1608676703574503E-2</v>
      </c>
      <c r="WZ126" s="31">
        <v>-4.0387884791062596E-2</v>
      </c>
      <c r="XA126" s="31">
        <v>-0.141515761234072</v>
      </c>
      <c r="XB126" s="31">
        <v>1.56862745173354E-2</v>
      </c>
      <c r="XC126" s="31">
        <v>-0.16117206744581503</v>
      </c>
      <c r="XD126" s="31">
        <v>2.5625000000000502E-2</v>
      </c>
      <c r="XF126" s="31">
        <v>-5.7825032782366009E-3</v>
      </c>
      <c r="XG126" s="31">
        <v>-9.8562103420514899E-2</v>
      </c>
      <c r="XI126" s="31">
        <v>-2.5934861278649104E-2</v>
      </c>
      <c r="XK126" s="31">
        <v>-0.12941176472138902</v>
      </c>
      <c r="XL126" s="31">
        <v>-0.106313834726091</v>
      </c>
      <c r="XM126" s="31">
        <v>-0.24637681159420299</v>
      </c>
      <c r="XN126" s="31">
        <v>5.67514677215872E-2</v>
      </c>
      <c r="XO126" s="31">
        <v>3.2142857120223099E-3</v>
      </c>
      <c r="XP126" s="31">
        <v>-7.0652173913049402E-3</v>
      </c>
      <c r="XQ126" s="31">
        <v>-0.14332300667339601</v>
      </c>
      <c r="XR126" s="31">
        <v>-0.25409836066844099</v>
      </c>
      <c r="XS126" s="31">
        <v>-0.13389261744469902</v>
      </c>
      <c r="XT126" s="31">
        <v>-7.2405094312220405E-2</v>
      </c>
      <c r="XU126" s="31">
        <v>-0.16784452295699498</v>
      </c>
      <c r="XV126" s="31">
        <v>-8.3926031273449803E-2</v>
      </c>
      <c r="XW126" s="31">
        <v>4.5045045079217198E-3</v>
      </c>
      <c r="XX126" s="31">
        <v>-2.62553331222064E-2</v>
      </c>
      <c r="XZ126" s="31">
        <v>-0.170420168049219</v>
      </c>
      <c r="YC126" s="31">
        <v>-0.13857428381079301</v>
      </c>
      <c r="YD126" s="31">
        <v>-0.132902298850575</v>
      </c>
      <c r="YE126" s="31">
        <v>1.1299435028248702E-2</v>
      </c>
      <c r="YG126" s="31">
        <v>-4.2018959774532107E-2</v>
      </c>
      <c r="YH126" s="31">
        <v>-3.6328871874976201E-2</v>
      </c>
      <c r="YK126" s="31">
        <v>-0.143613920481024</v>
      </c>
      <c r="YN126" s="31">
        <v>-7.30655163387951E-2</v>
      </c>
      <c r="YP126" s="31">
        <v>-9.9885189443083194E-2</v>
      </c>
      <c r="YQ126" s="31">
        <v>-8.6705202303646992E-2</v>
      </c>
      <c r="YS126" s="31">
        <v>2.4390243923972502E-2</v>
      </c>
      <c r="YT126" s="31">
        <v>-0.22222222222749699</v>
      </c>
      <c r="YU126" s="31">
        <v>-5.6540588117050303E-2</v>
      </c>
      <c r="YV126" s="31">
        <v>-0.11983471074379001</v>
      </c>
      <c r="YW126" s="31">
        <v>-0.14323607428267901</v>
      </c>
      <c r="YX126" s="31">
        <v>-0.18991976518686102</v>
      </c>
      <c r="YY126" s="31">
        <v>-3.9543058007548398E-2</v>
      </c>
      <c r="ZA126" s="31">
        <v>-9.8723404256107414E-2</v>
      </c>
      <c r="ZC126" s="31">
        <v>-3.0534351145038698E-2</v>
      </c>
      <c r="ZD126" s="31">
        <v>-0.18785425100502001</v>
      </c>
      <c r="ZF126" s="31">
        <v>-7.0583077586759496E-2</v>
      </c>
      <c r="ZH126" s="31">
        <v>-8.0645162560155994E-4</v>
      </c>
      <c r="ZJ126" s="31">
        <v>-0.111111111111705</v>
      </c>
      <c r="ZK126" s="31">
        <v>-0.126913315772964</v>
      </c>
      <c r="ZL126" s="31">
        <v>3.70852309714573E-2</v>
      </c>
      <c r="ZM126" s="31">
        <v>-9.7829221474652603E-2</v>
      </c>
      <c r="ZN126" s="31">
        <v>-7.4206698960399596E-3</v>
      </c>
      <c r="ZO126" s="31">
        <v>2.5842696642886201E-2</v>
      </c>
      <c r="ZP126" s="31">
        <v>-3.2745591972532399E-2</v>
      </c>
      <c r="ZQ126" s="31">
        <v>-7.9838017293292304E-2</v>
      </c>
      <c r="ZR126" s="31">
        <v>-0.349180327868852</v>
      </c>
      <c r="ZS126" s="31">
        <v>-6.6079295145938494E-2</v>
      </c>
      <c r="ZT126" s="31">
        <v>-9.5111111120253305E-2</v>
      </c>
      <c r="ZU126" s="31">
        <v>4.5045045193254901E-3</v>
      </c>
      <c r="ZV126" s="31">
        <v>-5.6851684153945002E-2</v>
      </c>
      <c r="ZW126" s="31">
        <v>-0.139581358057177</v>
      </c>
      <c r="ZX126" s="31">
        <v>-0.102978526897877</v>
      </c>
      <c r="ZY126" s="31">
        <v>-0.17850637521815699</v>
      </c>
      <c r="ZZ126" s="31">
        <v>-2.4429967421973599E-2</v>
      </c>
      <c r="AAB126" s="31">
        <v>-8.0332787774697698E-2</v>
      </c>
      <c r="AAC126" s="31">
        <v>-2.8839221426889602E-3</v>
      </c>
      <c r="AAD126" s="31">
        <v>4.1082164329518694E-2</v>
      </c>
      <c r="AAE126" s="31">
        <v>-0.11387857741587799</v>
      </c>
      <c r="AAF126" s="31">
        <v>-0.18714517437145201</v>
      </c>
      <c r="AAG126" s="31">
        <v>-4.5274331742739905E-2</v>
      </c>
      <c r="AAI126" s="31">
        <v>-0.15359477125989901</v>
      </c>
      <c r="AAJ126" s="31">
        <v>-8.6283185839384796E-2</v>
      </c>
      <c r="AAK126" s="31">
        <v>-0.28322894920959202</v>
      </c>
      <c r="AAL126" s="31">
        <v>-9.8131098959927304E-2</v>
      </c>
      <c r="AAM126" s="31">
        <v>-8.3333333333332898E-2</v>
      </c>
      <c r="AAN126" s="31">
        <v>-7.2904009718761403E-2</v>
      </c>
      <c r="AAO126" s="31">
        <v>-5.1660516603552802E-2</v>
      </c>
      <c r="AAP126" s="31">
        <v>-0.10272373541318301</v>
      </c>
      <c r="AAQ126" s="31">
        <v>-3.6343167385633306E-2</v>
      </c>
      <c r="AAS126" s="31">
        <v>-2.6506024073033801E-2</v>
      </c>
      <c r="AAT126" s="31">
        <v>-8.0952380970478105E-2</v>
      </c>
      <c r="AAV126" s="31">
        <v>-1.2141280366518199E-2</v>
      </c>
      <c r="AAW126" s="31">
        <v>0.14218529382001902</v>
      </c>
      <c r="AAX126" s="31">
        <v>-0.17984787492413901</v>
      </c>
      <c r="AAZ126" s="31">
        <v>-0.191616766473512</v>
      </c>
      <c r="ABC126" s="31">
        <v>-1.43266475731634E-2</v>
      </c>
      <c r="ABD126" s="31">
        <v>-6.5685305951920792E-2</v>
      </c>
      <c r="ABE126" s="31">
        <v>-3.8235294092051203E-2</v>
      </c>
      <c r="ABG126" s="31">
        <v>-7.789473683523411E-2</v>
      </c>
      <c r="ABH126" s="31">
        <v>-3.6379385030506597E-2</v>
      </c>
      <c r="ABI126" s="31">
        <v>-7.8970803733560593E-2</v>
      </c>
      <c r="ABJ126" s="31">
        <v>-1.0857304013428199E-2</v>
      </c>
      <c r="ABK126" s="31">
        <v>-9.7152439729235818E-2</v>
      </c>
    </row>
    <row r="127" spans="1:739" x14ac:dyDescent="0.2">
      <c r="A127" s="29">
        <v>40330</v>
      </c>
      <c r="B127" s="31">
        <v>6.5010570825632802E-2</v>
      </c>
      <c r="C127" s="31">
        <v>3.7950664136623E-2</v>
      </c>
      <c r="E127" s="31">
        <v>-7.2580645136799099E-2</v>
      </c>
      <c r="G127" s="31">
        <v>5.8487874465349601E-2</v>
      </c>
      <c r="H127" s="31">
        <v>-3.2122905016926502E-2</v>
      </c>
      <c r="I127" s="31">
        <v>-9.2977250247280013E-2</v>
      </c>
      <c r="J127" s="31">
        <v>-7.2816212421781698E-2</v>
      </c>
      <c r="K127" s="31">
        <v>5.3333333333333004E-2</v>
      </c>
      <c r="L127" s="31">
        <v>-3.6286192196543804E-2</v>
      </c>
      <c r="M127" s="31">
        <v>-9.9284436493738595E-2</v>
      </c>
      <c r="N127" s="31">
        <v>3.0463676958297801E-2</v>
      </c>
      <c r="O127" s="31">
        <v>1.5714285715644302E-2</v>
      </c>
      <c r="P127" s="31">
        <v>4.9618320633467702E-2</v>
      </c>
      <c r="Q127" s="31">
        <v>-1.1638120346723499E-2</v>
      </c>
      <c r="R127" s="31">
        <v>7.1428571429806895E-2</v>
      </c>
      <c r="S127" s="31">
        <v>2.7999999999999799E-2</v>
      </c>
      <c r="T127" s="31">
        <v>-2.5440313111545401E-2</v>
      </c>
      <c r="U127" s="31">
        <v>-7.6049943248179999E-2</v>
      </c>
      <c r="V127" s="31">
        <v>0.10721131200694001</v>
      </c>
      <c r="W127" s="31">
        <v>1.39275766003222E-2</v>
      </c>
      <c r="X127" s="31">
        <v>4.2139384102396704E-2</v>
      </c>
      <c r="Y127" s="31">
        <v>1.5498154981550301E-2</v>
      </c>
      <c r="Z127" s="31">
        <v>-4.6816479400748706E-2</v>
      </c>
      <c r="AA127" s="31">
        <v>-7.0517629408797106E-2</v>
      </c>
      <c r="AB127" s="31">
        <v>7.9694323124706895E-2</v>
      </c>
      <c r="AC127" s="31">
        <v>-3.2430031097289598E-2</v>
      </c>
      <c r="AD127" s="31">
        <v>5.2972336707384207E-3</v>
      </c>
      <c r="AE127" s="31">
        <v>8.2512935238585605E-3</v>
      </c>
      <c r="AF127" s="31">
        <v>-5.5878408569241603E-2</v>
      </c>
      <c r="AG127" s="31">
        <v>-6.1371841153802606E-2</v>
      </c>
      <c r="AH127" s="31">
        <v>-7.9181494671819799E-2</v>
      </c>
      <c r="AI127" s="31">
        <v>3.6750483559751905E-2</v>
      </c>
      <c r="AJ127" s="31">
        <v>5.5908077510953905E-2</v>
      </c>
      <c r="AK127" s="31">
        <v>4.4745296007343595E-2</v>
      </c>
      <c r="AL127" s="31">
        <v>1.0153846156747399E-2</v>
      </c>
      <c r="AM127" s="31">
        <v>-7.7160493827160802E-3</v>
      </c>
      <c r="AN127" s="31">
        <v>2.84049526806254E-2</v>
      </c>
      <c r="AO127" s="31">
        <v>-5.9819340717605106E-2</v>
      </c>
      <c r="AP127" s="31">
        <v>-6.5754865866029105E-2</v>
      </c>
      <c r="AQ127" s="31">
        <v>1.7328519869064002E-2</v>
      </c>
      <c r="AR127" s="31">
        <v>4.9799465254818598E-2</v>
      </c>
      <c r="AS127" s="31">
        <v>-6.90789473684206E-3</v>
      </c>
      <c r="AT127" s="31">
        <v>-1.4556228256127901E-2</v>
      </c>
      <c r="AU127" s="31">
        <v>-1.6450216456929199E-2</v>
      </c>
      <c r="AV127" s="31">
        <v>-7.6405867970659805E-2</v>
      </c>
      <c r="AW127" s="31">
        <v>-4.7203159562283501E-3</v>
      </c>
      <c r="AX127" s="31">
        <v>-2.4291497921723501E-3</v>
      </c>
      <c r="AY127" s="31">
        <v>-5.1679586659987295E-3</v>
      </c>
      <c r="AZ127" s="31">
        <v>-7.0066518846593193E-2</v>
      </c>
      <c r="BA127" s="31">
        <v>-0.14215686275745099</v>
      </c>
      <c r="BB127" s="31">
        <v>-2.1290322585321403E-2</v>
      </c>
      <c r="BC127" s="31">
        <v>0.105349182753131</v>
      </c>
      <c r="BD127" s="31">
        <v>5.1708217913204006E-2</v>
      </c>
      <c r="BF127" s="31">
        <v>-2.5662599925374598E-2</v>
      </c>
      <c r="BG127" s="31">
        <v>-0.11520076481833</v>
      </c>
      <c r="BH127" s="31">
        <v>6.5069023512632093E-2</v>
      </c>
      <c r="BI127" s="31">
        <v>1.5888073411447899E-2</v>
      </c>
      <c r="BJ127" s="31">
        <v>-4.8129126923753304E-2</v>
      </c>
      <c r="BK127" s="31">
        <v>-1.3496415027957601E-2</v>
      </c>
      <c r="BL127" s="31">
        <v>-4.5801526717557398E-2</v>
      </c>
      <c r="BM127" s="31">
        <v>3.4934497809871602E-2</v>
      </c>
      <c r="BN127" s="31">
        <v>-3.3670033670033503E-2</v>
      </c>
      <c r="BO127" s="31">
        <v>7.1144674080708695E-2</v>
      </c>
      <c r="BP127" s="31">
        <v>2.73886983105791E-2</v>
      </c>
      <c r="BQ127" s="31">
        <v>-8.7283671931572396E-2</v>
      </c>
      <c r="BR127" s="31">
        <v>-6.2683069727030707E-2</v>
      </c>
      <c r="BS127" s="31">
        <v>2.17959895379254E-2</v>
      </c>
      <c r="BT127" s="31">
        <v>-5.3266659419505301E-3</v>
      </c>
      <c r="BU127" s="31">
        <v>-4.5464339563303098E-2</v>
      </c>
      <c r="BV127" s="31">
        <v>5.0920245398773205E-2</v>
      </c>
      <c r="BW127" s="31">
        <v>-0.110469909306582</v>
      </c>
      <c r="BX127" s="31">
        <v>-7.3832317952569393E-2</v>
      </c>
      <c r="BY127" s="31">
        <v>-6.0013956719701202E-2</v>
      </c>
      <c r="BZ127" s="31">
        <v>-6.7539046087924407E-3</v>
      </c>
      <c r="CA127" s="31">
        <v>1.43655227462127E-2</v>
      </c>
      <c r="CB127" s="31">
        <v>1.18851106103459E-2</v>
      </c>
      <c r="CC127" s="31">
        <v>-3.1250000026125505E-2</v>
      </c>
      <c r="CD127" s="31">
        <v>-3.9056143191928301E-2</v>
      </c>
      <c r="CE127" s="31">
        <v>-5.21420518602023E-2</v>
      </c>
      <c r="CF127" s="31">
        <v>-9.6812885538039697E-2</v>
      </c>
      <c r="CG127" s="31">
        <v>-1.84581976153083E-2</v>
      </c>
      <c r="CH127" s="31">
        <v>3.4022601586920498E-2</v>
      </c>
      <c r="CI127" s="31">
        <v>-6.2333036274894206E-3</v>
      </c>
      <c r="CJ127" s="31">
        <v>1.00463678684799E-2</v>
      </c>
      <c r="CK127" s="31">
        <v>-1.5044663864709699E-2</v>
      </c>
      <c r="CL127" s="31">
        <v>-2.77352390843018E-2</v>
      </c>
      <c r="CM127" s="31">
        <v>-8.0297397767785009E-2</v>
      </c>
      <c r="CN127" s="31">
        <v>-1.2396694208425001E-2</v>
      </c>
      <c r="CO127" s="31">
        <v>2.63018224892544E-2</v>
      </c>
      <c r="CP127" s="31">
        <v>-3.1647441608231699E-2</v>
      </c>
      <c r="CQ127" s="31">
        <v>6.0446503791070895E-2</v>
      </c>
      <c r="CR127" s="31">
        <v>4.4976076567407007E-2</v>
      </c>
      <c r="CS127" s="31">
        <v>9.3617021289422911E-2</v>
      </c>
      <c r="CT127" s="31">
        <v>1.47793957761657E-2</v>
      </c>
      <c r="CU127" s="31">
        <v>3.1272210369715801E-2</v>
      </c>
      <c r="CV127" s="31">
        <v>6.8098480880038901E-3</v>
      </c>
      <c r="CW127" s="31">
        <v>-3.79939209247049E-3</v>
      </c>
      <c r="CX127" s="31">
        <v>2.0224719095870199E-2</v>
      </c>
      <c r="CY127" s="31">
        <v>-2.5536723171547104E-2</v>
      </c>
      <c r="CZ127" s="31">
        <v>2.4434941910735902E-3</v>
      </c>
      <c r="DA127" s="31">
        <v>9.0271799283049695E-2</v>
      </c>
      <c r="DB127" s="31">
        <v>-3.5954168308019001E-2</v>
      </c>
      <c r="DC127" s="31">
        <v>-9.3687707617293711E-2</v>
      </c>
      <c r="DD127" s="31">
        <v>1.3194393783803E-2</v>
      </c>
      <c r="DE127" s="31">
        <v>-1.798825256975E-2</v>
      </c>
      <c r="DF127" s="31">
        <v>-6.8352699744766998E-4</v>
      </c>
      <c r="DG127" s="31">
        <v>4.3888888900927903E-2</v>
      </c>
      <c r="DH127" s="31">
        <v>-2.8105738069932999E-2</v>
      </c>
      <c r="DI127" s="31">
        <v>-1.8130665828570501E-2</v>
      </c>
      <c r="DJ127" s="31">
        <v>3.1191515917016403E-2</v>
      </c>
      <c r="DK127" s="31">
        <v>-0.15925626514400201</v>
      </c>
      <c r="DL127" s="31">
        <v>-0.180372450979009</v>
      </c>
      <c r="DM127" s="31">
        <v>-7.8552725541537707E-2</v>
      </c>
      <c r="DN127" s="31">
        <v>-0.112897588254406</v>
      </c>
      <c r="DO127" s="31">
        <v>-5.06008856363849E-3</v>
      </c>
      <c r="DP127" s="31">
        <v>-4.1524459617125198E-2</v>
      </c>
      <c r="DQ127" s="31">
        <v>8.8300220800727799E-3</v>
      </c>
      <c r="DR127" s="31">
        <v>-5.6254136226033804E-3</v>
      </c>
      <c r="DS127" s="31">
        <v>7.3555166362623298E-2</v>
      </c>
      <c r="DT127" s="31">
        <v>-8.0357142857145902E-3</v>
      </c>
      <c r="DU127" s="31">
        <v>6.23849834671193E-2</v>
      </c>
      <c r="DV127" s="31">
        <v>2.4409448830436904E-2</v>
      </c>
      <c r="DW127" s="31">
        <v>-3.72647661546796E-2</v>
      </c>
      <c r="DX127" s="31">
        <v>2.95566502271076E-2</v>
      </c>
      <c r="DY127" s="31">
        <v>-3.6616812795692101E-2</v>
      </c>
      <c r="DZ127" s="31">
        <v>6.3688212917201809E-2</v>
      </c>
      <c r="EA127" s="31">
        <v>4.0606388748890603E-2</v>
      </c>
      <c r="EB127" s="31">
        <v>2.4381946019088399E-2</v>
      </c>
      <c r="EC127" s="31">
        <v>1.24923202831484E-2</v>
      </c>
      <c r="ED127" s="31">
        <v>1.3344594581195902E-2</v>
      </c>
      <c r="EE127" s="31">
        <v>-7.6652089407191606E-2</v>
      </c>
      <c r="EF127" s="31">
        <v>6.9565217707543408E-3</v>
      </c>
      <c r="EG127" s="31">
        <v>-5.0632911505252799E-3</v>
      </c>
      <c r="EH127" s="31">
        <v>4.92184901811814E-2</v>
      </c>
      <c r="EI127" s="31">
        <v>5.7907927708682902E-2</v>
      </c>
      <c r="EJ127" s="31">
        <v>-0.18848484848484803</v>
      </c>
      <c r="EK127" s="31">
        <v>6.2863429582327005E-4</v>
      </c>
      <c r="EL127" s="31">
        <v>-8.1688223281601909E-3</v>
      </c>
      <c r="EM127" s="31">
        <v>-0.10690557683252401</v>
      </c>
      <c r="EN127" s="31">
        <v>-8.5772634442384407E-2</v>
      </c>
      <c r="EO127" s="31">
        <v>-3.33758890879284E-2</v>
      </c>
      <c r="EP127" s="31">
        <v>1.5774904711045801E-2</v>
      </c>
      <c r="EQ127" s="31">
        <v>0.100946372240986</v>
      </c>
      <c r="ER127" s="31">
        <v>-3.3679228112763797E-2</v>
      </c>
      <c r="ES127" s="31">
        <v>1.07692307815879E-2</v>
      </c>
      <c r="ET127" s="31">
        <v>-0.19156626505398999</v>
      </c>
      <c r="EU127" s="31">
        <v>-5.9378772924162798E-2</v>
      </c>
      <c r="EV127" s="31">
        <v>-0.11341750482240301</v>
      </c>
      <c r="EW127" s="31">
        <v>-2.4919614154867299E-2</v>
      </c>
      <c r="EX127" s="31">
        <v>-8.3963057047953E-4</v>
      </c>
      <c r="EY127" s="31">
        <v>-2.8343949044585898E-2</v>
      </c>
      <c r="EZ127" s="31">
        <v>-2.8509451519123E-2</v>
      </c>
      <c r="FA127" s="31">
        <v>-0.11324156014186901</v>
      </c>
      <c r="FB127" s="31">
        <v>-9.4492440539427607E-3</v>
      </c>
      <c r="FC127" s="31">
        <v>-1.0705596107056301E-2</v>
      </c>
      <c r="FD127" s="31">
        <v>-3.54561044306754E-2</v>
      </c>
      <c r="FE127" s="31">
        <v>-3.14077397794678E-2</v>
      </c>
      <c r="FF127" s="31">
        <v>6.85015290519881E-2</v>
      </c>
      <c r="FG127" s="31">
        <v>-3.0241935481526899E-2</v>
      </c>
      <c r="FH127" s="31">
        <v>-2.9208301295498198E-2</v>
      </c>
      <c r="FI127" s="31">
        <v>-5.3876988043177797E-3</v>
      </c>
      <c r="FJ127" s="31">
        <v>-1.50724637681099E-3</v>
      </c>
      <c r="FK127" s="31">
        <v>-2.004097E-11</v>
      </c>
      <c r="FL127" s="31">
        <v>5.3344993451445798E-2</v>
      </c>
      <c r="FM127" s="31">
        <v>1.8794914300295201E-2</v>
      </c>
      <c r="FN127" s="31">
        <v>-6.0941828254847598E-2</v>
      </c>
      <c r="FO127" s="31">
        <v>-3.4547152176147601E-2</v>
      </c>
      <c r="FP127" s="31">
        <v>5.35097127776187E-2</v>
      </c>
      <c r="FQ127" s="31">
        <v>5.4221533739373697E-3</v>
      </c>
      <c r="FR127" s="31">
        <v>-4.4554455440692906E-2</v>
      </c>
      <c r="FS127" s="31">
        <v>-5.1571882716678299E-2</v>
      </c>
      <c r="FT127" s="31">
        <v>1.7462165324633003E-2</v>
      </c>
      <c r="FU127" s="31">
        <v>-1.3971315515500999E-2</v>
      </c>
      <c r="FV127" s="31">
        <v>-2.9076396807297501E-2</v>
      </c>
      <c r="FW127" s="31">
        <v>6.4613535216411708E-2</v>
      </c>
      <c r="FX127" s="31">
        <v>4.93621030399711E-2</v>
      </c>
      <c r="FY127" s="31">
        <v>6.7400881044644298E-2</v>
      </c>
      <c r="FZ127" s="31">
        <v>5.2742123691366299E-2</v>
      </c>
      <c r="GA127" s="31">
        <v>-5.12147078093068E-2</v>
      </c>
      <c r="GB127" s="31">
        <v>6.3437292638916204E-2</v>
      </c>
      <c r="GC127" s="31">
        <v>-6.6170388735363704E-3</v>
      </c>
      <c r="GD127" s="31">
        <v>-1.0423452770155299E-2</v>
      </c>
      <c r="GE127" s="31">
        <v>4.3719412727981195E-2</v>
      </c>
      <c r="GF127" s="31">
        <v>-1.4336917973068001E-4</v>
      </c>
      <c r="GG127" s="31">
        <v>3.3483553905602904E-2</v>
      </c>
      <c r="GH127" s="31">
        <v>-3.4822804321596602E-2</v>
      </c>
      <c r="GI127" s="31">
        <v>3.1390134522843997E-2</v>
      </c>
      <c r="GJ127" s="31">
        <v>-6.6594183188881995E-2</v>
      </c>
      <c r="GK127" s="31">
        <v>7.21804523601772E-2</v>
      </c>
      <c r="GL127" s="31">
        <v>-0.122274143303975</v>
      </c>
      <c r="GM127" s="31">
        <v>4.0476190476190804E-2</v>
      </c>
      <c r="GN127" s="31">
        <v>3.6129568121946502E-2</v>
      </c>
      <c r="GO127" s="31">
        <v>-4.5294413702023903E-2</v>
      </c>
      <c r="GP127" s="31">
        <v>-4.6838407504613003E-2</v>
      </c>
      <c r="GQ127" s="31">
        <v>2.1124901123821299E-3</v>
      </c>
      <c r="GR127" s="31">
        <v>-3.3167530248603201E-2</v>
      </c>
      <c r="GS127" s="31">
        <v>-5.6973732884311706E-2</v>
      </c>
      <c r="GT127" s="31">
        <v>2.3677979479082003E-3</v>
      </c>
      <c r="GU127" s="31">
        <v>3.3358937794582696E-2</v>
      </c>
      <c r="GV127" s="31">
        <v>8.8825529097484902E-3</v>
      </c>
      <c r="GW127" s="31">
        <v>5.9072601449622106E-2</v>
      </c>
      <c r="GX127" s="31">
        <v>-0.116685456595265</v>
      </c>
      <c r="GY127" s="31">
        <v>-9.8771166569947305E-2</v>
      </c>
      <c r="GZ127" s="31">
        <v>4.0198511166253698E-2</v>
      </c>
      <c r="HA127" s="31">
        <v>1.18293197838599E-2</v>
      </c>
      <c r="HB127" s="31">
        <v>5.4694229130355404E-2</v>
      </c>
      <c r="HC127" s="31">
        <v>4.9547283707472599E-2</v>
      </c>
      <c r="HD127" s="31">
        <v>2.6257668737849297E-2</v>
      </c>
      <c r="HE127" s="31">
        <v>4.88032328174259E-2</v>
      </c>
      <c r="HF127" s="31">
        <v>5.9973781936542701E-2</v>
      </c>
      <c r="HG127" s="31">
        <v>4.6022031827222899E-2</v>
      </c>
      <c r="HH127" s="31">
        <v>3.9249356141744006E-3</v>
      </c>
      <c r="HI127" s="31">
        <v>-0.35549717056949098</v>
      </c>
      <c r="HJ127" s="31">
        <v>1.55890621098893E-2</v>
      </c>
      <c r="HK127" s="31">
        <v>7.7603812117081903E-3</v>
      </c>
      <c r="HL127" s="31">
        <v>-3.5867237683889899E-2</v>
      </c>
      <c r="HM127" s="31">
        <v>-1.2100259304657699E-2</v>
      </c>
      <c r="HN127" s="31">
        <v>4.7393364879657601E-3</v>
      </c>
      <c r="HO127" s="31">
        <v>-2.9930928620867402E-2</v>
      </c>
      <c r="HP127" s="31">
        <v>7.1955620418538105E-2</v>
      </c>
      <c r="HQ127" s="31">
        <v>-3.0680477240330604E-2</v>
      </c>
      <c r="HR127" s="31">
        <v>-6.9143932267168404E-2</v>
      </c>
      <c r="HS127" s="31">
        <v>-2.0070086019379998E-2</v>
      </c>
      <c r="HT127" s="31">
        <v>1.0506987656630599E-2</v>
      </c>
      <c r="HU127" s="31">
        <v>3.6018497887366802E-2</v>
      </c>
      <c r="HV127" s="31">
        <v>5.6898395726535399E-2</v>
      </c>
      <c r="HW127" s="31">
        <v>6.3016935845663105E-2</v>
      </c>
      <c r="HX127" s="31">
        <v>9.2193692907968694E-2</v>
      </c>
      <c r="HY127" s="31">
        <v>1.5619730000000003E-11</v>
      </c>
      <c r="HZ127" s="31">
        <v>-1.10294117576801E-2</v>
      </c>
      <c r="IA127" s="31">
        <v>-6.4030131829807407E-2</v>
      </c>
      <c r="IB127" s="31">
        <v>4.5274674094849497E-2</v>
      </c>
      <c r="IC127" s="31">
        <v>-5.7142857129561797E-3</v>
      </c>
      <c r="IE127" s="31">
        <v>-4.1450777202072304E-2</v>
      </c>
      <c r="IF127" s="31">
        <v>7.5179340022361693E-2</v>
      </c>
      <c r="IK127" s="31">
        <v>7.4141048816378105E-2</v>
      </c>
      <c r="IL127" s="31">
        <v>0.116254036598493</v>
      </c>
      <c r="IM127" s="31">
        <v>-4.9306625588301199E-3</v>
      </c>
      <c r="IN127" s="31">
        <v>-0.18582995948485098</v>
      </c>
      <c r="IO127" s="31">
        <v>3.8167939042246203E-3</v>
      </c>
      <c r="IP127" s="31">
        <v>-0.122077028885832</v>
      </c>
      <c r="IQ127" s="31">
        <v>-0.103162260238466</v>
      </c>
      <c r="IS127" s="31">
        <v>3.1347962392831399E-2</v>
      </c>
      <c r="IU127" s="31">
        <v>-1.2663755430060699E-2</v>
      </c>
      <c r="IX127" s="31">
        <v>-1.6438356158259799E-2</v>
      </c>
      <c r="IY127" s="31">
        <v>4.2288557224670502E-2</v>
      </c>
      <c r="IZ127" s="31">
        <v>-4.7519878819226299E-2</v>
      </c>
      <c r="JC127" s="31">
        <v>-9.3749999992077393E-2</v>
      </c>
      <c r="JD127" s="31">
        <v>-9.3391478735086297E-2</v>
      </c>
      <c r="JF127" s="31">
        <v>-3.2055183596274898E-2</v>
      </c>
      <c r="JH127" s="31">
        <v>-2.1642266085921399E-2</v>
      </c>
      <c r="JI127" s="31">
        <v>-6.2864549555589302E-2</v>
      </c>
      <c r="JJ127" s="31">
        <v>-0.19282920469640502</v>
      </c>
      <c r="JK127" s="31">
        <v>-0.22991527899601</v>
      </c>
      <c r="JM127" s="31">
        <v>-1.94824961948247E-2</v>
      </c>
      <c r="JN127" s="31">
        <v>6.27605747543081E-3</v>
      </c>
      <c r="JO127" s="31">
        <v>1.4690500000000001E-12</v>
      </c>
      <c r="JP127" s="31">
        <v>-7.2738772928526499E-2</v>
      </c>
      <c r="JQ127" s="31">
        <v>3.0188679232163097E-2</v>
      </c>
      <c r="JS127" s="31">
        <v>1.0317460322796701E-2</v>
      </c>
      <c r="JU127" s="31">
        <v>-7.4969459981212003E-2</v>
      </c>
      <c r="JV127" s="31">
        <v>-5.2688889840785798E-2</v>
      </c>
      <c r="JW127" s="31">
        <v>-4.0366972463943905E-2</v>
      </c>
      <c r="JX127" s="31">
        <v>0.10211854320416799</v>
      </c>
      <c r="JY127" s="31">
        <v>1.1764705860288801E-2</v>
      </c>
      <c r="JZ127" s="31">
        <v>1.1872959324524599E-2</v>
      </c>
      <c r="KA127" s="31">
        <v>-3.48576330005868E-2</v>
      </c>
      <c r="KB127" s="31">
        <v>-7.9999999999993392E-3</v>
      </c>
      <c r="KD127" s="31">
        <v>-4.7560975630084698E-2</v>
      </c>
      <c r="KE127" s="31">
        <v>3.7973950572049102E-2</v>
      </c>
      <c r="KF127" s="31">
        <v>-1.30434782641187E-2</v>
      </c>
      <c r="KG127" s="31">
        <v>-3.9226833442022005E-2</v>
      </c>
      <c r="KH127" s="31">
        <v>-7.9357351526081796E-2</v>
      </c>
      <c r="KI127" s="31">
        <v>-5.2352691831579902E-2</v>
      </c>
      <c r="KJ127" s="31">
        <v>-4.1287613697131603E-2</v>
      </c>
      <c r="KK127" s="31">
        <v>3.6450079234345005E-2</v>
      </c>
      <c r="KM127" s="31">
        <v>-1.00859170763504E-2</v>
      </c>
      <c r="KN127" s="31">
        <v>7.20559886980012E-2</v>
      </c>
      <c r="KO127" s="31">
        <v>-4.9384316287614603E-2</v>
      </c>
      <c r="KP127" s="31">
        <v>-2.22974012183563E-2</v>
      </c>
      <c r="KQ127" s="31">
        <v>-0.110311750593703</v>
      </c>
      <c r="KR127" s="31">
        <v>4.3103448281620604E-2</v>
      </c>
      <c r="KS127" s="31">
        <v>6.1120000009789795E-2</v>
      </c>
      <c r="KT127" s="31">
        <v>-0.14504431910385099</v>
      </c>
      <c r="KV127" s="31">
        <v>4.1237113464473998E-3</v>
      </c>
      <c r="KW127" s="31">
        <v>6.6666666662249699E-2</v>
      </c>
      <c r="KZ127" s="31">
        <v>-2.7875380650110602E-2</v>
      </c>
      <c r="LA127" s="31">
        <v>-0.101291466196473</v>
      </c>
      <c r="LB127" s="31">
        <v>-8.264462809917111E-3</v>
      </c>
      <c r="LC127" s="31">
        <v>6.7647058884696696E-3</v>
      </c>
      <c r="LD127" s="31">
        <v>-1.63934426229509E-2</v>
      </c>
      <c r="LE127" s="31">
        <v>-2.5791110298152602E-2</v>
      </c>
      <c r="LF127" s="31">
        <v>2.1437238786479601E-2</v>
      </c>
      <c r="LH127" s="31">
        <v>-5.07292326316011E-3</v>
      </c>
      <c r="LI127" s="31">
        <v>-2.47678018440733E-2</v>
      </c>
      <c r="LJ127" s="31">
        <v>1.54015401388694E-2</v>
      </c>
      <c r="LL127" s="31">
        <v>-8.1757792327092904E-3</v>
      </c>
      <c r="LM127" s="31">
        <v>-9.2521596047911797E-2</v>
      </c>
      <c r="LO127" s="31">
        <v>-5.3719008279550097E-2</v>
      </c>
      <c r="LP127" s="31">
        <v>2.4944320712694902E-2</v>
      </c>
      <c r="LQ127" s="31">
        <v>7.7371179591273695E-2</v>
      </c>
      <c r="LR127" s="31">
        <v>-5.3260849890702303E-2</v>
      </c>
      <c r="LS127" s="31">
        <v>-9.1932457783109905E-2</v>
      </c>
      <c r="LT127" s="31">
        <v>-9.6774193544649889E-2</v>
      </c>
      <c r="LV127" s="31">
        <v>-1.7094017091710302E-2</v>
      </c>
      <c r="LW127" s="31">
        <v>1.80579584454603E-2</v>
      </c>
      <c r="LX127" s="31">
        <v>2.9194810762978004E-3</v>
      </c>
      <c r="LY127" s="31">
        <v>-8.6706995515345012E-2</v>
      </c>
      <c r="LZ127" s="31">
        <v>-4.3177892727817007E-3</v>
      </c>
      <c r="MA127" s="31">
        <v>6.8658536575165505E-2</v>
      </c>
      <c r="MB127" s="31">
        <v>-8.4112149519852797E-2</v>
      </c>
      <c r="MC127" s="31">
        <v>-0.10002857958700501</v>
      </c>
      <c r="ME127" s="31">
        <v>9.1706539294960105E-3</v>
      </c>
      <c r="MH127" s="31">
        <v>-1.9351849999999998E-11</v>
      </c>
      <c r="MI127" s="31">
        <v>-5.0434782596251296E-2</v>
      </c>
      <c r="MK127" s="31">
        <v>6.968716540922841E-2</v>
      </c>
      <c r="ML127" s="31">
        <v>-8.9832584531509604E-3</v>
      </c>
      <c r="MM127" s="31">
        <v>-4.6698872794707101E-2</v>
      </c>
      <c r="MO127" s="31">
        <v>2.4965325923509401E-2</v>
      </c>
      <c r="MQ127" s="31">
        <v>-0.11097560976894601</v>
      </c>
      <c r="MR127" s="31">
        <v>-7.4837027382572807E-2</v>
      </c>
      <c r="MS127" s="31">
        <v>1.3009540329574701E-2</v>
      </c>
      <c r="MT127" s="31">
        <v>2.2310756964713199E-2</v>
      </c>
      <c r="MU127" s="31">
        <v>-2.2488755613989803E-2</v>
      </c>
      <c r="MV127" s="31">
        <v>-6.3063063080455201E-2</v>
      </c>
      <c r="MY127" s="31">
        <v>5.2336448605691602E-2</v>
      </c>
      <c r="MZ127" s="31">
        <v>7.0383275249363206E-2</v>
      </c>
      <c r="NC127" s="31">
        <v>0.22062394917463099</v>
      </c>
      <c r="NE127" s="31">
        <v>-6.7114093959731197E-2</v>
      </c>
      <c r="NH127" s="31">
        <v>-4.7808764947622498E-2</v>
      </c>
      <c r="NJ127" s="31">
        <v>5.5698572452476301E-2</v>
      </c>
      <c r="NK127" s="31">
        <v>-4.3391188249382803E-2</v>
      </c>
      <c r="NL127" s="31">
        <v>-3.7092585679563202E-2</v>
      </c>
      <c r="NM127" s="31">
        <v>4.7406389566156698E-2</v>
      </c>
      <c r="NN127" s="31">
        <v>-9.5671521025921691E-2</v>
      </c>
      <c r="NO127" s="31">
        <v>-4.9254405784004106E-2</v>
      </c>
      <c r="NQ127" s="31">
        <v>-0.11409295623804801</v>
      </c>
      <c r="NS127" s="31">
        <v>8.6240689850018998E-3</v>
      </c>
      <c r="NU127" s="31">
        <v>-8.2198327364715704E-2</v>
      </c>
      <c r="NV127" s="31">
        <v>6.8888862125619205E-2</v>
      </c>
      <c r="NW127" s="31">
        <v>-4.0454419530495306E-2</v>
      </c>
      <c r="NX127" s="31">
        <v>-8.5348506493898597E-3</v>
      </c>
      <c r="NY127" s="31">
        <v>-1.08680450366288E-2</v>
      </c>
      <c r="NZ127" s="31">
        <v>-2.98591549181461E-2</v>
      </c>
      <c r="OA127" s="31">
        <v>-0.10164333535867699</v>
      </c>
      <c r="OB127" s="31">
        <v>-4.0816326538645004E-2</v>
      </c>
      <c r="OG127" s="31">
        <v>4.9346881069389607E-2</v>
      </c>
      <c r="OH127" s="31">
        <v>-1.06382979031849E-3</v>
      </c>
      <c r="OI127" s="31">
        <v>-0.156206415619245</v>
      </c>
      <c r="OK127" s="31">
        <v>-5.60344827586206E-2</v>
      </c>
      <c r="OL127" s="31">
        <v>2.4747937675965202E-2</v>
      </c>
      <c r="OM127" s="31">
        <v>2.8248587584195101E-2</v>
      </c>
      <c r="ON127" s="31">
        <v>2.15010141987826E-2</v>
      </c>
      <c r="OP127" s="31">
        <v>-6.4758618798060302E-2</v>
      </c>
      <c r="OQ127" s="31">
        <v>2.2581859139225698E-3</v>
      </c>
      <c r="OS127" s="31">
        <v>6.2725210258938206E-3</v>
      </c>
      <c r="OU127" s="31">
        <v>1.1842105263157701E-2</v>
      </c>
      <c r="OV127" s="31">
        <v>-0.21061547147937698</v>
      </c>
      <c r="OW127" s="31">
        <v>2.8319697922207298E-2</v>
      </c>
      <c r="OY127" s="31">
        <v>-0.24922299408187601</v>
      </c>
      <c r="PA127" s="31">
        <v>-7.4474597021015998E-2</v>
      </c>
      <c r="PB127" s="31">
        <v>-8.6058521941612001E-4</v>
      </c>
      <c r="PC127" s="31">
        <v>-5.8994709004206003E-2</v>
      </c>
      <c r="PD127" s="31">
        <v>-3.0386740346891001E-2</v>
      </c>
      <c r="PE127" s="31">
        <v>8.3870967741935393E-2</v>
      </c>
      <c r="PF127" s="31">
        <v>-0.149083362144</v>
      </c>
      <c r="PH127" s="31">
        <v>-5.9681435781603204E-2</v>
      </c>
      <c r="PI127" s="31">
        <v>-2.8336380237363699E-2</v>
      </c>
      <c r="PJ127" s="31">
        <v>0.107603262299706</v>
      </c>
      <c r="PL127" s="31">
        <v>-1.3125136078270701E-2</v>
      </c>
      <c r="PM127" s="31">
        <v>-3.8831218772468402E-2</v>
      </c>
      <c r="PN127" s="31">
        <v>-0.20573827851644499</v>
      </c>
      <c r="PO127" s="31">
        <v>-3.8900203662416304E-2</v>
      </c>
      <c r="PP127" s="31">
        <v>-8.2224909322608092E-2</v>
      </c>
      <c r="PQ127" s="31">
        <v>1.2718130727446899E-2</v>
      </c>
      <c r="PR127" s="31">
        <v>-4.9265750828990804E-2</v>
      </c>
      <c r="PS127" s="31">
        <v>-1.6850668216153601E-2</v>
      </c>
      <c r="PT127" s="31">
        <v>-6.8546313795433203E-2</v>
      </c>
      <c r="PU127" s="31">
        <v>2.03488372259313E-2</v>
      </c>
      <c r="PV127" s="31">
        <v>2.7071823224703404E-2</v>
      </c>
      <c r="PW127" s="31">
        <v>1.01588209904358E-2</v>
      </c>
      <c r="PX127" s="31">
        <v>0.10257441674003299</v>
      </c>
      <c r="PY127" s="31">
        <v>6.01783061132692E-2</v>
      </c>
      <c r="QA127" s="31">
        <v>3.8578680203045203E-2</v>
      </c>
      <c r="QB127" s="31">
        <v>-8.2258064528561103E-2</v>
      </c>
      <c r="QC127" s="31">
        <v>-9.2656937696459302E-2</v>
      </c>
      <c r="QD127" s="31">
        <v>-9.1525788755322801E-2</v>
      </c>
      <c r="QE127" s="31">
        <v>2.5412394115025001E-2</v>
      </c>
      <c r="QF127" s="31">
        <v>-8.7794432532909902E-2</v>
      </c>
      <c r="QG127" s="31">
        <v>-9.6109839834137109E-2</v>
      </c>
      <c r="QI127" s="31">
        <v>-3.3222591254407105E-3</v>
      </c>
      <c r="QK127" s="31">
        <v>-0.10678871092143799</v>
      </c>
      <c r="QL127" s="31">
        <v>-0.116658741470358</v>
      </c>
      <c r="QM127" s="31">
        <v>6.7821067822532805E-2</v>
      </c>
      <c r="QN127" s="31">
        <v>6.9586573863376104E-3</v>
      </c>
      <c r="QQ127" s="31">
        <v>-0.15999999998895501</v>
      </c>
      <c r="QR127" s="31">
        <v>5.8125971985211404E-2</v>
      </c>
      <c r="QS127" s="31">
        <v>7.4844074803641601E-3</v>
      </c>
      <c r="QT127" s="31">
        <v>-4.4518642146777997E-3</v>
      </c>
      <c r="QU127" s="31">
        <v>2.9937168915395999E-2</v>
      </c>
      <c r="QV127" s="31">
        <v>0.17688679244793601</v>
      </c>
      <c r="QW127" s="31">
        <v>3.3333333337886899E-2</v>
      </c>
      <c r="QX127" s="31">
        <v>-5.6061667946154508E-3</v>
      </c>
      <c r="QY127" s="31">
        <v>-3.8317054845418197E-2</v>
      </c>
      <c r="RB127" s="31">
        <v>7.2517320995960602E-2</v>
      </c>
      <c r="RC127" s="31">
        <v>-7.9800498753116404E-3</v>
      </c>
      <c r="RD127" s="31">
        <v>-3.6050546171810902E-2</v>
      </c>
      <c r="RE127" s="31">
        <v>6.4269319063922303E-2</v>
      </c>
      <c r="RF127" s="31">
        <v>4.1025641021826806E-2</v>
      </c>
      <c r="RI127" s="31">
        <v>2.0957309178789799E-2</v>
      </c>
      <c r="RJ127" s="31">
        <v>-8.8425429993144913E-2</v>
      </c>
      <c r="RN127" s="31">
        <v>2.3219814223641701E-2</v>
      </c>
      <c r="RP127" s="31">
        <v>-0.299295916583254</v>
      </c>
      <c r="RR127" s="31">
        <v>-8.149306233917869E-2</v>
      </c>
      <c r="RS127" s="31">
        <v>7.1942446045714101E-3</v>
      </c>
      <c r="RU127" s="31">
        <v>-1.6112141507849101E-3</v>
      </c>
      <c r="RV127" s="31">
        <v>-6.8423855150266097E-2</v>
      </c>
      <c r="RW127" s="31">
        <v>4.6965699199387E-2</v>
      </c>
      <c r="RX127" s="31">
        <v>3.3361847711837103E-2</v>
      </c>
      <c r="RY127" s="31">
        <v>-0.11354341910193601</v>
      </c>
      <c r="SA127" s="31">
        <v>4.2161073577421798E-2</v>
      </c>
      <c r="SB127" s="31">
        <v>2.7129337539431701E-2</v>
      </c>
      <c r="SD127" s="31">
        <v>-2.0509977846755102E-2</v>
      </c>
      <c r="SE127" s="31">
        <v>0.12127532776493201</v>
      </c>
      <c r="SF127" s="31">
        <v>1.7857142851465099E-2</v>
      </c>
      <c r="SG127" s="31">
        <v>-7.5630252109380805E-2</v>
      </c>
      <c r="SK127" s="31">
        <v>-6.4371257487514197E-2</v>
      </c>
      <c r="SN127" s="31">
        <v>1.6718106993911099E-2</v>
      </c>
      <c r="SO127" s="31">
        <v>3.6450150708526902E-3</v>
      </c>
      <c r="SQ127" s="31">
        <v>5.8420056771858499E-2</v>
      </c>
      <c r="SR127" s="31">
        <v>-1.01171459203934E-2</v>
      </c>
      <c r="SS127" s="31">
        <v>2.10105051654641E-3</v>
      </c>
      <c r="ST127" s="31">
        <v>1.7367500920013802E-2</v>
      </c>
      <c r="SV127" s="31">
        <v>5.8267716535433105E-2</v>
      </c>
      <c r="SW127" s="31">
        <v>-1.0397553521149901E-2</v>
      </c>
      <c r="SX127" s="31">
        <v>0.122540015743899</v>
      </c>
      <c r="SY127" s="31">
        <v>1.6260162601626601E-2</v>
      </c>
      <c r="SZ127" s="31">
        <v>-1.8583412977227601E-2</v>
      </c>
      <c r="TA127" s="31">
        <v>-1.8424284962273801E-2</v>
      </c>
      <c r="TD127" s="31">
        <v>6.8421052625223105E-2</v>
      </c>
      <c r="TE127" s="31">
        <v>0.140624999974722</v>
      </c>
      <c r="TG127" s="31">
        <v>5.7249070602233901E-2</v>
      </c>
      <c r="TH127" s="31">
        <v>2.6604108090471103E-3</v>
      </c>
      <c r="TI127" s="31">
        <v>-3.5850111994598303E-2</v>
      </c>
      <c r="TJ127" s="31">
        <v>-0.11119133571323801</v>
      </c>
      <c r="TK127" s="31">
        <v>3.3029117774880302E-2</v>
      </c>
      <c r="TL127" s="31">
        <v>6.0911858296669501E-2</v>
      </c>
      <c r="TM127" s="31">
        <v>-8.21371610807652E-2</v>
      </c>
      <c r="TN127" s="31">
        <v>0.102824040545582</v>
      </c>
      <c r="TP127" s="31">
        <v>9.9397330164268494E-2</v>
      </c>
      <c r="TQ127" s="31">
        <v>5.6012510631323002E-2</v>
      </c>
      <c r="TR127" s="31">
        <v>-7.4270557029177606E-2</v>
      </c>
      <c r="TS127" s="31">
        <v>1.4035087711898899E-2</v>
      </c>
      <c r="TU127" s="31">
        <v>7.0835992342054996E-2</v>
      </c>
      <c r="TV127" s="31">
        <v>-8.8435374166140196E-2</v>
      </c>
      <c r="TW127" s="31">
        <v>3.66240164097889E-2</v>
      </c>
      <c r="TX127" s="31">
        <v>-2.2633744854434101E-2</v>
      </c>
      <c r="TY127" s="31">
        <v>-8.8339223893773992E-4</v>
      </c>
      <c r="TZ127" s="31">
        <v>0.15531249997406801</v>
      </c>
      <c r="UA127" s="31">
        <v>-1.0309278350516E-2</v>
      </c>
      <c r="UB127" s="31">
        <v>1.5710919088769402E-3</v>
      </c>
      <c r="UC127" s="31">
        <v>-0.12222222223790401</v>
      </c>
      <c r="UD127" s="31">
        <v>-4.5641663283121602E-2</v>
      </c>
      <c r="UG127" s="31">
        <v>-3.1723143460546603E-2</v>
      </c>
      <c r="UH127" s="31">
        <v>-1.45038167983608E-2</v>
      </c>
      <c r="UI127" s="31">
        <v>-2.02020201773778E-3</v>
      </c>
      <c r="UJ127" s="31">
        <v>-0.113924050619051</v>
      </c>
      <c r="UK127" s="31">
        <v>-8.2938388627755114E-2</v>
      </c>
      <c r="UL127" s="31">
        <v>-3.6658141517476803E-2</v>
      </c>
      <c r="UN127" s="31">
        <v>6.9605568580803903E-3</v>
      </c>
      <c r="US127" s="31">
        <v>-2.4698795180587201E-2</v>
      </c>
      <c r="UU127" s="31">
        <v>3.7271448652722403E-2</v>
      </c>
      <c r="UV127" s="31">
        <v>-1.4935822637106499E-2</v>
      </c>
      <c r="UW127" s="31">
        <v>-0.11230248308294601</v>
      </c>
      <c r="UX127" s="31">
        <v>2.2222222243940298E-2</v>
      </c>
      <c r="UY127" s="31">
        <v>-3.1018518499921204E-2</v>
      </c>
      <c r="VA127" s="31">
        <v>8.1081081143050699E-3</v>
      </c>
      <c r="VB127" s="31">
        <v>4.9723756903016003E-2</v>
      </c>
      <c r="VC127" s="31">
        <v>7.6642335774531403E-2</v>
      </c>
      <c r="VD127" s="31">
        <v>5.1779935288093201E-2</v>
      </c>
      <c r="VE127" s="31">
        <v>3.4609351533558805E-2</v>
      </c>
      <c r="VF127" s="31">
        <v>8.5106383052153695E-3</v>
      </c>
      <c r="VH127" s="31">
        <v>-9.1152815013404706E-2</v>
      </c>
      <c r="VJ127" s="31">
        <v>2.7135678367009801E-2</v>
      </c>
      <c r="VM127" s="31">
        <v>-0.26258992805915898</v>
      </c>
      <c r="VN127" s="31">
        <v>-5.6901310671150195E-3</v>
      </c>
      <c r="VO127" s="31">
        <v>-0.151558073664535</v>
      </c>
      <c r="VP127" s="31">
        <v>-1.9624945485197401E-2</v>
      </c>
      <c r="VS127" s="31">
        <v>-2.84161549276442E-2</v>
      </c>
      <c r="VT127" s="31">
        <v>9.2248062015503507E-2</v>
      </c>
      <c r="VV127" s="31">
        <v>-1.56249999999997E-2</v>
      </c>
      <c r="VW127" s="31">
        <v>5.3013798114714704E-2</v>
      </c>
      <c r="VY127" s="31">
        <v>-3.8037486212690201E-2</v>
      </c>
      <c r="VZ127" s="31">
        <v>6.0019841274453894E-2</v>
      </c>
      <c r="WA127" s="31">
        <v>2.8368794335766698E-2</v>
      </c>
      <c r="WB127" s="31">
        <v>-1.02702392731195E-2</v>
      </c>
      <c r="WE127" s="31">
        <v>7.4660633484162894E-2</v>
      </c>
      <c r="WF127" s="31">
        <v>-5.0925925906050197E-3</v>
      </c>
      <c r="WG127" s="31">
        <v>-7.0521862002726008E-4</v>
      </c>
      <c r="WJ127" s="31">
        <v>4.3650793672223902E-2</v>
      </c>
      <c r="WK127" s="31">
        <v>-1.2414649276947701E-2</v>
      </c>
      <c r="WL127" s="31">
        <v>-0.19003115264750603</v>
      </c>
      <c r="WN127" s="31">
        <v>6.9648093892327205E-3</v>
      </c>
      <c r="WO127" s="31">
        <v>1.69580419623057E-2</v>
      </c>
      <c r="WR127" s="31">
        <v>-4.9694189600729598E-2</v>
      </c>
      <c r="WS127" s="31">
        <v>8.6886130600578398E-2</v>
      </c>
      <c r="WT127" s="31">
        <v>-3.7643207838432204E-2</v>
      </c>
      <c r="WU127" s="31">
        <v>-5.4598635036666697E-2</v>
      </c>
      <c r="WV127" s="31">
        <v>0.12781954889800601</v>
      </c>
      <c r="WW127" s="31">
        <v>-3.0214991284137002E-2</v>
      </c>
      <c r="WX127" s="31">
        <v>-1.45317545703878E-2</v>
      </c>
      <c r="WY127" s="31">
        <v>6.4719214282662904E-2</v>
      </c>
      <c r="WZ127" s="31">
        <v>1.6428354101343901E-2</v>
      </c>
      <c r="XA127" s="31">
        <v>-0.11796875</v>
      </c>
      <c r="XB127" s="31">
        <v>-9.5752895758570294E-2</v>
      </c>
      <c r="XC127" s="31">
        <v>-0.19824561404583999</v>
      </c>
      <c r="XD127" s="31">
        <v>6.8860450944546098E-2</v>
      </c>
      <c r="XF127" s="31">
        <v>3.8823972837340105E-2</v>
      </c>
      <c r="XG127" s="31">
        <v>-8.5158694675588301E-2</v>
      </c>
      <c r="XI127" s="31">
        <v>-1.98142414860677E-2</v>
      </c>
      <c r="XK127" s="31">
        <v>0.17190794486039099</v>
      </c>
      <c r="XL127" s="31">
        <v>4.6487603305785101E-2</v>
      </c>
      <c r="XM127" s="31">
        <v>-0.17142857142857199</v>
      </c>
      <c r="XN127" s="31">
        <v>5.6983178712658705E-2</v>
      </c>
      <c r="XO127" s="31">
        <v>-1.1051693395521001E-2</v>
      </c>
      <c r="XP127" s="31">
        <v>9.0707964601770108E-2</v>
      </c>
      <c r="XQ127" s="31">
        <v>-5.7423837394223999E-2</v>
      </c>
      <c r="XR127" s="31">
        <v>-0.13118279569794999</v>
      </c>
      <c r="XS127" s="31">
        <v>-9.4013814281658697E-2</v>
      </c>
      <c r="XT127" s="31">
        <v>-0.107037791354472</v>
      </c>
      <c r="XU127" s="31">
        <v>5.9312150537500496E-3</v>
      </c>
      <c r="XV127" s="31">
        <v>-3.12500000075316E-2</v>
      </c>
      <c r="XW127" s="31">
        <v>7.9638009038169907E-2</v>
      </c>
      <c r="XX127" s="31">
        <v>-3.6925142660559902E-3</v>
      </c>
      <c r="XZ127" s="31">
        <v>-7.4762578352628398E-3</v>
      </c>
      <c r="YC127" s="31">
        <v>-6.5814943863726806E-3</v>
      </c>
      <c r="YD127" s="31">
        <v>-2.4026512013255799E-2</v>
      </c>
      <c r="YE127" s="31">
        <v>-3.4374465407935005E-2</v>
      </c>
      <c r="YG127" s="31">
        <v>-2.3526377686426798E-2</v>
      </c>
      <c r="YH127" s="31">
        <v>-0.117456197285724</v>
      </c>
      <c r="YK127" s="31">
        <v>-3.1205673737414303E-2</v>
      </c>
      <c r="YN127" s="31">
        <v>4.9838757016422699E-3</v>
      </c>
      <c r="YP127" s="31">
        <v>-6.6368857710368698E-2</v>
      </c>
      <c r="YQ127" s="31">
        <v>-1.60771704208937E-2</v>
      </c>
      <c r="YS127" s="31">
        <v>-7.8247261349540104E-2</v>
      </c>
      <c r="YT127" s="31">
        <v>-0.15099601592248799</v>
      </c>
      <c r="YU127" s="31">
        <v>-2.8402366682335201E-3</v>
      </c>
      <c r="YV127" s="31">
        <v>-3.6741713556538297E-2</v>
      </c>
      <c r="YW127" s="31">
        <v>-5.22388059989288E-2</v>
      </c>
      <c r="YX127" s="31">
        <v>-8.407079646017751E-2</v>
      </c>
      <c r="YY127" s="31">
        <v>-4.8256394524085505E-2</v>
      </c>
      <c r="ZA127" s="31">
        <v>6.3636314915112499E-2</v>
      </c>
      <c r="ZC127" s="31">
        <v>0.14173228346456701</v>
      </c>
      <c r="ZD127" s="31">
        <v>-0.116071428567738</v>
      </c>
      <c r="ZF127" s="31">
        <v>2.7117031352281301E-2</v>
      </c>
      <c r="ZH127" s="31">
        <v>-2.8166747147832499E-2</v>
      </c>
      <c r="ZJ127" s="31">
        <v>-3.7797863600712099E-2</v>
      </c>
      <c r="ZK127" s="31">
        <v>-5.3287536807353701E-2</v>
      </c>
      <c r="ZL127" s="31">
        <v>3.6872218692884505E-2</v>
      </c>
      <c r="ZM127" s="31">
        <v>-1.38089758209505E-2</v>
      </c>
      <c r="ZN127" s="31">
        <v>-9.2105263157894704E-2</v>
      </c>
      <c r="ZO127" s="31">
        <v>-0.110807315867442</v>
      </c>
      <c r="ZP127" s="31">
        <v>-7.7881619916468206E-2</v>
      </c>
      <c r="ZQ127" s="31">
        <v>-9.3984988447084208E-2</v>
      </c>
      <c r="ZR127" s="31">
        <v>-0.11325301204819301</v>
      </c>
      <c r="ZS127" s="31">
        <v>-3.0131826748827303E-2</v>
      </c>
      <c r="ZT127" s="31">
        <v>2.4557956774159201E-2</v>
      </c>
      <c r="ZU127" s="31">
        <v>4.0322580677522306E-2</v>
      </c>
      <c r="ZV127" s="31">
        <v>4.5084635402567401E-2</v>
      </c>
      <c r="ZW127" s="31">
        <v>-5.9284758097572603E-2</v>
      </c>
      <c r="ZX127" s="31">
        <v>-1.0038610048978901E-2</v>
      </c>
      <c r="ZY127" s="31">
        <v>-8.3248285685828996E-2</v>
      </c>
      <c r="ZZ127" s="31">
        <v>-6.3518830819958808E-2</v>
      </c>
      <c r="AAB127" s="31">
        <v>4.4283777672399403E-2</v>
      </c>
      <c r="AAC127" s="31">
        <v>-2.76162790928027E-2</v>
      </c>
      <c r="AAD127" s="31">
        <v>-0.115682478220963</v>
      </c>
      <c r="AAE127" s="31">
        <v>-1.51515151515147E-3</v>
      </c>
      <c r="AAF127" s="31">
        <v>-8.43601374576117E-2</v>
      </c>
      <c r="AAG127" s="31">
        <v>-3.5416292702630997E-2</v>
      </c>
      <c r="AAI127" s="31">
        <v>-9.9926307032884298E-2</v>
      </c>
      <c r="AAJ127" s="31">
        <v>-0.134951456318948</v>
      </c>
      <c r="AAK127" s="31">
        <v>-0.15865384616352501</v>
      </c>
      <c r="AAL127" s="31">
        <v>-4.3703703667186095E-2</v>
      </c>
      <c r="AAM127" s="31">
        <v>6.6037735849057408E-2</v>
      </c>
      <c r="AAN127" s="31">
        <v>2.8935568734353101E-2</v>
      </c>
      <c r="AAO127" s="31">
        <v>1.0568031727813401E-3</v>
      </c>
      <c r="AAP127" s="31">
        <v>-9.1065292090394601E-2</v>
      </c>
      <c r="AAQ127" s="31">
        <v>-5.18590997922053E-2</v>
      </c>
      <c r="AAS127" s="31">
        <v>1.7369727052788601E-2</v>
      </c>
      <c r="AAT127" s="31">
        <v>-5.8171745142071796E-2</v>
      </c>
      <c r="AAV127" s="31">
        <v>-8.3472453961021004E-3</v>
      </c>
      <c r="AAW127" s="31">
        <v>8.3517699109676408E-2</v>
      </c>
      <c r="AAX127" s="31">
        <v>-4.1486068111343997E-2</v>
      </c>
      <c r="AAZ127" s="31">
        <v>-0.10144927532926801</v>
      </c>
      <c r="ABC127" s="31">
        <v>-4.0816326521202997E-2</v>
      </c>
      <c r="ABD127" s="31">
        <v>0.18074074075458701</v>
      </c>
      <c r="ABE127" s="31">
        <v>7.8222777667647002E-4</v>
      </c>
      <c r="ABG127" s="31">
        <v>-0.169330289184114</v>
      </c>
      <c r="ABH127" s="31">
        <v>3.75800610344139E-2</v>
      </c>
      <c r="ABI127" s="31">
        <v>3.5910656847316903E-2</v>
      </c>
      <c r="ABJ127" s="31">
        <v>1.1421136327715001E-2</v>
      </c>
      <c r="ABK127" s="31">
        <v>-6.6922654984031008E-2</v>
      </c>
    </row>
    <row r="128" spans="1:739" x14ac:dyDescent="0.2">
      <c r="A128" s="29">
        <v>40360</v>
      </c>
      <c r="B128" s="31">
        <v>6.8486352332885594E-2</v>
      </c>
      <c r="C128" s="31">
        <v>0.11517367458866601</v>
      </c>
      <c r="E128" s="31">
        <v>-5.7391304356054898E-2</v>
      </c>
      <c r="G128" s="31">
        <v>-3.63881401392218E-2</v>
      </c>
      <c r="H128" s="31">
        <v>-3.0303030296696801E-2</v>
      </c>
      <c r="I128" s="31">
        <v>-1.5267175572519101E-2</v>
      </c>
      <c r="J128" s="31">
        <v>-6.6324992381595607E-3</v>
      </c>
      <c r="K128" s="31">
        <v>6.690777576853521E-2</v>
      </c>
      <c r="L128" s="31">
        <v>3.7974683533465101E-2</v>
      </c>
      <c r="M128" s="31">
        <v>2.6812313803376703E-2</v>
      </c>
      <c r="N128" s="31">
        <v>-2.6869682026282499E-2</v>
      </c>
      <c r="O128" s="31">
        <v>3.1645569604045E-2</v>
      </c>
      <c r="P128" s="31">
        <v>3.7818181802654796E-2</v>
      </c>
      <c r="Q128" s="31">
        <v>0.218173739167981</v>
      </c>
      <c r="R128" s="31">
        <v>0.17311827958038101</v>
      </c>
      <c r="S128" s="31">
        <v>-0.105058365758755</v>
      </c>
      <c r="T128" s="31">
        <v>0.13186077643909</v>
      </c>
      <c r="U128" s="31">
        <v>0.11891891890466599</v>
      </c>
      <c r="V128" s="31">
        <v>-6.6711140112752005E-4</v>
      </c>
      <c r="W128" s="31">
        <v>7.5824175842169994E-2</v>
      </c>
      <c r="X128" s="31">
        <v>-1.9958527754305202E-2</v>
      </c>
      <c r="Y128" s="31">
        <v>2.9069767441858301E-3</v>
      </c>
      <c r="Z128" s="31">
        <v>6.0903732809430004E-2</v>
      </c>
      <c r="AA128" s="31">
        <v>0.186140546807471</v>
      </c>
      <c r="AB128" s="31">
        <v>2.4266936288856601E-2</v>
      </c>
      <c r="AC128" s="31">
        <v>6.0146923783287704E-2</v>
      </c>
      <c r="AD128" s="31">
        <v>-1.2880562063124702E-2</v>
      </c>
      <c r="AE128" s="31">
        <v>3.2745325886231802E-2</v>
      </c>
      <c r="AF128" s="31">
        <v>1.9412878812810098E-2</v>
      </c>
      <c r="AG128" s="31">
        <v>7.4175824178212196E-2</v>
      </c>
      <c r="AH128" s="31">
        <v>2.6086956534740802E-2</v>
      </c>
      <c r="AI128" s="31">
        <v>4.1044776091989407E-2</v>
      </c>
      <c r="AJ128" s="31">
        <v>0.11206756536497001</v>
      </c>
      <c r="AK128" s="31">
        <v>7.5554579398198693E-2</v>
      </c>
      <c r="AL128" s="31">
        <v>5.7873895840731403E-2</v>
      </c>
      <c r="AM128" s="31">
        <v>6.874027993779161E-2</v>
      </c>
      <c r="AN128" s="31">
        <v>-2.3371104818015704E-2</v>
      </c>
      <c r="AO128" s="31">
        <v>9.6687555951195714E-2</v>
      </c>
      <c r="AP128" s="31">
        <v>0.114301801764566</v>
      </c>
      <c r="AQ128" s="31">
        <v>-7.0972320795492996E-4</v>
      </c>
      <c r="AR128" s="31">
        <v>-4.7437121929851202E-2</v>
      </c>
      <c r="AS128" s="31">
        <v>0.145698125472079</v>
      </c>
      <c r="AT128" s="31">
        <v>-7.5882626622171302E-3</v>
      </c>
      <c r="AU128" s="31">
        <v>7.4823943669802592E-2</v>
      </c>
      <c r="AV128" s="31">
        <v>0.104566512243546</v>
      </c>
      <c r="AW128" s="31">
        <v>7.1504802561366002E-2</v>
      </c>
      <c r="AX128" s="31">
        <v>0.120129870144716</v>
      </c>
      <c r="AY128" s="31">
        <v>0.201731601711783</v>
      </c>
      <c r="AZ128" s="31">
        <v>0.201716738219477</v>
      </c>
      <c r="BA128" s="31">
        <v>8.8571428339403509E-3</v>
      </c>
      <c r="BB128" s="31">
        <v>5.3394858298242601E-2</v>
      </c>
      <c r="BC128" s="31">
        <v>5.6593628176956401E-2</v>
      </c>
      <c r="BD128" s="31">
        <v>9.5258999122036891E-2</v>
      </c>
      <c r="BF128" s="31">
        <v>3.1519861852695098E-2</v>
      </c>
      <c r="BG128" s="31">
        <v>0.141545110761051</v>
      </c>
      <c r="BH128" s="31">
        <v>6.4175467100731104E-2</v>
      </c>
      <c r="BI128" s="31">
        <v>0.11322549952880699</v>
      </c>
      <c r="BJ128" s="31">
        <v>6.2740866364127096E-2</v>
      </c>
      <c r="BK128" s="31">
        <v>7.0257944971124905E-2</v>
      </c>
      <c r="BL128" s="31">
        <v>3.1111111111111298E-2</v>
      </c>
      <c r="BM128" s="31">
        <v>7.0323488051153404E-2</v>
      </c>
      <c r="BN128" s="31">
        <v>7.0184171229468392E-2</v>
      </c>
      <c r="BO128" s="31">
        <v>0.123562152151292</v>
      </c>
      <c r="BP128" s="31">
        <v>9.286209287022601E-2</v>
      </c>
      <c r="BQ128" s="31">
        <v>6.1830173118528703E-2</v>
      </c>
      <c r="BR128" s="31">
        <v>-0.10906250000355101</v>
      </c>
      <c r="BS128" s="31">
        <v>9.2150170648464605E-2</v>
      </c>
      <c r="BT128" s="31">
        <v>5.6721311475410201E-2</v>
      </c>
      <c r="BU128" s="31">
        <v>4.1986455952258306E-2</v>
      </c>
      <c r="BV128" s="31">
        <v>-4.6701692936371702E-3</v>
      </c>
      <c r="BW128" s="31">
        <v>-5.1899907328235802E-2</v>
      </c>
      <c r="BX128" s="31">
        <v>1.4878621766948801E-2</v>
      </c>
      <c r="BY128" s="31">
        <v>2.4498886406420201E-2</v>
      </c>
      <c r="BZ128" s="31">
        <v>9.9872503151654093E-2</v>
      </c>
      <c r="CA128" s="31">
        <v>-0.12745869393749601</v>
      </c>
      <c r="CB128" s="31">
        <v>5.2528548144745106E-2</v>
      </c>
      <c r="CC128" s="31">
        <v>6.6089693153750698E-2</v>
      </c>
      <c r="CD128" s="31">
        <v>0.14055884843385799</v>
      </c>
      <c r="CE128" s="31">
        <v>9.6937258400237508E-2</v>
      </c>
      <c r="CF128" s="31">
        <v>0.16846898121798501</v>
      </c>
      <c r="CG128" s="31">
        <v>-1.27212389513427E-2</v>
      </c>
      <c r="CH128" s="31">
        <v>5.1156842227648006E-2</v>
      </c>
      <c r="CI128" s="31">
        <v>5.1855231116514099E-2</v>
      </c>
      <c r="CJ128" s="31">
        <v>0.117827084954736</v>
      </c>
      <c r="CK128" s="31">
        <v>4.54794791335578E-2</v>
      </c>
      <c r="CL128" s="31">
        <v>4.3752187619840302E-2</v>
      </c>
      <c r="CM128" s="31">
        <v>3.8197251409144199E-2</v>
      </c>
      <c r="CN128" s="31">
        <v>4.0167364005855508E-2</v>
      </c>
      <c r="CO128" s="31">
        <v>5.3873781426372801E-2</v>
      </c>
      <c r="CP128" s="31">
        <v>7.8955406232249295E-2</v>
      </c>
      <c r="CQ128" s="31">
        <v>3.7735849056603502E-2</v>
      </c>
      <c r="CR128" s="31">
        <v>2.0146520161305598E-2</v>
      </c>
      <c r="CS128" s="31">
        <v>6.8371317408974605E-2</v>
      </c>
      <c r="CT128" s="31">
        <v>8.5885628622844698E-2</v>
      </c>
      <c r="CU128" s="31">
        <v>0.13783597518521201</v>
      </c>
      <c r="CV128" s="31">
        <v>7.8043704474505704E-2</v>
      </c>
      <c r="CW128" s="31">
        <v>9.916094583871439E-2</v>
      </c>
      <c r="CX128" s="31">
        <v>7.4889867830127702E-2</v>
      </c>
      <c r="CY128" s="31">
        <v>5.4730983309068802E-2</v>
      </c>
      <c r="CZ128" s="31">
        <v>0.12248628884986401</v>
      </c>
      <c r="DA128" s="31">
        <v>-5.0084602361954902E-2</v>
      </c>
      <c r="DB128" s="31">
        <v>3.40163934480038E-2</v>
      </c>
      <c r="DC128" s="31">
        <v>0.15933528837695002</v>
      </c>
      <c r="DD128" s="31">
        <v>3.01576422151137E-2</v>
      </c>
      <c r="DE128" s="31">
        <v>0.32949663872268803</v>
      </c>
      <c r="DF128" s="31">
        <v>6.8399453695567008E-4</v>
      </c>
      <c r="DG128" s="31">
        <v>-2.76873487528368E-2</v>
      </c>
      <c r="DH128" s="31">
        <v>0.28965014575364101</v>
      </c>
      <c r="DI128" s="31">
        <v>0.13785418657312601</v>
      </c>
      <c r="DJ128" s="31">
        <v>0.13430127042844101</v>
      </c>
      <c r="DK128" s="31">
        <v>0.101060634703876</v>
      </c>
      <c r="DL128" s="31">
        <v>9.9159663869481801E-2</v>
      </c>
      <c r="DM128" s="31">
        <v>5.2699560836993301E-2</v>
      </c>
      <c r="DN128" s="31">
        <v>0.10323089046439901</v>
      </c>
      <c r="DO128" s="31">
        <v>0.13858868402397301</v>
      </c>
      <c r="DP128" s="31">
        <v>1.0682492593580699E-2</v>
      </c>
      <c r="DQ128" s="31">
        <v>2.1881838091595301E-2</v>
      </c>
      <c r="DR128" s="31">
        <v>1.6638935234856201E-3</v>
      </c>
      <c r="DS128" s="31">
        <v>0.169113648743451</v>
      </c>
      <c r="DT128" s="31">
        <v>0.11317522294995599</v>
      </c>
      <c r="DU128" s="31">
        <v>1.2645071893072599E-2</v>
      </c>
      <c r="DV128" s="31">
        <v>9.3005380490589901E-2</v>
      </c>
      <c r="DW128" s="31">
        <v>-4.2577898175099597E-2</v>
      </c>
      <c r="DX128" s="31">
        <v>0.18875598086293799</v>
      </c>
      <c r="DY128" s="31">
        <v>0.147751606005737</v>
      </c>
      <c r="DZ128" s="31">
        <v>3.3683982749122703E-2</v>
      </c>
      <c r="EA128" s="31">
        <v>-2.9656607706653602E-2</v>
      </c>
      <c r="EB128" s="31">
        <v>6.3101959373075304E-3</v>
      </c>
      <c r="EC128" s="31">
        <v>-3.2766990285217304E-2</v>
      </c>
      <c r="ED128" s="31">
        <v>0.138523087180453</v>
      </c>
      <c r="EE128" s="31">
        <v>2.7891066964872601E-2</v>
      </c>
      <c r="EF128" s="31">
        <v>7.9447322948223098E-2</v>
      </c>
      <c r="EG128" s="31">
        <v>1.59033078695421E-2</v>
      </c>
      <c r="EH128" s="31">
        <v>-1.8700475424753799E-2</v>
      </c>
      <c r="EI128" s="31">
        <v>-5.0249376554567703E-2</v>
      </c>
      <c r="EJ128" s="31">
        <v>7.393577296489881E-2</v>
      </c>
      <c r="EK128" s="31">
        <v>6.4865713842461509E-2</v>
      </c>
      <c r="EL128" s="31">
        <v>-4.4612216887563998E-2</v>
      </c>
      <c r="EM128" s="31">
        <v>3.2236248854607102E-2</v>
      </c>
      <c r="EN128" s="31">
        <v>8.7490692330083296E-3</v>
      </c>
      <c r="EO128" s="31">
        <v>-3.7547169800294301E-2</v>
      </c>
      <c r="EP128" s="31">
        <v>5.7290823757804907E-2</v>
      </c>
      <c r="EQ128" s="31">
        <v>-8.6532951325126201E-2</v>
      </c>
      <c r="ER128" s="31">
        <v>-2.4302938966963002E-2</v>
      </c>
      <c r="ES128" s="31">
        <v>0.10852359210556201</v>
      </c>
      <c r="ET128" s="31">
        <v>5.7377049164138494E-2</v>
      </c>
      <c r="EU128" s="31">
        <v>-6.4760793470762593E-2</v>
      </c>
      <c r="EV128" s="31">
        <v>0.205889452063238</v>
      </c>
      <c r="EW128" s="31">
        <v>-2.0610057714329701E-2</v>
      </c>
      <c r="EX128" s="31">
        <v>0.119420218746237</v>
      </c>
      <c r="EY128" s="31">
        <v>0.14192068174369099</v>
      </c>
      <c r="EZ128" s="31">
        <v>-3.5087719471803601E-3</v>
      </c>
      <c r="FA128" s="31">
        <v>0.23008686009790602</v>
      </c>
      <c r="FB128" s="31">
        <v>6.2959934591264796E-2</v>
      </c>
      <c r="FC128" s="31">
        <v>-3.0988686669945802E-2</v>
      </c>
      <c r="FD128" s="31">
        <v>0.124956247834347</v>
      </c>
      <c r="FE128" s="31">
        <v>0.21713954832889498</v>
      </c>
      <c r="FF128" s="31">
        <v>2.9765311963365598E-2</v>
      </c>
      <c r="FG128" s="31">
        <v>7.1379071382718498E-2</v>
      </c>
      <c r="FH128" s="31">
        <v>0.194774346775792</v>
      </c>
      <c r="FI128" s="31">
        <v>6.1992009954339204E-3</v>
      </c>
      <c r="FJ128" s="31">
        <v>0.21141723424248601</v>
      </c>
      <c r="FK128" s="31">
        <v>2.8543783280625703E-2</v>
      </c>
      <c r="FL128" s="31">
        <v>7.4927355756130506E-2</v>
      </c>
      <c r="FM128" s="31">
        <v>4.1779707021615299E-2</v>
      </c>
      <c r="FN128" s="31">
        <v>9.0462143559488992E-2</v>
      </c>
      <c r="FO128" s="31">
        <v>3.5156249979343399E-2</v>
      </c>
      <c r="FP128" s="31">
        <v>-2.6244343895305201E-2</v>
      </c>
      <c r="FQ128" s="31">
        <v>0.1124807395886</v>
      </c>
      <c r="FR128" s="31">
        <v>0.19494818653820603</v>
      </c>
      <c r="FS128" s="31">
        <v>0.28975791435659998</v>
      </c>
      <c r="FT128" s="31">
        <v>0.16247139588977599</v>
      </c>
      <c r="FU128" s="31">
        <v>4.2257053294513902E-2</v>
      </c>
      <c r="FV128" s="31">
        <v>0.15443335290663598</v>
      </c>
      <c r="FW128" s="31">
        <v>-9.8192902234199297E-2</v>
      </c>
      <c r="FX128" s="31">
        <v>6.8990298208071899E-2</v>
      </c>
      <c r="FY128" s="31">
        <v>-4.95253816382135E-3</v>
      </c>
      <c r="FZ128" s="31">
        <v>-6.6504101028256307E-3</v>
      </c>
      <c r="GA128" s="31">
        <v>0.119723183395823</v>
      </c>
      <c r="GB128" s="31">
        <v>3.1074503959104299E-2</v>
      </c>
      <c r="GC128" s="31">
        <v>0.109492089923063</v>
      </c>
      <c r="GD128" s="31">
        <v>3.2916392379250599E-2</v>
      </c>
      <c r="GE128" s="31">
        <v>-5.2045148225188007E-2</v>
      </c>
      <c r="GF128" s="31">
        <v>-4.014912531218E-3</v>
      </c>
      <c r="GG128" s="31">
        <v>3.7678207735022798E-2</v>
      </c>
      <c r="GH128" s="31">
        <v>-2.2349936256908002E-3</v>
      </c>
      <c r="GI128" s="31">
        <v>2.6956521733127098E-2</v>
      </c>
      <c r="GJ128" s="31">
        <v>8.1828771099516293E-2</v>
      </c>
      <c r="GK128" s="31">
        <v>-1.8009004502253002E-3</v>
      </c>
      <c r="GL128" s="31">
        <v>0.17795555961287399</v>
      </c>
      <c r="GM128" s="31">
        <v>0.14061784897025101</v>
      </c>
      <c r="GN128" s="31">
        <v>0.10621242484499099</v>
      </c>
      <c r="GO128" s="31">
        <v>0.16761894349672102</v>
      </c>
      <c r="GP128" s="31">
        <v>0.177350904606667</v>
      </c>
      <c r="GQ128" s="31">
        <v>7.1146245049408904E-2</v>
      </c>
      <c r="GR128" s="31">
        <v>7.9512893967383494E-2</v>
      </c>
      <c r="GS128" s="31">
        <v>0.10984699882304</v>
      </c>
      <c r="GT128" s="31">
        <v>7.1653543307085704E-2</v>
      </c>
      <c r="GU128" s="31">
        <v>7.7837952619736403E-2</v>
      </c>
      <c r="GV128" s="31">
        <v>-4.0978260870164908E-2</v>
      </c>
      <c r="GW128" s="31">
        <v>9.7513407039051992E-4</v>
      </c>
      <c r="GX128" s="31">
        <v>7.4026802807913197E-2</v>
      </c>
      <c r="GY128" s="31">
        <v>0.16904145077720201</v>
      </c>
      <c r="GZ128" s="31">
        <v>-1.30009541984735E-2</v>
      </c>
      <c r="HA128" s="31">
        <v>1.5448851785269101E-2</v>
      </c>
      <c r="HB128" s="31">
        <v>-2.0008166582444302E-2</v>
      </c>
      <c r="HC128" s="31">
        <v>3.4867002171413503E-2</v>
      </c>
      <c r="HD128" s="31">
        <v>5.8106169296353094E-2</v>
      </c>
      <c r="HE128" s="31">
        <v>7.7652637833868401E-2</v>
      </c>
      <c r="HF128" s="31">
        <v>6.2557971739757093E-2</v>
      </c>
      <c r="HG128" s="31">
        <v>2.6913175744992503E-2</v>
      </c>
      <c r="HH128" s="31">
        <v>8.8576664641663902E-2</v>
      </c>
      <c r="HI128" s="31">
        <v>0.27296958293004198</v>
      </c>
      <c r="HJ128" s="31">
        <v>2.25213890441445E-2</v>
      </c>
      <c r="HK128" s="31">
        <v>1.04025938935428E-2</v>
      </c>
      <c r="HL128" s="31">
        <v>5.5524708532872502E-3</v>
      </c>
      <c r="HM128" s="31">
        <v>-1.5144977757163501E-2</v>
      </c>
      <c r="HN128" s="31">
        <v>4.4339622624138597E-2</v>
      </c>
      <c r="HO128" s="31">
        <v>-2.84810126544464E-2</v>
      </c>
      <c r="HP128" s="31">
        <v>-4.4711014192092703E-2</v>
      </c>
      <c r="HQ128" s="31">
        <v>4.7206817249472004E-2</v>
      </c>
      <c r="HR128" s="31">
        <v>0.11318847902981201</v>
      </c>
      <c r="HS128" s="31">
        <v>5.0065019514514697E-2</v>
      </c>
      <c r="HT128" s="31">
        <v>-0.100141328506846</v>
      </c>
      <c r="HU128" s="31">
        <v>0.20835245523386298</v>
      </c>
      <c r="HV128" s="31">
        <v>-1.0119409033552899E-2</v>
      </c>
      <c r="HW128" s="31">
        <v>-5.55761393704912E-3</v>
      </c>
      <c r="HX128" s="31">
        <v>2.17734300917241E-2</v>
      </c>
      <c r="HY128" s="31">
        <v>-3.8973384015665503E-2</v>
      </c>
      <c r="HZ128" s="31">
        <v>7.0194620605683808E-2</v>
      </c>
      <c r="IA128" s="31">
        <v>-9.1213950350052003E-2</v>
      </c>
      <c r="IB128" s="31">
        <v>4.2422892786452504E-2</v>
      </c>
      <c r="IC128" s="31">
        <v>-1.34099616866674E-2</v>
      </c>
      <c r="IE128" s="31">
        <v>0.23783783783783802</v>
      </c>
      <c r="IF128" s="31">
        <v>7.7395249548328798E-2</v>
      </c>
      <c r="IK128" s="31">
        <v>9.0909090937700401E-2</v>
      </c>
      <c r="IL128" s="31">
        <v>0.13114754098360701</v>
      </c>
      <c r="IM128" s="31">
        <v>5.6054506033716499E-2</v>
      </c>
      <c r="IN128" s="31">
        <v>5.81800099568874E-2</v>
      </c>
      <c r="IO128" s="31">
        <v>6.2737642559632004E-2</v>
      </c>
      <c r="IP128" s="31">
        <v>8.8915001958480608E-2</v>
      </c>
      <c r="IQ128" s="31">
        <v>-6.3583815028900306E-3</v>
      </c>
      <c r="IS128" s="31">
        <v>0.12337662337976299</v>
      </c>
      <c r="IU128" s="31">
        <v>8.5802742154236417E-2</v>
      </c>
      <c r="IX128" s="31">
        <v>-4.7353760437211706E-2</v>
      </c>
      <c r="IY128" s="31">
        <v>-1.1933174258681502E-3</v>
      </c>
      <c r="IZ128" s="31">
        <v>8.2488570878412701E-2</v>
      </c>
      <c r="JC128" s="31">
        <v>9.0229885068494595E-2</v>
      </c>
      <c r="JD128" s="31">
        <v>5.1699324687091201E-2</v>
      </c>
      <c r="JF128" s="31">
        <v>8.4887864181806313E-2</v>
      </c>
      <c r="JH128" s="31">
        <v>5.0097592697110803E-2</v>
      </c>
      <c r="JI128" s="31">
        <v>0.23098201934894799</v>
      </c>
      <c r="JJ128" s="31">
        <v>0.17363915363841101</v>
      </c>
      <c r="JK128" s="31">
        <v>5.3110773762918796E-3</v>
      </c>
      <c r="JM128" s="31">
        <v>7.7926109903756494E-2</v>
      </c>
      <c r="JN128" s="31">
        <v>8.0440304817120487E-2</v>
      </c>
      <c r="JO128" s="31">
        <v>0.12021276597066001</v>
      </c>
      <c r="JP128" s="31">
        <v>0.150750341064119</v>
      </c>
      <c r="JQ128" s="31">
        <v>9.1575091577340104E-2</v>
      </c>
      <c r="JS128" s="31">
        <v>4.9489395127306504E-2</v>
      </c>
      <c r="JU128" s="31">
        <v>-5.33235938574576E-2</v>
      </c>
      <c r="JV128" s="31">
        <v>7.1278825962587403E-2</v>
      </c>
      <c r="JW128" s="31">
        <v>2.1032504759357404E-2</v>
      </c>
      <c r="JX128" s="31">
        <v>-1.0799136051933301E-2</v>
      </c>
      <c r="JY128" s="31">
        <v>-4.79651162586009E-2</v>
      </c>
      <c r="JZ128" s="31">
        <v>0.120563215026897</v>
      </c>
      <c r="KA128" s="31">
        <v>0.16559278350523399</v>
      </c>
      <c r="KB128" s="31">
        <v>8.0645161290322492E-3</v>
      </c>
      <c r="KD128" s="31">
        <v>-2.5608194643642303E-2</v>
      </c>
      <c r="KE128" s="31">
        <v>-3.8724373564456196E-2</v>
      </c>
      <c r="KF128" s="31">
        <v>-4.8751835521737598E-2</v>
      </c>
      <c r="KG128" s="31">
        <v>6.5976331377555195E-2</v>
      </c>
      <c r="KH128" s="31">
        <v>-1.7979904810219299E-2</v>
      </c>
      <c r="KI128" s="31">
        <v>7.3138000463163405E-2</v>
      </c>
      <c r="KJ128" s="31">
        <v>0.13941605837451099</v>
      </c>
      <c r="KK128" s="31">
        <v>5.4881807573159906E-2</v>
      </c>
      <c r="KM128" s="31">
        <v>4.4646840294847404E-2</v>
      </c>
      <c r="KN128" s="31">
        <v>-5.0338091691163996E-2</v>
      </c>
      <c r="KO128" s="31">
        <v>0.12994273247732901</v>
      </c>
      <c r="KP128" s="31">
        <v>3.4130229650207504E-2</v>
      </c>
      <c r="KQ128" s="31">
        <v>-2.6954177971763001E-3</v>
      </c>
      <c r="KR128" s="31">
        <v>0.18347107437770901</v>
      </c>
      <c r="KS128" s="31">
        <v>0.19315440290373601</v>
      </c>
      <c r="KT128" s="31">
        <v>0.30065975491887598</v>
      </c>
      <c r="KV128" s="31">
        <v>-2.4640657089592E-2</v>
      </c>
      <c r="KW128" s="31">
        <v>2.1354166674246701E-2</v>
      </c>
      <c r="KZ128" s="31">
        <v>1.8313253015220403E-2</v>
      </c>
      <c r="LA128" s="31">
        <v>-3.1135134768344803E-2</v>
      </c>
      <c r="LB128" s="31">
        <v>0</v>
      </c>
      <c r="LC128" s="31">
        <v>0.107508033898999</v>
      </c>
      <c r="LD128" s="31">
        <v>0.11</v>
      </c>
      <c r="LE128" s="31">
        <v>7.4352234322193608E-2</v>
      </c>
      <c r="LF128" s="31">
        <v>7.5501583974965106E-2</v>
      </c>
      <c r="LH128" s="31">
        <v>7.2976418101888596E-2</v>
      </c>
      <c r="LI128" s="31">
        <v>7.9365079343456602E-2</v>
      </c>
      <c r="LJ128" s="31">
        <v>0.128927410615571</v>
      </c>
      <c r="LL128" s="31">
        <v>6.6460587319912709E-2</v>
      </c>
      <c r="LM128" s="31">
        <v>9.3750000004550804E-2</v>
      </c>
      <c r="LO128" s="31">
        <v>6.35276248248344E-2</v>
      </c>
      <c r="LP128" s="31">
        <v>0.10560625814863001</v>
      </c>
      <c r="LQ128" s="31">
        <v>1.1104441789961502E-2</v>
      </c>
      <c r="LR128" s="31">
        <v>0.17509727626743199</v>
      </c>
      <c r="LS128" s="31">
        <v>7.6446281011574899E-2</v>
      </c>
      <c r="LT128" s="31">
        <v>3.7301587301231502E-2</v>
      </c>
      <c r="LV128" s="31">
        <v>3.8260869556900404E-2</v>
      </c>
      <c r="LW128" s="31">
        <v>-2.4322889003914997E-2</v>
      </c>
      <c r="LX128" s="31">
        <v>-4.7708725662226004E-2</v>
      </c>
      <c r="LY128" s="31">
        <v>0.18013520956646301</v>
      </c>
      <c r="LZ128" s="31">
        <v>-8.6730268453072E-4</v>
      </c>
      <c r="MA128" s="31">
        <v>-4.2793563841515898E-2</v>
      </c>
      <c r="MB128" s="31">
        <v>2.04081632850555E-2</v>
      </c>
      <c r="MC128" s="31">
        <v>0.107653223248365</v>
      </c>
      <c r="ME128" s="31">
        <v>-5.92651127159216E-3</v>
      </c>
      <c r="MH128" s="31">
        <v>0.125714285722588</v>
      </c>
      <c r="MI128" s="31">
        <v>2.6785714269186699E-2</v>
      </c>
      <c r="MK128" s="31">
        <v>6.3418406805270305E-2</v>
      </c>
      <c r="ML128" s="31">
        <v>0.10936855136441301</v>
      </c>
      <c r="MM128" s="31">
        <v>9.6283783804673992E-2</v>
      </c>
      <c r="MO128" s="31">
        <v>6.5339261528664996E-2</v>
      </c>
      <c r="MQ128" s="31">
        <v>7.5445816212159192E-2</v>
      </c>
      <c r="MR128" s="31">
        <v>0.100620067648602</v>
      </c>
      <c r="MS128" s="31">
        <v>1.8835616438356999E-2</v>
      </c>
      <c r="MT128" s="31">
        <v>1.32501948931167E-2</v>
      </c>
      <c r="MU128" s="31">
        <v>0.12730061348865099</v>
      </c>
      <c r="MV128" s="31">
        <v>5.0641025622320396E-2</v>
      </c>
      <c r="MY128" s="31">
        <v>-1.42095914909175E-2</v>
      </c>
      <c r="MZ128" s="31">
        <v>-3.5156250007324703E-2</v>
      </c>
      <c r="NB128" s="31">
        <v>-1.0771490000000001E-11</v>
      </c>
      <c r="NC128" s="31">
        <v>0.128099173563023</v>
      </c>
      <c r="NE128" s="31">
        <v>-1.7985611510790901E-2</v>
      </c>
      <c r="NH128" s="31">
        <v>-5.3556485350190502E-2</v>
      </c>
      <c r="NJ128" s="31">
        <v>0.13056971845297802</v>
      </c>
      <c r="NK128" s="31">
        <v>-2.6517794845215003E-2</v>
      </c>
      <c r="NL128" s="31">
        <v>3.9784301948543502E-2</v>
      </c>
      <c r="NM128" s="31">
        <v>-2.5691483554967101E-2</v>
      </c>
      <c r="NN128" s="31">
        <v>4.6298367237884497E-2</v>
      </c>
      <c r="NO128" s="31">
        <v>0.10884030418250999</v>
      </c>
      <c r="NQ128" s="31">
        <v>5.3855005735709199E-2</v>
      </c>
      <c r="NS128" s="31">
        <v>5.5965798667905402E-2</v>
      </c>
      <c r="NU128" s="31">
        <v>0.17287164800226498</v>
      </c>
      <c r="NV128" s="31">
        <v>5.8308200469841004E-2</v>
      </c>
      <c r="NW128" s="31">
        <v>0.16199826739375101</v>
      </c>
      <c r="NX128" s="31">
        <v>7.7187948345631502E-2</v>
      </c>
      <c r="NY128" s="31">
        <v>0.125811283077125</v>
      </c>
      <c r="NZ128" s="31">
        <v>1.91637630534633E-2</v>
      </c>
      <c r="OA128" s="31">
        <v>0.10907859079560099</v>
      </c>
      <c r="OB128" s="31">
        <v>-1.2765957450120401E-2</v>
      </c>
      <c r="OG128" s="31">
        <v>2.1472392639330099E-2</v>
      </c>
      <c r="OH128" s="31">
        <v>1.171458999857E-2</v>
      </c>
      <c r="OI128" s="31">
        <v>-0.11074380165499001</v>
      </c>
      <c r="OK128" s="31">
        <v>0.105022831050227</v>
      </c>
      <c r="OL128" s="31">
        <v>-8.944543914910499E-4</v>
      </c>
      <c r="OM128" s="31">
        <v>6.8986568985489202E-2</v>
      </c>
      <c r="ON128" s="31">
        <v>7.7045274027005103E-2</v>
      </c>
      <c r="OP128" s="31">
        <v>0.20428893903340301</v>
      </c>
      <c r="OQ128" s="31">
        <v>0.11753661286563</v>
      </c>
      <c r="OS128" s="31">
        <v>0.11206896550566602</v>
      </c>
      <c r="OU128" s="31">
        <v>-2.2756827048115002E-2</v>
      </c>
      <c r="OV128" s="31">
        <v>7.0815450642053801E-2</v>
      </c>
      <c r="OW128" s="31">
        <v>1.5911872670222999E-2</v>
      </c>
      <c r="OY128" s="31">
        <v>2.07999999900568E-2</v>
      </c>
      <c r="PA128" s="31">
        <v>0.10866059571238899</v>
      </c>
      <c r="PB128" s="31">
        <v>-8.6132646178571995E-4</v>
      </c>
      <c r="PC128" s="31">
        <v>0.10317683442911701</v>
      </c>
      <c r="PD128" s="31">
        <v>8.0341880320519407E-2</v>
      </c>
      <c r="PE128" s="31">
        <v>-2.97619047619047E-3</v>
      </c>
      <c r="PF128" s="31">
        <v>0.21422764226891899</v>
      </c>
      <c r="PH128" s="31">
        <v>6.7643742923232594E-2</v>
      </c>
      <c r="PI128" s="31">
        <v>3.7629350888534599E-2</v>
      </c>
      <c r="PJ128" s="31">
        <v>0.12541567695019801</v>
      </c>
      <c r="PL128" s="31">
        <v>5.8776397856857399E-2</v>
      </c>
      <c r="PM128" s="31">
        <v>0.107486420092161</v>
      </c>
      <c r="PN128" s="31">
        <v>0.26431718061674003</v>
      </c>
      <c r="PO128" s="31">
        <v>8.0737444370958297E-2</v>
      </c>
      <c r="PP128" s="31">
        <v>0.25823451911955503</v>
      </c>
      <c r="PQ128" s="31">
        <v>3.9719626162221702E-2</v>
      </c>
      <c r="PR128" s="31">
        <v>8.5201793721973798E-2</v>
      </c>
      <c r="PS128" s="31">
        <v>7.1217494089834701E-2</v>
      </c>
      <c r="PT128" s="31">
        <v>7.77202072629994E-2</v>
      </c>
      <c r="PU128" s="31">
        <v>5.12820512694276E-2</v>
      </c>
      <c r="PV128" s="31">
        <v>1.93652501391464E-2</v>
      </c>
      <c r="PW128" s="31">
        <v>4.0793201140185503E-2</v>
      </c>
      <c r="PX128" s="31">
        <v>3.1063244705251E-2</v>
      </c>
      <c r="PY128" s="31">
        <v>3.5038542337391099E-3</v>
      </c>
      <c r="QA128" s="31">
        <v>0.18475073313783</v>
      </c>
      <c r="QB128" s="31">
        <v>0.135325131816495</v>
      </c>
      <c r="QC128" s="31">
        <v>-1.3403114638501901E-2</v>
      </c>
      <c r="QD128" s="31">
        <v>2.9307645936709398E-2</v>
      </c>
      <c r="QE128" s="31">
        <v>-3.3695652173912703E-2</v>
      </c>
      <c r="QF128" s="31">
        <v>-8.4507042265794405E-2</v>
      </c>
      <c r="QG128" s="31">
        <v>0.40391254317674802</v>
      </c>
      <c r="QI128" s="31">
        <v>9.6666666667813997E-2</v>
      </c>
      <c r="QK128" s="31">
        <v>-9.3936806259865609E-3</v>
      </c>
      <c r="QL128" s="31">
        <v>2.08570089777225E-2</v>
      </c>
      <c r="QM128" s="31">
        <v>0.148648648654953</v>
      </c>
      <c r="QN128" s="31">
        <v>2.0325203223986003E-2</v>
      </c>
      <c r="QQ128" s="31">
        <v>0.111111111124631</v>
      </c>
      <c r="QR128" s="31">
        <v>-1.70861657016836E-2</v>
      </c>
      <c r="QS128" s="31">
        <v>7.3875361130367703E-2</v>
      </c>
      <c r="QT128" s="31">
        <v>8.216880940602779E-2</v>
      </c>
      <c r="QU128" s="31">
        <v>6.1198549283998406E-3</v>
      </c>
      <c r="QV128" s="31">
        <v>3.0060120208225103E-2</v>
      </c>
      <c r="QW128" s="31">
        <v>9.677419356774021E-2</v>
      </c>
      <c r="QX128" s="31">
        <v>0.15856236787703801</v>
      </c>
      <c r="QY128" s="31">
        <v>6.7187500003851305E-2</v>
      </c>
      <c r="RB128" s="31">
        <v>8.74246339331788E-2</v>
      </c>
      <c r="RC128" s="31">
        <v>5.0276520864756006E-3</v>
      </c>
      <c r="RD128" s="31">
        <v>7.0819112645497603E-2</v>
      </c>
      <c r="RE128" s="31">
        <v>0.101365923805684</v>
      </c>
      <c r="RF128" s="31">
        <v>-1.47783251039901E-2</v>
      </c>
      <c r="RI128" s="31">
        <v>-7.09579322008846E-3</v>
      </c>
      <c r="RJ128" s="31">
        <v>0.23964679911699702</v>
      </c>
      <c r="RN128" s="31">
        <v>0.13993948561914202</v>
      </c>
      <c r="RP128" s="31">
        <v>-6.4356435643047508E-2</v>
      </c>
      <c r="RR128" s="31">
        <v>8.4680851047030006E-2</v>
      </c>
      <c r="RS128" s="31">
        <v>0.15714285715284801</v>
      </c>
      <c r="RU128" s="31">
        <v>3.0031201266808499E-2</v>
      </c>
      <c r="RV128" s="31">
        <v>0.11959999821936201</v>
      </c>
      <c r="RW128" s="31">
        <v>5.4939516122743906E-2</v>
      </c>
      <c r="RX128" s="31">
        <v>-5.1531456922112702E-2</v>
      </c>
      <c r="RY128" s="31">
        <v>3.7861915367483297E-2</v>
      </c>
      <c r="RZ128" s="31">
        <v>-8.7837837832937998E-2</v>
      </c>
      <c r="SA128" s="31">
        <v>3.7344398340616099E-2</v>
      </c>
      <c r="SB128" s="31">
        <v>4.4226044226044002E-2</v>
      </c>
      <c r="SD128" s="31">
        <v>0.15449915112058901</v>
      </c>
      <c r="SE128" s="31">
        <v>2.0462397019146202E-2</v>
      </c>
      <c r="SF128" s="31">
        <v>0.13925438597044201</v>
      </c>
      <c r="SG128" s="31">
        <v>7.7922077921391206E-2</v>
      </c>
      <c r="SK128" s="31">
        <v>7.2800000019340297E-2</v>
      </c>
      <c r="SN128" s="31">
        <v>5.1859347344154198E-2</v>
      </c>
      <c r="SO128" s="31">
        <v>-5.7142857167248505E-2</v>
      </c>
      <c r="SQ128" s="31">
        <v>-6.3687150843616799E-2</v>
      </c>
      <c r="SR128" s="31">
        <v>1.9096288331375E-2</v>
      </c>
      <c r="SS128" s="31">
        <v>7.2683706069503792E-2</v>
      </c>
      <c r="ST128" s="31">
        <v>3.1328136506278498E-2</v>
      </c>
      <c r="SV128" s="31">
        <v>0.28075396825396803</v>
      </c>
      <c r="SW128" s="31">
        <v>-6.1804697020629001E-4</v>
      </c>
      <c r="SX128" s="31">
        <v>0.14422627395979501</v>
      </c>
      <c r="SY128" s="31">
        <v>-0.21600000000000003</v>
      </c>
      <c r="SZ128" s="31">
        <v>5.3668037204927001E-2</v>
      </c>
      <c r="TA128" s="31">
        <v>0.13264211655344998</v>
      </c>
      <c r="TD128" s="31">
        <v>-2.6600985214421197E-2</v>
      </c>
      <c r="TE128" s="31">
        <v>6.16438355927151E-2</v>
      </c>
      <c r="TG128" s="31">
        <v>5.20393811424473E-2</v>
      </c>
      <c r="TH128" s="31">
        <v>0.115441832768995</v>
      </c>
      <c r="TI128" s="31">
        <v>4.7297297303444896E-2</v>
      </c>
      <c r="TJ128" s="31">
        <v>-5.8489033297849907E-2</v>
      </c>
      <c r="TK128" s="31">
        <v>9.6760622633571599E-3</v>
      </c>
      <c r="TL128" s="31">
        <v>4.1563693541286001E-2</v>
      </c>
      <c r="TM128" s="31">
        <v>8.5143353596680793E-2</v>
      </c>
      <c r="TN128" s="31">
        <v>0.12035322158860601</v>
      </c>
      <c r="TP128" s="31">
        <v>3.8575667652773503E-2</v>
      </c>
      <c r="TQ128" s="31">
        <v>4.3544112072844102E-2</v>
      </c>
      <c r="TR128" s="31">
        <v>-1.6045845272206101E-2</v>
      </c>
      <c r="TS128" s="31">
        <v>0.12456747405653</v>
      </c>
      <c r="TU128" s="31">
        <v>0.15655156608616699</v>
      </c>
      <c r="TV128" s="31">
        <v>0.27313432834374501</v>
      </c>
      <c r="TW128" s="31">
        <v>-7.7314705184973506E-2</v>
      </c>
      <c r="TX128" s="31">
        <v>-1.6842105247480098E-2</v>
      </c>
      <c r="TY128" s="31">
        <v>6.1007957553390398E-2</v>
      </c>
      <c r="TZ128" s="31">
        <v>0.18203949149924298</v>
      </c>
      <c r="UA128" s="31">
        <v>7.2916666666666699E-2</v>
      </c>
      <c r="UB128" s="31">
        <v>-3.5294117647059101E-2</v>
      </c>
      <c r="UC128" s="31">
        <v>1.5295358622253299E-2</v>
      </c>
      <c r="UD128" s="31">
        <v>5.2831984769157202E-2</v>
      </c>
      <c r="UG128" s="31">
        <v>-1.93596425839733E-2</v>
      </c>
      <c r="UH128" s="31">
        <v>-1.3168086753097299E-2</v>
      </c>
      <c r="UI128" s="31">
        <v>3.2388663992535503E-2</v>
      </c>
      <c r="UJ128" s="31">
        <v>5.4285714286353301E-2</v>
      </c>
      <c r="UK128" s="31">
        <v>0.177325581375257</v>
      </c>
      <c r="UL128" s="31">
        <v>0.17699115044247801</v>
      </c>
      <c r="UN128" s="31">
        <v>0.129032258091999</v>
      </c>
      <c r="US128" s="31">
        <v>0.204138357002597</v>
      </c>
      <c r="UU128" s="31">
        <v>7.79661021085154E-3</v>
      </c>
      <c r="UV128" s="31">
        <v>1.72944799810473E-2</v>
      </c>
      <c r="UW128" s="31">
        <v>0.25619834711651501</v>
      </c>
      <c r="UX128" s="31">
        <v>4.6195652166450198E-2</v>
      </c>
      <c r="UY128" s="31">
        <v>0.11206080429702901</v>
      </c>
      <c r="VA128" s="31">
        <v>-6.1662198404447005E-2</v>
      </c>
      <c r="VB128" s="31">
        <v>-1.05263157835586E-2</v>
      </c>
      <c r="VC128" s="31">
        <v>-1.6949152528962803E-2</v>
      </c>
      <c r="VD128" s="31">
        <v>3.84615384858134E-2</v>
      </c>
      <c r="VE128" s="31">
        <v>-1.9370967741935401E-2</v>
      </c>
      <c r="VF128" s="31">
        <v>3.12236287012977E-2</v>
      </c>
      <c r="VH128" s="31">
        <v>5.8997050147492097E-2</v>
      </c>
      <c r="VJ128" s="31">
        <v>9.4911937383363607E-2</v>
      </c>
      <c r="VM128" s="31">
        <v>0.146341463413624</v>
      </c>
      <c r="VN128" s="31">
        <v>0.165911467412582</v>
      </c>
      <c r="VO128" s="31">
        <v>7.9577072896007697E-2</v>
      </c>
      <c r="VP128" s="31">
        <v>5.42704626116772E-2</v>
      </c>
      <c r="VS128" s="31">
        <v>6.9187145556924901E-2</v>
      </c>
      <c r="VT128" s="31">
        <v>2.7679205110007002E-2</v>
      </c>
      <c r="VV128" s="31">
        <v>0.146825396825398</v>
      </c>
      <c r="VW128" s="31">
        <v>3.5073891621676401E-2</v>
      </c>
      <c r="VY128" s="31">
        <v>0.158739255012016</v>
      </c>
      <c r="VZ128" s="31">
        <v>7.0191857764167406E-2</v>
      </c>
      <c r="WA128" s="31">
        <v>5.1724137924079094E-2</v>
      </c>
      <c r="WB128" s="31">
        <v>2.3111111126876499E-2</v>
      </c>
      <c r="WE128" s="31">
        <v>7.6842105263157795E-2</v>
      </c>
      <c r="WF128" s="31">
        <v>0.16472778034712299</v>
      </c>
      <c r="WG128" s="31">
        <v>7.6217360596576397E-2</v>
      </c>
      <c r="WJ128" s="31">
        <v>6.6159695788631206E-2</v>
      </c>
      <c r="WK128" s="31">
        <v>9.4280326755113997E-4</v>
      </c>
      <c r="WL128" s="31">
        <v>-5.3846153826958204E-2</v>
      </c>
      <c r="WN128" s="31">
        <v>0.21514379323348301</v>
      </c>
      <c r="WO128" s="31">
        <v>-1.83943613311662E-2</v>
      </c>
      <c r="WR128" s="31">
        <v>2.33306516507279E-2</v>
      </c>
      <c r="WS128" s="31">
        <v>1.8619662350245699E-2</v>
      </c>
      <c r="WT128" s="31">
        <v>-5.8673469388408901E-2</v>
      </c>
      <c r="WU128" s="31">
        <v>3.5751117203746102E-2</v>
      </c>
      <c r="WV128" s="31">
        <v>5.72222222577932E-2</v>
      </c>
      <c r="WW128" s="31">
        <v>0.13541042540443302</v>
      </c>
      <c r="WX128" s="31">
        <v>-3.33151283248442E-2</v>
      </c>
      <c r="WY128" s="31">
        <v>1.1825922418311301E-2</v>
      </c>
      <c r="WZ128" s="31">
        <v>1.8557318166207801E-2</v>
      </c>
      <c r="XA128" s="31">
        <v>-5.1372896368467903E-2</v>
      </c>
      <c r="XB128" s="31">
        <v>5.4654141760678697E-2</v>
      </c>
      <c r="XC128" s="31">
        <v>-5.9080962808850897E-2</v>
      </c>
      <c r="XD128" s="31">
        <v>1.45348837209303E-2</v>
      </c>
      <c r="XF128" s="31">
        <v>2.8483309151709803E-2</v>
      </c>
      <c r="XG128" s="31">
        <v>3.76252137930249E-2</v>
      </c>
      <c r="XI128" s="31">
        <v>1.3265950726468701E-2</v>
      </c>
      <c r="XK128" s="31">
        <v>0.13846153845866199</v>
      </c>
      <c r="XL128" s="31">
        <v>6.6140177690029708E-2</v>
      </c>
      <c r="XM128" s="31">
        <v>0.18534482758620802</v>
      </c>
      <c r="XN128" s="31">
        <v>4.5004501822320999E-4</v>
      </c>
      <c r="XO128" s="31">
        <v>-2.6810919113339701E-2</v>
      </c>
      <c r="XP128" s="31">
        <v>-3.6511156186612E-2</v>
      </c>
      <c r="XQ128" s="31">
        <v>4.6744233526116299E-2</v>
      </c>
      <c r="XR128" s="31">
        <v>0.44306930695192598</v>
      </c>
      <c r="XS128" s="31">
        <v>2.5412960616755499E-2</v>
      </c>
      <c r="XT128" s="31">
        <v>0.162949822592692</v>
      </c>
      <c r="XU128" s="31">
        <v>1.9938650319479202E-2</v>
      </c>
      <c r="XV128" s="31">
        <v>7.09677419404873E-2</v>
      </c>
      <c r="XW128" s="31">
        <v>3.6881810552403797E-2</v>
      </c>
      <c r="XX128" s="31">
        <v>2.7491155673661002E-2</v>
      </c>
      <c r="XZ128" s="31">
        <v>0.16653094462659498</v>
      </c>
      <c r="YC128" s="31">
        <v>5.6841005753882901E-2</v>
      </c>
      <c r="YD128" s="31">
        <v>-4.1595925297113395E-2</v>
      </c>
      <c r="YE128" s="31">
        <v>4.6725043782837004E-2</v>
      </c>
      <c r="YG128" s="31">
        <v>0.11111111111111101</v>
      </c>
      <c r="YH128" s="31">
        <v>-7.3529411858984598E-3</v>
      </c>
      <c r="YK128" s="31">
        <v>0.125915080517401</v>
      </c>
      <c r="YN128" s="31">
        <v>6.2718786448782093E-2</v>
      </c>
      <c r="YP128" s="31">
        <v>9.911141489629699E-2</v>
      </c>
      <c r="YQ128" s="31">
        <v>8.4967320281471997E-2</v>
      </c>
      <c r="YS128" s="31">
        <v>0.13212086279388699</v>
      </c>
      <c r="YT128" s="31">
        <v>0.18488972312947902</v>
      </c>
      <c r="YU128" s="31">
        <v>5.9102777133474699E-2</v>
      </c>
      <c r="YV128" s="31">
        <v>4.2904290440249702E-2</v>
      </c>
      <c r="YW128" s="31">
        <v>0.12148481439801101</v>
      </c>
      <c r="YX128" s="31">
        <v>1.0265700483091699E-2</v>
      </c>
      <c r="YY128" s="31">
        <v>0.166015625026215</v>
      </c>
      <c r="ZA128" s="31">
        <v>0.132450331104009</v>
      </c>
      <c r="ZC128" s="31">
        <v>6.8965517241381703E-3</v>
      </c>
      <c r="ZD128" s="31">
        <v>0.25589225588251702</v>
      </c>
      <c r="ZF128" s="31">
        <v>0.119660803260028</v>
      </c>
      <c r="ZH128" s="31">
        <v>3.2957933077804903E-2</v>
      </c>
      <c r="ZJ128" s="31">
        <v>-4.3552519173549506E-2</v>
      </c>
      <c r="ZK128" s="31">
        <v>7.9506582368913198E-2</v>
      </c>
      <c r="ZL128" s="31">
        <v>8.1545064388827998E-2</v>
      </c>
      <c r="ZM128" s="31">
        <v>9.9377674050991502E-2</v>
      </c>
      <c r="ZN128" s="31">
        <v>0.16714975845410598</v>
      </c>
      <c r="ZO128" s="31">
        <v>1.41062375903527E-2</v>
      </c>
      <c r="ZP128" s="31">
        <v>-7.3198198110090394E-3</v>
      </c>
      <c r="ZQ128" s="31">
        <v>4.6973803058973501E-2</v>
      </c>
      <c r="ZR128" s="31">
        <v>0.60326086956521696</v>
      </c>
      <c r="ZS128" s="31">
        <v>6.7961165041366497E-2</v>
      </c>
      <c r="ZT128" s="31">
        <v>5.4650047949223304E-2</v>
      </c>
      <c r="ZU128" s="31">
        <v>3.0146425497676699E-2</v>
      </c>
      <c r="ZV128" s="31">
        <v>-1.3082074428545301E-2</v>
      </c>
      <c r="ZW128" s="31">
        <v>1.1282781064836401E-2</v>
      </c>
      <c r="ZX128" s="31">
        <v>2.49609984363377E-2</v>
      </c>
      <c r="ZY128" s="31">
        <v>3.7100317322449602E-2</v>
      </c>
      <c r="ZZ128" s="31">
        <v>4.4417767103357007E-2</v>
      </c>
      <c r="AAB128" s="31">
        <v>5.2358286448627799E-2</v>
      </c>
      <c r="AAC128" s="31">
        <v>5.6801195823183999E-2</v>
      </c>
      <c r="AAD128" s="31">
        <v>8.1554460893154407E-2</v>
      </c>
      <c r="AAE128" s="31">
        <v>0.11491240171058101</v>
      </c>
      <c r="AAF128" s="31">
        <v>0.130705982421322</v>
      </c>
      <c r="AAG128" s="31">
        <v>0.13887299771393502</v>
      </c>
      <c r="AAI128" s="31">
        <v>0.11165523994452099</v>
      </c>
      <c r="AAJ128" s="31">
        <v>5.2749719417414007E-2</v>
      </c>
      <c r="AAK128" s="31">
        <v>7.3142857138718695E-2</v>
      </c>
      <c r="AAL128" s="31">
        <v>4.87993803288009E-2</v>
      </c>
      <c r="AAM128" s="31">
        <v>0.172968624296058</v>
      </c>
      <c r="AAN128" s="31">
        <v>0.12733748888584501</v>
      </c>
      <c r="AAO128" s="31">
        <v>9.4220110854250902E-2</v>
      </c>
      <c r="AAP128" s="31">
        <v>-1.2287334608327202E-2</v>
      </c>
      <c r="AAQ128" s="31">
        <v>-4.79876161071323E-2</v>
      </c>
      <c r="AAS128" s="31">
        <v>4.8780487848247801E-3</v>
      </c>
      <c r="AAT128" s="31">
        <v>8.6764705891097194E-2</v>
      </c>
      <c r="AAV128" s="31">
        <v>6.6194173425421207E-2</v>
      </c>
      <c r="AAW128" s="31">
        <v>5.2577845847820506E-2</v>
      </c>
      <c r="AAX128" s="31">
        <v>6.0723514201706602E-2</v>
      </c>
      <c r="AAZ128" s="31">
        <v>3.4438609653019404E-2</v>
      </c>
      <c r="ABC128" s="31">
        <v>0.103207240356647</v>
      </c>
      <c r="ABD128" s="31">
        <v>3.0112923478233602E-2</v>
      </c>
      <c r="ABE128" s="31">
        <v>0.17242457404980102</v>
      </c>
      <c r="ABG128" s="31">
        <v>5.3595968876629006E-2</v>
      </c>
      <c r="ABH128" s="31">
        <v>1.08039033503722E-2</v>
      </c>
      <c r="ABI128" s="31">
        <v>-3.8730255169208701E-2</v>
      </c>
      <c r="ABJ128" s="31">
        <v>3.9451114935984202E-2</v>
      </c>
      <c r="ABK128" s="31">
        <v>3.1452087004398402E-2</v>
      </c>
    </row>
    <row r="129" spans="1:739" x14ac:dyDescent="0.2">
      <c r="A129" s="29">
        <v>40391</v>
      </c>
      <c r="B129" s="31">
        <v>5.06270320613025E-2</v>
      </c>
      <c r="C129" s="31">
        <v>-0.118032786885246</v>
      </c>
      <c r="E129" s="31">
        <v>-4.2435424376154399E-2</v>
      </c>
      <c r="G129" s="31">
        <v>1.39860139772119E-2</v>
      </c>
      <c r="H129" s="31">
        <v>-9.6726190440188393E-3</v>
      </c>
      <c r="I129" s="31">
        <v>-1.10741971207096E-3</v>
      </c>
      <c r="J129" s="31">
        <v>-7.3748103188362307E-2</v>
      </c>
      <c r="K129" s="31">
        <v>-2.88135593220336E-2</v>
      </c>
      <c r="L129" s="31">
        <v>4.9361207929381505E-3</v>
      </c>
      <c r="M129" s="31">
        <v>8.3172147001934607E-2</v>
      </c>
      <c r="N129" s="31">
        <v>-4.1877588601993802E-2</v>
      </c>
      <c r="O129" s="31">
        <v>-7.2256305372425611E-2</v>
      </c>
      <c r="P129" s="31">
        <v>-4.2747021711480704E-2</v>
      </c>
      <c r="Q129" s="31">
        <v>4.5595476994453304E-3</v>
      </c>
      <c r="R129" s="31">
        <v>-0.12580201649079101</v>
      </c>
      <c r="S129" s="31">
        <v>-0.114906832298136</v>
      </c>
      <c r="T129" s="31">
        <v>-6.03193376700175E-2</v>
      </c>
      <c r="U129" s="31">
        <v>-5.1602986374005601E-2</v>
      </c>
      <c r="V129" s="31">
        <v>-8.96751223718006E-2</v>
      </c>
      <c r="W129" s="31">
        <v>-9.3462717055366407E-2</v>
      </c>
      <c r="X129" s="31">
        <v>3.3588997610777702E-2</v>
      </c>
      <c r="Y129" s="31">
        <v>-5.3623188405797197E-2</v>
      </c>
      <c r="Z129" s="31">
        <v>1.1111111111111301E-2</v>
      </c>
      <c r="AA129" s="31">
        <v>-1.4830508452067901E-2</v>
      </c>
      <c r="AB129" s="31">
        <v>7.0417900617094395E-2</v>
      </c>
      <c r="AC129" s="31">
        <v>-1.16933737548728E-2</v>
      </c>
      <c r="AD129" s="31">
        <v>-5.99051008154209E-2</v>
      </c>
      <c r="AE129" s="31">
        <v>-5.8811496369567902E-2</v>
      </c>
      <c r="AF129" s="31">
        <v>-5.0162563866264699E-2</v>
      </c>
      <c r="AG129" s="31">
        <v>9.1560102314009309E-2</v>
      </c>
      <c r="AH129" s="31">
        <v>-0.108474576267789</v>
      </c>
      <c r="AI129" s="31">
        <v>2.5985663083572898E-2</v>
      </c>
      <c r="AJ129" s="31">
        <v>-6.3531473637916405E-2</v>
      </c>
      <c r="AK129" s="31">
        <v>-1.5928119256687599E-2</v>
      </c>
      <c r="AL129" s="31">
        <v>-5.6147422964204705E-2</v>
      </c>
      <c r="AM129" s="31">
        <v>6.2863795110593701E-2</v>
      </c>
      <c r="AN129" s="31">
        <v>-3.77084844130436E-2</v>
      </c>
      <c r="AO129" s="31">
        <v>-1.6326530636335801E-3</v>
      </c>
      <c r="AP129" s="31">
        <v>-4.0895592147620601E-3</v>
      </c>
      <c r="AQ129" s="31">
        <v>-8.5227272897003808E-3</v>
      </c>
      <c r="AR129" s="31">
        <v>-0.10049491431633101</v>
      </c>
      <c r="AS129" s="31">
        <v>-1.6972063682786899E-2</v>
      </c>
      <c r="AT129" s="31">
        <v>-2.59505129734664E-2</v>
      </c>
      <c r="AU129" s="31">
        <v>-6.9615069616499312E-2</v>
      </c>
      <c r="AV129" s="31">
        <v>-1.49790293588972E-2</v>
      </c>
      <c r="AW129" s="31">
        <v>-6.2749003984063509E-2</v>
      </c>
      <c r="AX129" s="31">
        <v>-0.10000000003587299</v>
      </c>
      <c r="AY129" s="31">
        <v>-0.104899135444701</v>
      </c>
      <c r="AZ129" s="31">
        <v>4.6626984137799303E-2</v>
      </c>
      <c r="BA129" s="31">
        <v>2.8603794956155899E-2</v>
      </c>
      <c r="BB129" s="31">
        <v>-7.133917395900731E-2</v>
      </c>
      <c r="BC129" s="31">
        <v>1.01781171540027E-3</v>
      </c>
      <c r="BD129" s="31">
        <v>-1.6032064128256298E-3</v>
      </c>
      <c r="BF129" s="31">
        <v>2.5115110931660103E-2</v>
      </c>
      <c r="BG129" s="31">
        <v>-5.3951727396307006E-2</v>
      </c>
      <c r="BH129" s="31">
        <v>-1.1450381667829902E-2</v>
      </c>
      <c r="BI129" s="31">
        <v>-2.4786324798110701E-2</v>
      </c>
      <c r="BJ129" s="31">
        <v>-0.14926022629176</v>
      </c>
      <c r="BK129" s="31">
        <v>-4.7802929461215199E-2</v>
      </c>
      <c r="BL129" s="31">
        <v>-4.4827586206897099E-2</v>
      </c>
      <c r="BM129" s="31">
        <v>2.7595269363915001E-2</v>
      </c>
      <c r="BN129" s="31">
        <v>-7.9069767441860603E-2</v>
      </c>
      <c r="BO129" s="31">
        <v>-1.71730515248779E-2</v>
      </c>
      <c r="BP129" s="31">
        <v>6.7850348743753799E-2</v>
      </c>
      <c r="BQ129" s="31">
        <v>7.4711953615604898E-2</v>
      </c>
      <c r="BR129" s="31">
        <v>-5.6120659346177203E-3</v>
      </c>
      <c r="BS129" s="31">
        <v>3.9062500000000201E-2</v>
      </c>
      <c r="BT129" s="31">
        <v>-6.2053986968662399E-2</v>
      </c>
      <c r="BU129" s="31">
        <v>-0.125216637774375</v>
      </c>
      <c r="BV129" s="31">
        <v>-1.1730205278587299E-3</v>
      </c>
      <c r="BW129" s="31">
        <v>-8.3088954045038507E-2</v>
      </c>
      <c r="BX129" s="31">
        <v>-1.12654320890141E-2</v>
      </c>
      <c r="BY129" s="31">
        <v>3.0434782620115501E-2</v>
      </c>
      <c r="BZ129" s="31">
        <v>-5.3709428129398704E-2</v>
      </c>
      <c r="CA129" s="31">
        <v>-2.25428313962719E-2</v>
      </c>
      <c r="CB129" s="31">
        <v>1.30192188186693E-2</v>
      </c>
      <c r="CC129" s="31">
        <v>-4.6494464943033505E-2</v>
      </c>
      <c r="CD129" s="31">
        <v>-2.9695619886910798E-2</v>
      </c>
      <c r="CE129" s="31">
        <v>-1.89753320683095E-3</v>
      </c>
      <c r="CF129" s="31">
        <v>-6.9978892677382401E-2</v>
      </c>
      <c r="CG129" s="31">
        <v>1.79271708528797E-2</v>
      </c>
      <c r="CH129" s="31">
        <v>-7.83099214688638E-2</v>
      </c>
      <c r="CI129" s="31">
        <v>-4.4383403189375906E-2</v>
      </c>
      <c r="CJ129" s="31">
        <v>-5.5441478434376197E-2</v>
      </c>
      <c r="CK129" s="31">
        <v>7.1161048694823301E-2</v>
      </c>
      <c r="CL129" s="31">
        <v>-2.3977196523904301E-2</v>
      </c>
      <c r="CM129" s="31">
        <v>-1.0317305810902001E-2</v>
      </c>
      <c r="CN129" s="31">
        <v>-2.0917135962236003E-2</v>
      </c>
      <c r="CO129" s="31">
        <v>3.0185004868549501E-2</v>
      </c>
      <c r="CP129" s="31">
        <v>1.4295824499229099E-2</v>
      </c>
      <c r="CQ129" s="31">
        <v>1.7224880382775001E-2</v>
      </c>
      <c r="CR129" s="31">
        <v>-2.7827648111736401E-2</v>
      </c>
      <c r="CS129" s="31">
        <v>-3.6420395428006201E-3</v>
      </c>
      <c r="CT129" s="31">
        <v>9.17159763118469E-2</v>
      </c>
      <c r="CU129" s="31">
        <v>4.8455481306011201E-3</v>
      </c>
      <c r="CV129" s="31">
        <v>-6.8532818532818604E-2</v>
      </c>
      <c r="CW129" s="31">
        <v>1.45732130639233E-2</v>
      </c>
      <c r="CX129" s="31">
        <v>6.2090163920761603E-2</v>
      </c>
      <c r="CY129" s="31">
        <v>6.3324538253284809E-2</v>
      </c>
      <c r="CZ129" s="31">
        <v>-4.2641629898023004E-2</v>
      </c>
      <c r="DA129" s="31">
        <v>6.1156632241352801E-2</v>
      </c>
      <c r="DB129" s="31">
        <v>-4.8751486327338604E-2</v>
      </c>
      <c r="DC129" s="31">
        <v>-6.0075885353208805E-2</v>
      </c>
      <c r="DD129" s="31">
        <v>-1.0645375948834499E-2</v>
      </c>
      <c r="DE129" s="31">
        <v>3.0005941770646902E-2</v>
      </c>
      <c r="DF129" s="31">
        <v>4.7846889909244402E-3</v>
      </c>
      <c r="DG129" s="31">
        <v>-2.2172949119463299E-3</v>
      </c>
      <c r="DH129" s="31">
        <v>-9.1669492506779304E-2</v>
      </c>
      <c r="DI129" s="31">
        <v>6.0436485711638607E-2</v>
      </c>
      <c r="DJ129" s="31">
        <v>-1.43999999947817E-2</v>
      </c>
      <c r="DK129" s="31">
        <v>-3.2876712336326899E-2</v>
      </c>
      <c r="DL129" s="31">
        <v>-8.1039755344548201E-2</v>
      </c>
      <c r="DM129" s="31">
        <v>-9.8404907975460004E-2</v>
      </c>
      <c r="DN129" s="31">
        <v>-3.4285714284616901E-2</v>
      </c>
      <c r="DO129" s="31">
        <v>3.4617532109824101E-2</v>
      </c>
      <c r="DP129" s="31">
        <v>-3.9342337046439003E-2</v>
      </c>
      <c r="DQ129" s="31">
        <v>8.3511777301160897E-2</v>
      </c>
      <c r="DR129" s="31">
        <v>1.79888070126395E-2</v>
      </c>
      <c r="DS129" s="31">
        <v>-0.138604651178171</v>
      </c>
      <c r="DT129" s="31">
        <v>-4.97100248550153E-3</v>
      </c>
      <c r="DU129" s="31">
        <v>2.5658570083502102E-3</v>
      </c>
      <c r="DV129" s="31">
        <v>-3.2022193228954499E-2</v>
      </c>
      <c r="DW129" s="31">
        <v>-8.995350718320079E-2</v>
      </c>
      <c r="DX129" s="31">
        <v>-7.2449184954295698E-2</v>
      </c>
      <c r="DY129" s="31">
        <v>-7.4999999996318595E-2</v>
      </c>
      <c r="DZ129" s="31">
        <v>3.33935017791172E-2</v>
      </c>
      <c r="EA129" s="31">
        <v>-6.1126005366187196E-2</v>
      </c>
      <c r="EB129" s="31">
        <v>-7.1837183734726501E-2</v>
      </c>
      <c r="EC129" s="31">
        <v>-7.5282308649504803E-2</v>
      </c>
      <c r="ED129" s="31">
        <v>3.5139092198330801E-3</v>
      </c>
      <c r="EE129" s="31">
        <v>4.1725329578907101E-2</v>
      </c>
      <c r="EF129" s="31">
        <v>1.38666667004661E-2</v>
      </c>
      <c r="EG129" s="31">
        <v>-7.5140889162784094E-2</v>
      </c>
      <c r="EH129" s="31">
        <v>-4.8449612392742598E-2</v>
      </c>
      <c r="EI129" s="31">
        <v>-2.5863200740383601E-2</v>
      </c>
      <c r="EJ129" s="31">
        <v>-0.124478442280946</v>
      </c>
      <c r="EK129" s="31">
        <v>-3.3628318586054404E-2</v>
      </c>
      <c r="EL129" s="31">
        <v>-0.12212643679853601</v>
      </c>
      <c r="EM129" s="31">
        <v>-3.0137584631471599E-2</v>
      </c>
      <c r="EN129" s="31">
        <v>-4.6318508956862799E-2</v>
      </c>
      <c r="EO129" s="31">
        <v>5.1362477928142303E-2</v>
      </c>
      <c r="EP129" s="31">
        <v>-0.110975049736612</v>
      </c>
      <c r="EQ129" s="31">
        <v>-0.100376411553574</v>
      </c>
      <c r="ER129" s="31">
        <v>-2.56806333290228E-2</v>
      </c>
      <c r="ES129" s="31">
        <v>-8.9607239296448912E-2</v>
      </c>
      <c r="ET129" s="31">
        <v>-4.9330514433616503E-2</v>
      </c>
      <c r="EU129" s="31">
        <v>-0.234248284478174</v>
      </c>
      <c r="EV129" s="31">
        <v>-0.10768614894987801</v>
      </c>
      <c r="EW129" s="31">
        <v>5.2188552167367099E-2</v>
      </c>
      <c r="EX129" s="31">
        <v>-6.9758378804483198E-2</v>
      </c>
      <c r="EY129" s="31">
        <v>4.5924225028699502E-3</v>
      </c>
      <c r="EZ129" s="31">
        <v>-5.66581306013694E-2</v>
      </c>
      <c r="FA129" s="31">
        <v>-8.8448660722324698E-2</v>
      </c>
      <c r="FB129" s="31">
        <v>1.2307692325535E-2</v>
      </c>
      <c r="FC129" s="31">
        <v>-1.37055837563446E-2</v>
      </c>
      <c r="FD129" s="31">
        <v>3.57394405916358E-2</v>
      </c>
      <c r="FE129" s="31">
        <v>-5.3758325389534706E-2</v>
      </c>
      <c r="FF129" s="31">
        <v>-4.7248471372984602E-2</v>
      </c>
      <c r="FG129" s="31">
        <v>-7.6972833146328606E-2</v>
      </c>
      <c r="FH129" s="31">
        <v>-7.68721007234522E-2</v>
      </c>
      <c r="FI129" s="31">
        <v>-8.652792992043E-2</v>
      </c>
      <c r="FJ129" s="31">
        <v>-7.9245283018868198E-2</v>
      </c>
      <c r="FK129" s="31">
        <v>-5.17403574627716E-2</v>
      </c>
      <c r="FL129" s="31">
        <v>-0.15022205058153401</v>
      </c>
      <c r="FM129" s="31">
        <v>1.0416666682775201E-2</v>
      </c>
      <c r="FN129" s="31">
        <v>3.2223808920210505E-2</v>
      </c>
      <c r="FO129" s="31">
        <v>6.6037735914725709E-3</v>
      </c>
      <c r="FP129" s="31">
        <v>-1.47537174676871E-2</v>
      </c>
      <c r="FQ129" s="31">
        <v>-8.2409972290004893E-2</v>
      </c>
      <c r="FR129" s="31">
        <v>-4.9051490517124902E-2</v>
      </c>
      <c r="FS129" s="31">
        <v>3.32082007268819E-3</v>
      </c>
      <c r="FT129" s="31">
        <v>-0.12795275589944999</v>
      </c>
      <c r="FU129" s="31">
        <v>-3.3565928771483504E-2</v>
      </c>
      <c r="FV129" s="31">
        <v>-5.95116988809768E-2</v>
      </c>
      <c r="FW129" s="31">
        <v>-6.3737324965553802E-2</v>
      </c>
      <c r="FX129" s="31">
        <v>5.6470588215316697E-2</v>
      </c>
      <c r="FY129" s="31">
        <v>-8.23309829975164E-2</v>
      </c>
      <c r="FZ129" s="31">
        <v>-7.0854719923871198E-2</v>
      </c>
      <c r="GA129" s="31">
        <v>4.1409147095213601E-2</v>
      </c>
      <c r="GB129" s="31">
        <v>8.5935608669154302E-3</v>
      </c>
      <c r="GC129" s="31">
        <v>-3.1519699792355096E-2</v>
      </c>
      <c r="GD129" s="31">
        <v>-1.2746972543538099E-3</v>
      </c>
      <c r="GE129" s="31">
        <v>2.7139527127607099E-2</v>
      </c>
      <c r="GF129" s="31">
        <v>2.5125273366433103E-2</v>
      </c>
      <c r="GG129" s="31">
        <v>7.7526987255237503E-2</v>
      </c>
      <c r="GH129" s="31">
        <v>6.0660632091682001E-2</v>
      </c>
      <c r="GI129" s="31">
        <v>-4.8264182870660699E-2</v>
      </c>
      <c r="GJ129" s="31">
        <v>-6.7967698538962701E-2</v>
      </c>
      <c r="GK129" s="31">
        <v>-4.6106043900972303E-2</v>
      </c>
      <c r="GL129" s="31">
        <v>2.0865533218936898E-2</v>
      </c>
      <c r="GM129" s="31">
        <v>-6.0298888414537406E-2</v>
      </c>
      <c r="GN129" s="31">
        <v>-4.1505056808749698E-2</v>
      </c>
      <c r="GO129" s="31">
        <v>-6.6603235019342497E-2</v>
      </c>
      <c r="GP129" s="31">
        <v>-6.3365585284395801E-2</v>
      </c>
      <c r="GQ129" s="31">
        <v>-2.92742927648015E-2</v>
      </c>
      <c r="GR129" s="31">
        <v>-1.9907099983397201E-3</v>
      </c>
      <c r="GS129" s="31">
        <v>-0.13290915517507501</v>
      </c>
      <c r="GT129" s="31">
        <v>-6.2454077883909005E-2</v>
      </c>
      <c r="GU129" s="31">
        <v>3.7438423642226902E-2</v>
      </c>
      <c r="GV129" s="31">
        <v>9.2145528704850294E-2</v>
      </c>
      <c r="GW129" s="31">
        <v>9.7418412103489002E-4</v>
      </c>
      <c r="GX129" s="31">
        <v>-6.6948079812628E-2</v>
      </c>
      <c r="GY129" s="31">
        <v>2.6777469990766401E-2</v>
      </c>
      <c r="GZ129" s="31">
        <v>-7.2870090634440707E-2</v>
      </c>
      <c r="HA129" s="31">
        <v>-6.90789473706412E-2</v>
      </c>
      <c r="HB129" s="31">
        <v>-2.1875000158686499E-3</v>
      </c>
      <c r="HC129" s="31">
        <v>-4.9901586181014902E-2</v>
      </c>
      <c r="HD129" s="31">
        <v>-5.4350282496380402E-2</v>
      </c>
      <c r="HE129" s="31">
        <v>-4.4829482935756504E-2</v>
      </c>
      <c r="HF129" s="31">
        <v>7.7594568287855407E-3</v>
      </c>
      <c r="HG129" s="31">
        <v>2.5047686822201598E-2</v>
      </c>
      <c r="HH129" s="31">
        <v>-9.1582491576501598E-2</v>
      </c>
      <c r="HI129" s="31">
        <v>-6.2446114040788599E-2</v>
      </c>
      <c r="HJ129" s="31">
        <v>1.00898240432605E-2</v>
      </c>
      <c r="HK129" s="31">
        <v>-4.02460221954807E-2</v>
      </c>
      <c r="HL129" s="31">
        <v>-3.9529724153116605E-2</v>
      </c>
      <c r="HM129" s="31">
        <v>9.9009901002453909E-2</v>
      </c>
      <c r="HN129" s="31">
        <v>-4.3360433622987103E-2</v>
      </c>
      <c r="HO129" s="31">
        <v>-3.5016286649962404E-2</v>
      </c>
      <c r="HP129" s="31">
        <v>-1.6695205467796702E-2</v>
      </c>
      <c r="HQ129" s="31">
        <v>-4.7532937214585201E-2</v>
      </c>
      <c r="HR129" s="31">
        <v>7.29042702747296E-3</v>
      </c>
      <c r="HS129" s="31">
        <v>4.2674188709523903E-3</v>
      </c>
      <c r="HT129" s="31">
        <v>1.5705631587352002E-2</v>
      </c>
      <c r="HU129" s="31">
        <v>8.62134447509528E-2</v>
      </c>
      <c r="HV129" s="31">
        <v>3.0464117750856001E-2</v>
      </c>
      <c r="HW129" s="31">
        <v>-2.5086934918986298E-2</v>
      </c>
      <c r="HX129" s="31">
        <v>1.04793723048144E-2</v>
      </c>
      <c r="HY129" s="31">
        <v>5.53907022693787E-2</v>
      </c>
      <c r="HZ129" s="31">
        <v>-0.19595422966402801</v>
      </c>
      <c r="IA129" s="31">
        <v>1.8450184512598201E-2</v>
      </c>
      <c r="IB129" s="31">
        <v>-1.97607348711215E-2</v>
      </c>
      <c r="IC129" s="31">
        <v>2.1359223290150303E-2</v>
      </c>
      <c r="IE129" s="31">
        <v>0.106986899563318</v>
      </c>
      <c r="IF129" s="31">
        <v>4.2358186788015006E-2</v>
      </c>
      <c r="IK129" s="31">
        <v>-1.54320987743781E-2</v>
      </c>
      <c r="IL129" s="31">
        <v>2.8985507246376902E-2</v>
      </c>
      <c r="IM129" s="31">
        <v>2.6392961891681402E-2</v>
      </c>
      <c r="IN129" s="31">
        <v>-3.9473684199843699E-2</v>
      </c>
      <c r="IO129" s="31">
        <v>3.2200357770692897E-2</v>
      </c>
      <c r="IP129" s="31">
        <v>-0.21151079136690701</v>
      </c>
      <c r="IQ129" s="31">
        <v>2.6759744037231102E-2</v>
      </c>
      <c r="IS129" s="31">
        <v>-3.4190136515560104E-2</v>
      </c>
      <c r="IU129" s="31">
        <v>-4.6028513214136001E-2</v>
      </c>
      <c r="IX129" s="31">
        <v>-2.6315789471990102E-2</v>
      </c>
      <c r="IY129" s="31">
        <v>3.6439665443261306E-2</v>
      </c>
      <c r="IZ129" s="31">
        <v>3.0113845026482001E-2</v>
      </c>
      <c r="JC129" s="31">
        <v>-8.9615181931277394E-3</v>
      </c>
      <c r="JD129" s="31">
        <v>6.4736842098542594E-2</v>
      </c>
      <c r="JF129" s="31">
        <v>5.98918083408915E-2</v>
      </c>
      <c r="JH129" s="31">
        <v>4.0605246095537305E-2</v>
      </c>
      <c r="JI129" s="31">
        <v>-3.48314606749403E-2</v>
      </c>
      <c r="JJ129" s="31">
        <v>-6.0831268915739804E-2</v>
      </c>
      <c r="JK129" s="31">
        <v>-2.4150943398896899E-2</v>
      </c>
      <c r="JM129" s="31">
        <v>-9.2741935483870913E-2</v>
      </c>
      <c r="JN129" s="31">
        <v>-5.4858934048247496E-3</v>
      </c>
      <c r="JO129" s="31">
        <v>-6.6666666669704708E-2</v>
      </c>
      <c r="JP129" s="31">
        <v>-9.662122110254881E-2</v>
      </c>
      <c r="JQ129" s="31">
        <v>0.18456375839206898</v>
      </c>
      <c r="JS129" s="31">
        <v>1.5718562872586703E-2</v>
      </c>
      <c r="JU129" s="31">
        <v>-2.0576131684822301E-2</v>
      </c>
      <c r="JV129" s="31">
        <v>-0.12720156557642801</v>
      </c>
      <c r="JW129" s="31">
        <v>-2.2471910102777201E-2</v>
      </c>
      <c r="JX129" s="31">
        <v>3.7117903931559199E-2</v>
      </c>
      <c r="JY129" s="31">
        <v>-5.3435114510729104E-2</v>
      </c>
      <c r="JZ129" s="31">
        <v>2.0942408385125701E-2</v>
      </c>
      <c r="KA129" s="31">
        <v>-2.8745163097443301E-2</v>
      </c>
      <c r="KB129" s="31">
        <v>-6.7000000000000004E-16</v>
      </c>
      <c r="KD129" s="31">
        <v>-6.2636881275199105E-2</v>
      </c>
      <c r="KE129" s="31">
        <v>-0.16419970974526499</v>
      </c>
      <c r="KF129" s="31">
        <v>1.85242359451743E-3</v>
      </c>
      <c r="KG129" s="31">
        <v>-0.13238967529397999</v>
      </c>
      <c r="KH129" s="31">
        <v>-3.7156704346180201E-2</v>
      </c>
      <c r="KI129" s="31">
        <v>-0.122551062939873</v>
      </c>
      <c r="KJ129" s="31">
        <v>1.47341447932345E-2</v>
      </c>
      <c r="KK129" s="31">
        <v>1.3016845345173101E-2</v>
      </c>
      <c r="KM129" s="31">
        <v>-5.0275229364211096E-2</v>
      </c>
      <c r="KN129" s="31">
        <v>2.7689873426920898E-2</v>
      </c>
      <c r="KO129" s="31">
        <v>-0.19234946302263101</v>
      </c>
      <c r="KP129" s="31">
        <v>-7.4220532310547496E-2</v>
      </c>
      <c r="KQ129" s="31">
        <v>6.2162162164964001E-2</v>
      </c>
      <c r="KR129" s="31">
        <v>-3.1782118746224705E-2</v>
      </c>
      <c r="KS129" s="31">
        <v>-0.146973335035534</v>
      </c>
      <c r="KT129" s="31">
        <v>-6.7365696329513391E-2</v>
      </c>
      <c r="KV129" s="31">
        <v>-0.165263157885015</v>
      </c>
      <c r="KW129" s="31">
        <v>-9.0260071397355299E-2</v>
      </c>
      <c r="KZ129" s="31">
        <v>7.2582084904169201E-3</v>
      </c>
      <c r="LA129" s="31">
        <v>-0.20871902061243</v>
      </c>
      <c r="LB129" s="31">
        <v>1.6111111111110701E-2</v>
      </c>
      <c r="LC129" s="31">
        <v>-4.4315484038737994E-2</v>
      </c>
      <c r="LD129" s="31">
        <v>4.2042042042042399E-2</v>
      </c>
      <c r="LE129" s="31">
        <v>1.3631597343586099E-2</v>
      </c>
      <c r="LF129" s="31">
        <v>1.32547864710073E-2</v>
      </c>
      <c r="LH129" s="31">
        <v>1.9602019602409398E-2</v>
      </c>
      <c r="LI129" s="31">
        <v>5.8823529388165999E-2</v>
      </c>
      <c r="LJ129" s="31">
        <v>-5.6621881007389699E-2</v>
      </c>
      <c r="LL129" s="31">
        <v>-0.182608695644422</v>
      </c>
      <c r="LM129" s="31">
        <v>-8.5714285722068309E-2</v>
      </c>
      <c r="LO129" s="31">
        <v>1.66666666518125E-2</v>
      </c>
      <c r="LP129" s="31">
        <v>-0.13207547169811298</v>
      </c>
      <c r="LQ129" s="31">
        <v>3.2947462144049797E-2</v>
      </c>
      <c r="LR129" s="31">
        <v>4.3708609268827206E-2</v>
      </c>
      <c r="LS129" s="31">
        <v>-3.4548944327983298E-2</v>
      </c>
      <c r="LT129" s="31">
        <v>-9.9464422199612209E-3</v>
      </c>
      <c r="LV129" s="31">
        <v>-6.0301507533999703E-2</v>
      </c>
      <c r="LW129" s="31">
        <v>-4.89875898170705E-2</v>
      </c>
      <c r="LX129" s="31">
        <v>8.0421885293231202E-2</v>
      </c>
      <c r="LY129" s="31">
        <v>-3.2142857141501203E-2</v>
      </c>
      <c r="LZ129" s="31">
        <v>7.7256944448988299E-2</v>
      </c>
      <c r="MA129" s="31">
        <v>7.3928855920392098E-2</v>
      </c>
      <c r="MB129" s="31">
        <v>0.13249999998930501</v>
      </c>
      <c r="MC129" s="31">
        <v>-7.5401376164543996E-2</v>
      </c>
      <c r="ME129" s="31">
        <v>0.136327503972306</v>
      </c>
      <c r="MH129" s="31">
        <v>-1.4848749159532399E-2</v>
      </c>
      <c r="MI129" s="31">
        <v>-4.48160535063419E-2</v>
      </c>
      <c r="MK129" s="31">
        <v>-7.2727271128869998E-4</v>
      </c>
      <c r="ML129" s="31">
        <v>5.4315476190661204E-2</v>
      </c>
      <c r="MM129" s="31">
        <v>-4.69953775016064E-2</v>
      </c>
      <c r="MO129" s="31">
        <v>2.0504445646711198E-2</v>
      </c>
      <c r="MQ129" s="31">
        <v>-2.8061224490548601E-2</v>
      </c>
      <c r="MR129" s="31">
        <v>-4.0973111482774903E-3</v>
      </c>
      <c r="MS129" s="31">
        <v>5.3781512605042006E-2</v>
      </c>
      <c r="MT129" s="31">
        <v>7.6923076912366606E-2</v>
      </c>
      <c r="MU129" s="31">
        <v>-3.94557823267516E-2</v>
      </c>
      <c r="MV129" s="31">
        <v>-6.2233068933116399E-2</v>
      </c>
      <c r="MY129" s="31">
        <v>-2.40786240530543E-2</v>
      </c>
      <c r="MZ129" s="31">
        <v>-2.6990553296407902E-2</v>
      </c>
      <c r="NB129" s="31">
        <v>-0.14970059878156</v>
      </c>
      <c r="NC129" s="31">
        <v>-0.22710622709445102</v>
      </c>
      <c r="NE129" s="31">
        <v>-1.8315018315018201E-2</v>
      </c>
      <c r="NH129" s="31">
        <v>-6.1007957540854994E-2</v>
      </c>
      <c r="NJ129" s="31">
        <v>-3.5686274489353201E-2</v>
      </c>
      <c r="NK129" s="31">
        <v>-0.101218637990696</v>
      </c>
      <c r="NL129" s="31">
        <v>-6.8572087152995301E-2</v>
      </c>
      <c r="NM129" s="31">
        <v>-1.4923698395552201E-2</v>
      </c>
      <c r="NN129" s="31">
        <v>-9.457450245940021E-3</v>
      </c>
      <c r="NO129" s="31">
        <v>0.10372910415773701</v>
      </c>
      <c r="NQ129" s="31">
        <v>9.4507738395231716E-2</v>
      </c>
      <c r="NS129" s="31">
        <v>-2.13470739748132E-2</v>
      </c>
      <c r="NU129" s="31">
        <v>4.6398652996648207E-2</v>
      </c>
      <c r="NV129" s="31">
        <v>-6.2016555833161208E-2</v>
      </c>
      <c r="NW129" s="31">
        <v>2.4353876738536503E-2</v>
      </c>
      <c r="NX129" s="31">
        <v>-3.0367607890828898E-2</v>
      </c>
      <c r="NY129" s="31">
        <v>-0.133037694014564</v>
      </c>
      <c r="NZ129" s="31">
        <v>1.42450142474395E-2</v>
      </c>
      <c r="OA129" s="31">
        <v>-7.81918142839646E-2</v>
      </c>
      <c r="OB129" s="31">
        <v>-1.9396551721712202E-2</v>
      </c>
      <c r="OG129" s="31">
        <v>-4.0440440447199195E-2</v>
      </c>
      <c r="OH129" s="31">
        <v>-3.3157894730291106E-2</v>
      </c>
      <c r="OI129" s="31">
        <v>1.30111524189114E-2</v>
      </c>
      <c r="OK129" s="31">
        <v>3.3057851239669797E-2</v>
      </c>
      <c r="OL129" s="31">
        <v>-5.1924798570584206E-2</v>
      </c>
      <c r="OM129" s="31">
        <v>3.6264991440885699E-2</v>
      </c>
      <c r="ON129" s="31">
        <v>-9.5870206489673312E-3</v>
      </c>
      <c r="OP129" s="31">
        <v>1.8744142671542898E-3</v>
      </c>
      <c r="OQ129" s="31">
        <v>2.95698924749337E-2</v>
      </c>
      <c r="OS129" s="31">
        <v>3.9594514016543E-2</v>
      </c>
      <c r="OU129" s="31">
        <v>4.8569527611443099E-2</v>
      </c>
      <c r="OV129" s="31">
        <v>-7.6820307299679605E-2</v>
      </c>
      <c r="OW129" s="31">
        <v>3.61445783118357E-2</v>
      </c>
      <c r="OY129" s="31">
        <v>5.6034482764684805E-2</v>
      </c>
      <c r="PA129" s="31">
        <v>-4.9898989898989603E-2</v>
      </c>
      <c r="PB129" s="31">
        <v>2.8055133356511101E-2</v>
      </c>
      <c r="PC129" s="31">
        <v>-1.08556524561316E-2</v>
      </c>
      <c r="PD129" s="31">
        <v>-6.9092827006041899E-2</v>
      </c>
      <c r="PE129" s="31">
        <v>-1.1000000000000001E-16</v>
      </c>
      <c r="PF129" s="31">
        <v>-0.14295279543310199</v>
      </c>
      <c r="PH129" s="31">
        <v>-8.2717353036072902E-2</v>
      </c>
      <c r="PI129" s="31">
        <v>-0.102574861708083</v>
      </c>
      <c r="PJ129" s="31">
        <v>0.101730688045626</v>
      </c>
      <c r="PL129" s="31">
        <v>2.43243241545033E-3</v>
      </c>
      <c r="PM129" s="31">
        <v>2.7861445775199601E-2</v>
      </c>
      <c r="PN129" s="31">
        <v>-0.12195121951219501</v>
      </c>
      <c r="PO129" s="31">
        <v>-8.99999999774002E-2</v>
      </c>
      <c r="PP129" s="31">
        <v>-3.4554973820844999E-2</v>
      </c>
      <c r="PQ129" s="31">
        <v>3.1179775263950403E-2</v>
      </c>
      <c r="PR129" s="31">
        <v>4.4765840220386099E-2</v>
      </c>
      <c r="PS129" s="31">
        <v>7.3379310344827697E-2</v>
      </c>
      <c r="PT129" s="31">
        <v>-1.3049450551682801E-2</v>
      </c>
      <c r="PU129" s="31">
        <v>-6.504065042357271E-2</v>
      </c>
      <c r="PV129" s="31">
        <v>3.2189973628641101E-2</v>
      </c>
      <c r="PW129" s="31">
        <v>-4.7223734333690502E-2</v>
      </c>
      <c r="PX129" s="31">
        <v>-1.15315315470961E-2</v>
      </c>
      <c r="PY129" s="31">
        <v>6.84357541878753E-2</v>
      </c>
      <c r="QA129" s="31">
        <v>-3.3003300330035601E-3</v>
      </c>
      <c r="QB129" s="31">
        <v>2.7863777105529702E-2</v>
      </c>
      <c r="QC129" s="31">
        <v>-0.18100659851213699</v>
      </c>
      <c r="QD129" s="31">
        <v>7.4359873718249606E-2</v>
      </c>
      <c r="QE129" s="31">
        <v>1.14735658042744E-2</v>
      </c>
      <c r="QF129" s="31">
        <v>-3.0769230758392697E-2</v>
      </c>
      <c r="QG129" s="31">
        <v>-8.7704918046441899E-2</v>
      </c>
      <c r="QI129" s="31">
        <v>1.51975683927894E-2</v>
      </c>
      <c r="QK129" s="31">
        <v>-8.2758620687423096E-2</v>
      </c>
      <c r="QL129" s="31">
        <v>3.7699115033918304E-2</v>
      </c>
      <c r="QM129" s="31">
        <v>-1.17647058783898E-2</v>
      </c>
      <c r="QN129" s="31">
        <v>2.1513944204091699E-2</v>
      </c>
      <c r="QQ129" s="31">
        <v>7.1428571434874397E-2</v>
      </c>
      <c r="QR129" s="31">
        <v>4.6542056066980905E-2</v>
      </c>
      <c r="QS129" s="31">
        <v>-5.38047655994089E-3</v>
      </c>
      <c r="QT129" s="31">
        <v>-7.0506198343156301E-2</v>
      </c>
      <c r="QU129" s="31">
        <v>-3.2442980852469397E-2</v>
      </c>
      <c r="QV129" s="31">
        <v>7.7821011685259303E-2</v>
      </c>
      <c r="QW129" s="31">
        <v>-1.7575322830829403E-2</v>
      </c>
      <c r="QX129" s="31">
        <v>-9.1240875919643902E-2</v>
      </c>
      <c r="QY129" s="31">
        <v>-1.1713030761697401E-2</v>
      </c>
      <c r="RB129" s="31">
        <v>2.4752475263248898E-2</v>
      </c>
      <c r="RC129" s="31">
        <v>-0.12806403201600799</v>
      </c>
      <c r="RD129" s="31">
        <v>-9.5617529752368702E-3</v>
      </c>
      <c r="RE129" s="31">
        <v>-5.1566579622205504E-2</v>
      </c>
      <c r="RF129" s="31">
        <v>0.25500000002620904</v>
      </c>
      <c r="RI129" s="31">
        <v>-0.10987748853062901</v>
      </c>
      <c r="RJ129" s="31">
        <v>2.3796347537354802E-2</v>
      </c>
      <c r="RN129" s="31">
        <v>-9.1240875921279607E-2</v>
      </c>
      <c r="RP129" s="31">
        <v>-2.6455026463962698E-2</v>
      </c>
      <c r="RR129" s="31">
        <v>-4.1388779905538603E-2</v>
      </c>
      <c r="RS129" s="31">
        <v>-3.1189361951919802E-2</v>
      </c>
      <c r="RU129" s="31">
        <v>1.40098447547925E-2</v>
      </c>
      <c r="RV129" s="31">
        <v>-3.5009212957434303E-2</v>
      </c>
      <c r="RW129" s="31">
        <v>1.9111323439728201E-2</v>
      </c>
      <c r="RX129" s="31">
        <v>-4.2112153602437703E-2</v>
      </c>
      <c r="RY129" s="31">
        <v>-3.6480686695278805E-2</v>
      </c>
      <c r="RZ129" s="31">
        <v>7.4074073837277999E-3</v>
      </c>
      <c r="SA129" s="31">
        <v>-6.22222222176394E-2</v>
      </c>
      <c r="SB129" s="31">
        <v>0.14588235294117602</v>
      </c>
      <c r="SD129" s="31">
        <v>-8.7254901968771809E-2</v>
      </c>
      <c r="SE129" s="31">
        <v>3.3593750000146402E-2</v>
      </c>
      <c r="SF129" s="31">
        <v>-2.88739172944741E-3</v>
      </c>
      <c r="SG129" s="31">
        <v>2.0481927704793002E-2</v>
      </c>
      <c r="SK129" s="31">
        <v>5.1454138737003802E-2</v>
      </c>
      <c r="SN129" s="31">
        <v>-4.01635401586121E-2</v>
      </c>
      <c r="SO129" s="31">
        <v>0.12614517264584799</v>
      </c>
      <c r="SQ129" s="31">
        <v>-4.8687350839694603E-2</v>
      </c>
      <c r="SR129" s="31">
        <v>4.7769860133192607E-2</v>
      </c>
      <c r="SS129" s="31">
        <v>-0.10238272525146799</v>
      </c>
      <c r="ST129" s="31">
        <v>4.9629207060436706E-2</v>
      </c>
      <c r="SV129" s="31">
        <v>-8.5205267234700309E-3</v>
      </c>
      <c r="SW129" s="31">
        <v>9.894867052197661E-3</v>
      </c>
      <c r="SX129" s="31">
        <v>-2.5536261491318001E-2</v>
      </c>
      <c r="SY129" s="31">
        <v>-3.0612244897958898E-2</v>
      </c>
      <c r="SZ129" s="31">
        <v>-3.1115218730002902E-2</v>
      </c>
      <c r="TA129" s="31">
        <v>-0.15404040404040401</v>
      </c>
      <c r="TD129" s="31">
        <v>1.9230769234432E-2</v>
      </c>
      <c r="TE129" s="31">
        <v>0.88387096775421403</v>
      </c>
      <c r="TG129" s="31">
        <v>1.2032085574657401E-2</v>
      </c>
      <c r="TH129" s="31">
        <v>-1.17364630563273E-2</v>
      </c>
      <c r="TI129" s="31">
        <v>-6.0322580645048696E-2</v>
      </c>
      <c r="TJ129" s="31">
        <v>-9.7497842959066813E-2</v>
      </c>
      <c r="TK129" s="31">
        <v>4.9999999999998899E-3</v>
      </c>
      <c r="TL129" s="31">
        <v>3.5375323566060997E-2</v>
      </c>
      <c r="TM129" s="31">
        <v>5.9247397909554696E-2</v>
      </c>
      <c r="TN129" s="31">
        <v>1.01010101032815E-2</v>
      </c>
      <c r="TP129" s="31">
        <v>2.12499999972817E-2</v>
      </c>
      <c r="TQ129" s="31">
        <v>-3.1567489112719803E-2</v>
      </c>
      <c r="TR129" s="31">
        <v>-2.4461269656377297E-2</v>
      </c>
      <c r="TS129" s="31">
        <v>2.68376068562357E-2</v>
      </c>
      <c r="TU129" s="31">
        <v>-0.10858234885336999</v>
      </c>
      <c r="TV129" s="31">
        <v>-9.7303634218077403E-2</v>
      </c>
      <c r="TW129" s="31">
        <v>3.23367124110105E-2</v>
      </c>
      <c r="TX129" s="31">
        <v>-9.2077087790807505E-2</v>
      </c>
      <c r="TY129" s="31">
        <v>-4.93358825772926E-2</v>
      </c>
      <c r="TZ129" s="31">
        <v>-9.1533180775444908E-2</v>
      </c>
      <c r="UA129" s="31">
        <v>-1.4563106796116101E-2</v>
      </c>
      <c r="UB129" s="31">
        <v>0.215447154471545</v>
      </c>
      <c r="UC129" s="31">
        <v>-2.0779220859403801E-3</v>
      </c>
      <c r="UD129" s="31">
        <v>1.1528028933091902E-2</v>
      </c>
      <c r="UG129" s="31">
        <v>6.6818526951909304E-2</v>
      </c>
      <c r="UH129" s="31">
        <v>-0.12872841445466202</v>
      </c>
      <c r="UI129" s="31">
        <v>6.6666666686304304E-2</v>
      </c>
      <c r="UJ129" s="31">
        <v>2.9810298074768801E-2</v>
      </c>
      <c r="UK129" s="31">
        <v>-1.7558299041039199E-2</v>
      </c>
      <c r="UL129" s="31">
        <v>7.2932330827068403E-2</v>
      </c>
      <c r="UN129" s="31">
        <v>-0.15306122448665302</v>
      </c>
      <c r="US129" s="31">
        <v>-0.10566812004674001</v>
      </c>
      <c r="UU129" s="31">
        <v>7.7699293637924396E-2</v>
      </c>
      <c r="UV129" s="31">
        <v>-1.0246856078249201E-2</v>
      </c>
      <c r="UW129" s="31">
        <v>4.4534412952089E-2</v>
      </c>
      <c r="UX129" s="31">
        <v>-2.59740262057595E-3</v>
      </c>
      <c r="UY129" s="31">
        <v>-7.9095209924375395E-2</v>
      </c>
      <c r="VA129" s="31">
        <v>-9.1428571430373806E-2</v>
      </c>
      <c r="VB129" s="31">
        <v>-7.7127659570670401E-2</v>
      </c>
      <c r="VC129" s="31">
        <v>-7.5862068966199209E-2</v>
      </c>
      <c r="VD129" s="31">
        <v>7.4074074040060304E-3</v>
      </c>
      <c r="VE129" s="31">
        <v>9.2106778072054E-4</v>
      </c>
      <c r="VF129" s="31">
        <v>4.0916530259641003E-2</v>
      </c>
      <c r="VH129" s="31">
        <v>-0.154596100278551</v>
      </c>
      <c r="VJ129" s="31">
        <v>-3.3065236818364402E-2</v>
      </c>
      <c r="VM129" s="31">
        <v>-0.18723404256335202</v>
      </c>
      <c r="VN129" s="31">
        <v>-1.7638266054079001E-2</v>
      </c>
      <c r="VO129" s="31">
        <v>-0.18927546322857899</v>
      </c>
      <c r="VP129" s="31">
        <v>-3.5443037977507703E-2</v>
      </c>
      <c r="VS129" s="31">
        <v>-1.5558698739939201E-2</v>
      </c>
      <c r="VT129" s="31">
        <v>5.1104972375689998E-2</v>
      </c>
      <c r="VV129" s="31">
        <v>-4.9083726937407007E-2</v>
      </c>
      <c r="VW129" s="31">
        <v>1.86560060947931E-2</v>
      </c>
      <c r="VY129" s="31">
        <v>2.89514696242614E-2</v>
      </c>
      <c r="VZ129" s="31">
        <v>-2.2737210318920398E-2</v>
      </c>
      <c r="WA129" s="31">
        <v>-4.5901639355608495E-2</v>
      </c>
      <c r="WB129" s="31">
        <v>-4.2571676824301699E-2</v>
      </c>
      <c r="WE129" s="31">
        <v>5.1319648093841805E-2</v>
      </c>
      <c r="WF129" s="31">
        <v>-3.9153016384043102E-2</v>
      </c>
      <c r="WG129" s="31">
        <v>-4.2622950802606606E-2</v>
      </c>
      <c r="WJ129" s="31">
        <v>-2.4607703295035803E-2</v>
      </c>
      <c r="WK129" s="31">
        <v>-1.5698587173995603E-3</v>
      </c>
      <c r="WL129" s="31">
        <v>-0.113821138189273</v>
      </c>
      <c r="WN129" s="31">
        <v>-4.1342121043471396E-2</v>
      </c>
      <c r="WO129" s="31">
        <v>1.29597197990925E-2</v>
      </c>
      <c r="WR129" s="31">
        <v>1.4150943386233902E-2</v>
      </c>
      <c r="WS129" s="31">
        <v>-5.6056543937705906E-3</v>
      </c>
      <c r="WT129" s="31">
        <v>5.1490514894396898E-2</v>
      </c>
      <c r="WU129" s="31">
        <v>4.9784268190677702E-2</v>
      </c>
      <c r="WV129" s="31">
        <v>-9.9842354172076098E-3</v>
      </c>
      <c r="WW129" s="31">
        <v>-9.76253298153031E-2</v>
      </c>
      <c r="WX129" s="31">
        <v>-4.3502824849052699E-2</v>
      </c>
      <c r="WY129" s="31">
        <v>-3.2374941574900798E-2</v>
      </c>
      <c r="WZ129" s="31">
        <v>-3.2912136351023899E-2</v>
      </c>
      <c r="XA129" s="31">
        <v>-9.3370681606031001E-4</v>
      </c>
      <c r="XB129" s="31">
        <v>-0.12631578947772801</v>
      </c>
      <c r="XC129" s="31">
        <v>-0.11395348837059401</v>
      </c>
      <c r="XD129" s="31">
        <v>-3.3237822349570803E-2</v>
      </c>
      <c r="XF129" s="31">
        <v>8.8198975511977E-4</v>
      </c>
      <c r="XG129" s="31">
        <v>-4.0263715582464901E-2</v>
      </c>
      <c r="XI129" s="31">
        <v>-2.0573566084788102E-2</v>
      </c>
      <c r="XK129" s="31">
        <v>-4.0540540550246001E-2</v>
      </c>
      <c r="XL129" s="31">
        <v>-6.7592592592592302E-2</v>
      </c>
      <c r="XM129" s="31">
        <v>-0.527272727272727</v>
      </c>
      <c r="XN129" s="31">
        <v>4.2735042708395704E-2</v>
      </c>
      <c r="XO129" s="31">
        <v>3.0597014923404303E-2</v>
      </c>
      <c r="XP129" s="31">
        <v>-4.2105263157894507E-2</v>
      </c>
      <c r="XQ129" s="31">
        <v>-6.6205148190199598E-2</v>
      </c>
      <c r="XR129" s="31">
        <v>-0.12521440823223301</v>
      </c>
      <c r="XS129" s="31">
        <v>-8.2610491863490693E-3</v>
      </c>
      <c r="XT129" s="31">
        <v>-0.14578339506159302</v>
      </c>
      <c r="XU129" s="31">
        <v>-2.9072681708208599E-2</v>
      </c>
      <c r="XV129" s="31">
        <v>-5.1204819289489098E-2</v>
      </c>
      <c r="XW129" s="31">
        <v>3.9611964434280701E-2</v>
      </c>
      <c r="XX129" s="31">
        <v>-2.8368794334460299E-2</v>
      </c>
      <c r="XZ129" s="31">
        <v>-9.5113438058691907E-2</v>
      </c>
      <c r="YC129" s="31">
        <v>-5.6124383769434301E-2</v>
      </c>
      <c r="YD129" s="31">
        <v>-3.1000885739592501E-2</v>
      </c>
      <c r="YE129" s="31">
        <v>-9.2624815955025697E-2</v>
      </c>
      <c r="YG129" s="31">
        <v>4.2500000000000003E-2</v>
      </c>
      <c r="YH129" s="31">
        <v>-3.8518518536450899E-2</v>
      </c>
      <c r="YK129" s="31">
        <v>-0.117685305579295</v>
      </c>
      <c r="YN129" s="31">
        <v>1.97639308329292E-2</v>
      </c>
      <c r="YP129" s="31">
        <v>-5.9678899999999999E-12</v>
      </c>
      <c r="YQ129" s="31">
        <v>-9.6385542193399107E-2</v>
      </c>
      <c r="YS129" s="31">
        <v>-8.10810810860986E-2</v>
      </c>
      <c r="YT129" s="31">
        <v>2.17821782389747E-2</v>
      </c>
      <c r="YU129" s="31">
        <v>-0.121806364856126</v>
      </c>
      <c r="YV129" s="31">
        <v>4.1139240505337203E-2</v>
      </c>
      <c r="YW129" s="31">
        <v>-2.9588766312725001E-2</v>
      </c>
      <c r="YX129" s="31">
        <v>-0.14405260011954599</v>
      </c>
      <c r="YY129" s="31">
        <v>4.4807370187045503E-2</v>
      </c>
      <c r="ZA129" s="31">
        <v>2.84043441952548E-2</v>
      </c>
      <c r="ZC129" s="31">
        <v>-4.45205479452059E-2</v>
      </c>
      <c r="ZD129" s="31">
        <v>-0.109919571031188</v>
      </c>
      <c r="ZF129" s="31">
        <v>7.3137388930076805E-2</v>
      </c>
      <c r="ZH129" s="31">
        <v>1.6354016339730899E-2</v>
      </c>
      <c r="ZJ129" s="31">
        <v>-1.87499999841606E-2</v>
      </c>
      <c r="ZK129" s="31">
        <v>-9.1799500667596692E-2</v>
      </c>
      <c r="ZL129" s="31">
        <v>-7.9365079625780509E-3</v>
      </c>
      <c r="ZM129" s="31">
        <v>5.6607111264139797E-3</v>
      </c>
      <c r="ZN129" s="31">
        <v>5.3807947019867797E-2</v>
      </c>
      <c r="ZO129" s="31">
        <v>0.114975005415626</v>
      </c>
      <c r="ZP129" s="31">
        <v>-6.2110039713691105E-2</v>
      </c>
      <c r="ZQ129" s="31">
        <v>-9.0595340806572208E-2</v>
      </c>
      <c r="ZR129" s="31">
        <v>-0.128813559322034</v>
      </c>
      <c r="ZS129" s="31">
        <v>-3.0909090908000501E-2</v>
      </c>
      <c r="ZT129" s="31">
        <v>-3.4545454564532799E-2</v>
      </c>
      <c r="ZU129" s="31">
        <v>-3.7625418039415097E-2</v>
      </c>
      <c r="ZV129" s="31">
        <v>-7.0853716278688E-2</v>
      </c>
      <c r="ZW129" s="31">
        <v>4.95527188605294E-2</v>
      </c>
      <c r="ZX129" s="31">
        <v>-4.3378995429198895E-2</v>
      </c>
      <c r="ZY129" s="31">
        <v>-5.7895975516749097E-2</v>
      </c>
      <c r="ZZ129" s="31">
        <v>2.5862068960052602E-2</v>
      </c>
      <c r="AAB129" s="31">
        <v>2.54934210716493E-2</v>
      </c>
      <c r="AAC129" s="31">
        <v>-4.5261669023099603E-2</v>
      </c>
      <c r="AAD129" s="31">
        <v>2.1255060743957901E-2</v>
      </c>
      <c r="AAE129" s="31">
        <v>-1.55902004454342E-2</v>
      </c>
      <c r="AAF129" s="31">
        <v>-6.84553660982955E-2</v>
      </c>
      <c r="AAG129" s="31">
        <v>3.02649755079945E-2</v>
      </c>
      <c r="AAI129" s="31">
        <v>5.2863436146479897E-2</v>
      </c>
      <c r="AAJ129" s="31">
        <v>-2.5053304907702398E-2</v>
      </c>
      <c r="AAK129" s="31">
        <v>-0.17997870073939001</v>
      </c>
      <c r="AAL129" s="31">
        <v>-0.13737075330394702</v>
      </c>
      <c r="AAM129" s="31">
        <v>3.9780521262003002E-2</v>
      </c>
      <c r="AAN129" s="31">
        <v>-0.104660347557036</v>
      </c>
      <c r="AAO129" s="31">
        <v>-2.9086923705678804E-2</v>
      </c>
      <c r="AAP129" s="31">
        <v>-3.1578947371928602E-2</v>
      </c>
      <c r="AAQ129" s="31">
        <v>1.8428184287429601E-2</v>
      </c>
      <c r="AAS129" s="31">
        <v>2.23300970652478E-2</v>
      </c>
      <c r="AAT129" s="31">
        <v>2.0297699620613199E-2</v>
      </c>
      <c r="AAV129" s="31">
        <v>4.3010752682903101E-2</v>
      </c>
      <c r="AAW129" s="31">
        <v>6.3308888515323694E-2</v>
      </c>
      <c r="AAX129" s="31">
        <v>-8.7697929345168499E-2</v>
      </c>
      <c r="AAZ129" s="31">
        <v>-0.13001605133913802</v>
      </c>
      <c r="ABC129" s="31">
        <v>-8.4507042287782497E-3</v>
      </c>
      <c r="ABD129" s="31">
        <v>-2.8014616314968301E-2</v>
      </c>
      <c r="ABE129" s="31">
        <v>2.3599999987854E-2</v>
      </c>
      <c r="ABG129" s="31">
        <v>-7.9565217405741406E-2</v>
      </c>
      <c r="ABH129" s="31">
        <v>-5.8728881735792403E-2</v>
      </c>
      <c r="ABI129" s="31">
        <v>-0.16088407466945198</v>
      </c>
      <c r="ABJ129" s="31">
        <v>-1.33388338674502E-2</v>
      </c>
      <c r="ABK129" s="31">
        <v>2.25107689112414E-3</v>
      </c>
    </row>
    <row r="130" spans="1:739" x14ac:dyDescent="0.2">
      <c r="A130" s="29">
        <v>40422</v>
      </c>
      <c r="B130" s="31">
        <v>0.13061041294342102</v>
      </c>
      <c r="C130" s="31">
        <v>0.18148148148148099</v>
      </c>
      <c r="E130" s="31">
        <v>-6.9679849344073008E-2</v>
      </c>
      <c r="G130" s="31">
        <v>8.2758620687838111E-2</v>
      </c>
      <c r="H130" s="31">
        <v>0.104041916178503</v>
      </c>
      <c r="I130" s="31">
        <v>0.24422442244224399</v>
      </c>
      <c r="J130" s="31">
        <v>8.8105004094051212E-2</v>
      </c>
      <c r="K130" s="31">
        <v>1.30662020905923E-2</v>
      </c>
      <c r="L130" s="31">
        <v>0.12005772005885801</v>
      </c>
      <c r="M130" s="31">
        <v>6.8996415770609096E-2</v>
      </c>
      <c r="N130" s="31">
        <v>5.9990324131729403E-2</v>
      </c>
      <c r="O130" s="31">
        <v>5.3701015975867301E-2</v>
      </c>
      <c r="P130" s="31">
        <v>0.15214302970920199</v>
      </c>
      <c r="Q130" s="31">
        <v>0.26432291668328001</v>
      </c>
      <c r="R130" s="31">
        <v>-3.6959370917761795E-2</v>
      </c>
      <c r="S130" s="31">
        <v>0.14878892733564</v>
      </c>
      <c r="T130" s="31">
        <v>0.110970996216898</v>
      </c>
      <c r="U130" s="31">
        <v>0.10689495601249301</v>
      </c>
      <c r="V130" s="31">
        <v>0.12023038157326101</v>
      </c>
      <c r="W130" s="31">
        <v>-1.8994413393128899E-2</v>
      </c>
      <c r="X130" s="31">
        <v>8.5177707000772002E-3</v>
      </c>
      <c r="Y130" s="31">
        <v>9.5274390243901497E-2</v>
      </c>
      <c r="Z130" s="31">
        <v>1.3496932515337099E-2</v>
      </c>
      <c r="AA130" s="31">
        <v>6.4065855404922101E-2</v>
      </c>
      <c r="AB130" s="31">
        <v>-1.7613118752903101E-2</v>
      </c>
      <c r="AC130" s="31">
        <v>2.2877254729432299E-2</v>
      </c>
      <c r="AD130" s="31">
        <v>9.7607052885300805E-2</v>
      </c>
      <c r="AE130" s="31">
        <v>4.7563311345322705E-2</v>
      </c>
      <c r="AF130" s="31">
        <v>0.140769605433924</v>
      </c>
      <c r="AG130" s="31">
        <v>-2.8436018992629899E-2</v>
      </c>
      <c r="AH130" s="31">
        <v>8.0143037468621406E-2</v>
      </c>
      <c r="AI130" s="31">
        <v>8.3555555578370314E-2</v>
      </c>
      <c r="AJ130" s="31">
        <v>0.17567357108968501</v>
      </c>
      <c r="AK130" s="31">
        <v>0.16491661519456499</v>
      </c>
      <c r="AL130" s="31">
        <v>0.13424064336608602</v>
      </c>
      <c r="AM130" s="31">
        <v>7.6308539944903706E-2</v>
      </c>
      <c r="AN130" s="31">
        <v>0.17691723612144303</v>
      </c>
      <c r="AO130" s="31">
        <v>5.8024421662900699E-2</v>
      </c>
      <c r="AP130" s="31">
        <v>2.0186335413367302E-2</v>
      </c>
      <c r="AQ130" s="31">
        <v>0.157519600871739</v>
      </c>
      <c r="AR130" s="31">
        <v>0.131830340072008</v>
      </c>
      <c r="AS130" s="31">
        <v>0.12003058103975602</v>
      </c>
      <c r="AT130" s="31">
        <v>9.7745901646979494E-2</v>
      </c>
      <c r="AU130" s="31">
        <v>9.002647841442929E-2</v>
      </c>
      <c r="AV130" s="31">
        <v>7.39393939393935E-2</v>
      </c>
      <c r="AW130" s="31">
        <v>-2.0002667022271901E-3</v>
      </c>
      <c r="AX130" s="31">
        <v>0.10534846028530601</v>
      </c>
      <c r="AY130" s="31">
        <v>-2.5797147894402399E-2</v>
      </c>
      <c r="AZ130" s="31">
        <v>5.96285435234407E-2</v>
      </c>
      <c r="BA130" s="31">
        <v>8.8283378732133808E-2</v>
      </c>
      <c r="BB130" s="31">
        <v>5.0700466965457602E-2</v>
      </c>
      <c r="BC130" s="31">
        <v>9.3926820065551198E-2</v>
      </c>
      <c r="BD130" s="31">
        <v>7.6217079010375499E-2</v>
      </c>
      <c r="BF130" s="31">
        <v>0.13330598854428799</v>
      </c>
      <c r="BG130" s="31">
        <v>5.6338028170258098E-2</v>
      </c>
      <c r="BH130" s="31">
        <v>3.8284838953017704E-3</v>
      </c>
      <c r="BI130" s="31">
        <v>5.2631578924808801E-3</v>
      </c>
      <c r="BJ130" s="31">
        <v>0.134468085110444</v>
      </c>
      <c r="BK130" s="31">
        <v>8.8771392780049307E-2</v>
      </c>
      <c r="BL130" s="31">
        <v>8.6408640864086103E-2</v>
      </c>
      <c r="BM130" s="31">
        <v>8.0128205108252401E-2</v>
      </c>
      <c r="BN130" s="31">
        <v>0.11468812877263601</v>
      </c>
      <c r="BO130" s="31">
        <v>0.10834752981217999</v>
      </c>
      <c r="BP130" s="31">
        <v>7.7104178907360307E-2</v>
      </c>
      <c r="BQ130" s="31">
        <v>4.8104956243831404E-2</v>
      </c>
      <c r="BR130" s="31">
        <v>-8.2167832156096507E-2</v>
      </c>
      <c r="BS130" s="31">
        <v>5.6758775205376602E-2</v>
      </c>
      <c r="BT130" s="31">
        <v>5.63692853972486E-2</v>
      </c>
      <c r="BU130" s="31">
        <v>7.66780989671587E-2</v>
      </c>
      <c r="BV130" s="31">
        <v>5.0847457627119202E-2</v>
      </c>
      <c r="BW130" s="31">
        <v>0.10396570204630801</v>
      </c>
      <c r="BX130" s="31">
        <v>-1.76287051446847E-2</v>
      </c>
      <c r="BY130" s="31">
        <v>8.1196581190286804E-2</v>
      </c>
      <c r="BZ130" s="31">
        <v>-2.2207267809460501E-2</v>
      </c>
      <c r="CA130" s="31">
        <v>7.4005550411728308E-2</v>
      </c>
      <c r="CB130" s="31">
        <v>0.122003034893993</v>
      </c>
      <c r="CC130" s="31">
        <v>9.7352024913075902E-2</v>
      </c>
      <c r="CD130" s="31">
        <v>1.8532818541402003E-2</v>
      </c>
      <c r="CE130" s="31">
        <v>0.10255705251581</v>
      </c>
      <c r="CF130" s="31">
        <v>1.04937209702392E-2</v>
      </c>
      <c r="CG130" s="31">
        <v>5.0355774493606294E-2</v>
      </c>
      <c r="CH130" s="31">
        <v>9.6293604651162906E-2</v>
      </c>
      <c r="CI130" s="31">
        <v>4.2177684727000599E-2</v>
      </c>
      <c r="CJ130" s="31">
        <v>7.9710144738693901E-3</v>
      </c>
      <c r="CK130" s="31">
        <v>1.7660044210916501E-3</v>
      </c>
      <c r="CL130" s="31">
        <v>4.76516969401704E-2</v>
      </c>
      <c r="CM130" s="31">
        <v>6.8274654732626491E-2</v>
      </c>
      <c r="CN130" s="31">
        <v>0.17313915856596901</v>
      </c>
      <c r="CO130" s="31">
        <v>-5.6872037914695904E-3</v>
      </c>
      <c r="CP130" s="31">
        <v>9.1525893086101998E-2</v>
      </c>
      <c r="CQ130" s="31">
        <v>3.01886792452832E-2</v>
      </c>
      <c r="CR130" s="31">
        <v>0.16930232560108502</v>
      </c>
      <c r="CS130" s="31">
        <v>0.105420503376918</v>
      </c>
      <c r="CT130" s="31">
        <v>4.3000914910522207E-2</v>
      </c>
      <c r="CU130" s="31">
        <v>0.143818849435978</v>
      </c>
      <c r="CV130" s="31">
        <v>0.14337474120082802</v>
      </c>
      <c r="CW130" s="31">
        <v>2.0604395605960901E-2</v>
      </c>
      <c r="CX130" s="31">
        <v>4.61382113802868E-2</v>
      </c>
      <c r="CY130" s="31">
        <v>2.6492851128416199E-2</v>
      </c>
      <c r="CZ130" s="31">
        <v>5.2449567702344206E-2</v>
      </c>
      <c r="DA130" s="31">
        <v>9.8071993732327094E-3</v>
      </c>
      <c r="DB130" s="31">
        <v>3.5420098852300297E-2</v>
      </c>
      <c r="DC130" s="31">
        <v>-6.5004452376897309E-2</v>
      </c>
      <c r="DD130" s="31">
        <v>3.2608695644311701E-2</v>
      </c>
      <c r="DE130" s="31">
        <v>-1.36612021857927E-2</v>
      </c>
      <c r="DF130" s="31">
        <v>7.8804347810464498E-2</v>
      </c>
      <c r="DG130" s="31">
        <v>3.7178786233746298E-2</v>
      </c>
      <c r="DH130" s="31">
        <v>5.1387333553963001E-2</v>
      </c>
      <c r="DI130" s="31">
        <v>7.0630317159219094E-2</v>
      </c>
      <c r="DJ130" s="31">
        <v>-4.86223661961405E-3</v>
      </c>
      <c r="DK130" s="31">
        <v>3.7071362375984199E-2</v>
      </c>
      <c r="DL130" s="31">
        <v>0.17627567925399901</v>
      </c>
      <c r="DM130" s="31">
        <v>4.71544715447152E-2</v>
      </c>
      <c r="DN130" s="31">
        <v>3.2951345972030997E-2</v>
      </c>
      <c r="DO130" s="31">
        <v>0.13469170284144899</v>
      </c>
      <c r="DP130" s="31">
        <v>7.0336391427030701E-2</v>
      </c>
      <c r="DQ130" s="31">
        <v>4.3564356426524002E-2</v>
      </c>
      <c r="DR130" s="31">
        <v>5.5244985204158298E-2</v>
      </c>
      <c r="DS130" s="31">
        <v>1.18854673066753E-2</v>
      </c>
      <c r="DT130" s="31">
        <v>4.9430713690641302E-2</v>
      </c>
      <c r="DU130" s="31">
        <v>-1.80235079646833E-2</v>
      </c>
      <c r="DV130" s="31">
        <v>4.3219076007669201E-2</v>
      </c>
      <c r="DW130" s="31">
        <v>0.108373310069088</v>
      </c>
      <c r="DX130" s="31">
        <v>8.5577758492191694E-2</v>
      </c>
      <c r="DY130" s="31">
        <v>-0.113884602630125</v>
      </c>
      <c r="DZ130" s="31">
        <v>-1.58450704009316E-2</v>
      </c>
      <c r="EA130" s="31">
        <v>0.18463302751726399</v>
      </c>
      <c r="EB130" s="31">
        <v>6.8793144496579001E-2</v>
      </c>
      <c r="EC130" s="31">
        <v>5.4666056729469698E-2</v>
      </c>
      <c r="ED130" s="31">
        <v>-0.104750835367874</v>
      </c>
      <c r="EE130" s="31">
        <v>4.2793900639448899E-2</v>
      </c>
      <c r="EF130" s="31">
        <v>3.9895013133332199E-2</v>
      </c>
      <c r="EG130" s="31">
        <v>0.149425287371175</v>
      </c>
      <c r="EH130" s="31">
        <v>4.9761417879492703E-2</v>
      </c>
      <c r="EI130" s="31">
        <v>6.5008784987420604E-2</v>
      </c>
      <c r="EJ130" s="31">
        <v>0.27106518282988801</v>
      </c>
      <c r="EK130" s="31">
        <v>1.8730650153498101E-2</v>
      </c>
      <c r="EL130" s="31">
        <v>2.6851098480234602E-2</v>
      </c>
      <c r="EM130" s="31">
        <v>-3.17815577436193E-2</v>
      </c>
      <c r="EN130" s="31">
        <v>-4.8396389504460603E-2</v>
      </c>
      <c r="EO130" s="31">
        <v>1.2168141594053801E-2</v>
      </c>
      <c r="EP130" s="31">
        <v>0.14531414531473799</v>
      </c>
      <c r="EQ130" s="31">
        <v>2.13940648720152E-2</v>
      </c>
      <c r="ER130" s="31">
        <v>5.5511811024975002E-2</v>
      </c>
      <c r="ES130" s="31">
        <v>0.152760736196275</v>
      </c>
      <c r="ET130" s="31">
        <v>7.9853479848354308E-2</v>
      </c>
      <c r="EU130" s="31">
        <v>9.4848409127203902E-3</v>
      </c>
      <c r="EV130" s="31">
        <v>8.5287356357548E-2</v>
      </c>
      <c r="EW130" s="31">
        <v>4.7275641016918397E-2</v>
      </c>
      <c r="EX130" s="31">
        <v>-8.224926565531121E-2</v>
      </c>
      <c r="EY130" s="31">
        <v>4.72758720092252E-2</v>
      </c>
      <c r="EZ130" s="31">
        <v>0.15446880269345301</v>
      </c>
      <c r="FA130" s="31">
        <v>-1.43115644049181E-2</v>
      </c>
      <c r="FB130" s="31">
        <v>5.32724504162307E-3</v>
      </c>
      <c r="FC130" s="31">
        <v>1.8856259659968799E-2</v>
      </c>
      <c r="FD130" s="31">
        <v>-4.7095761565434406E-3</v>
      </c>
      <c r="FE130" s="31">
        <v>0.12567501225865699</v>
      </c>
      <c r="FF130" s="31">
        <v>0.16952155936207902</v>
      </c>
      <c r="FG130" s="31">
        <v>3.2867132859132599E-2</v>
      </c>
      <c r="FH130" s="31">
        <v>0.145207439197758</v>
      </c>
      <c r="FI130" s="31">
        <v>9.3285799177278014E-2</v>
      </c>
      <c r="FJ130" s="31">
        <v>4.2631578947368097E-2</v>
      </c>
      <c r="FK130" s="31">
        <v>8.43672457292244E-3</v>
      </c>
      <c r="FL130" s="31">
        <v>0.144369369359655</v>
      </c>
      <c r="FM130" s="31">
        <v>5.3515215097485407E-2</v>
      </c>
      <c r="FN130" s="31">
        <v>0.125552608311229</v>
      </c>
      <c r="FO130" s="31">
        <v>3.7842951870328302E-3</v>
      </c>
      <c r="FP130" s="31">
        <v>3.60094450838035E-2</v>
      </c>
      <c r="FQ130" s="31">
        <v>6.8493150662699995E-2</v>
      </c>
      <c r="FR130" s="31">
        <v>9.3547923569157393E-2</v>
      </c>
      <c r="FS130" s="31">
        <v>7.9994171640981507E-2</v>
      </c>
      <c r="FT130" s="31">
        <v>6.7189249710190899E-2</v>
      </c>
      <c r="FU130" s="31">
        <v>0.13923733065305702</v>
      </c>
      <c r="FV130" s="31">
        <v>0.21199143468950701</v>
      </c>
      <c r="FW130" s="31">
        <v>9.1582848041978693E-2</v>
      </c>
      <c r="FX130" s="31">
        <v>2.27864583139064E-2</v>
      </c>
      <c r="FY130" s="31">
        <v>3.6281179126359302E-2</v>
      </c>
      <c r="FZ130" s="31">
        <v>0.111231231225022</v>
      </c>
      <c r="GA130" s="31">
        <v>-1.1189634891694901E-2</v>
      </c>
      <c r="GB130" s="31">
        <v>0.24839218542132102</v>
      </c>
      <c r="GC130" s="31">
        <v>2.86045612780415E-2</v>
      </c>
      <c r="GD130" s="31">
        <v>4.5273583009341402E-2</v>
      </c>
      <c r="GE130" s="31">
        <v>9.8928276876029102E-3</v>
      </c>
      <c r="GF130" s="31">
        <v>7.9148936169541204E-2</v>
      </c>
      <c r="GG130" s="31">
        <v>-1.4598540147099699E-2</v>
      </c>
      <c r="GH130" s="31">
        <v>9.8180677541326505E-2</v>
      </c>
      <c r="GI130" s="31">
        <v>0.16368515206316001</v>
      </c>
      <c r="GJ130" s="31">
        <v>5.6153956648900404E-2</v>
      </c>
      <c r="GK130" s="31">
        <v>0.13911758496939</v>
      </c>
      <c r="GL130" s="31">
        <v>3.5741444864879804E-2</v>
      </c>
      <c r="GM130" s="31">
        <v>1.23872650222754E-2</v>
      </c>
      <c r="GN130" s="31">
        <v>3.0651341001957301E-2</v>
      </c>
      <c r="GO130" s="31">
        <v>4.9138804437323103E-2</v>
      </c>
      <c r="GP130" s="31">
        <v>6.2092833878215806E-2</v>
      </c>
      <c r="GQ130" s="31">
        <v>0.20600166881410201</v>
      </c>
      <c r="GR130" s="31">
        <v>5.1075268819615001E-2</v>
      </c>
      <c r="GS130" s="31">
        <v>4.56583775015202E-2</v>
      </c>
      <c r="GT130" s="31">
        <v>7.1205007824726205E-2</v>
      </c>
      <c r="GU130" s="31">
        <v>0.117139570569672</v>
      </c>
      <c r="GV130" s="31">
        <v>8.7488040826339E-2</v>
      </c>
      <c r="GW130" s="31">
        <v>0.15853658537975598</v>
      </c>
      <c r="GX130" s="31">
        <v>0.10019603572206399</v>
      </c>
      <c r="GY130" s="31">
        <v>2.6933575978162101E-2</v>
      </c>
      <c r="GZ130" s="31">
        <v>0.21862295081967201</v>
      </c>
      <c r="HA130" s="31">
        <v>1.63283318732152E-2</v>
      </c>
      <c r="HB130" s="31">
        <v>5.03642039699757E-2</v>
      </c>
      <c r="HC130" s="31">
        <v>9.575119384567049E-2</v>
      </c>
      <c r="HD130" s="31">
        <v>0.118177446503237</v>
      </c>
      <c r="HE130" s="31">
        <v>5.6598325180480698E-2</v>
      </c>
      <c r="HF130" s="31">
        <v>-2.9027576212889098E-2</v>
      </c>
      <c r="HG130" s="31">
        <v>6.7670863329011302E-2</v>
      </c>
      <c r="HH130" s="31">
        <v>2.1690904627088798E-2</v>
      </c>
      <c r="HI130" s="31">
        <v>0.12682734092859899</v>
      </c>
      <c r="HJ130" s="31">
        <v>5.85060713631433E-2</v>
      </c>
      <c r="HK130" s="31">
        <v>8.5061659192825309E-2</v>
      </c>
      <c r="HL130" s="31">
        <v>6.6010422712647204E-2</v>
      </c>
      <c r="HM130" s="31">
        <v>2.36638106636218E-2</v>
      </c>
      <c r="HN130" s="31">
        <v>5.4367465932258802E-2</v>
      </c>
      <c r="HO130" s="31">
        <v>2.7638190965096499E-2</v>
      </c>
      <c r="HP130" s="31">
        <v>4.7186147157040108E-2</v>
      </c>
      <c r="HQ130" s="31">
        <v>2.87074829946103E-2</v>
      </c>
      <c r="HR130" s="31">
        <v>0.154335349775089</v>
      </c>
      <c r="HS130" s="31">
        <v>1.2558869716677402E-2</v>
      </c>
      <c r="HT130" s="31">
        <v>7.2761194034174109E-2</v>
      </c>
      <c r="HU130" s="31">
        <v>0.13984348419419398</v>
      </c>
      <c r="HV130" s="31">
        <v>8.8920112423327188E-2</v>
      </c>
      <c r="HW130" s="31">
        <v>6.0699588514857301E-2</v>
      </c>
      <c r="HX130" s="31">
        <v>-2.3141005925649801E-3</v>
      </c>
      <c r="HY130" s="31">
        <v>4.9348230913010903E-2</v>
      </c>
      <c r="HZ130" s="31">
        <v>7.9842286827107201E-2</v>
      </c>
      <c r="IA130" s="31">
        <v>-3.1746031772295999E-2</v>
      </c>
      <c r="IB130" s="31">
        <v>0.174672489079024</v>
      </c>
      <c r="IC130" s="31">
        <v>-4.7528517026754801E-3</v>
      </c>
      <c r="IE130" s="31">
        <v>7.5616659927213697E-2</v>
      </c>
      <c r="IF130" s="31">
        <v>0.16500365051902399</v>
      </c>
      <c r="IK130" s="31">
        <v>0.14860681110749499</v>
      </c>
      <c r="IL130" s="31">
        <v>0.227782571182053</v>
      </c>
      <c r="IM130" s="31">
        <v>6.8368794342658093E-2</v>
      </c>
      <c r="IN130" s="31">
        <v>0.17022308435726402</v>
      </c>
      <c r="IO130" s="31">
        <v>0.19860627178241</v>
      </c>
      <c r="IP130" s="31">
        <v>-8.3222073876279612E-2</v>
      </c>
      <c r="IQ130" s="31">
        <v>8.3167754754470705E-2</v>
      </c>
      <c r="IS130" s="31">
        <v>0.13325652840313801</v>
      </c>
      <c r="IU130" s="31">
        <v>0.153222364479005</v>
      </c>
      <c r="IX130" s="31">
        <v>3.6585365851868702E-2</v>
      </c>
      <c r="IY130" s="31">
        <v>6.8208092516679295E-2</v>
      </c>
      <c r="IZ130" s="31">
        <v>-5.8360186191968699E-2</v>
      </c>
      <c r="JC130" s="31">
        <v>0.19305856833165302</v>
      </c>
      <c r="JD130" s="31">
        <v>0.173676397825234</v>
      </c>
      <c r="JF130" s="31">
        <v>0.16026344676937601</v>
      </c>
      <c r="JH130" s="31">
        <v>3.8391224865507396E-2</v>
      </c>
      <c r="JI130" s="31">
        <v>-2.3419203737932902E-2</v>
      </c>
      <c r="JJ130" s="31">
        <v>0.194558221183671</v>
      </c>
      <c r="JK130" s="31">
        <v>6.9811320742535501E-2</v>
      </c>
      <c r="JM130" s="31">
        <v>3.4949622166247099E-2</v>
      </c>
      <c r="JN130" s="31">
        <v>-1.50078989173841E-2</v>
      </c>
      <c r="JO130" s="31">
        <v>0.27725215963181404</v>
      </c>
      <c r="JP130" s="31">
        <v>0.11647915287888801</v>
      </c>
      <c r="JQ130" s="31">
        <v>6.3829787218596501E-2</v>
      </c>
      <c r="JS130" s="31">
        <v>-4.8816568073489101E-2</v>
      </c>
      <c r="JU130" s="31">
        <v>0.10787172012883801</v>
      </c>
      <c r="JV130" s="31">
        <v>5.5513878440357302E-2</v>
      </c>
      <c r="JW130" s="31">
        <v>0.14885496185876401</v>
      </c>
      <c r="JX130" s="31">
        <v>0.13319148935230898</v>
      </c>
      <c r="JY130" s="31">
        <v>7.4999999989763699E-2</v>
      </c>
      <c r="JZ130" s="31">
        <v>4.9150797707647104E-2</v>
      </c>
      <c r="KA130" s="31">
        <v>0.20833333333953402</v>
      </c>
      <c r="KB130" s="31">
        <v>0.125</v>
      </c>
      <c r="KD130" s="31">
        <v>9.6685083174425906E-3</v>
      </c>
      <c r="KE130" s="31">
        <v>5.3571428548914606E-2</v>
      </c>
      <c r="KF130" s="31">
        <v>6.0055435773413296E-2</v>
      </c>
      <c r="KG130" s="31">
        <v>0.10874922980207201</v>
      </c>
      <c r="KH130" s="31">
        <v>4.8172757476526301E-2</v>
      </c>
      <c r="KI130" s="31">
        <v>1.26909518122587E-2</v>
      </c>
      <c r="KJ130" s="31">
        <v>0.14285714285942899</v>
      </c>
      <c r="KK130" s="31">
        <v>5.68181817780238E-2</v>
      </c>
      <c r="KM130" s="31">
        <v>8.7358490558107307E-2</v>
      </c>
      <c r="KN130" s="31">
        <v>-7.1925754058177499E-2</v>
      </c>
      <c r="KO130" s="31">
        <v>2.7700014727907202E-2</v>
      </c>
      <c r="KP130" s="31">
        <v>5.60246833294029E-2</v>
      </c>
      <c r="KQ130" s="31">
        <v>0.13098236776226402</v>
      </c>
      <c r="KR130" s="31">
        <v>0.12839879150900299</v>
      </c>
      <c r="KS130" s="31">
        <v>8.4940379788466011E-2</v>
      </c>
      <c r="KT130" s="31">
        <v>0.138703339879543</v>
      </c>
      <c r="KV130" s="31">
        <v>9.4221105523046009E-2</v>
      </c>
      <c r="KW130" s="31">
        <v>-1.25272331211811E-2</v>
      </c>
      <c r="KZ130" s="31">
        <v>5.5159296253416396E-2</v>
      </c>
      <c r="LA130" s="31">
        <v>-3.3138768585095603E-2</v>
      </c>
      <c r="LB130" s="31">
        <v>1.5469613259668601E-2</v>
      </c>
      <c r="LC130" s="31">
        <v>-1.28743352498375E-2</v>
      </c>
      <c r="LD130" s="31">
        <v>-8.0000000000000612E-2</v>
      </c>
      <c r="LE130" s="31">
        <v>6.5515490096495599E-2</v>
      </c>
      <c r="LF130" s="31">
        <v>5.97249034714082E-2</v>
      </c>
      <c r="LH130" s="31">
        <v>5.4753309281428998E-2</v>
      </c>
      <c r="LI130" s="31">
        <v>3.1578947361691902E-2</v>
      </c>
      <c r="LJ130" s="31">
        <v>3.6924633290986705E-2</v>
      </c>
      <c r="LL130" s="31">
        <v>5.3892215554218102E-2</v>
      </c>
      <c r="LM130" s="31">
        <v>7.2164948468768295E-2</v>
      </c>
      <c r="LO130" s="31">
        <v>0.132723112108182</v>
      </c>
      <c r="LP130" s="31">
        <v>0.21846011131725401</v>
      </c>
      <c r="LQ130" s="31">
        <v>8.23597288254585E-2</v>
      </c>
      <c r="LR130" s="31">
        <v>0.10630973874960101</v>
      </c>
      <c r="LS130" s="31">
        <v>0.14149139578415201</v>
      </c>
      <c r="LT130" s="31">
        <v>0.18497576738917701</v>
      </c>
      <c r="LV130" s="31">
        <v>8.7719298235665197E-2</v>
      </c>
      <c r="LW130" s="31">
        <v>0.13357485096538402</v>
      </c>
      <c r="LX130" s="31">
        <v>5.6249999875652703E-3</v>
      </c>
      <c r="LY130" s="31">
        <v>4.2145015110388803E-2</v>
      </c>
      <c r="LZ130" s="31">
        <v>4.9520766780972107E-2</v>
      </c>
      <c r="MA130" s="31">
        <v>0.12450210536296</v>
      </c>
      <c r="MB130" s="31">
        <v>0.20267260578384502</v>
      </c>
      <c r="MC130" s="31">
        <v>3.4795763970737199E-2</v>
      </c>
      <c r="ME130" s="31">
        <v>7.3946095390214892E-2</v>
      </c>
      <c r="MH130" s="31">
        <v>9.2750533053760104E-2</v>
      </c>
      <c r="MI130" s="31">
        <v>0.153479504304459</v>
      </c>
      <c r="MK130" s="31">
        <v>6.1358655952462801E-2</v>
      </c>
      <c r="ML130" s="31">
        <v>0.20706371189741402</v>
      </c>
      <c r="MM130" s="31">
        <v>9.3877551017362615E-2</v>
      </c>
      <c r="MO130" s="31">
        <v>1.0063559314386098E-2</v>
      </c>
      <c r="MQ130" s="31">
        <v>0.15742444152951401</v>
      </c>
      <c r="MR130" s="31">
        <v>4.7120418845561E-2</v>
      </c>
      <c r="MS130" s="31">
        <v>-1.1513157894736501E-2</v>
      </c>
      <c r="MT130" s="31">
        <v>2.3011724831786502E-2</v>
      </c>
      <c r="MU130" s="31">
        <v>0.16285714285092801</v>
      </c>
      <c r="MV130" s="31">
        <v>0.109677419349195</v>
      </c>
      <c r="MY130" s="31">
        <v>0.111315715189426</v>
      </c>
      <c r="MZ130" s="31">
        <v>2.6629292228505901E-2</v>
      </c>
      <c r="NB130" s="31">
        <v>-8.9583333335593512E-2</v>
      </c>
      <c r="NC130" s="31">
        <v>6.1032863851269208E-2</v>
      </c>
      <c r="NE130" s="31">
        <v>0.14963503649635101</v>
      </c>
      <c r="NH130" s="31">
        <v>6.8033550777741605E-2</v>
      </c>
      <c r="NJ130" s="31">
        <v>-1.56663275871636E-2</v>
      </c>
      <c r="NK130" s="31">
        <v>9.8868280410145296E-2</v>
      </c>
      <c r="NL130" s="31">
        <v>0.18560975611375199</v>
      </c>
      <c r="NM130" s="31">
        <v>-3.9298808418026902E-2</v>
      </c>
      <c r="NN130" s="31">
        <v>5.3182214477843798E-2</v>
      </c>
      <c r="NO130" s="31">
        <v>0.14051881431751201</v>
      </c>
      <c r="NQ130" s="31">
        <v>9.2051992305647506E-2</v>
      </c>
      <c r="NS130" s="31">
        <v>0.19461538459434799</v>
      </c>
      <c r="NU130" s="31">
        <v>0.116294206987926</v>
      </c>
      <c r="NV130" s="31">
        <v>0.164083997093004</v>
      </c>
      <c r="NW130" s="31">
        <v>0.36156429941447199</v>
      </c>
      <c r="NX130" s="31">
        <v>9.7135061414755502E-2</v>
      </c>
      <c r="NY130" s="31">
        <v>0.20715917743760301</v>
      </c>
      <c r="NZ130" s="31">
        <v>6.85067966293047E-2</v>
      </c>
      <c r="OA130" s="31">
        <v>0.123359580025054</v>
      </c>
      <c r="OB130" s="31">
        <v>7.7540200000000013E-12</v>
      </c>
      <c r="OG130" s="31">
        <v>5.5295618882724502E-2</v>
      </c>
      <c r="OH130" s="31">
        <v>0.12778684067727</v>
      </c>
      <c r="OI130" s="31">
        <v>5.5001738956671702E-2</v>
      </c>
      <c r="OK130" s="31">
        <v>-4.08163265306122E-2</v>
      </c>
      <c r="OL130" s="31">
        <v>0.12488083890037499</v>
      </c>
      <c r="OM130" s="31">
        <v>7.5787680945547803E-2</v>
      </c>
      <c r="ON130" s="31">
        <v>5.5473372781065199E-2</v>
      </c>
      <c r="OP130" s="31">
        <v>0.103480714933622</v>
      </c>
      <c r="OQ130" s="31">
        <v>0.13223684211107101</v>
      </c>
      <c r="OS130" s="31">
        <v>0.132010154617693</v>
      </c>
      <c r="OU130" s="31">
        <v>3.2953105196451601E-2</v>
      </c>
      <c r="OV130" s="31">
        <v>0.18668834759066999</v>
      </c>
      <c r="OW130" s="31">
        <v>5.6994818641625804E-2</v>
      </c>
      <c r="OY130" s="31">
        <v>-0.12911891117194599</v>
      </c>
      <c r="PA130" s="31">
        <v>7.7558804831532505E-2</v>
      </c>
      <c r="PB130" s="31">
        <v>4.8305084754710403E-2</v>
      </c>
      <c r="PC130" s="31">
        <v>0.10207840041215899</v>
      </c>
      <c r="PD130" s="31">
        <v>0.12306811677617401</v>
      </c>
      <c r="PE130" s="31">
        <v>9.70588235294121E-2</v>
      </c>
      <c r="PF130" s="31">
        <v>0.20993403177836401</v>
      </c>
      <c r="PH130" s="31">
        <v>9.3094238847093905E-2</v>
      </c>
      <c r="PI130" s="31">
        <v>0.12252964425672599</v>
      </c>
      <c r="PJ130" s="31">
        <v>-2.3688357531314298E-2</v>
      </c>
      <c r="PL130" s="31">
        <v>0.112493224965223</v>
      </c>
      <c r="PM130" s="31">
        <v>0.104135893641393</v>
      </c>
      <c r="PN130" s="31">
        <v>0.20504731861198799</v>
      </c>
      <c r="PO130" s="31">
        <v>6.5101387426365107E-2</v>
      </c>
      <c r="PP130" s="31">
        <v>1.9480519475437903E-2</v>
      </c>
      <c r="PQ130" s="31">
        <v>-3.5398230093424202E-2</v>
      </c>
      <c r="PR130" s="31">
        <v>-3.6184210526315701E-2</v>
      </c>
      <c r="PS130" s="31">
        <v>0.134839917084075</v>
      </c>
      <c r="PT130" s="31">
        <v>-2.64439805173881E-2</v>
      </c>
      <c r="PU130" s="31">
        <v>0.10857142855209201</v>
      </c>
      <c r="PV130" s="31">
        <v>3.07387208594385E-2</v>
      </c>
      <c r="PW130" s="31">
        <v>-3.5724492693610901E-2</v>
      </c>
      <c r="PX130" s="31">
        <v>0.15934065932281102</v>
      </c>
      <c r="PY130" s="31">
        <v>-0.10584415583451201</v>
      </c>
      <c r="QA130" s="31">
        <v>0.17560975609756099</v>
      </c>
      <c r="QB130" s="31">
        <v>3.3282904703205898E-2</v>
      </c>
      <c r="QC130" s="31">
        <v>0.116550852828671</v>
      </c>
      <c r="QD130" s="31">
        <v>0.128634266713235</v>
      </c>
      <c r="QE130" s="31">
        <v>0.10513110714115201</v>
      </c>
      <c r="QF130" s="31">
        <v>0.15027322404973301</v>
      </c>
      <c r="QG130" s="31">
        <v>9.0265486722128904E-2</v>
      </c>
      <c r="QI130" s="31">
        <v>3.3367156467148898E-2</v>
      </c>
      <c r="QK130" s="31">
        <v>0.19713718586464901</v>
      </c>
      <c r="QL130" s="31">
        <v>6.8528353613155304E-2</v>
      </c>
      <c r="QM130" s="31">
        <v>6.2573789860062498E-2</v>
      </c>
      <c r="QN130" s="31">
        <v>2.59107915643364E-3</v>
      </c>
      <c r="QQ130" s="31">
        <v>2.73972602688204E-2</v>
      </c>
      <c r="QR130" s="31">
        <v>4.9883783290997505E-2</v>
      </c>
      <c r="QS130" s="31">
        <v>0.115732843465227</v>
      </c>
      <c r="QT130" s="31">
        <v>-4.3859649120826801E-2</v>
      </c>
      <c r="QU130" s="31">
        <v>9.6302883991894003E-2</v>
      </c>
      <c r="QV130" s="31">
        <v>-5.72450804866695E-2</v>
      </c>
      <c r="QW130" s="31">
        <v>-4.87529567329376E-2</v>
      </c>
      <c r="QX130" s="31">
        <v>7.0115724999701298E-2</v>
      </c>
      <c r="QY130" s="31">
        <v>6.6467513041913909E-2</v>
      </c>
      <c r="RB130" s="31">
        <v>0.29541108983157099</v>
      </c>
      <c r="RC130" s="31">
        <v>5.9885386819484E-2</v>
      </c>
      <c r="RD130" s="31">
        <v>0.107028753995925</v>
      </c>
      <c r="RE130" s="31">
        <v>0.16358658455004002</v>
      </c>
      <c r="RF130" s="31">
        <v>-6.0348319148216402E-2</v>
      </c>
      <c r="RI130" s="31">
        <v>9.9609092208099409E-2</v>
      </c>
      <c r="RJ130" s="31">
        <v>3.00628587045642E-2</v>
      </c>
      <c r="RN130" s="31">
        <v>0.26248164461915802</v>
      </c>
      <c r="RP130" s="31">
        <v>0.17934782608806699</v>
      </c>
      <c r="RR130" s="31">
        <v>5.7165861498656996E-2</v>
      </c>
      <c r="RS130" s="31">
        <v>5.3691275191349405E-2</v>
      </c>
      <c r="RU130" s="31">
        <v>-3.7216227212189001E-4</v>
      </c>
      <c r="RV130" s="31">
        <v>6.5382528511857899E-2</v>
      </c>
      <c r="RW130" s="31">
        <v>0.15548900327925302</v>
      </c>
      <c r="RX130" s="31">
        <v>-6.7206113765693395E-2</v>
      </c>
      <c r="RY130" s="31">
        <v>-1.0012515644555501E-2</v>
      </c>
      <c r="RZ130" s="31">
        <v>5.5959302309105202E-2</v>
      </c>
      <c r="SA130" s="31">
        <v>0.15839694655266201</v>
      </c>
      <c r="SB130" s="31">
        <v>-3.1958762886597498E-2</v>
      </c>
      <c r="SD130" s="31">
        <v>0.18723404253562698</v>
      </c>
      <c r="SE130" s="31">
        <v>1.0966788064454201E-2</v>
      </c>
      <c r="SF130" s="31">
        <v>0.13799999998020002</v>
      </c>
      <c r="SG130" s="31">
        <v>0.13253012046260099</v>
      </c>
      <c r="SK130" s="31">
        <v>7.2884743512286396E-2</v>
      </c>
      <c r="SN130" s="31">
        <v>0.19670494260276702</v>
      </c>
      <c r="SO130" s="31">
        <v>-5.8731646355655497E-2</v>
      </c>
      <c r="SQ130" s="31">
        <v>1.3313237893893199E-2</v>
      </c>
      <c r="SR130" s="31">
        <v>9.0909090923816202E-2</v>
      </c>
      <c r="SS130" s="31">
        <v>8.44751208596373E-3</v>
      </c>
      <c r="ST130" s="31">
        <v>7.4058807373098307E-2</v>
      </c>
      <c r="SV130" s="31">
        <v>0.169183257738832</v>
      </c>
      <c r="SW130" s="31">
        <v>6.68693009120922E-2</v>
      </c>
      <c r="SX130" s="31">
        <v>0.22786991169502499</v>
      </c>
      <c r="SY130" s="31">
        <v>0.1875</v>
      </c>
      <c r="SZ130" s="31">
        <v>3.48602402023011E-2</v>
      </c>
      <c r="TA130" s="31">
        <v>2.5592773805043399E-2</v>
      </c>
      <c r="TD130" s="31">
        <v>0.10069790625875999</v>
      </c>
      <c r="TE130" s="31">
        <v>0.182170542672066</v>
      </c>
      <c r="TG130" s="31">
        <v>0.17266187051460999</v>
      </c>
      <c r="TH130" s="31">
        <v>5.51169485253835E-2</v>
      </c>
      <c r="TI130" s="31">
        <v>0.12126417038109601</v>
      </c>
      <c r="TJ130" s="31">
        <v>8.7818696903876989E-2</v>
      </c>
      <c r="TK130" s="31">
        <v>2.4060785141409902E-2</v>
      </c>
      <c r="TL130" s="31">
        <v>6.7083333332584399E-2</v>
      </c>
      <c r="TM130" s="31">
        <v>0.14108527131993201</v>
      </c>
      <c r="TN130" s="31">
        <v>0.22858830477711201</v>
      </c>
      <c r="TP130" s="31">
        <v>0.283392857150573</v>
      </c>
      <c r="TQ130" s="31">
        <v>0.17208271787299201</v>
      </c>
      <c r="TR130" s="31">
        <v>0.22275449101796402</v>
      </c>
      <c r="TS130" s="31">
        <v>9.7665949468914697E-3</v>
      </c>
      <c r="TU130" s="31">
        <v>-9.1368584758940701E-3</v>
      </c>
      <c r="TV130" s="31">
        <v>-0.16216216217904802</v>
      </c>
      <c r="TW130" s="31">
        <v>-5.22443890423374E-2</v>
      </c>
      <c r="TX130" s="31">
        <v>0.20567375884682298</v>
      </c>
      <c r="TY130" s="31">
        <v>2.3914968995282199E-2</v>
      </c>
      <c r="TZ130" s="31">
        <v>6.9825436417919398E-2</v>
      </c>
      <c r="UA130" s="31">
        <v>7.8431372549019801E-2</v>
      </c>
      <c r="UB130" s="31">
        <v>9.2096219931270901E-2</v>
      </c>
      <c r="UC130" s="31">
        <v>2.3846552629996701E-2</v>
      </c>
      <c r="UD130" s="31">
        <v>8.7443946188340699E-2</v>
      </c>
      <c r="UG130" s="31">
        <v>8.3921015559976608E-2</v>
      </c>
      <c r="UH130" s="31">
        <v>1.3748854254639601E-2</v>
      </c>
      <c r="UI130" s="31">
        <v>0.27881040891319198</v>
      </c>
      <c r="UJ130" s="31">
        <v>9.3333333337764612E-2</v>
      </c>
      <c r="UK130" s="31">
        <v>-3.89863548711411E-3</v>
      </c>
      <c r="UL130" s="31">
        <v>4.5746962115797499E-2</v>
      </c>
      <c r="UN130" s="31">
        <v>8.7058823523840992E-2</v>
      </c>
      <c r="US130" s="31">
        <v>8.364798143276779E-2</v>
      </c>
      <c r="UU130" s="31">
        <v>3.0084612953098899E-2</v>
      </c>
      <c r="UV130" s="31">
        <v>1.5787660356756401E-3</v>
      </c>
      <c r="UW130" s="31">
        <v>0.209714589446622</v>
      </c>
      <c r="UX130" s="31">
        <v>9.1891891873035605E-2</v>
      </c>
      <c r="UY130" s="31">
        <v>-1.3689907686782901E-2</v>
      </c>
      <c r="VA130" s="31">
        <v>0.119236883927856</v>
      </c>
      <c r="VB130" s="31">
        <v>-3.6075036062605099E-2</v>
      </c>
      <c r="VC130" s="31">
        <v>1.8796992484873602E-2</v>
      </c>
      <c r="VD130" s="31">
        <v>6.7139127043474005E-3</v>
      </c>
      <c r="VE130" s="31">
        <v>-1.03333333333332E-2</v>
      </c>
      <c r="VF130" s="31">
        <v>6.8273092390424908E-2</v>
      </c>
      <c r="VH130" s="31">
        <v>0.14096185737976799</v>
      </c>
      <c r="VJ130" s="31">
        <v>0.10580524346644402</v>
      </c>
      <c r="VM130" s="31">
        <v>0.14070351760782301</v>
      </c>
      <c r="VN130" s="31">
        <v>0.13435091432882601</v>
      </c>
      <c r="VO130" s="31">
        <v>0.39113924052599103</v>
      </c>
      <c r="VP130" s="31">
        <v>1.40474099922721E-2</v>
      </c>
      <c r="VS130" s="31">
        <v>9.7578870133138998E-2</v>
      </c>
      <c r="VT130" s="31">
        <v>9.6774193548386803E-2</v>
      </c>
      <c r="VV130" s="31">
        <v>0.12241054613936</v>
      </c>
      <c r="VW130" s="31">
        <v>8.9099702374965103E-2</v>
      </c>
      <c r="VY130" s="31">
        <v>0.13166911405116799</v>
      </c>
      <c r="VZ130" s="31">
        <v>8.0017881118267006E-2</v>
      </c>
      <c r="WA130" s="31">
        <v>6.8447412337100597E-2</v>
      </c>
      <c r="WB130" s="31">
        <v>3.6866359440350001E-2</v>
      </c>
      <c r="WE130" s="31">
        <v>0.15041646251837301</v>
      </c>
      <c r="WF130" s="31">
        <v>0.16723404253959501</v>
      </c>
      <c r="WG130" s="31">
        <v>7.4792243770045896E-2</v>
      </c>
      <c r="WJ130" s="31">
        <v>7.4697912837299804E-2</v>
      </c>
      <c r="WK130" s="31">
        <v>-9.9378881970848598E-2</v>
      </c>
      <c r="WL130" s="31">
        <v>5.0925925937434398E-2</v>
      </c>
      <c r="WN130" s="31">
        <v>0.20031007753044702</v>
      </c>
      <c r="WO130" s="31">
        <v>2.23958333294638E-2</v>
      </c>
      <c r="WR130" s="31">
        <v>0.130333591925823</v>
      </c>
      <c r="WS130" s="31">
        <v>7.9891838751655397E-2</v>
      </c>
      <c r="WT130" s="31">
        <v>3.3962918051418003E-2</v>
      </c>
      <c r="WU130" s="31">
        <v>7.6995897759832205E-2</v>
      </c>
      <c r="WV130" s="31">
        <v>2.9295328576455001E-2</v>
      </c>
      <c r="WW130" s="31">
        <v>3.25900514579762E-2</v>
      </c>
      <c r="WX130" s="31">
        <v>7.5134944546987506E-2</v>
      </c>
      <c r="WY130" s="31">
        <v>6.2732397734371004E-2</v>
      </c>
      <c r="WZ130" s="31">
        <v>5.8606934642363905E-2</v>
      </c>
      <c r="XA130" s="31">
        <v>0.19249278152069302</v>
      </c>
      <c r="XB130" s="31">
        <v>-1.8518518439379901E-3</v>
      </c>
      <c r="XC130" s="31">
        <v>9.5115681219809303E-2</v>
      </c>
      <c r="XD130" s="31">
        <v>-2.9585798816568101E-2</v>
      </c>
      <c r="XF130" s="31">
        <v>-5.3285968262692896E-3</v>
      </c>
      <c r="XG130" s="31">
        <v>0.10888182043193399</v>
      </c>
      <c r="XI130" s="31">
        <v>4.3617703656189298E-2</v>
      </c>
      <c r="XK130" s="31">
        <v>0.184883720943914</v>
      </c>
      <c r="XL130" s="31">
        <v>0.14000000000000001</v>
      </c>
      <c r="XM130" s="31">
        <v>-0.154411764705882</v>
      </c>
      <c r="XN130" s="31">
        <v>4.49438202271795E-2</v>
      </c>
      <c r="XO130" s="31">
        <v>7.0412258301855601E-2</v>
      </c>
      <c r="XP130" s="31">
        <v>1.9390581717451102E-2</v>
      </c>
      <c r="XQ130" s="31">
        <v>-3.0423835617917599E-3</v>
      </c>
      <c r="XR130" s="31">
        <v>-9.9804305288101414E-2</v>
      </c>
      <c r="XS130" s="31">
        <v>0.16172168825990099</v>
      </c>
      <c r="XT130" s="31">
        <v>9.5477386942806691E-2</v>
      </c>
      <c r="XU130" s="31">
        <v>0.10208227526319501</v>
      </c>
      <c r="XV130" s="31">
        <v>2.23999999885733E-2</v>
      </c>
      <c r="XW130" s="31">
        <v>0.12461300308085201</v>
      </c>
      <c r="XX130" s="31">
        <v>0.15082427220387301</v>
      </c>
      <c r="XZ130" s="31">
        <v>7.81025395202746E-2</v>
      </c>
      <c r="YC130" s="31">
        <v>6.2678062678062793E-2</v>
      </c>
      <c r="YD130" s="31">
        <v>4.0758293838862397E-2</v>
      </c>
      <c r="YE130" s="31">
        <v>0.10476046088538601</v>
      </c>
      <c r="YG130" s="31">
        <v>3.8129496402877099E-2</v>
      </c>
      <c r="YH130" s="31">
        <v>0.125674633761646</v>
      </c>
      <c r="YK130" s="31">
        <v>5.71847507298366E-2</v>
      </c>
      <c r="YN130" s="31">
        <v>3.8177988403319305E-2</v>
      </c>
      <c r="YP130" s="31">
        <v>1.0056568175717699E-2</v>
      </c>
      <c r="YQ130" s="31">
        <v>1.64473684207147E-2</v>
      </c>
      <c r="YS130" s="31">
        <v>-9.5320624097989803E-3</v>
      </c>
      <c r="YT130" s="31">
        <v>5.9279349088529498E-2</v>
      </c>
      <c r="YU130" s="31">
        <v>0.129562981982381</v>
      </c>
      <c r="YV130" s="31">
        <v>0.109913793106932</v>
      </c>
      <c r="YW130" s="31">
        <v>0.116230366482261</v>
      </c>
      <c r="YX130" s="31">
        <v>7.3407202216067197E-2</v>
      </c>
      <c r="YY130" s="31">
        <v>0.13728675873843099</v>
      </c>
      <c r="ZA130" s="31">
        <v>7.90557556419242E-2</v>
      </c>
      <c r="ZC130" s="31">
        <v>5.01792114695341E-2</v>
      </c>
      <c r="ZD130" s="31">
        <v>-0.16861666336641498</v>
      </c>
      <c r="ZF130" s="31">
        <v>4.03720143936281E-2</v>
      </c>
      <c r="ZH130" s="31">
        <v>0.104416403790127</v>
      </c>
      <c r="ZJ130" s="31">
        <v>2.0814479663281902E-2</v>
      </c>
      <c r="ZK130" s="31">
        <v>0.14481870844556999</v>
      </c>
      <c r="ZL130" s="31">
        <v>-5.5302166485015097E-2</v>
      </c>
      <c r="ZM130" s="31">
        <v>5.6150202155642601E-3</v>
      </c>
      <c r="ZN130" s="31">
        <v>8.8627450980392194E-2</v>
      </c>
      <c r="ZO130" s="31">
        <v>4.1601562520452405E-2</v>
      </c>
      <c r="ZP130" s="31">
        <v>3.7246722265584099E-2</v>
      </c>
      <c r="ZQ130" s="31">
        <v>8.5066162351461506E-3</v>
      </c>
      <c r="ZR130" s="31">
        <v>-0.138401559454191</v>
      </c>
      <c r="ZS130" s="31">
        <v>0.16113281251370301</v>
      </c>
      <c r="ZT130" s="31">
        <v>0.351869606886268</v>
      </c>
      <c r="ZU130" s="31">
        <v>4.6343537432176105E-2</v>
      </c>
      <c r="ZV130" s="31">
        <v>5.8449372517181505E-2</v>
      </c>
      <c r="ZW130" s="31">
        <v>0.21685823755932401</v>
      </c>
      <c r="ZX130" s="31">
        <v>7.7030033372206305E-2</v>
      </c>
      <c r="ZY130" s="31">
        <v>6.7997043611749894E-2</v>
      </c>
      <c r="ZZ130" s="31">
        <v>9.0344438201950705E-2</v>
      </c>
      <c r="AAB130" s="31">
        <v>0.10818845640060901</v>
      </c>
      <c r="AAC130" s="31">
        <v>2.0740740739010999E-2</v>
      </c>
      <c r="AAD130" s="31">
        <v>8.9832181618085608E-2</v>
      </c>
      <c r="AAE130" s="31">
        <v>0.128079436902966</v>
      </c>
      <c r="AAF130" s="31">
        <v>0.101575230852798</v>
      </c>
      <c r="AAG130" s="31">
        <v>9.3784479593475897E-2</v>
      </c>
      <c r="AAI130" s="31">
        <v>-8.5470085288995596E-3</v>
      </c>
      <c r="AAJ130" s="31">
        <v>6.0803474485717803E-2</v>
      </c>
      <c r="AAK130" s="31">
        <v>-0.34155844155964099</v>
      </c>
      <c r="AAL130" s="31">
        <v>0.11348122865471601</v>
      </c>
      <c r="AAM130" s="31">
        <v>8.4590163934426407E-2</v>
      </c>
      <c r="AAN130" s="31">
        <v>-1.3262599469553301E-2</v>
      </c>
      <c r="AAO130" s="31">
        <v>0.10199004976529701</v>
      </c>
      <c r="AAP130" s="31">
        <v>5.1859099794078899E-2</v>
      </c>
      <c r="AAQ130" s="31">
        <v>0.16324324324737</v>
      </c>
      <c r="AAS130" s="31">
        <v>3.4981343291733906E-2</v>
      </c>
      <c r="AAT130" s="31">
        <v>2.4466423723151599E-2</v>
      </c>
      <c r="AAV130" s="31">
        <v>4.7866805412336795E-2</v>
      </c>
      <c r="AAW130" s="31">
        <v>0.17613636363146998</v>
      </c>
      <c r="AAX130" s="31">
        <v>-2.75590550845842E-2</v>
      </c>
      <c r="AAZ130" s="31">
        <v>-3.4734917750033997E-2</v>
      </c>
      <c r="ABC130" s="31">
        <v>3.4482758605181199E-2</v>
      </c>
      <c r="ABD130" s="31">
        <v>0.13548657715942999</v>
      </c>
      <c r="ABE130" s="31">
        <v>0.17140939600730501</v>
      </c>
      <c r="ABG130" s="31">
        <v>0.18241965971938101</v>
      </c>
      <c r="ABH130" s="31">
        <v>-2.6506024088974699E-2</v>
      </c>
      <c r="ABI130" s="31">
        <v>5.7029926611695106E-2</v>
      </c>
      <c r="ABJ130" s="31">
        <v>0.13080581982231601</v>
      </c>
      <c r="ABK130" s="31">
        <v>0.10368663595131601</v>
      </c>
    </row>
    <row r="131" spans="1:739" x14ac:dyDescent="0.2">
      <c r="A131" s="29">
        <v>40452</v>
      </c>
      <c r="B131" s="31">
        <v>-1.15125049685152E-2</v>
      </c>
      <c r="C131" s="31">
        <v>1.17554858934168E-2</v>
      </c>
      <c r="E131" s="31">
        <v>1.4170040480884201E-2</v>
      </c>
      <c r="G131" s="31">
        <v>7.5796178358812791E-2</v>
      </c>
      <c r="H131" s="31">
        <v>8.2149793887765096E-2</v>
      </c>
      <c r="I131" s="31">
        <v>-2.2988505747126301E-2</v>
      </c>
      <c r="J131" s="31">
        <v>1.9601930009860401E-3</v>
      </c>
      <c r="K131" s="31">
        <v>7.1367153912294909E-2</v>
      </c>
      <c r="L131" s="31">
        <v>0.101262561192415</v>
      </c>
      <c r="M131" s="31">
        <v>0.1441743503772</v>
      </c>
      <c r="N131" s="31">
        <v>0.19032405296048299</v>
      </c>
      <c r="O131" s="31">
        <v>6.1983470910611507E-3</v>
      </c>
      <c r="P131" s="31">
        <v>2.8664495106886602E-2</v>
      </c>
      <c r="Q131" s="31">
        <v>0.13638369867127001</v>
      </c>
      <c r="R131" s="31">
        <v>-4.8720740335308203E-2</v>
      </c>
      <c r="S131" s="31">
        <v>-2.4096385542168603E-2</v>
      </c>
      <c r="T131" s="31">
        <v>8.6265607264472313E-2</v>
      </c>
      <c r="U131" s="31">
        <v>0.105351170581239</v>
      </c>
      <c r="V131" s="31">
        <v>7.5407026560353502E-2</v>
      </c>
      <c r="W131" s="31">
        <v>-0.120159453308037</v>
      </c>
      <c r="X131" s="31">
        <v>4.38370293991239E-2</v>
      </c>
      <c r="Y131" s="31">
        <v>0.15796798886569199</v>
      </c>
      <c r="Z131" s="31">
        <v>1.8765133171913001E-2</v>
      </c>
      <c r="AA131" s="31">
        <v>6.5253952236450599E-2</v>
      </c>
      <c r="AB131" s="31">
        <v>2.6893353952292198E-2</v>
      </c>
      <c r="AC131" s="31">
        <v>9.5698924731182411E-2</v>
      </c>
      <c r="AD131" s="31">
        <v>0.150889271377255</v>
      </c>
      <c r="AE131" s="31">
        <v>0.10919248348272</v>
      </c>
      <c r="AF131" s="31">
        <v>1.5371477369874801E-2</v>
      </c>
      <c r="AG131" s="31">
        <v>7.5121951198792197E-2</v>
      </c>
      <c r="AH131" s="31">
        <v>7.1080817936118909E-2</v>
      </c>
      <c r="AI131" s="31">
        <v>-3.2982023086170998E-3</v>
      </c>
      <c r="AJ131" s="31">
        <v>5.7755994167176999E-2</v>
      </c>
      <c r="AK131" s="31">
        <v>-1.2018381053375601E-2</v>
      </c>
      <c r="AL131" s="31">
        <v>2.4815925826329202E-2</v>
      </c>
      <c r="AM131" s="31">
        <v>-3.5833120040952298E-3</v>
      </c>
      <c r="AN131" s="31">
        <v>0.11290322583485701</v>
      </c>
      <c r="AO131" s="31">
        <v>5.6986729121773994E-2</v>
      </c>
      <c r="AP131" s="31">
        <v>-3.14561136529279E-2</v>
      </c>
      <c r="AQ131" s="31">
        <v>5.0063658126597001E-2</v>
      </c>
      <c r="AR131" s="31">
        <v>0.11444969613925</v>
      </c>
      <c r="AS131" s="31">
        <v>2.96245733788396E-2</v>
      </c>
      <c r="AT131" s="31">
        <v>0.100056001481098</v>
      </c>
      <c r="AU131" s="31">
        <v>3.4817813750001897E-2</v>
      </c>
      <c r="AV131" s="31">
        <v>2.65237020316023E-2</v>
      </c>
      <c r="AW131" s="31">
        <v>-3.0999465526456504E-2</v>
      </c>
      <c r="AX131" s="31">
        <v>9.1642228726184896E-2</v>
      </c>
      <c r="AY131" s="31">
        <v>6.4967105282954601E-2</v>
      </c>
      <c r="AZ131" s="31">
        <v>4.6125461249823599E-2</v>
      </c>
      <c r="BA131" s="31">
        <v>-0.14621932898370399</v>
      </c>
      <c r="BB131" s="31">
        <v>-0.10158730158046801</v>
      </c>
      <c r="BC131" s="31">
        <v>2.2988505813457101E-3</v>
      </c>
      <c r="BD131" s="31">
        <v>0.14015572858731901</v>
      </c>
      <c r="BF131" s="31">
        <v>-2.4972855602643802E-2</v>
      </c>
      <c r="BG131" s="31">
        <v>5.1904761893204698E-2</v>
      </c>
      <c r="BH131" s="31">
        <v>6.4073226556625298E-2</v>
      </c>
      <c r="BI131" s="31">
        <v>6.6317626528491699E-2</v>
      </c>
      <c r="BJ131" s="31">
        <v>2.6256564146927199E-2</v>
      </c>
      <c r="BK131" s="31">
        <v>-2.7603833855574602E-2</v>
      </c>
      <c r="BL131" s="31">
        <v>8.3779427895235695E-2</v>
      </c>
      <c r="BM131" s="31">
        <v>-5.8746896379357094E-2</v>
      </c>
      <c r="BN131" s="31">
        <v>3.1137184115523499E-2</v>
      </c>
      <c r="BO131" s="31">
        <v>4.8657120172713703E-2</v>
      </c>
      <c r="BP131" s="31">
        <v>1.3661202184033201E-2</v>
      </c>
      <c r="BQ131" s="31">
        <v>9.8052851205603406E-2</v>
      </c>
      <c r="BR131" s="31">
        <v>3.7333333311872399E-2</v>
      </c>
      <c r="BS131" s="31">
        <v>3.8869257950530096E-2</v>
      </c>
      <c r="BT131" s="31">
        <v>-1.7647058823528902E-2</v>
      </c>
      <c r="BU131" s="31">
        <v>3.6177474431518405E-2</v>
      </c>
      <c r="BV131" s="31">
        <v>3.8375973303670603E-2</v>
      </c>
      <c r="BW131" s="31">
        <v>-3.7864077681981197E-2</v>
      </c>
      <c r="BX131" s="31">
        <v>5.7170081057111802E-3</v>
      </c>
      <c r="BY131" s="31">
        <v>-2.63504611400701E-2</v>
      </c>
      <c r="BZ131" s="31">
        <v>1.3489332426755801E-2</v>
      </c>
      <c r="CA131" s="31">
        <v>-4.7771213076274702E-2</v>
      </c>
      <c r="CB131" s="31">
        <v>1.7311333512150001E-2</v>
      </c>
      <c r="CC131" s="31">
        <v>3.9269439386933495E-2</v>
      </c>
      <c r="CD131" s="31">
        <v>8.0363912075080299E-2</v>
      </c>
      <c r="CE131" s="31">
        <v>2.2194513715710903E-2</v>
      </c>
      <c r="CF131" s="31">
        <v>0.104187946884576</v>
      </c>
      <c r="CG131" s="31">
        <v>6.1490359546548405E-2</v>
      </c>
      <c r="CH131" s="31">
        <v>-5.0328231797002305E-2</v>
      </c>
      <c r="CI131" s="31">
        <v>2.7267508612146801E-2</v>
      </c>
      <c r="CJ131" s="31">
        <v>2.6599568632843101E-2</v>
      </c>
      <c r="CK131" s="31">
        <v>5.7734684867013303E-2</v>
      </c>
      <c r="CL131" s="31">
        <v>4.10667539119072E-2</v>
      </c>
      <c r="CM131" s="31">
        <v>-2.2396212671421698E-2</v>
      </c>
      <c r="CN131" s="31">
        <v>-1.51724138123197E-2</v>
      </c>
      <c r="CO131" s="31">
        <v>-1.9065776930411399E-3</v>
      </c>
      <c r="CP131" s="31">
        <v>-1.6110617789844801E-2</v>
      </c>
      <c r="CQ131" s="31">
        <v>2.1062271062271602E-2</v>
      </c>
      <c r="CR131" s="31">
        <v>-4.9323786770544303E-2</v>
      </c>
      <c r="CS131" s="31">
        <v>5.3302728901101402E-2</v>
      </c>
      <c r="CT131" s="31">
        <v>2.8070175445499702E-2</v>
      </c>
      <c r="CU131" s="31">
        <v>-2.1401819056295901E-3</v>
      </c>
      <c r="CV131" s="31">
        <v>-1.1317338162064402E-2</v>
      </c>
      <c r="CW131" s="31">
        <v>7.3265796096530805E-2</v>
      </c>
      <c r="CX131" s="31">
        <v>3.13189416602946E-2</v>
      </c>
      <c r="CY131" s="31">
        <v>-3.5641130658136899E-2</v>
      </c>
      <c r="CZ131" s="31">
        <v>2.63276291811161E-2</v>
      </c>
      <c r="DA131" s="31">
        <v>1.02637677946491E-2</v>
      </c>
      <c r="DB131" s="31">
        <v>9.34765314101422E-2</v>
      </c>
      <c r="DC131" s="31">
        <v>-3.2142857152453103E-2</v>
      </c>
      <c r="DD131" s="31">
        <v>8.0263157883360789E-2</v>
      </c>
      <c r="DE131" s="31">
        <v>0.19434319871701403</v>
      </c>
      <c r="DF131" s="31">
        <v>-8.1863979688038303E-3</v>
      </c>
      <c r="DG131" s="31">
        <v>5.3769109100471502E-2</v>
      </c>
      <c r="DH131" s="31">
        <v>1.8343195245989801E-2</v>
      </c>
      <c r="DI131" s="31">
        <v>-2.0055151732019101E-3</v>
      </c>
      <c r="DJ131" s="31">
        <v>2.5515743763573101E-2</v>
      </c>
      <c r="DK131" s="31">
        <v>7.6854334215836304E-2</v>
      </c>
      <c r="DL131" s="31">
        <v>1.0140845067715601E-2</v>
      </c>
      <c r="DM131" s="31">
        <v>9.2391304347826608E-2</v>
      </c>
      <c r="DN131" s="31">
        <v>8.5714285726249409E-2</v>
      </c>
      <c r="DO131" s="31">
        <v>-2.9951690838567701E-2</v>
      </c>
      <c r="DP131" s="31">
        <v>7.7142857166244902E-2</v>
      </c>
      <c r="DQ131" s="31">
        <v>9.4876659963394003E-4</v>
      </c>
      <c r="DR131" s="31">
        <v>-3.5836709238811298E-2</v>
      </c>
      <c r="DS131" s="31">
        <v>-2.4256040000000001E-11</v>
      </c>
      <c r="DT131" s="31">
        <v>5.4511775602011002E-2</v>
      </c>
      <c r="DU131" s="31">
        <v>2.40100340420102E-2</v>
      </c>
      <c r="DV131" s="31">
        <v>9.7857142880636502E-2</v>
      </c>
      <c r="DW131" s="31">
        <v>9.6596498141327591E-2</v>
      </c>
      <c r="DX131" s="31">
        <v>3.54141656729801E-2</v>
      </c>
      <c r="DY131" s="31">
        <v>3.1759870495932103E-2</v>
      </c>
      <c r="DZ131" s="31">
        <v>3.1305903404671702E-2</v>
      </c>
      <c r="EA131" s="31">
        <v>-2.51694094960409E-2</v>
      </c>
      <c r="EB131" s="31">
        <v>4.2538975515985102E-2</v>
      </c>
      <c r="EC131" s="31">
        <v>-5.7471264391632103E-2</v>
      </c>
      <c r="ED131" s="31">
        <v>-2.8724440095709701E-2</v>
      </c>
      <c r="EE131" s="31">
        <v>1.6860840459645803E-2</v>
      </c>
      <c r="EF131" s="31">
        <v>1.6153457839718399E-2</v>
      </c>
      <c r="EG131" s="31">
        <v>7.0588235267068401E-3</v>
      </c>
      <c r="EH131" s="31">
        <v>6.1363636354271299E-2</v>
      </c>
      <c r="EI131" s="31">
        <v>7.5634517789037195E-2</v>
      </c>
      <c r="EJ131" s="31">
        <v>4.0025015634771503E-2</v>
      </c>
      <c r="EK131" s="31">
        <v>-5.0144354940588401E-2</v>
      </c>
      <c r="EL131" s="31">
        <v>-2.7733755939743299E-2</v>
      </c>
      <c r="EM131" s="31">
        <v>4.0221914029682899E-2</v>
      </c>
      <c r="EN131" s="31">
        <v>3.9354187692132801E-2</v>
      </c>
      <c r="EO131" s="31">
        <v>2.9143897985584501E-2</v>
      </c>
      <c r="EP131" s="31">
        <v>2.8501379110643401E-2</v>
      </c>
      <c r="EQ131" s="31">
        <v>-8.1081081334282209E-3</v>
      </c>
      <c r="ER131" s="31">
        <v>9.2689295013406406E-2</v>
      </c>
      <c r="ES131" s="31">
        <v>2.2352315050579101E-2</v>
      </c>
      <c r="ET131" s="31">
        <v>5.2917232021479695E-2</v>
      </c>
      <c r="EU131" s="31">
        <v>2.2009966784791304E-2</v>
      </c>
      <c r="EV131" s="31">
        <v>-5.5073077738572201E-2</v>
      </c>
      <c r="EW131" s="31">
        <v>1.53022187959111E-2</v>
      </c>
      <c r="EX131" s="31">
        <v>-3.79515318004977E-2</v>
      </c>
      <c r="EY131" s="31">
        <v>6.79878887971372E-2</v>
      </c>
      <c r="EZ131" s="31">
        <v>2.7157377374051401E-2</v>
      </c>
      <c r="FA131" s="31">
        <v>-8.3444592792352903E-2</v>
      </c>
      <c r="FB131" s="31">
        <v>3.7345445361792101E-2</v>
      </c>
      <c r="FC131" s="31">
        <v>4.2475728155342302E-3</v>
      </c>
      <c r="FD131" s="31">
        <v>8.9274447953605007E-2</v>
      </c>
      <c r="FE131" s="31">
        <v>2.70388138066768E-2</v>
      </c>
      <c r="FF131" s="31">
        <v>-8.636363636363599E-2</v>
      </c>
      <c r="FG131" s="31">
        <v>6.6350710898238199E-2</v>
      </c>
      <c r="FH131" s="31">
        <v>4.37226736216956E-3</v>
      </c>
      <c r="FI131" s="31">
        <v>-3.9402174055351803E-3</v>
      </c>
      <c r="FJ131" s="31">
        <v>-3.7115191697736E-2</v>
      </c>
      <c r="FK131" s="31">
        <v>0.10580708662872799</v>
      </c>
      <c r="FL131" s="31">
        <v>0.11316669945461401</v>
      </c>
      <c r="FM131" s="31">
        <v>9.9601593400096E-3</v>
      </c>
      <c r="FN131" s="31">
        <v>-9.4265514532602106E-3</v>
      </c>
      <c r="FO131" s="31">
        <v>-3.5815268610024299E-2</v>
      </c>
      <c r="FP131" s="31">
        <v>3.6467236455353803E-2</v>
      </c>
      <c r="FQ131" s="31">
        <v>4.7720797733339801E-2</v>
      </c>
      <c r="FR131" s="31">
        <v>7.88436270217408E-3</v>
      </c>
      <c r="FS131" s="31">
        <v>-6.9886670262125805E-2</v>
      </c>
      <c r="FT131" s="31">
        <v>6.0860440716473001E-2</v>
      </c>
      <c r="FU131" s="31">
        <v>3.2151508482722399E-2</v>
      </c>
      <c r="FV131" s="31">
        <v>7.4204946996466709E-2</v>
      </c>
      <c r="FW131" s="31">
        <v>0.10475266732703301</v>
      </c>
      <c r="FX131" s="31">
        <v>8.1158497758932788E-2</v>
      </c>
      <c r="FY131" s="31">
        <v>1.7505470446020199E-2</v>
      </c>
      <c r="FZ131" s="31">
        <v>0.13025618854298199</v>
      </c>
      <c r="GA131" s="31">
        <v>2.6206075018764898E-2</v>
      </c>
      <c r="GB131" s="31">
        <v>1.36080872495214E-3</v>
      </c>
      <c r="GC131" s="31">
        <v>7.1401728885138703E-3</v>
      </c>
      <c r="GD131" s="31">
        <v>2.2741629809010001E-2</v>
      </c>
      <c r="GE131" s="31">
        <v>4.0163265302247703E-2</v>
      </c>
      <c r="GF131" s="31">
        <v>-4.25867507988857E-2</v>
      </c>
      <c r="GG131" s="31">
        <v>9.25925925957303E-2</v>
      </c>
      <c r="GH131" s="31">
        <v>-2.8563267592722802E-3</v>
      </c>
      <c r="GI131" s="31">
        <v>7.3020753264578395E-2</v>
      </c>
      <c r="GJ131" s="31">
        <v>4.3785694863096407E-2</v>
      </c>
      <c r="GK131" s="31">
        <v>2.1312083024462899E-2</v>
      </c>
      <c r="GL131" s="31">
        <v>7.7826725406050304E-2</v>
      </c>
      <c r="GM131" s="31">
        <v>1.4006626241929202E-2</v>
      </c>
      <c r="GN131" s="31">
        <v>-5.5762081897199299E-3</v>
      </c>
      <c r="GO131" s="31">
        <v>-1.59343312390531E-2</v>
      </c>
      <c r="GP131" s="31">
        <v>7.2838796039762501E-3</v>
      </c>
      <c r="GQ131" s="31">
        <v>3.7412809144778299E-2</v>
      </c>
      <c r="GR131" s="31">
        <v>4.9232736550680202E-2</v>
      </c>
      <c r="GS131" s="31">
        <v>1.98830409267821E-2</v>
      </c>
      <c r="GT131" s="31">
        <v>1.4609203798390299E-3</v>
      </c>
      <c r="GU131" s="31">
        <v>2.9860991938805502E-2</v>
      </c>
      <c r="GV131" s="31">
        <v>4.8289345065475602E-2</v>
      </c>
      <c r="GW131" s="31">
        <v>-7.9999999940925104E-3</v>
      </c>
      <c r="GX131" s="31">
        <v>0.15145515739457499</v>
      </c>
      <c r="GY131" s="31">
        <v>7.3896863370547003E-2</v>
      </c>
      <c r="GZ131" s="31">
        <v>2.0878174774000099E-2</v>
      </c>
      <c r="HA131" s="31">
        <v>4.6026921404027601E-2</v>
      </c>
      <c r="HB131" s="31">
        <v>-4.9336239358392507E-2</v>
      </c>
      <c r="HC131" s="31">
        <v>3.8551793502258604E-2</v>
      </c>
      <c r="HD131" s="31">
        <v>9.6656273528386197E-2</v>
      </c>
      <c r="HE131" s="31">
        <v>3.2249248425234599E-2</v>
      </c>
      <c r="HF131" s="31">
        <v>3.7369207790438203E-2</v>
      </c>
      <c r="HG131" s="31">
        <v>2.31627710214011E-3</v>
      </c>
      <c r="HH131" s="31">
        <v>8.6127864885553504E-2</v>
      </c>
      <c r="HI131" s="31">
        <v>-4.6750818244878402E-3</v>
      </c>
      <c r="HJ131" s="31">
        <v>4.3684820403909502E-2</v>
      </c>
      <c r="HK131" s="31">
        <v>6.0054242541650399E-2</v>
      </c>
      <c r="HL131" s="31">
        <v>-2.28136882213292E-2</v>
      </c>
      <c r="HM131" s="31">
        <v>-1.41906172885847E-2</v>
      </c>
      <c r="HN131" s="31">
        <v>5.1094890497118704E-2</v>
      </c>
      <c r="HO131" s="31">
        <v>4.2379788113214904E-2</v>
      </c>
      <c r="HP131" s="31">
        <v>3.2658123211438898E-2</v>
      </c>
      <c r="HQ131" s="31">
        <v>3.2799894184223397E-2</v>
      </c>
      <c r="HR131" s="31">
        <v>8.4654662725073701E-2</v>
      </c>
      <c r="HS131" s="31">
        <v>6.3565891479726603E-3</v>
      </c>
      <c r="HT131" s="31">
        <v>2.67007672683039E-2</v>
      </c>
      <c r="HU131" s="31">
        <v>-8.9850746270261003E-2</v>
      </c>
      <c r="HV131" s="31">
        <v>3.9631336422279104E-2</v>
      </c>
      <c r="HW131" s="31">
        <v>2.2793404479701098E-2</v>
      </c>
      <c r="HX131" s="31">
        <v>-3.2163290542370701E-2</v>
      </c>
      <c r="HY131" s="31">
        <v>1.2422360236828101E-2</v>
      </c>
      <c r="HZ131" s="31">
        <v>8.2154267473179207E-2</v>
      </c>
      <c r="IA131" s="31">
        <v>7.6751117751319806E-2</v>
      </c>
      <c r="IB131" s="31">
        <v>4.64684014846641E-2</v>
      </c>
      <c r="IC131" s="31">
        <v>2.96084049777832E-2</v>
      </c>
      <c r="IE131" s="31">
        <v>0.157894736842105</v>
      </c>
      <c r="IF131" s="31">
        <v>5.2851472734645598E-2</v>
      </c>
      <c r="IK131" s="31">
        <v>1.34770889482117E-2</v>
      </c>
      <c r="IL131" s="31">
        <v>9.4869992972593811E-2</v>
      </c>
      <c r="IM131" s="31">
        <v>4.2219861893736395E-2</v>
      </c>
      <c r="IN131" s="31">
        <v>2.9009531670136602E-3</v>
      </c>
      <c r="IO131" s="31">
        <v>-1.1627906966581001E-2</v>
      </c>
      <c r="IP131" s="31">
        <v>-0.16990291262135901</v>
      </c>
      <c r="IQ131" s="31">
        <v>-8.8050314465408994E-2</v>
      </c>
      <c r="IS131" s="31">
        <v>0.219925449015103</v>
      </c>
      <c r="IU131" s="31">
        <v>5.4219096948079408E-2</v>
      </c>
      <c r="IX131" s="31">
        <v>1.7647058832923401E-2</v>
      </c>
      <c r="IY131" s="31">
        <v>2.8679653687824401E-2</v>
      </c>
      <c r="IZ131" s="31">
        <v>9.1825095074918706E-2</v>
      </c>
      <c r="JC131" s="31">
        <v>-5.4545454538605903E-2</v>
      </c>
      <c r="JD131" s="31">
        <v>8.5581787516435512E-2</v>
      </c>
      <c r="JF131" s="31">
        <v>7.4128651128196707E-2</v>
      </c>
      <c r="JH131" s="31">
        <v>9.2136150236715508E-2</v>
      </c>
      <c r="JI131" s="31">
        <v>-1.1990407841470101E-3</v>
      </c>
      <c r="JJ131" s="31">
        <v>0.14486896889061901</v>
      </c>
      <c r="JK131" s="31">
        <v>-0.21340388006674002</v>
      </c>
      <c r="JM131" s="31">
        <v>-0.17858229388500199</v>
      </c>
      <c r="JN131" s="31">
        <v>6.3352044905182509E-2</v>
      </c>
      <c r="JO131" s="31">
        <v>1.3687600641588001E-2</v>
      </c>
      <c r="JP131" s="31">
        <v>-1.1819373842342301E-2</v>
      </c>
      <c r="JQ131" s="31">
        <v>2.0000000010804004E-2</v>
      </c>
      <c r="JS131" s="31">
        <v>-1.86625194465092E-2</v>
      </c>
      <c r="JU131" s="31">
        <v>8.4210526308058115E-2</v>
      </c>
      <c r="JV131" s="31">
        <v>5.8990760482430904E-2</v>
      </c>
      <c r="JW131" s="31">
        <v>9.6345514938625601E-2</v>
      </c>
      <c r="JX131" s="31">
        <v>0.13030416823687702</v>
      </c>
      <c r="JY131" s="31">
        <v>2.77569392314077E-2</v>
      </c>
      <c r="JZ131" s="31">
        <v>7.0640176576527006E-2</v>
      </c>
      <c r="KA131" s="31">
        <v>5.9000102793222799E-2</v>
      </c>
      <c r="KB131" s="31">
        <v>1.3333333333333199E-2</v>
      </c>
      <c r="KD131" s="31">
        <v>-6.0647514829575602E-2</v>
      </c>
      <c r="KE131" s="31">
        <v>0.12488849241575301</v>
      </c>
      <c r="KF131" s="31">
        <v>-4.1836141771796405E-2</v>
      </c>
      <c r="KG131" s="31">
        <v>0.18393998335104603</v>
      </c>
      <c r="KH131" s="31">
        <v>-0.12625462229770701</v>
      </c>
      <c r="KI131" s="31">
        <v>9.7702483159476605E-2</v>
      </c>
      <c r="KJ131" s="31">
        <v>1.21983426805809E-2</v>
      </c>
      <c r="KK131" s="31">
        <v>1.2903225801560001E-2</v>
      </c>
      <c r="KM131" s="31">
        <v>3.81745618692899E-2</v>
      </c>
      <c r="KN131" s="31">
        <v>-5.0000000004016103E-2</v>
      </c>
      <c r="KO131" s="31">
        <v>6.0931899661533999E-2</v>
      </c>
      <c r="KP131" s="31">
        <v>4.2749500206059797E-2</v>
      </c>
      <c r="KQ131" s="31">
        <v>-0.106904231631074</v>
      </c>
      <c r="KR131" s="31">
        <v>0.12516733604229199</v>
      </c>
      <c r="KS131" s="31">
        <v>4.3826322922533301E-2</v>
      </c>
      <c r="KT131" s="31">
        <v>-4.58937198181383E-2</v>
      </c>
      <c r="KV131" s="31">
        <v>6.77382319180138E-2</v>
      </c>
      <c r="KW131" s="31">
        <v>7.55653612896139E-2</v>
      </c>
      <c r="KZ131" s="31">
        <v>5.0247859381365799E-2</v>
      </c>
      <c r="LA131" s="31">
        <v>-2.6290165549357897E-2</v>
      </c>
      <c r="LB131" s="31">
        <v>3.31882480957559E-2</v>
      </c>
      <c r="LC131" s="31">
        <v>4.4230223996099202E-2</v>
      </c>
      <c r="LD131" s="31">
        <v>-4.0372670807453902E-2</v>
      </c>
      <c r="LE131" s="31">
        <v>9.4216714331109008E-2</v>
      </c>
      <c r="LF131" s="31">
        <v>0.13879084596787</v>
      </c>
      <c r="LH131" s="31">
        <v>7.9863091975773699E-3</v>
      </c>
      <c r="LI131" s="31">
        <v>9.5238095224530001E-2</v>
      </c>
      <c r="LJ131" s="31">
        <v>1.0731707330702901E-2</v>
      </c>
      <c r="LL131" s="31">
        <v>0.164772727252981</v>
      </c>
      <c r="LM131" s="31">
        <v>0.11538461538893101</v>
      </c>
      <c r="LO131" s="31">
        <v>5.0505050497869707E-2</v>
      </c>
      <c r="LP131" s="31">
        <v>3.2356299961934697E-2</v>
      </c>
      <c r="LQ131" s="31">
        <v>6.1167377393590301E-2</v>
      </c>
      <c r="LR131" s="31">
        <v>-2.6162790706269999E-2</v>
      </c>
      <c r="LS131" s="31">
        <v>1.0887772170205401E-2</v>
      </c>
      <c r="LT131" s="31">
        <v>9.2300769453801598E-2</v>
      </c>
      <c r="LV131" s="31">
        <v>0.12096774192720901</v>
      </c>
      <c r="LW131" s="31">
        <v>6.7216494848459499E-2</v>
      </c>
      <c r="LX131" s="31">
        <v>6.4014916114570899E-2</v>
      </c>
      <c r="LY131" s="31">
        <v>4.6383533844308204E-2</v>
      </c>
      <c r="LZ131" s="31">
        <v>7.6864535764590708E-2</v>
      </c>
      <c r="MA131" s="31">
        <v>2.13541139587075E-2</v>
      </c>
      <c r="MB131" s="31">
        <v>0.101851851818894</v>
      </c>
      <c r="MC131" s="31">
        <v>0.18421052632166798</v>
      </c>
      <c r="ME131" s="31">
        <v>3.3462033447107901E-2</v>
      </c>
      <c r="MH131" s="31">
        <v>-7.7804878044446107E-2</v>
      </c>
      <c r="MI131" s="31">
        <v>-1.2809917342274699E-2</v>
      </c>
      <c r="MK131" s="31">
        <v>4.0605643506793E-2</v>
      </c>
      <c r="ML131" s="31">
        <v>8.9500860583441297E-2</v>
      </c>
      <c r="MM131" s="31">
        <v>3.9552238799915401E-2</v>
      </c>
      <c r="MO131" s="31">
        <v>-1.4507953149430099E-2</v>
      </c>
      <c r="MP131" s="31">
        <v>-1.1406844106204801E-2</v>
      </c>
      <c r="MQ131" s="31">
        <v>6.5721824265240203E-2</v>
      </c>
      <c r="MR131" s="31">
        <v>5.2500000001338698E-3</v>
      </c>
      <c r="MS131" s="31">
        <v>8.1530782029950205E-2</v>
      </c>
      <c r="MT131" s="31">
        <v>-2.2627737226096702E-2</v>
      </c>
      <c r="MU131" s="31">
        <v>0.105651105663341</v>
      </c>
      <c r="MV131" s="31">
        <v>8.3139534902117992E-2</v>
      </c>
      <c r="MY131" s="31">
        <v>9.8634294379366591E-2</v>
      </c>
      <c r="MZ131" s="31">
        <v>4.2320819111003799E-2</v>
      </c>
      <c r="NB131" s="31">
        <v>6.5598779564391294E-2</v>
      </c>
      <c r="NC131" s="31">
        <v>-0.11504424779267801</v>
      </c>
      <c r="NE131" s="31">
        <v>4.4444444444444307E-2</v>
      </c>
      <c r="NH131" s="31">
        <v>4.0139616058930204E-2</v>
      </c>
      <c r="NJ131" s="31">
        <v>0.20793716411809002</v>
      </c>
      <c r="NK131" s="31">
        <v>5.73594621631901E-2</v>
      </c>
      <c r="NL131" s="31">
        <v>0.145443324410341</v>
      </c>
      <c r="NM131" s="31">
        <v>3.51818724054003E-2</v>
      </c>
      <c r="NN131" s="31">
        <v>-4.4081125817077203E-2</v>
      </c>
      <c r="NO131" s="31">
        <v>2.9605263157894201E-2</v>
      </c>
      <c r="NQ131" s="31">
        <v>0.13560975610183401</v>
      </c>
      <c r="NS131" s="31">
        <v>7.984546041733491E-2</v>
      </c>
      <c r="NU131" s="31">
        <v>1.06899902588804E-2</v>
      </c>
      <c r="NV131" s="31">
        <v>0.244090569805746</v>
      </c>
      <c r="NW131" s="31">
        <v>0.11365638767046</v>
      </c>
      <c r="NX131" s="31">
        <v>6.6898781377021696E-2</v>
      </c>
      <c r="NY131" s="31">
        <v>9.2534174531167003E-3</v>
      </c>
      <c r="NZ131" s="31">
        <v>5.8310626712096997E-2</v>
      </c>
      <c r="OA131" s="31">
        <v>8.995327101744291E-2</v>
      </c>
      <c r="OB131" s="31">
        <v>3.9560439553200502E-2</v>
      </c>
      <c r="OG131" s="31">
        <v>0.11809754129972599</v>
      </c>
      <c r="OH131" s="31">
        <v>-1.3500482151240101E-2</v>
      </c>
      <c r="OI131" s="31">
        <v>7.9618979157434905E-2</v>
      </c>
      <c r="OK131" s="31">
        <v>3.8297872340425303E-2</v>
      </c>
      <c r="OL131" s="31">
        <v>3.13559322145451E-2</v>
      </c>
      <c r="OM131" s="31">
        <v>1.5831134579409101E-2</v>
      </c>
      <c r="ON131" s="31">
        <v>-3.3637000700770796E-2</v>
      </c>
      <c r="OP131" s="31">
        <v>9.1219096340562106E-2</v>
      </c>
      <c r="OQ131" s="31">
        <v>3.4863451489478801E-2</v>
      </c>
      <c r="OS131" s="31">
        <v>9.8878695201320102E-2</v>
      </c>
      <c r="OU131" s="31">
        <v>-1.8404907975460502E-2</v>
      </c>
      <c r="OV131" s="31">
        <v>8.0625000004795208E-2</v>
      </c>
      <c r="OW131" s="31">
        <v>2.1241830069509901E-2</v>
      </c>
      <c r="OY131" s="31">
        <v>4.0509973276705601E-2</v>
      </c>
      <c r="PA131" s="31">
        <v>-2.0255653883972598E-2</v>
      </c>
      <c r="PB131" s="31">
        <v>9.9434114797470205E-2</v>
      </c>
      <c r="PC131" s="31">
        <v>4.0821198359713796E-2</v>
      </c>
      <c r="PD131" s="31">
        <v>3.4658511750229402E-2</v>
      </c>
      <c r="PE131" s="31">
        <v>7.23860589812335E-2</v>
      </c>
      <c r="PF131" s="31">
        <v>0.11834509300952401</v>
      </c>
      <c r="PH131" s="31">
        <v>4.5724258304033802E-2</v>
      </c>
      <c r="PI131" s="31">
        <v>6.2500000019297494E-2</v>
      </c>
      <c r="PJ131" s="31">
        <v>6.2952534198989399E-2</v>
      </c>
      <c r="PL131" s="31">
        <v>-4.6308250728366203E-2</v>
      </c>
      <c r="PM131" s="31">
        <v>7.9598662211904897E-2</v>
      </c>
      <c r="PN131" s="31">
        <v>1.76701570680633E-2</v>
      </c>
      <c r="PO131" s="31">
        <v>-5.8717434891545503E-2</v>
      </c>
      <c r="PP131" s="31">
        <v>-3.3970276019891603E-2</v>
      </c>
      <c r="PQ131" s="31">
        <v>1.6341743127517201E-2</v>
      </c>
      <c r="PR131" s="31">
        <v>3.1399317406143996E-2</v>
      </c>
      <c r="PS131" s="31">
        <v>6.47727272727283E-2</v>
      </c>
      <c r="PT131" s="31">
        <v>8.6490350251601511E-2</v>
      </c>
      <c r="PU131" s="31">
        <v>0.38144329893199597</v>
      </c>
      <c r="PV131" s="31">
        <v>2.0202020209185299E-2</v>
      </c>
      <c r="PW131" s="31">
        <v>7.7356253721000606E-2</v>
      </c>
      <c r="PX131" s="31">
        <v>3.2227488167041497E-2</v>
      </c>
      <c r="PY131" s="31">
        <v>0.14161220041740499</v>
      </c>
      <c r="QA131" s="31">
        <v>-6.0165975103734601E-2</v>
      </c>
      <c r="QB131" s="31">
        <v>1.5373352856837399E-2</v>
      </c>
      <c r="QC131" s="31">
        <v>6.3224893940611301E-2</v>
      </c>
      <c r="QD131" s="31">
        <v>0.105988593156151</v>
      </c>
      <c r="QE131" s="31">
        <v>-3.4344711335861602E-2</v>
      </c>
      <c r="QF131" s="31">
        <v>6.1757719739737607E-2</v>
      </c>
      <c r="QG131" s="31">
        <v>0.15422077920157301</v>
      </c>
      <c r="QI131" s="31">
        <v>-2.0172910654811603E-2</v>
      </c>
      <c r="QK131" s="31">
        <v>1.3084723524075001E-3</v>
      </c>
      <c r="QL131" s="31">
        <v>0.14494147826579298</v>
      </c>
      <c r="QM131" s="31">
        <v>-5.8823529364963002E-3</v>
      </c>
      <c r="QN131" s="31">
        <v>9.4786729859491492E-2</v>
      </c>
      <c r="QQ131" s="31">
        <v>0.173333333318548</v>
      </c>
      <c r="QR131" s="31">
        <v>7.9870572203696297E-2</v>
      </c>
      <c r="QS131" s="31">
        <v>0.134423144766701</v>
      </c>
      <c r="QT131" s="31">
        <v>1.7775229337120901E-2</v>
      </c>
      <c r="QU131" s="31">
        <v>5.5278711288550698E-2</v>
      </c>
      <c r="QV131" s="31">
        <v>-6.9144672540242301E-3</v>
      </c>
      <c r="QW131" s="31">
        <v>0.126651126656151</v>
      </c>
      <c r="QX131" s="31">
        <v>7.3791348586892E-2</v>
      </c>
      <c r="QY131" s="31">
        <v>1.6106442584566699E-2</v>
      </c>
      <c r="RB131" s="31">
        <v>3.1734317337075199E-2</v>
      </c>
      <c r="RC131" s="31">
        <v>0.23276561232765802</v>
      </c>
      <c r="RD131" s="31">
        <v>4.6897546899911297E-2</v>
      </c>
      <c r="RE131" s="31">
        <v>8.6470588236405604E-2</v>
      </c>
      <c r="RF131" s="31">
        <v>2.8448275839086001E-2</v>
      </c>
      <c r="RI131" s="31">
        <v>6.8071099396377607E-2</v>
      </c>
      <c r="RJ131" s="31">
        <v>0.180684531706023</v>
      </c>
      <c r="RN131" s="31">
        <v>0.125908694409189</v>
      </c>
      <c r="RP131" s="31">
        <v>0.20303483001005698</v>
      </c>
      <c r="RR131" s="31">
        <v>9.2155369381245397E-2</v>
      </c>
      <c r="RS131" s="31">
        <v>-2.54777070153001E-2</v>
      </c>
      <c r="RU131" s="31">
        <v>1.2658227845715899E-2</v>
      </c>
      <c r="RV131" s="31">
        <v>1.40056022328254E-2</v>
      </c>
      <c r="RW131" s="31">
        <v>3.6065573780302201E-2</v>
      </c>
      <c r="RX131" s="31">
        <v>4.5783132498746796E-3</v>
      </c>
      <c r="RY131" s="31">
        <v>4.0613147914032401E-2</v>
      </c>
      <c r="RZ131" s="31">
        <v>3.5788024787380704E-2</v>
      </c>
      <c r="SA131" s="31">
        <v>4.5304777544188405E-3</v>
      </c>
      <c r="SB131" s="31">
        <v>0.21725239616613401</v>
      </c>
      <c r="SD131" s="31">
        <v>-1.6129032231329402E-2</v>
      </c>
      <c r="SE131" s="31">
        <v>-6.7831985253690198E-3</v>
      </c>
      <c r="SF131" s="31">
        <v>-8.87521968316827E-2</v>
      </c>
      <c r="SG131" s="31">
        <v>0.12765957447388801</v>
      </c>
      <c r="SK131" s="31">
        <v>1.0638297864837601E-2</v>
      </c>
      <c r="SN131" s="31">
        <v>8.4167709663665505E-2</v>
      </c>
      <c r="SO131" s="31">
        <v>-2.0245602380391602E-2</v>
      </c>
      <c r="SQ131" s="31">
        <v>-4.2141794646452001E-3</v>
      </c>
      <c r="SR131" s="31">
        <v>-1.19047619095625E-2</v>
      </c>
      <c r="SS131" s="31">
        <v>3.2996220275605101E-2</v>
      </c>
      <c r="ST131" s="31">
        <v>4.8995778437583203E-2</v>
      </c>
      <c r="SV131" s="31">
        <v>-2.9689608636977401E-2</v>
      </c>
      <c r="SW131" s="31">
        <v>3.8746438754144505E-2</v>
      </c>
      <c r="SX131" s="31">
        <v>9.4895632345203013E-2</v>
      </c>
      <c r="SY131" s="31">
        <v>-6.3157894736841899E-2</v>
      </c>
      <c r="SZ131" s="31">
        <v>5.2685632150646804E-2</v>
      </c>
      <c r="TA131" s="31">
        <v>5.24770642201835E-2</v>
      </c>
      <c r="TD131" s="31">
        <v>6.1594202886083908E-2</v>
      </c>
      <c r="TE131" s="31">
        <v>-0.21311475411677999</v>
      </c>
      <c r="TG131" s="31">
        <v>-2.4539877294158997E-2</v>
      </c>
      <c r="TH131" s="31">
        <v>5.2945756546009907E-2</v>
      </c>
      <c r="TI131" s="31">
        <v>1.77696078486262E-2</v>
      </c>
      <c r="TJ131" s="31">
        <v>-7.2916666674896796E-2</v>
      </c>
      <c r="TK131" s="31">
        <v>-5.7708161582849006E-3</v>
      </c>
      <c r="TL131" s="31">
        <v>3.6704412351007604E-2</v>
      </c>
      <c r="TM131" s="31">
        <v>2.6494565221292701E-2</v>
      </c>
      <c r="TN131" s="31">
        <v>-2.0192307697136199E-2</v>
      </c>
      <c r="TP131" s="31">
        <v>0.13538333100086999</v>
      </c>
      <c r="TQ131" s="31">
        <v>2.7416228172789898E-2</v>
      </c>
      <c r="TR131" s="31">
        <v>0.11067580803134201</v>
      </c>
      <c r="TS131" s="31">
        <v>0.10409836065212601</v>
      </c>
      <c r="TU131" s="31">
        <v>-5.0707030896577701E-2</v>
      </c>
      <c r="TV131" s="31">
        <v>-0.14032258063688299</v>
      </c>
      <c r="TW131" s="31">
        <v>-9.0382844367777798E-2</v>
      </c>
      <c r="TX131" s="31">
        <v>5.3921568634990098E-2</v>
      </c>
      <c r="TY131" s="31">
        <v>4.4117647059729807E-2</v>
      </c>
      <c r="TZ131" s="31">
        <v>-2.3310023494763597E-3</v>
      </c>
      <c r="UA131" s="31">
        <v>5.4545454545454897E-2</v>
      </c>
      <c r="UB131" s="31">
        <v>6.8596601636248908E-2</v>
      </c>
      <c r="UC131" s="31">
        <v>-0.209113924047163</v>
      </c>
      <c r="UD131" s="31">
        <v>0.11340206185566901</v>
      </c>
      <c r="UG131" s="31">
        <v>3.25309043301596E-2</v>
      </c>
      <c r="UH131" s="31">
        <v>1.2658227873275401E-2</v>
      </c>
      <c r="UI131" s="31">
        <v>2.3255813937343103E-2</v>
      </c>
      <c r="UJ131" s="31">
        <v>0.117073170734523</v>
      </c>
      <c r="UK131" s="31">
        <v>0.16130835895072002</v>
      </c>
      <c r="UL131" s="31">
        <v>1.84552289815452E-2</v>
      </c>
      <c r="UN131" s="31">
        <v>-4.9783549760354699E-2</v>
      </c>
      <c r="US131" s="31">
        <v>-1.6885553462653202E-2</v>
      </c>
      <c r="UU131" s="31">
        <v>-2.52509887328706E-2</v>
      </c>
      <c r="UV131" s="31">
        <v>-5.4635573539859603E-3</v>
      </c>
      <c r="UW131" s="31">
        <v>6.9579288033760206E-2</v>
      </c>
      <c r="UX131" s="31">
        <v>6.8530382460582309E-2</v>
      </c>
      <c r="UY131" s="31">
        <v>2.0012911555827601E-2</v>
      </c>
      <c r="VA131" s="31">
        <v>0.11505681818270301</v>
      </c>
      <c r="VB131" s="31">
        <v>0.15868263476231001</v>
      </c>
      <c r="VC131" s="31">
        <v>2.2140221384261902E-2</v>
      </c>
      <c r="VD131" s="31">
        <v>8.4475731765693493E-2</v>
      </c>
      <c r="VE131" s="31">
        <v>2.0208824520038201E-3</v>
      </c>
      <c r="VF131" s="31">
        <v>2.0300751868555799E-2</v>
      </c>
      <c r="VH131" s="31">
        <v>-1.16279069767442E-2</v>
      </c>
      <c r="VJ131" s="31">
        <v>-1.94750211770102E-2</v>
      </c>
      <c r="VM131" s="31">
        <v>0.101321585890029</v>
      </c>
      <c r="VN131" s="31">
        <v>0.23714361844064902</v>
      </c>
      <c r="VO131" s="31">
        <v>0.143767060978431</v>
      </c>
      <c r="VP131" s="31">
        <v>8.2251082251620714E-2</v>
      </c>
      <c r="VS131" s="31">
        <v>1.9886363654288801E-2</v>
      </c>
      <c r="VT131" s="31">
        <v>-1.5485453233293801E-3</v>
      </c>
      <c r="VV131" s="31">
        <v>5.0335570469798502E-2</v>
      </c>
      <c r="VW131" s="31">
        <v>5.7557643046308907E-2</v>
      </c>
      <c r="VY131" s="31">
        <v>-1.8166089935033099E-2</v>
      </c>
      <c r="VZ131" s="31">
        <v>8.6506622525857099E-2</v>
      </c>
      <c r="WA131" s="31">
        <v>-1.5625000001282103E-2</v>
      </c>
      <c r="WB131" s="31">
        <v>4.0888888879474096E-2</v>
      </c>
      <c r="WE131" s="31">
        <v>3.8543441226575499E-2</v>
      </c>
      <c r="WF131" s="31">
        <v>4.5205978857313998E-2</v>
      </c>
      <c r="WG131" s="31">
        <v>4.3170103098143307E-2</v>
      </c>
      <c r="WJ131" s="31">
        <v>-3.13458262434997E-2</v>
      </c>
      <c r="WK131" s="31">
        <v>0.31896551723933902</v>
      </c>
      <c r="WL131" s="31">
        <v>6.6079295152301307E-2</v>
      </c>
      <c r="WN131" s="31">
        <v>0.139441472239831</v>
      </c>
      <c r="WO131" s="31">
        <v>8.2526744768271404E-2</v>
      </c>
      <c r="WR131" s="31">
        <v>-0.113932738491902</v>
      </c>
      <c r="WS131" s="31">
        <v>-1.0015934436808101E-2</v>
      </c>
      <c r="WT131" s="31">
        <v>-1.6260162904043801E-3</v>
      </c>
      <c r="WU131" s="31">
        <v>1.23058892078238E-2</v>
      </c>
      <c r="WV131" s="31">
        <v>0.110256410264066</v>
      </c>
      <c r="WW131" s="31">
        <v>-1.66112956810631E-2</v>
      </c>
      <c r="WX131" s="31">
        <v>3.16820276403025E-2</v>
      </c>
      <c r="WY131" s="31">
        <v>0.136568848782331</v>
      </c>
      <c r="WZ131" s="31">
        <v>1.73913043481972E-2</v>
      </c>
      <c r="XA131" s="31">
        <v>-0.108151735270379</v>
      </c>
      <c r="XB131" s="31">
        <v>-3.71057513815032E-3</v>
      </c>
      <c r="XC131" s="31">
        <v>0.20892018781107499</v>
      </c>
      <c r="XD131" s="31">
        <v>9.1463414634146589E-2</v>
      </c>
      <c r="XF131" s="31">
        <v>-3.6249999979167301E-2</v>
      </c>
      <c r="XG131" s="31">
        <v>6.8843777583683E-2</v>
      </c>
      <c r="XI131" s="31">
        <v>8.1745543945912505E-2</v>
      </c>
      <c r="XK131" s="31">
        <v>-1.7664376829964502E-2</v>
      </c>
      <c r="XL131" s="31">
        <v>5.0877192982455903E-2</v>
      </c>
      <c r="XM131" s="31">
        <v>5.8194656926977596E-3</v>
      </c>
      <c r="XN131" s="31">
        <v>3.5153019018327097E-2</v>
      </c>
      <c r="XO131" s="31">
        <v>9.5418625229056711E-2</v>
      </c>
      <c r="XP131" s="31">
        <v>4.1304347826087502E-2</v>
      </c>
      <c r="XQ131" s="31">
        <v>8.5762390821840798E-2</v>
      </c>
      <c r="XR131" s="31">
        <v>3.4782608697712998E-2</v>
      </c>
      <c r="XS131" s="31">
        <v>5.4676259012371498E-2</v>
      </c>
      <c r="XT131" s="31">
        <v>7.5688073403550798E-2</v>
      </c>
      <c r="XU131" s="31">
        <v>9.0322580646115896E-2</v>
      </c>
      <c r="XV131" s="31">
        <v>2.3474178424267099E-2</v>
      </c>
      <c r="XW131" s="31">
        <v>2.75292498420492E-2</v>
      </c>
      <c r="XX131" s="31">
        <v>3.6269430060154303E-2</v>
      </c>
      <c r="XZ131" s="31">
        <v>0.16577777778658898</v>
      </c>
      <c r="YC131" s="31">
        <v>-9.0717338193243E-2</v>
      </c>
      <c r="YD131" s="31">
        <v>-3.0054644808743199E-2</v>
      </c>
      <c r="YE131" s="31">
        <v>2.3329216412789601E-2</v>
      </c>
      <c r="YG131" s="31">
        <v>3.02610302610309E-2</v>
      </c>
      <c r="YH131" s="31">
        <v>-5.8904109575581599E-2</v>
      </c>
      <c r="YK131" s="31">
        <v>1.6643550611640502E-2</v>
      </c>
      <c r="YN131" s="31">
        <v>-1.9908698965491103E-2</v>
      </c>
      <c r="YP131" s="31">
        <v>4.3559427536057401E-3</v>
      </c>
      <c r="YQ131" s="31">
        <v>0.19093851132943002</v>
      </c>
      <c r="YS131" s="31">
        <v>5.4243219608858306E-2</v>
      </c>
      <c r="YT131" s="31">
        <v>3.5113386985572703E-2</v>
      </c>
      <c r="YU131" s="31">
        <v>-2.4123805168538598E-2</v>
      </c>
      <c r="YV131" s="31">
        <v>6.7961165045687305E-2</v>
      </c>
      <c r="YW131" s="31">
        <v>0.125703564747603</v>
      </c>
      <c r="YX131" s="31">
        <v>6.4516129032257605E-2</v>
      </c>
      <c r="YY131" s="31">
        <v>7.4285714299033606E-2</v>
      </c>
      <c r="ZA131" s="31">
        <v>-8.8347296267211897E-2</v>
      </c>
      <c r="ZC131" s="31">
        <v>-0.16040955631399398</v>
      </c>
      <c r="ZD131" s="31">
        <v>9.7629009770450415E-2</v>
      </c>
      <c r="ZF131" s="31">
        <v>0.21901665988376201</v>
      </c>
      <c r="ZH131" s="31">
        <v>2.6563838919615002E-2</v>
      </c>
      <c r="ZJ131" s="31">
        <v>8.2446808498449514E-2</v>
      </c>
      <c r="ZK131" s="31">
        <v>-4.0854572720870702E-2</v>
      </c>
      <c r="ZL131" s="31">
        <v>3.43995172044365E-2</v>
      </c>
      <c r="ZM131" s="31">
        <v>6.9446867914198004E-2</v>
      </c>
      <c r="ZN131" s="31">
        <v>-5.7026152151299997E-2</v>
      </c>
      <c r="ZO131" s="31">
        <v>0.15150946936740101</v>
      </c>
      <c r="ZP131" s="31">
        <v>6.5785693761911498E-2</v>
      </c>
      <c r="ZQ131" s="31">
        <v>5.8106841597596902E-2</v>
      </c>
      <c r="ZR131" s="31">
        <v>6.7873303167420599E-3</v>
      </c>
      <c r="ZS131" s="31">
        <v>-6.7283431375156902E-3</v>
      </c>
      <c r="ZT131" s="31">
        <v>-5.6737588612961699E-3</v>
      </c>
      <c r="ZU131" s="31">
        <v>2.03169444651929E-3</v>
      </c>
      <c r="ZV131" s="31">
        <v>-5.4734448605147597E-2</v>
      </c>
      <c r="ZW131" s="31">
        <v>-1.99937027846207E-2</v>
      </c>
      <c r="ZX131" s="31">
        <v>8.6754453893411992E-2</v>
      </c>
      <c r="ZY131" s="31">
        <v>0.14901960783582902</v>
      </c>
      <c r="ZZ131" s="31">
        <v>0.108234075606675</v>
      </c>
      <c r="AAB131" s="31">
        <v>2.5175188144689602E-2</v>
      </c>
      <c r="AAC131" s="31">
        <v>-6.82148040491352E-2</v>
      </c>
      <c r="AAD131" s="31">
        <v>-3.6231884022509498E-3</v>
      </c>
      <c r="AAE131" s="31">
        <v>-6.4735376044568402E-2</v>
      </c>
      <c r="AAF131" s="31">
        <v>-4.4378698224852499E-2</v>
      </c>
      <c r="AAG131" s="31">
        <v>2.17440035718914E-2</v>
      </c>
      <c r="AAI131" s="31">
        <v>0.16810344826095</v>
      </c>
      <c r="AAJ131" s="31">
        <v>6.8577277391029409E-2</v>
      </c>
      <c r="AAK131" s="31">
        <v>-0.335305719933708</v>
      </c>
      <c r="AAL131" s="31">
        <v>3.5249042173129505E-2</v>
      </c>
      <c r="AAM131" s="31">
        <v>1.6324062877871599E-2</v>
      </c>
      <c r="AAN131" s="31">
        <v>6.81003584296591E-2</v>
      </c>
      <c r="AAO131" s="31">
        <v>8.0361173832138796E-2</v>
      </c>
      <c r="AAP131" s="31">
        <v>-0.128837209301777</v>
      </c>
      <c r="AAQ131" s="31">
        <v>-1.9516728637162299E-2</v>
      </c>
      <c r="AAS131" s="31">
        <v>5.5881027478387406E-2</v>
      </c>
      <c r="AAT131" s="31">
        <v>2.0071138198140701E-2</v>
      </c>
      <c r="AAV131" s="31">
        <v>-4.9652432953282498E-2</v>
      </c>
      <c r="AAW131" s="31">
        <v>6.441223822093221E-3</v>
      </c>
      <c r="AAX131" s="31">
        <v>0.151821862329311</v>
      </c>
      <c r="AAZ131" s="31">
        <v>8.9015151520618604E-2</v>
      </c>
      <c r="ABC131" s="31">
        <v>2.77777777814203E-2</v>
      </c>
      <c r="ABD131" s="31">
        <v>9.5308459543606894E-2</v>
      </c>
      <c r="ABE131" s="31">
        <v>-4.0105419760353405E-3</v>
      </c>
      <c r="ABG131" s="31">
        <v>7.5139888098616506E-2</v>
      </c>
      <c r="ABH131" s="31">
        <v>-2.97029703081833E-2</v>
      </c>
      <c r="ABI131" s="31">
        <v>0.118945868931632</v>
      </c>
      <c r="ABJ131" s="31">
        <v>0.167388345899669</v>
      </c>
      <c r="ABK131" s="31">
        <v>5.7411273506695601E-2</v>
      </c>
    </row>
    <row r="132" spans="1:739" x14ac:dyDescent="0.2">
      <c r="A132" s="29">
        <v>40483</v>
      </c>
      <c r="B132" s="31">
        <v>-4.4176706787250001E-3</v>
      </c>
      <c r="C132" s="31">
        <v>-7.358636715724251E-2</v>
      </c>
      <c r="E132" s="31">
        <v>2.7944111792691101E-2</v>
      </c>
      <c r="G132" s="31">
        <v>-2.1906453529765599E-2</v>
      </c>
      <c r="H132" s="31">
        <v>2.78677899995039E-2</v>
      </c>
      <c r="I132" s="31">
        <v>-2.0814479638008501E-2</v>
      </c>
      <c r="J132" s="31">
        <v>-5.3423626794062901E-2</v>
      </c>
      <c r="K132" s="31">
        <v>8.0256821829855999E-3</v>
      </c>
      <c r="L132" s="31">
        <v>-0.11414879302153899</v>
      </c>
      <c r="M132" s="31">
        <v>-2.3443223443223402E-2</v>
      </c>
      <c r="N132" s="31">
        <v>3.75482905134314E-2</v>
      </c>
      <c r="O132" s="31">
        <v>2.2587269003167001E-2</v>
      </c>
      <c r="P132" s="31">
        <v>8.4863837916222304E-2</v>
      </c>
      <c r="Q132" s="31">
        <v>-3.8839982605843004E-4</v>
      </c>
      <c r="R132" s="31">
        <v>-0.14420600858268301</v>
      </c>
      <c r="S132" s="31">
        <v>3.0864197530864602E-2</v>
      </c>
      <c r="T132" s="31">
        <v>-6.7920585161964503E-2</v>
      </c>
      <c r="U132" s="31">
        <v>0.11270801813198202</v>
      </c>
      <c r="V132" s="31">
        <v>1.59362549582076E-2</v>
      </c>
      <c r="W132" s="31">
        <v>-0.17605177992158802</v>
      </c>
      <c r="X132" s="31">
        <v>-4.9160079068213999E-2</v>
      </c>
      <c r="Y132" s="31">
        <v>8.8942307692307501E-2</v>
      </c>
      <c r="Z132" s="31">
        <v>-4.0404040404040602E-2</v>
      </c>
      <c r="AA132" s="31">
        <v>-0.10104199558790301</v>
      </c>
      <c r="AB132" s="31">
        <v>-7.5556893435050204E-2</v>
      </c>
      <c r="AC132" s="31">
        <v>-5.5937193326790896E-2</v>
      </c>
      <c r="AD132" s="31">
        <v>-0.13210368892302499</v>
      </c>
      <c r="AE132" s="31">
        <v>-4.0659340654045896E-2</v>
      </c>
      <c r="AF132" s="31">
        <v>-1.17746005077294E-2</v>
      </c>
      <c r="AG132" s="31">
        <v>-0.13883847547130401</v>
      </c>
      <c r="AH132" s="31">
        <v>3.9090909118048002E-2</v>
      </c>
      <c r="AI132" s="31">
        <v>-4.5302013439281995E-2</v>
      </c>
      <c r="AJ132" s="31">
        <v>1.1396368195405E-2</v>
      </c>
      <c r="AK132" s="31">
        <v>-0.130590339892665</v>
      </c>
      <c r="AL132" s="31">
        <v>-1.4369345391698402E-2</v>
      </c>
      <c r="AM132" s="31">
        <v>-7.5623765199645698E-2</v>
      </c>
      <c r="AN132" s="31">
        <v>8.6956521750145302E-2</v>
      </c>
      <c r="AO132" s="31">
        <v>-7.0901033963721202E-2</v>
      </c>
      <c r="AP132" s="31">
        <v>-2.9858564681235801E-2</v>
      </c>
      <c r="AQ132" s="31">
        <v>-2.9515938497441901E-3</v>
      </c>
      <c r="AR132" s="31">
        <v>-1.69645561996862E-2</v>
      </c>
      <c r="AS132" s="31">
        <v>-0.1030230708035</v>
      </c>
      <c r="AT132" s="31">
        <v>0.105209570692137</v>
      </c>
      <c r="AU132" s="31">
        <v>-2.1909233173948599E-2</v>
      </c>
      <c r="AV132" s="31">
        <v>-5.8823529411764705E-2</v>
      </c>
      <c r="AW132" s="31">
        <v>-0.124793160507446</v>
      </c>
      <c r="AX132" s="31">
        <v>-0.12806053580799601</v>
      </c>
      <c r="AY132" s="31">
        <v>-0.13359073356590001</v>
      </c>
      <c r="AZ132" s="31">
        <v>-8.1128747793015293E-2</v>
      </c>
      <c r="BA132" s="31">
        <v>1.81443484179344E-3</v>
      </c>
      <c r="BB132" s="31">
        <v>4.3109540650679401E-2</v>
      </c>
      <c r="BC132" s="31">
        <v>-7.7752293584811297E-2</v>
      </c>
      <c r="BD132" s="31">
        <v>6.63414634146344E-2</v>
      </c>
      <c r="BF132" s="31">
        <v>-4.49146250665272E-2</v>
      </c>
      <c r="BG132" s="31">
        <v>-0.20325939341040802</v>
      </c>
      <c r="BH132" s="31">
        <v>3.6559139798029404E-2</v>
      </c>
      <c r="BI132" s="31">
        <v>-2.3731587579486704E-2</v>
      </c>
      <c r="BJ132" s="31">
        <v>3.0994152044032403E-2</v>
      </c>
      <c r="BK132" s="31">
        <v>-2.15534235713956E-2</v>
      </c>
      <c r="BL132" s="31">
        <v>-5.9459459459459504E-2</v>
      </c>
      <c r="BM132" s="31">
        <v>-1.0409889394197401E-2</v>
      </c>
      <c r="BN132" s="31">
        <v>-0.109767215656383</v>
      </c>
      <c r="BO132" s="31">
        <v>-0.10521042084243501</v>
      </c>
      <c r="BP132" s="31">
        <v>-1.7220811573147501E-2</v>
      </c>
      <c r="BQ132" s="31">
        <v>1.07663077614368E-2</v>
      </c>
      <c r="BR132" s="31">
        <v>3.0481087052608401E-2</v>
      </c>
      <c r="BS132" s="31">
        <v>-4.4217687074829898E-2</v>
      </c>
      <c r="BT132" s="31">
        <v>3.8387510692899703E-2</v>
      </c>
      <c r="BU132" s="31">
        <v>-7.0487483546416096E-2</v>
      </c>
      <c r="BV132" s="31">
        <v>5.2490626673809E-2</v>
      </c>
      <c r="BW132" s="31">
        <v>-0.115035317862082</v>
      </c>
      <c r="BX132" s="31">
        <v>-2.92120638130694E-2</v>
      </c>
      <c r="BY132" s="31">
        <v>-4.1440371518626798E-2</v>
      </c>
      <c r="BZ132" s="31">
        <v>0.57354339261930698</v>
      </c>
      <c r="CA132" s="31">
        <v>6.1020036422181401E-2</v>
      </c>
      <c r="CB132" s="31">
        <v>7.1523530975660304E-2</v>
      </c>
      <c r="CC132" s="31">
        <v>-1.9972451780435201E-2</v>
      </c>
      <c r="CD132" s="31">
        <v>-7.0175440197462E-4</v>
      </c>
      <c r="CE132" s="31">
        <v>-8.2947060258599589E-2</v>
      </c>
      <c r="CF132" s="31">
        <v>-7.076780758556861E-2</v>
      </c>
      <c r="CG132" s="31">
        <v>-1.9636720516387198E-3</v>
      </c>
      <c r="CH132" s="31">
        <v>-2.8832630098452799E-2</v>
      </c>
      <c r="CI132" s="31">
        <v>-3.81391450090812E-2</v>
      </c>
      <c r="CJ132" s="31">
        <v>4.97198879426737E-2</v>
      </c>
      <c r="CK132" s="31">
        <v>-8.4583333327971605E-2</v>
      </c>
      <c r="CL132" s="31">
        <v>-5.0762219063248008E-2</v>
      </c>
      <c r="CM132" s="31">
        <v>-3.5574594903696403E-2</v>
      </c>
      <c r="CN132" s="31">
        <v>-7.1428571444553404E-2</v>
      </c>
      <c r="CO132" s="31">
        <v>1.3371537726838401E-2</v>
      </c>
      <c r="CP132" s="31">
        <v>-0.101211964927183</v>
      </c>
      <c r="CQ132" s="31">
        <v>-2.7802690582959803E-2</v>
      </c>
      <c r="CR132" s="31">
        <v>-4.2677824268418603E-2</v>
      </c>
      <c r="CS132" s="31">
        <v>-6.7554479419954599E-2</v>
      </c>
      <c r="CT132" s="31">
        <v>-7.5085324232276998E-2</v>
      </c>
      <c r="CU132" s="31">
        <v>-4.6648793573552901E-2</v>
      </c>
      <c r="CV132" s="31">
        <v>-3.8461538461538401E-2</v>
      </c>
      <c r="CW132" s="31">
        <v>-5.9730250495337603E-2</v>
      </c>
      <c r="CX132" s="31">
        <v>-6.4272211731758497E-2</v>
      </c>
      <c r="CY132" s="31">
        <v>8.4961767192048808E-3</v>
      </c>
      <c r="CZ132" s="31">
        <v>-4.12628080900155E-2</v>
      </c>
      <c r="DA132" s="31">
        <v>-2.8402884009241E-2</v>
      </c>
      <c r="DB132" s="31">
        <v>-0.10367406330257101</v>
      </c>
      <c r="DC132" s="31">
        <v>-8.8806888064919112E-2</v>
      </c>
      <c r="DD132" s="31">
        <v>-6.1398077959341803E-2</v>
      </c>
      <c r="DE132" s="31">
        <v>-9.4474072164653505E-2</v>
      </c>
      <c r="DF132" s="31">
        <v>4.3174603166129304E-2</v>
      </c>
      <c r="DG132" s="31">
        <v>-5.6528264152238696E-2</v>
      </c>
      <c r="DH132" s="31">
        <v>-0.17013364320907901</v>
      </c>
      <c r="DI132" s="31">
        <v>-0.109269027893523</v>
      </c>
      <c r="DJ132" s="31">
        <v>-5.4526204339193897E-2</v>
      </c>
      <c r="DK132" s="31">
        <v>-7.3029045669036202E-2</v>
      </c>
      <c r="DL132" s="31">
        <v>1.84049079818864E-2</v>
      </c>
      <c r="DM132" s="31">
        <v>-3.8853352286188504E-2</v>
      </c>
      <c r="DN132" s="31">
        <v>-7.7935222687015401E-2</v>
      </c>
      <c r="DO132" s="31">
        <v>-8.9641434266410108E-2</v>
      </c>
      <c r="DP132" s="31">
        <v>7.5331564989319408E-2</v>
      </c>
      <c r="DQ132" s="31">
        <v>7.4881516578635607E-2</v>
      </c>
      <c r="DR132" s="31">
        <v>2.1008403418034702E-3</v>
      </c>
      <c r="DS132" s="31">
        <v>-0.20395088095910499</v>
      </c>
      <c r="DT132" s="31">
        <v>-6.7503136762860794E-2</v>
      </c>
      <c r="DU132" s="31">
        <v>-8.8013998244256597E-2</v>
      </c>
      <c r="DV132" s="31">
        <v>0.10605074820661599</v>
      </c>
      <c r="DW132" s="31">
        <v>-0.10620739144124901</v>
      </c>
      <c r="DX132" s="31">
        <v>-1.4492753618656999E-2</v>
      </c>
      <c r="DY132" s="31">
        <v>-0.116489618547903</v>
      </c>
      <c r="DZ132" s="31">
        <v>-2.86209887213843E-2</v>
      </c>
      <c r="EA132" s="31">
        <v>0.18172790466664801</v>
      </c>
      <c r="EB132" s="31">
        <v>-4.4541764579284999E-2</v>
      </c>
      <c r="EC132" s="31">
        <v>-4.3258168439714098E-2</v>
      </c>
      <c r="ED132" s="31">
        <v>4.8454469316365802E-3</v>
      </c>
      <c r="EE132" s="31">
        <v>-2.9401429073444701E-2</v>
      </c>
      <c r="EF132" s="31">
        <v>-6.5076999514688691E-2</v>
      </c>
      <c r="EG132" s="31">
        <v>0.10280373832089901</v>
      </c>
      <c r="EH132" s="31">
        <v>-6.5769348435935099E-2</v>
      </c>
      <c r="EI132" s="31">
        <v>0.11479471447088599</v>
      </c>
      <c r="EJ132" s="31">
        <v>3.1870114251352701E-2</v>
      </c>
      <c r="EK132" s="31">
        <v>-0.135338345866826</v>
      </c>
      <c r="EL132" s="31">
        <v>5.3789731039423298E-2</v>
      </c>
      <c r="EM132" s="31">
        <v>-1.75555555520359E-2</v>
      </c>
      <c r="EN132" s="31">
        <v>-6.8737864082540803E-2</v>
      </c>
      <c r="EO132" s="31">
        <v>3.2920353987797801E-2</v>
      </c>
      <c r="EP132" s="31">
        <v>2.8456495802230603E-2</v>
      </c>
      <c r="EQ132" s="31">
        <v>-1.1580381477951899E-2</v>
      </c>
      <c r="ER132" s="31">
        <v>-7.7999658619804402E-2</v>
      </c>
      <c r="ES132" s="31">
        <v>-2.0692347715397102E-2</v>
      </c>
      <c r="ET132" s="31">
        <v>-8.3118556687444195E-2</v>
      </c>
      <c r="EU132" s="31">
        <v>8.8988216168389714E-2</v>
      </c>
      <c r="EV132" s="31">
        <v>-0.15736381975897601</v>
      </c>
      <c r="EW132" s="31">
        <v>0.15146948003794999</v>
      </c>
      <c r="EX132" s="31">
        <v>-1.0456273756552099E-2</v>
      </c>
      <c r="EY132" s="31">
        <v>-0.125414613991986</v>
      </c>
      <c r="EZ132" s="31">
        <v>-4.1775456934769903E-2</v>
      </c>
      <c r="FA132" s="31">
        <v>-6.3787320377488896E-2</v>
      </c>
      <c r="FB132" s="31">
        <v>-5.1082461963805103E-3</v>
      </c>
      <c r="FC132" s="31">
        <v>-6.24370594159116E-2</v>
      </c>
      <c r="FD132" s="31">
        <v>-9.6437880108027688E-2</v>
      </c>
      <c r="FE132" s="31">
        <v>-0.19821656052563899</v>
      </c>
      <c r="FF132" s="31">
        <v>0.128800442233277</v>
      </c>
      <c r="FG132" s="31">
        <v>-0.14285714285203299</v>
      </c>
      <c r="FH132" s="31">
        <v>-5.47263681471837E-2</v>
      </c>
      <c r="FI132" s="31">
        <v>-0.11362706316928201</v>
      </c>
      <c r="FJ132" s="31">
        <v>-0.22050826561932499</v>
      </c>
      <c r="FK132" s="31">
        <v>-4.7619047643754797E-2</v>
      </c>
      <c r="FL132" s="31">
        <v>0.21039603960648401</v>
      </c>
      <c r="FM132" s="31">
        <v>-7.8895463497310504E-3</v>
      </c>
      <c r="FN132" s="31">
        <v>-9.9127676447264099E-2</v>
      </c>
      <c r="FO132" s="31">
        <v>8.60215053760265E-2</v>
      </c>
      <c r="FP132" s="31">
        <v>-7.69653654377489E-3</v>
      </c>
      <c r="FQ132" s="31">
        <v>-4.7586675722386E-2</v>
      </c>
      <c r="FR132" s="31">
        <v>-0.11316818774220901</v>
      </c>
      <c r="FS132" s="31">
        <v>-0.123730780389028</v>
      </c>
      <c r="FT132" s="31">
        <v>-0.206726013846739</v>
      </c>
      <c r="FU132" s="31">
        <v>3.1790057609011303E-2</v>
      </c>
      <c r="FV132" s="31">
        <v>4.8519736842105303E-2</v>
      </c>
      <c r="FW132" s="31">
        <v>5.9482001763381906E-2</v>
      </c>
      <c r="FX132" s="31">
        <v>-3.7420312232932101E-2</v>
      </c>
      <c r="FY132" s="31">
        <v>-2.1505375816365999E-4</v>
      </c>
      <c r="FZ132" s="31">
        <v>9.9846977814478405E-2</v>
      </c>
      <c r="GA132" s="31">
        <v>-0.10098665120132899</v>
      </c>
      <c r="GB132" s="31">
        <v>0.124635993013817</v>
      </c>
      <c r="GC132" s="31">
        <v>-7.8731343289711903E-2</v>
      </c>
      <c r="GD132" s="31">
        <v>-4.2618900551291902E-2</v>
      </c>
      <c r="GE132" s="31">
        <v>-2.9658162531434004E-3</v>
      </c>
      <c r="GF132" s="31">
        <v>-2.0043931883587801E-2</v>
      </c>
      <c r="GG132" s="31">
        <v>-3.72881355938319E-2</v>
      </c>
      <c r="GH132" s="31">
        <v>-2.6067029540809701E-2</v>
      </c>
      <c r="GI132" s="31">
        <v>0.11246418338490501</v>
      </c>
      <c r="GJ132" s="31">
        <v>-2.8139656080973401E-2</v>
      </c>
      <c r="GK132" s="31">
        <v>-4.3549265106151702E-2</v>
      </c>
      <c r="GL132" s="31">
        <v>3.3378746592153105E-2</v>
      </c>
      <c r="GM132" s="31">
        <v>-0.20918643700574202</v>
      </c>
      <c r="GN132" s="31">
        <v>-4.8598130844831999E-2</v>
      </c>
      <c r="GO132" s="31">
        <v>-4.5632973506222994E-2</v>
      </c>
      <c r="GP132" s="31">
        <v>-0.13225499523731901</v>
      </c>
      <c r="GQ132" s="31">
        <v>0.102281988594474</v>
      </c>
      <c r="GR132" s="31">
        <v>-9.5029285952080808E-2</v>
      </c>
      <c r="GS132" s="31">
        <v>-0.154434250752745</v>
      </c>
      <c r="GT132" s="31">
        <v>-6.5645514223190409E-3</v>
      </c>
      <c r="GU132" s="31">
        <v>-2.2610313024146202E-2</v>
      </c>
      <c r="GV132" s="31">
        <v>4.3453935114758001E-2</v>
      </c>
      <c r="GW132" s="31">
        <v>3.9049236011999403E-2</v>
      </c>
      <c r="GX132" s="31">
        <v>-3.00894085281979E-2</v>
      </c>
      <c r="GY132" s="31">
        <v>-0.12623762376237602</v>
      </c>
      <c r="GZ132" s="31">
        <v>5.1444233607420599E-2</v>
      </c>
      <c r="HA132" s="31">
        <v>-7.3059360751087404E-2</v>
      </c>
      <c r="HB132" s="31">
        <v>3.2305127206098102E-3</v>
      </c>
      <c r="HC132" s="31">
        <v>-2.9481385867635698E-2</v>
      </c>
      <c r="HD132" s="31">
        <v>6.02941176567331E-2</v>
      </c>
      <c r="HE132" s="31">
        <v>-8.60471273579657E-2</v>
      </c>
      <c r="HF132" s="31">
        <v>-5.2257444776837601E-2</v>
      </c>
      <c r="HG132" s="31">
        <v>-2.0798319352462902E-2</v>
      </c>
      <c r="HH132" s="31">
        <v>-6.1528209697704804E-2</v>
      </c>
      <c r="HI132" s="31">
        <v>3.5227806840464998E-4</v>
      </c>
      <c r="HJ132" s="31">
        <v>-6.905739981530841E-2</v>
      </c>
      <c r="HK132" s="31">
        <v>2.69249512670564E-2</v>
      </c>
      <c r="HL132" s="31">
        <v>-2.5637301596598302E-3</v>
      </c>
      <c r="HM132" s="31">
        <v>-7.3710073721424694E-3</v>
      </c>
      <c r="HN132" s="31">
        <v>-6.9444444576152202E-3</v>
      </c>
      <c r="HO132" s="31">
        <v>-3.7529319790460799E-2</v>
      </c>
      <c r="HP132" s="31">
        <v>-4.0832666118418695E-2</v>
      </c>
      <c r="HQ132" s="31">
        <v>-1.6704884332096499E-2</v>
      </c>
      <c r="HR132" s="31">
        <v>1.0777998017839302E-2</v>
      </c>
      <c r="HS132" s="31">
        <v>6.3786620496346603E-3</v>
      </c>
      <c r="HT132" s="31">
        <v>-7.1741729773577095E-2</v>
      </c>
      <c r="HU132" s="31">
        <v>-4.2308953745302399E-2</v>
      </c>
      <c r="HV132" s="31">
        <v>7.0921985708407602E-3</v>
      </c>
      <c r="HW132" s="31">
        <v>-2.8805120890210999E-2</v>
      </c>
      <c r="HX132" s="31">
        <v>-4.2818341618638393E-2</v>
      </c>
      <c r="HY132" s="31">
        <v>-6.66082383967945E-2</v>
      </c>
      <c r="HZ132" s="31">
        <v>5.1033319299128299E-2</v>
      </c>
      <c r="IA132" s="31">
        <v>-4.6366782011874601E-2</v>
      </c>
      <c r="IB132" s="31">
        <v>4.3950301326427299E-2</v>
      </c>
      <c r="IC132" s="31">
        <v>1.2059369193861301E-2</v>
      </c>
      <c r="IE132" s="31">
        <v>-3.9935064935065004E-2</v>
      </c>
      <c r="IF132" s="31">
        <v>5.7539682548256997E-2</v>
      </c>
      <c r="IK132" s="31">
        <v>-0.10372340425410499</v>
      </c>
      <c r="IL132" s="31">
        <v>0.11681643132220801</v>
      </c>
      <c r="IM132" s="31">
        <v>-0.10828025475252399</v>
      </c>
      <c r="IN132" s="31">
        <v>6.6115702415647801E-3</v>
      </c>
      <c r="IO132" s="31">
        <v>-0.100000000000356</v>
      </c>
      <c r="IP132" s="31">
        <v>-4.4444444444444599E-2</v>
      </c>
      <c r="IQ132" s="31">
        <v>-4.3103448275861905E-2</v>
      </c>
      <c r="IS132" s="31">
        <v>0.146296296285988</v>
      </c>
      <c r="IU132" s="31">
        <v>9.7595225559041113E-2</v>
      </c>
      <c r="IX132" s="31">
        <v>4.6242774566803001E-2</v>
      </c>
      <c r="IY132" s="31">
        <v>3.1036296668260001E-2</v>
      </c>
      <c r="IZ132" s="31">
        <v>-0.15584189447802199</v>
      </c>
      <c r="JC132" s="31">
        <v>-9.9999999992315E-2</v>
      </c>
      <c r="JD132" s="31">
        <v>-0.153786407768332</v>
      </c>
      <c r="JF132" s="31">
        <v>8.10171495875813E-2</v>
      </c>
      <c r="JH132" s="31">
        <v>-0.12950026864882799</v>
      </c>
      <c r="JI132" s="31">
        <v>-9.7839135648035397E-2</v>
      </c>
      <c r="JJ132" s="31">
        <v>-0.21168039361935101</v>
      </c>
      <c r="JK132" s="31">
        <v>6.7713004498141299E-2</v>
      </c>
      <c r="JM132" s="31">
        <v>-8.2962962962963099E-2</v>
      </c>
      <c r="JN132" s="31">
        <v>-2.42444129666184E-2</v>
      </c>
      <c r="JO132" s="31">
        <v>7.7839555201170099E-2</v>
      </c>
      <c r="JP132" s="31">
        <v>-2.4743512371756399E-2</v>
      </c>
      <c r="JQ132" s="31">
        <v>-8.9635854364403703E-2</v>
      </c>
      <c r="JS132" s="31">
        <v>-3.2488114110664899E-2</v>
      </c>
      <c r="JU132" s="31">
        <v>1.34598411254947E-2</v>
      </c>
      <c r="JV132" s="31">
        <v>9.5106587620196401E-2</v>
      </c>
      <c r="JW132" s="31">
        <v>1.3636363631144699E-2</v>
      </c>
      <c r="JX132" s="31">
        <v>-2.8239202645250799E-2</v>
      </c>
      <c r="JY132" s="31">
        <v>3.9416058395436999E-2</v>
      </c>
      <c r="JZ132" s="31">
        <v>-0.110423825886568</v>
      </c>
      <c r="KA132" s="31">
        <v>1.06288751121881E-2</v>
      </c>
      <c r="KB132" s="31">
        <v>-4.3859649122807501E-2</v>
      </c>
      <c r="KD132" s="31">
        <v>2.5242718440695099E-2</v>
      </c>
      <c r="KE132" s="31">
        <v>0.102003256185073</v>
      </c>
      <c r="KF132" s="31">
        <v>-2.9714978784284897E-2</v>
      </c>
      <c r="KG132" s="31">
        <v>-0.15630133772797</v>
      </c>
      <c r="KH132" s="31">
        <v>-4.23216444567875E-3</v>
      </c>
      <c r="KI132" s="31">
        <v>-1.98731501178913E-2</v>
      </c>
      <c r="KJ132" s="31">
        <v>-6.0807075690317803E-3</v>
      </c>
      <c r="KK132" s="31">
        <v>-6.4401981568164901E-2</v>
      </c>
      <c r="KM132" s="31">
        <v>-9.3264248714792899E-2</v>
      </c>
      <c r="KN132" s="31">
        <v>9.9122806999944593E-2</v>
      </c>
      <c r="KO132" s="31">
        <v>4.5945945948650604E-2</v>
      </c>
      <c r="KP132" s="31">
        <v>-2.4922577775254001E-2</v>
      </c>
      <c r="KQ132" s="31">
        <v>-4.2394014969810503E-2</v>
      </c>
      <c r="KR132" s="31">
        <v>0.10767400356584901</v>
      </c>
      <c r="KS132" s="31">
        <v>-0.11737943585356801</v>
      </c>
      <c r="KT132" s="31">
        <v>-0.145750452093663</v>
      </c>
      <c r="KV132" s="31">
        <v>-7.4193548391253097E-2</v>
      </c>
      <c r="KW132" s="31">
        <v>2.5641025635413598E-2</v>
      </c>
      <c r="KZ132" s="31">
        <v>8.4886467678322291E-3</v>
      </c>
      <c r="LA132" s="31">
        <v>2.7999999994162299E-2</v>
      </c>
      <c r="LB132" s="31">
        <v>-1.7377567140600601E-2</v>
      </c>
      <c r="LC132" s="31">
        <v>-3.17675807685193E-2</v>
      </c>
      <c r="LD132" s="31">
        <v>-2.2653721682848297E-2</v>
      </c>
      <c r="LE132" s="31">
        <v>3.1653840569187998E-2</v>
      </c>
      <c r="LF132" s="31">
        <v>2.7994401119219501E-2</v>
      </c>
      <c r="LH132" s="31">
        <v>1.6129032276287699E-2</v>
      </c>
      <c r="LI132" s="31">
        <v>-5.9006211193405801E-2</v>
      </c>
      <c r="LJ132" s="31">
        <v>-1.06177606107873E-2</v>
      </c>
      <c r="LL132" s="31">
        <v>0.11512195121858401</v>
      </c>
      <c r="LM132" s="31">
        <v>-6.8965517257690304E-2</v>
      </c>
      <c r="LO132" s="31">
        <v>-6.7307692309315409E-2</v>
      </c>
      <c r="LP132" s="31">
        <v>7.4483775811209102E-2</v>
      </c>
      <c r="LQ132" s="31">
        <v>9.6069320590383991E-2</v>
      </c>
      <c r="LR132" s="31">
        <v>-5.7313432840888696E-2</v>
      </c>
      <c r="LS132" s="31">
        <v>9.0306545139789307E-2</v>
      </c>
      <c r="LT132" s="31">
        <v>-5.7788944722322995E-2</v>
      </c>
      <c r="LV132" s="31">
        <v>7.1942445656909609E-3</v>
      </c>
      <c r="LW132" s="31">
        <v>-3.9412673875653802E-2</v>
      </c>
      <c r="LX132" s="31">
        <v>1.7523364486119498E-2</v>
      </c>
      <c r="LY132" s="31">
        <v>-6.6768250455612202E-2</v>
      </c>
      <c r="LZ132" s="31">
        <v>-6.2190812703953706E-2</v>
      </c>
      <c r="MA132" s="31">
        <v>7.9270707605671998E-4</v>
      </c>
      <c r="MB132" s="31">
        <v>1.34453781642319E-2</v>
      </c>
      <c r="MC132" s="31">
        <v>-6.4814814820738503E-2</v>
      </c>
      <c r="ME132" s="31">
        <v>-2.89539227974355E-2</v>
      </c>
      <c r="MH132" s="31">
        <v>-6.1359428710674103E-2</v>
      </c>
      <c r="MI132" s="31">
        <v>-4.1649225609940999E-2</v>
      </c>
      <c r="MK132" s="31">
        <v>-6.7460317466284905E-2</v>
      </c>
      <c r="ML132" s="31">
        <v>7.4776198001677896E-2</v>
      </c>
      <c r="MM132" s="31">
        <v>-0.12060301507068101</v>
      </c>
      <c r="MO132" s="31">
        <v>-7.5381340876317204E-2</v>
      </c>
      <c r="MP132" s="31">
        <v>0.15384615383556902</v>
      </c>
      <c r="MQ132" s="31">
        <v>-4.4444444414834403E-2</v>
      </c>
      <c r="MR132" s="31">
        <v>7.4359612038397402E-2</v>
      </c>
      <c r="MS132" s="31">
        <v>-1.2307692307691701E-2</v>
      </c>
      <c r="MT132" s="31">
        <v>-5.8999253163544998E-2</v>
      </c>
      <c r="MU132" s="31">
        <v>-2.77777778001016E-2</v>
      </c>
      <c r="MV132" s="31">
        <v>-2.3081052074638501E-2</v>
      </c>
      <c r="MY132" s="31">
        <v>-2.1685082880201999E-2</v>
      </c>
      <c r="MZ132" s="31">
        <v>2.3575638504391001E-2</v>
      </c>
      <c r="NB132" s="31">
        <v>6.0844667129931196E-2</v>
      </c>
      <c r="NC132" s="31">
        <v>0.239999999987765</v>
      </c>
      <c r="NE132" s="31">
        <v>7.9027355623100703E-2</v>
      </c>
      <c r="NH132" s="31">
        <v>-9.0604026851846403E-2</v>
      </c>
      <c r="NJ132" s="31">
        <v>-1.4031485277447001E-2</v>
      </c>
      <c r="NK132" s="31">
        <v>8.6580086660859E-3</v>
      </c>
      <c r="NL132" s="31">
        <v>6.8426724127020208E-2</v>
      </c>
      <c r="NM132" s="31">
        <v>3.4562211994599905E-2</v>
      </c>
      <c r="NN132" s="31">
        <v>5.7328405441529305E-2</v>
      </c>
      <c r="NO132" s="31">
        <v>4.1178558750443794E-2</v>
      </c>
      <c r="NQ132" s="31">
        <v>-7.7319587524710097E-3</v>
      </c>
      <c r="NS132" s="31">
        <v>0.12969588552369399</v>
      </c>
      <c r="NU132" s="31">
        <v>-9.8461538462144504E-2</v>
      </c>
      <c r="NV132" s="31">
        <v>8.5399999997099588E-2</v>
      </c>
      <c r="NW132" s="31">
        <v>0.11254345910683201</v>
      </c>
      <c r="NX132" s="31">
        <v>-9.3240093202051604E-3</v>
      </c>
      <c r="NY132" s="31">
        <v>-1.7920400066348301E-2</v>
      </c>
      <c r="NZ132" s="31">
        <v>8.1359423261357713E-2</v>
      </c>
      <c r="OA132" s="31">
        <v>2.8938906725700399E-2</v>
      </c>
      <c r="OB132" s="31">
        <v>1.4799154352819399E-2</v>
      </c>
      <c r="OG132" s="31">
        <v>6.0021629437859006E-2</v>
      </c>
      <c r="OH132" s="31">
        <v>6.06060606102303E-2</v>
      </c>
      <c r="OI132" s="31">
        <v>7.1583153023253602E-3</v>
      </c>
      <c r="OK132" s="31">
        <v>6.96721311475412E-2</v>
      </c>
      <c r="OL132" s="31">
        <v>5.7518488098810695E-2</v>
      </c>
      <c r="OM132" s="31">
        <v>4.6493506476540401E-2</v>
      </c>
      <c r="ON132" s="31">
        <v>5.8013052936902697E-3</v>
      </c>
      <c r="OP132" s="31">
        <v>4.6874999991782601E-2</v>
      </c>
      <c r="OQ132" s="31">
        <v>-7.2992700830031296E-3</v>
      </c>
      <c r="OS132" s="31">
        <v>1.47004278140961E-2</v>
      </c>
      <c r="OU132" s="31">
        <v>0</v>
      </c>
      <c r="OV132" s="31">
        <v>-0.11798727587404401</v>
      </c>
      <c r="OW132" s="31">
        <v>1.7066666684109898E-2</v>
      </c>
      <c r="OY132" s="31">
        <v>-9.0118577064872613E-2</v>
      </c>
      <c r="PA132" s="31">
        <v>-3.4122842232035002E-3</v>
      </c>
      <c r="PB132" s="31">
        <v>-1.4705882361967499E-2</v>
      </c>
      <c r="PC132" s="31">
        <v>-9.3348623859920099E-2</v>
      </c>
      <c r="PD132" s="31">
        <v>3.8423645337517097E-2</v>
      </c>
      <c r="PE132" s="31">
        <v>-3.2999999999999999E-16</v>
      </c>
      <c r="PF132" s="31">
        <v>-6.9687410374774897E-2</v>
      </c>
      <c r="PH132" s="31">
        <v>-4.0053404437216901E-3</v>
      </c>
      <c r="PI132" s="31">
        <v>-5.5509527780015305E-2</v>
      </c>
      <c r="PJ132" s="31">
        <v>-7.0766319762078297E-2</v>
      </c>
      <c r="PL132" s="31">
        <v>3.8569604096928799E-2</v>
      </c>
      <c r="PM132" s="31">
        <v>-3.0978934330375799E-2</v>
      </c>
      <c r="PN132" s="31">
        <v>0.18327974276527301</v>
      </c>
      <c r="PO132" s="31">
        <v>4.0451351947541098E-2</v>
      </c>
      <c r="PP132" s="31">
        <v>-2.1978022045737698E-3</v>
      </c>
      <c r="PQ132" s="31">
        <v>-2.11565585395312E-2</v>
      </c>
      <c r="PR132" s="31">
        <v>-5.0297816015883796E-2</v>
      </c>
      <c r="PS132" s="31">
        <v>5.2508004268943004E-2</v>
      </c>
      <c r="PT132" s="31">
        <v>-7.1710526303402494E-2</v>
      </c>
      <c r="PU132" s="31">
        <v>-9.3283582160296197E-3</v>
      </c>
      <c r="PV132" s="31">
        <v>-1.4615747290083201E-2</v>
      </c>
      <c r="PW132" s="31">
        <v>-1.21045392069066E-2</v>
      </c>
      <c r="PX132" s="31">
        <v>-4.0097949154182501E-2</v>
      </c>
      <c r="PY132" s="31">
        <v>-2.9262086522444601E-2</v>
      </c>
      <c r="QA132" s="31">
        <v>0.11818464475753601</v>
      </c>
      <c r="QB132" s="31">
        <v>-3.5328046130693805E-2</v>
      </c>
      <c r="QC132" s="31">
        <v>0.11360915260064401</v>
      </c>
      <c r="QD132" s="31">
        <v>-0.235324452073254</v>
      </c>
      <c r="QE132" s="31">
        <v>-4.3639537420903603E-2</v>
      </c>
      <c r="QF132" s="31">
        <v>6.4876957512324709E-2</v>
      </c>
      <c r="QG132" s="31">
        <v>-9.0014064723972304E-2</v>
      </c>
      <c r="QI132" s="31">
        <v>-4.70588235356924E-2</v>
      </c>
      <c r="QK132" s="31">
        <v>-5.2597190471552403E-2</v>
      </c>
      <c r="QL132" s="31">
        <v>-7.6599915979286393E-2</v>
      </c>
      <c r="QM132" s="31">
        <v>1.77514792949784E-2</v>
      </c>
      <c r="QN132" s="31">
        <v>-6.9264069249523205E-2</v>
      </c>
      <c r="QQ132" s="31">
        <v>-4.5454545455062605E-2</v>
      </c>
      <c r="QR132" s="31">
        <v>4.1002996404926606E-2</v>
      </c>
      <c r="QS132" s="31">
        <v>5.1731287593609301E-2</v>
      </c>
      <c r="QT132" s="31">
        <v>-4.7887323916964999E-2</v>
      </c>
      <c r="QU132" s="31">
        <v>-0.19262025039153802</v>
      </c>
      <c r="QV132" s="31">
        <v>-0.11046511628648499</v>
      </c>
      <c r="QW132" s="31">
        <v>-3.1034482751148802E-2</v>
      </c>
      <c r="QX132" s="31">
        <v>0.16706161138060002</v>
      </c>
      <c r="QY132" s="31">
        <v>2.0675396123905902E-3</v>
      </c>
      <c r="RB132" s="31">
        <v>-8.1545064369756504E-2</v>
      </c>
      <c r="RC132" s="31">
        <v>-6.16228070175441E-2</v>
      </c>
      <c r="RD132" s="31">
        <v>1.24052377763972E-2</v>
      </c>
      <c r="RE132" s="31">
        <v>9.9621007055881214E-2</v>
      </c>
      <c r="RF132" s="31">
        <v>0.132858340326348</v>
      </c>
      <c r="RI132" s="31">
        <v>8.8387573968132613E-2</v>
      </c>
      <c r="RJ132" s="31">
        <v>0.15775280898876401</v>
      </c>
      <c r="RN132" s="31">
        <v>-5.6559917344091604E-2</v>
      </c>
      <c r="RP132" s="31">
        <v>-3.29218107073775E-2</v>
      </c>
      <c r="RR132" s="31">
        <v>-8.2431866113241201E-2</v>
      </c>
      <c r="RS132" s="31">
        <v>1.30718954202715E-2</v>
      </c>
      <c r="RU132" s="31">
        <v>1.1029411870544501E-3</v>
      </c>
      <c r="RV132" s="31">
        <v>-0.130838774504309</v>
      </c>
      <c r="RW132" s="31">
        <v>-6.36867088704237E-2</v>
      </c>
      <c r="RX132" s="31">
        <v>-0.10889901657984301</v>
      </c>
      <c r="RY132" s="31">
        <v>-2.4145785876993002E-2</v>
      </c>
      <c r="RZ132" s="31">
        <v>0.138870431874134</v>
      </c>
      <c r="SA132" s="31">
        <v>7.42107421200522E-2</v>
      </c>
      <c r="SB132" s="31">
        <v>5.6867891513561003E-2</v>
      </c>
      <c r="SD132" s="31">
        <v>3.0054644812186799E-2</v>
      </c>
      <c r="SE132" s="31">
        <v>-7.1184659863727004E-2</v>
      </c>
      <c r="SF132" s="31">
        <v>8.0038572819142811E-2</v>
      </c>
      <c r="SG132" s="31">
        <v>-3.7927762795865599E-2</v>
      </c>
      <c r="SK132" s="31">
        <v>-5.78947368499063E-2</v>
      </c>
      <c r="SN132" s="31">
        <v>3.4877218521204296E-2</v>
      </c>
      <c r="SO132" s="31">
        <v>1.2872628717251399E-2</v>
      </c>
      <c r="SQ132" s="31">
        <v>-4.2320139636071704E-3</v>
      </c>
      <c r="SR132" s="31">
        <v>-1.9051981219714499E-2</v>
      </c>
      <c r="SS132" s="31">
        <v>-7.8520569632210102E-2</v>
      </c>
      <c r="ST132" s="31">
        <v>-0.14670731707467899</v>
      </c>
      <c r="SV132" s="31">
        <v>1.1126564673157799E-2</v>
      </c>
      <c r="SW132" s="31">
        <v>1.6456390363750501E-3</v>
      </c>
      <c r="SX132" s="31">
        <v>-4.1813521307273602E-2</v>
      </c>
      <c r="SY132" s="31">
        <v>-0.43820224719101097</v>
      </c>
      <c r="SZ132" s="31">
        <v>-7.2682926821995994E-2</v>
      </c>
      <c r="TA132" s="31">
        <v>-0.138772663877267</v>
      </c>
      <c r="TD132" s="31">
        <v>-5.37542662269015E-2</v>
      </c>
      <c r="TE132" s="31">
        <v>0.141666666662979</v>
      </c>
      <c r="TG132" s="31">
        <v>-8.34762721658487E-2</v>
      </c>
      <c r="TH132" s="31">
        <v>-6.7537589338661594E-2</v>
      </c>
      <c r="TI132" s="31">
        <v>-3.9735099347913902E-2</v>
      </c>
      <c r="TJ132" s="31">
        <v>-3.7453183533479699E-2</v>
      </c>
      <c r="TK132" s="31">
        <v>1.36815920398012E-2</v>
      </c>
      <c r="TL132" s="31">
        <v>5.7250470813209102E-2</v>
      </c>
      <c r="TM132" s="31">
        <v>2.58107213543457E-2</v>
      </c>
      <c r="TN132" s="31">
        <v>-2.2571148161474798E-2</v>
      </c>
      <c r="TP132" s="31">
        <v>-3.7990196066663803E-2</v>
      </c>
      <c r="TQ132" s="31">
        <v>-1.5838509324274101E-2</v>
      </c>
      <c r="TR132" s="31">
        <v>6.6137566137565801E-2</v>
      </c>
      <c r="TS132" s="31">
        <v>8.1662954613550606E-3</v>
      </c>
      <c r="TU132" s="31">
        <v>-0.18650793650793701</v>
      </c>
      <c r="TV132" s="31">
        <v>-0.41088180113766198</v>
      </c>
      <c r="TW132" s="31">
        <v>-9.2565808361099195E-3</v>
      </c>
      <c r="TX132" s="31">
        <v>3.7209302329388502E-2</v>
      </c>
      <c r="TY132" s="31">
        <v>-8.5335542649561308E-2</v>
      </c>
      <c r="TZ132" s="31">
        <v>-2.4532710275675197E-2</v>
      </c>
      <c r="UA132" s="31">
        <v>-5.81896551724135E-2</v>
      </c>
      <c r="UB132" s="31">
        <v>-5.2414605418139103E-2</v>
      </c>
      <c r="UC132" s="31">
        <v>-0.103072983358083</v>
      </c>
      <c r="UD132" s="31">
        <v>1.7037037037037201E-2</v>
      </c>
      <c r="UG132" s="31">
        <v>-1.13421549973873E-2</v>
      </c>
      <c r="UH132" s="31">
        <v>-8.9285714280742903E-2</v>
      </c>
      <c r="UI132" s="31">
        <v>-2.8409091003697203E-3</v>
      </c>
      <c r="UJ132" s="31">
        <v>8.7336244366003103E-3</v>
      </c>
      <c r="UK132" s="31">
        <v>-8.2811747707069505E-2</v>
      </c>
      <c r="UL132" s="31">
        <v>6.7114093959728107E-3</v>
      </c>
      <c r="UN132" s="31">
        <v>-9.1116173168746002E-3</v>
      </c>
      <c r="US132" s="31">
        <v>3.8713195198214E-2</v>
      </c>
      <c r="UU132" s="31">
        <v>3.1210986389291801E-3</v>
      </c>
      <c r="UV132" s="31">
        <v>6.0645838802834605E-2</v>
      </c>
      <c r="UW132" s="31">
        <v>-5.2950075467072004E-3</v>
      </c>
      <c r="UX132" s="31">
        <v>0.11082848837058301</v>
      </c>
      <c r="UY132" s="31">
        <v>-0.209968354430281</v>
      </c>
      <c r="VA132" s="31">
        <v>7.6433120983161497E-3</v>
      </c>
      <c r="VB132" s="31">
        <v>-5.4909560716031501E-2</v>
      </c>
      <c r="VC132" s="31">
        <v>0.13357400720566801</v>
      </c>
      <c r="VD132" s="31">
        <v>1.1274342333723599E-2</v>
      </c>
      <c r="VE132" s="31">
        <v>1.18151260504205E-2</v>
      </c>
      <c r="VF132" s="31">
        <v>-2.7266028020583304E-2</v>
      </c>
      <c r="VH132" s="31">
        <v>-4.41176470588234E-2</v>
      </c>
      <c r="VJ132" s="31">
        <v>6.6493955104580199E-2</v>
      </c>
      <c r="VM132" s="31">
        <v>3.9999999986068499E-2</v>
      </c>
      <c r="VN132" s="31">
        <v>-1.1415033379444699E-2</v>
      </c>
      <c r="VO132" s="31">
        <v>4.1368337320007997E-2</v>
      </c>
      <c r="VP132" s="31">
        <v>5.9600000000115803E-2</v>
      </c>
      <c r="VS132" s="31">
        <v>-3.3753891550668706E-2</v>
      </c>
      <c r="VT132" s="31">
        <v>-6.25766871165645E-2</v>
      </c>
      <c r="VV132" s="31">
        <v>6.0702875399360597E-2</v>
      </c>
      <c r="VW132" s="31">
        <v>-7.2674418587909101E-2</v>
      </c>
      <c r="VY132" s="31">
        <v>-0.113656387660342</v>
      </c>
      <c r="VZ132" s="31">
        <v>2.7809523816267202E-2</v>
      </c>
      <c r="WA132" s="31">
        <v>0.111111111111639</v>
      </c>
      <c r="WB132" s="31">
        <v>-0.15713065756299402</v>
      </c>
      <c r="WE132" s="31">
        <v>7.8531884355135903E-2</v>
      </c>
      <c r="WF132" s="31">
        <v>5.2668294385567603E-2</v>
      </c>
      <c r="WG132" s="31">
        <v>-4.0148239656493799E-2</v>
      </c>
      <c r="WJ132" s="31">
        <v>-8.0900457190514804E-3</v>
      </c>
      <c r="WK132" s="31">
        <v>-0.21960784314495002</v>
      </c>
      <c r="WL132" s="31">
        <v>-4.95867768544207E-2</v>
      </c>
      <c r="WN132" s="31">
        <v>3.1067349837985399E-3</v>
      </c>
      <c r="WO132" s="31">
        <v>-2.24313725583376E-2</v>
      </c>
      <c r="WR132" s="31">
        <v>-2.0914020135416701E-2</v>
      </c>
      <c r="WS132" s="31">
        <v>4.02391354709037E-2</v>
      </c>
      <c r="WT132" s="31">
        <v>-0.116449511409437</v>
      </c>
      <c r="WU132" s="31">
        <v>-3.5305705301700699E-2</v>
      </c>
      <c r="WV132" s="31">
        <v>4.6420323337364795E-2</v>
      </c>
      <c r="WW132" s="31">
        <v>2.87162162162167E-2</v>
      </c>
      <c r="WX132" s="31">
        <v>-0.10106085983683301</v>
      </c>
      <c r="WY132" s="31">
        <v>-6.0973187682769298E-2</v>
      </c>
      <c r="WZ132" s="31">
        <v>-4.7293447305205502E-2</v>
      </c>
      <c r="XA132" s="31">
        <v>-5.5203619909502406E-2</v>
      </c>
      <c r="XB132" s="31">
        <v>6.8901303541989603E-2</v>
      </c>
      <c r="XC132" s="31">
        <v>-0.110679611661072</v>
      </c>
      <c r="XD132" s="31">
        <v>-4.9591269325711201E-2</v>
      </c>
      <c r="XF132" s="31">
        <v>-1.0856866214138202E-2</v>
      </c>
      <c r="XG132" s="31">
        <v>-2.4566473989527798E-2</v>
      </c>
      <c r="XI132" s="31">
        <v>1.13636363636367E-2</v>
      </c>
      <c r="XK132" s="31">
        <v>-3.0469530473569904E-2</v>
      </c>
      <c r="XL132" s="31">
        <v>8.93155258764608E-2</v>
      </c>
      <c r="XM132" s="31">
        <v>0</v>
      </c>
      <c r="XN132" s="31">
        <v>6.3124250900015402E-2</v>
      </c>
      <c r="XO132" s="31">
        <v>-4.02025957504746E-2</v>
      </c>
      <c r="XP132" s="31">
        <v>2.8183716075156098E-2</v>
      </c>
      <c r="XQ132" s="31">
        <v>-3.9251792971120102E-2</v>
      </c>
      <c r="XR132" s="31">
        <v>-0.102941176471073</v>
      </c>
      <c r="XS132" s="31">
        <v>4.5020463841724395E-2</v>
      </c>
      <c r="XT132" s="31">
        <v>1.0660981066765701E-3</v>
      </c>
      <c r="XU132" s="31">
        <v>4.4801352495611201E-2</v>
      </c>
      <c r="XV132" s="31">
        <v>-0.100917431181184</v>
      </c>
      <c r="XW132" s="31">
        <v>-9.243134626973E-2</v>
      </c>
      <c r="XX132" s="31">
        <v>-3.1176470596726503E-2</v>
      </c>
      <c r="XZ132" s="31">
        <v>2.6686999623360502E-2</v>
      </c>
      <c r="YC132" s="31">
        <v>-6.3667232597623191E-2</v>
      </c>
      <c r="YD132" s="31">
        <v>-0.18873239436619699</v>
      </c>
      <c r="YE132" s="31">
        <v>-1.8774306021187803E-2</v>
      </c>
      <c r="YG132" s="31">
        <v>-2.4663677130044599E-2</v>
      </c>
      <c r="YH132" s="31">
        <v>1.5283842756934401E-2</v>
      </c>
      <c r="YK132" s="31">
        <v>-0.16234652115574502</v>
      </c>
      <c r="YN132" s="31">
        <v>-7.3489455311228302E-2</v>
      </c>
      <c r="YP132" s="31">
        <v>-0.153655514256684</v>
      </c>
      <c r="YQ132" s="31">
        <v>1.0869565210354799E-2</v>
      </c>
      <c r="YS132" s="31">
        <v>-0.11203319505093599</v>
      </c>
      <c r="YT132" s="31">
        <v>-3.3568904593992997E-2</v>
      </c>
      <c r="YU132" s="31">
        <v>2.8801305953266999E-2</v>
      </c>
      <c r="YV132" s="31">
        <v>-8.8684210520571793E-2</v>
      </c>
      <c r="YW132" s="31">
        <v>-2.4583333361311199E-2</v>
      </c>
      <c r="YX132" s="31">
        <v>-0.12848484848484801</v>
      </c>
      <c r="YY132" s="31">
        <v>-8.4773936176870707E-2</v>
      </c>
      <c r="ZA132" s="31">
        <v>-9.0225563930560998E-2</v>
      </c>
      <c r="ZC132" s="31">
        <v>0</v>
      </c>
      <c r="ZD132" s="31">
        <v>-0.17534942820642499</v>
      </c>
      <c r="ZF132" s="31">
        <v>-6.9833333312184304E-2</v>
      </c>
      <c r="ZH132" s="31">
        <v>-1.4607679448214901E-2</v>
      </c>
      <c r="ZJ132" s="31">
        <v>-1.8018018050527402E-2</v>
      </c>
      <c r="ZK132" s="31">
        <v>1.5631106008784403E-3</v>
      </c>
      <c r="ZL132" s="31">
        <v>-1.2835472598941701E-2</v>
      </c>
      <c r="ZM132" s="31">
        <v>-7.1626692788603008E-2</v>
      </c>
      <c r="ZN132" s="31">
        <v>-8.7759815242494293E-2</v>
      </c>
      <c r="ZO132" s="31">
        <v>-0.10275199478116001</v>
      </c>
      <c r="ZP132" s="31">
        <v>-3.69272237136632E-2</v>
      </c>
      <c r="ZQ132" s="31">
        <v>-0.21789193975593399</v>
      </c>
      <c r="ZR132" s="31">
        <v>-0.13707865168539299</v>
      </c>
      <c r="ZS132" s="31">
        <v>-4.31837425785443E-2</v>
      </c>
      <c r="ZT132" s="31">
        <v>-8.5592011421120301E-2</v>
      </c>
      <c r="ZU132" s="31">
        <v>-1.05433901099056E-2</v>
      </c>
      <c r="ZV132" s="31">
        <v>0.13470790377856301</v>
      </c>
      <c r="ZW132" s="31">
        <v>-8.3534136550858507E-2</v>
      </c>
      <c r="ZX132" s="31">
        <v>-8.0779282480177003E-2</v>
      </c>
      <c r="ZY132" s="31">
        <v>-4.4368600684010502E-2</v>
      </c>
      <c r="ZZ132" s="31">
        <v>-7.0560747643498498E-2</v>
      </c>
      <c r="AAB132" s="31">
        <v>-8.734177216813499E-2</v>
      </c>
      <c r="AAC132" s="31">
        <v>9.19003115461106E-2</v>
      </c>
      <c r="AAD132" s="31">
        <v>-2.7272727276370801E-2</v>
      </c>
      <c r="AAE132" s="31">
        <v>-3.2642363593042602E-2</v>
      </c>
      <c r="AAF132" s="31">
        <v>-9.5717234262125694E-2</v>
      </c>
      <c r="AAG132" s="31">
        <v>-7.34971480930946E-3</v>
      </c>
      <c r="AAI132" s="31">
        <v>-8.4870848736142895E-2</v>
      </c>
      <c r="AAJ132" s="31">
        <v>8.4291187759544306E-2</v>
      </c>
      <c r="AAK132" s="31">
        <v>2.37388723979488E-2</v>
      </c>
      <c r="AAL132" s="31">
        <v>-7.3812867373503302E-2</v>
      </c>
      <c r="AAM132" s="31">
        <v>9.2207019631172601E-2</v>
      </c>
      <c r="AAN132" s="31">
        <v>-0.179110738243491</v>
      </c>
      <c r="AAO132" s="31">
        <v>7.4951767139931805E-2</v>
      </c>
      <c r="AAP132" s="31">
        <v>1.33475707635544E-2</v>
      </c>
      <c r="AAQ132" s="31">
        <v>-1.89573461053627E-3</v>
      </c>
      <c r="AAS132" s="31">
        <v>1.79257362411098E-2</v>
      </c>
      <c r="AAT132" s="31">
        <v>8.7173101113846591E-3</v>
      </c>
      <c r="AAV132" s="31">
        <v>-4.9111807733148299E-2</v>
      </c>
      <c r="AAW132" s="31">
        <v>0.12880000002162001</v>
      </c>
      <c r="AAX132" s="31">
        <v>-0.39777387229725103</v>
      </c>
      <c r="AAZ132" s="31">
        <v>0.21565217389524199</v>
      </c>
      <c r="ABC132" s="31">
        <v>-6.2162162170685598E-2</v>
      </c>
      <c r="ABD132" s="31">
        <v>-0.109612141657335</v>
      </c>
      <c r="ABE132" s="31">
        <v>7.7657616239840105E-2</v>
      </c>
      <c r="ABG132" s="31">
        <v>-2.52788104292214E-2</v>
      </c>
      <c r="ABH132" s="31">
        <v>-4.2091836721721905E-2</v>
      </c>
      <c r="ABI132" s="31">
        <v>0.107640966763829</v>
      </c>
      <c r="ABJ132" s="31">
        <v>0.103221704105371</v>
      </c>
      <c r="ABK132" s="31">
        <v>-3.1644759836961002E-2</v>
      </c>
    </row>
    <row r="133" spans="1:739" x14ac:dyDescent="0.2">
      <c r="A133" s="29">
        <v>40513</v>
      </c>
      <c r="B133" s="31">
        <v>0.107301331190261</v>
      </c>
      <c r="C133" s="31">
        <v>0.23996655518394699</v>
      </c>
      <c r="E133" s="31">
        <v>9.1262135916483605E-2</v>
      </c>
      <c r="G133" s="31">
        <v>5.3321854131513906E-2</v>
      </c>
      <c r="H133" s="31">
        <v>7.3770491785734499E-2</v>
      </c>
      <c r="I133" s="31">
        <v>0.19131238447319698</v>
      </c>
      <c r="J133" s="31">
        <v>0.26677265501710901</v>
      </c>
      <c r="K133" s="31">
        <v>1.9108280254777101E-2</v>
      </c>
      <c r="L133" s="31">
        <v>-9.6618357495396011E-3</v>
      </c>
      <c r="M133" s="31">
        <v>5.10127531882969E-2</v>
      </c>
      <c r="N133" s="31">
        <v>0.11740279350820901</v>
      </c>
      <c r="O133" s="31">
        <v>5.2878179371770299E-2</v>
      </c>
      <c r="P133" s="31">
        <v>0.103327495620214</v>
      </c>
      <c r="Q133" s="31">
        <v>9.9987048334802001E-2</v>
      </c>
      <c r="R133" s="31">
        <v>1.5103095566678E-2</v>
      </c>
      <c r="S133" s="31">
        <v>0.14371257485029901</v>
      </c>
      <c r="T133" s="31">
        <v>0.14237668161434999</v>
      </c>
      <c r="U133" s="31">
        <v>5.3195105367740601E-2</v>
      </c>
      <c r="V133" s="31">
        <v>2.89683257777325E-2</v>
      </c>
      <c r="W133" s="31">
        <v>6.5200314206416102E-2</v>
      </c>
      <c r="X133" s="31">
        <v>-1.1431540657989202E-2</v>
      </c>
      <c r="Y133" s="31">
        <v>4.5253863134657103E-2</v>
      </c>
      <c r="Z133" s="31">
        <v>0.10216718266253899</v>
      </c>
      <c r="AA133" s="31">
        <v>6.9163830009692812E-2</v>
      </c>
      <c r="AB133" s="31">
        <v>7.9778573757330704E-2</v>
      </c>
      <c r="AC133" s="31">
        <v>9.04365904365909E-2</v>
      </c>
      <c r="AD133" s="31">
        <v>-2.2975301545236602E-2</v>
      </c>
      <c r="AE133" s="31">
        <v>5.9373806789826004E-2</v>
      </c>
      <c r="AF133" s="31">
        <v>0.12085106385119801</v>
      </c>
      <c r="AG133" s="31">
        <v>1.8967334021924499E-2</v>
      </c>
      <c r="AH133" s="31">
        <v>7.1741032377407907E-2</v>
      </c>
      <c r="AI133" s="31">
        <v>9.4024604582001001E-2</v>
      </c>
      <c r="AJ133" s="31">
        <v>7.7265973273548602E-2</v>
      </c>
      <c r="AK133" s="31">
        <v>0.11090534979423901</v>
      </c>
      <c r="AL133" s="31">
        <v>0.16792656588419502</v>
      </c>
      <c r="AM133" s="31">
        <v>5.7913972448693202E-2</v>
      </c>
      <c r="AN133" s="31">
        <v>2.18666666773761E-2</v>
      </c>
      <c r="AO133" s="31">
        <v>8.3289655690053296E-2</v>
      </c>
      <c r="AP133" s="31">
        <v>8.8552915790881301E-2</v>
      </c>
      <c r="AQ133" s="31">
        <v>5.9798697456295805E-2</v>
      </c>
      <c r="AR133" s="31">
        <v>0.14021571647725101</v>
      </c>
      <c r="AS133" s="31">
        <v>3.6954915003695202E-2</v>
      </c>
      <c r="AT133" s="31">
        <v>2.2570244133630003E-2</v>
      </c>
      <c r="AU133" s="31">
        <v>6.6400000011409097E-2</v>
      </c>
      <c r="AV133" s="31">
        <v>6.3084112149532703E-2</v>
      </c>
      <c r="AW133" s="31">
        <v>0.128407121474713</v>
      </c>
      <c r="AX133" s="31">
        <v>5.0473186135031205E-2</v>
      </c>
      <c r="AY133" s="31">
        <v>-9.9821746733782506E-3</v>
      </c>
      <c r="AZ133" s="31">
        <v>8.82917466333311E-2</v>
      </c>
      <c r="BA133" s="31">
        <v>0.23095097462712802</v>
      </c>
      <c r="BB133" s="31">
        <v>-4.5392953935054305E-2</v>
      </c>
      <c r="BC133" s="31">
        <v>2.35016165014699E-2</v>
      </c>
      <c r="BD133" s="31">
        <v>-2.4397682220191901E-3</v>
      </c>
      <c r="BF133" s="31">
        <v>6.2572872162360807E-2</v>
      </c>
      <c r="BG133" s="31">
        <v>-2.8409090929771001E-2</v>
      </c>
      <c r="BH133" s="31">
        <v>4.1006797919614896E-2</v>
      </c>
      <c r="BI133" s="31">
        <v>9.2772813068517906E-3</v>
      </c>
      <c r="BJ133" s="31">
        <v>0.12024957460619</v>
      </c>
      <c r="BK133" s="31">
        <v>7.11887172592989E-2</v>
      </c>
      <c r="BL133" s="31">
        <v>2.29885057471266E-2</v>
      </c>
      <c r="BM133" s="31">
        <v>6.9690992757969403E-2</v>
      </c>
      <c r="BN133" s="31">
        <v>-1.74129353233833E-2</v>
      </c>
      <c r="BO133" s="31">
        <v>0.10488988428165601</v>
      </c>
      <c r="BP133" s="31">
        <v>-2.1499448740937802E-2</v>
      </c>
      <c r="BQ133" s="31">
        <v>0.16228070172482401</v>
      </c>
      <c r="BR133" s="31">
        <v>4.2765502499501097E-2</v>
      </c>
      <c r="BS133" s="31">
        <v>-6.4056939501783211E-3</v>
      </c>
      <c r="BT133" s="31">
        <v>6.2094531974050508E-2</v>
      </c>
      <c r="BU133" s="31">
        <v>8.1030002356191205E-2</v>
      </c>
      <c r="BV133" s="31">
        <v>-9.1603053435110899E-3</v>
      </c>
      <c r="BW133" s="31">
        <v>0.10490307868597601</v>
      </c>
      <c r="BX133" s="31">
        <v>4.9284320107567003E-2</v>
      </c>
      <c r="BY133" s="31">
        <v>2.4946543139625601E-2</v>
      </c>
      <c r="BZ133" s="31">
        <v>3.1540111705127299E-2</v>
      </c>
      <c r="CA133" s="31">
        <v>0.161373390545483</v>
      </c>
      <c r="CB133" s="31">
        <v>3.4243176163536899E-2</v>
      </c>
      <c r="CC133" s="31">
        <v>0.109627547444691</v>
      </c>
      <c r="CD133" s="31">
        <v>4.2134831243221304E-3</v>
      </c>
      <c r="CE133" s="31">
        <v>7.4753923915934911E-2</v>
      </c>
      <c r="CF133" s="31">
        <v>0.166085946573751</v>
      </c>
      <c r="CG133" s="31">
        <v>0.108214461395225</v>
      </c>
      <c r="CH133" s="31">
        <v>0.122013034033309</v>
      </c>
      <c r="CI133" s="31">
        <v>0.13289760349718599</v>
      </c>
      <c r="CJ133" s="31">
        <v>3.6691127407408902E-2</v>
      </c>
      <c r="CK133" s="31">
        <v>-5.9171597395879507E-3</v>
      </c>
      <c r="CL133" s="31">
        <v>4.1887417224207406E-2</v>
      </c>
      <c r="CM133" s="31">
        <v>0.20123599844133602</v>
      </c>
      <c r="CN133" s="31">
        <v>0.15912518851779001</v>
      </c>
      <c r="CO133" s="31">
        <v>0.12940485706445601</v>
      </c>
      <c r="CP133" s="31">
        <v>-0.11490460479482301</v>
      </c>
      <c r="CQ133" s="31">
        <v>-1.6605166051660201E-2</v>
      </c>
      <c r="CR133" s="31">
        <v>0.15559440559993901</v>
      </c>
      <c r="CS133" s="31">
        <v>-2.1033497798414399E-2</v>
      </c>
      <c r="CT133" s="31">
        <v>3.0442804443572502E-2</v>
      </c>
      <c r="CU133" s="31">
        <v>5.5118110246764801E-2</v>
      </c>
      <c r="CV133" s="31">
        <v>2.3333333333333203E-2</v>
      </c>
      <c r="CW133" s="31">
        <v>1.6393442620820101E-2</v>
      </c>
      <c r="CX133" s="31">
        <v>8.8888889087979095E-3</v>
      </c>
      <c r="CY133" s="31">
        <v>-5.6444818892556904E-2</v>
      </c>
      <c r="CZ133" s="31">
        <v>-3.1773541121624701E-3</v>
      </c>
      <c r="DA133" s="31">
        <v>-2.78839667301484E-2</v>
      </c>
      <c r="DB133" s="31">
        <v>1.09577921910777E-2</v>
      </c>
      <c r="DC133" s="31">
        <v>1.7008639316196301E-2</v>
      </c>
      <c r="DD133" s="31">
        <v>1.3271400147375502E-2</v>
      </c>
      <c r="DE133" s="31">
        <v>1.7099863201094401E-2</v>
      </c>
      <c r="DF133" s="31">
        <v>-4.5039561786925003E-2</v>
      </c>
      <c r="DG133" s="31">
        <v>4.3478260889778103E-2</v>
      </c>
      <c r="DH133" s="31">
        <v>0.126452877746243</v>
      </c>
      <c r="DI133" s="31">
        <v>0.10829103213191101</v>
      </c>
      <c r="DJ133" s="31">
        <v>6.1590145572614906E-2</v>
      </c>
      <c r="DK133" s="31">
        <v>0.21038495970957199</v>
      </c>
      <c r="DL133" s="31">
        <v>0.166757940846022</v>
      </c>
      <c r="DM133" s="31">
        <v>7.8136554104018E-2</v>
      </c>
      <c r="DN133" s="31">
        <v>4.7932674710046606E-2</v>
      </c>
      <c r="DO133" s="31">
        <v>5.8533916857561402E-2</v>
      </c>
      <c r="DP133" s="31">
        <v>6.6600888012082096E-2</v>
      </c>
      <c r="DQ133" s="31">
        <v>-2.4691358035022901E-2</v>
      </c>
      <c r="DR133" s="31">
        <v>4.9024350914150104E-2</v>
      </c>
      <c r="DS133" s="31">
        <v>3.8229376263220399E-2</v>
      </c>
      <c r="DT133" s="31">
        <v>0.122174381054898</v>
      </c>
      <c r="DU133" s="31">
        <v>3.0314658486533502E-2</v>
      </c>
      <c r="DV133" s="31">
        <v>7.7348960154407301E-2</v>
      </c>
      <c r="DW133" s="31">
        <v>3.0509835415693E-2</v>
      </c>
      <c r="DX133" s="31">
        <v>9.9999999981885912E-2</v>
      </c>
      <c r="DY133" s="31">
        <v>6.8451974300697507E-2</v>
      </c>
      <c r="DZ133" s="31">
        <v>9.3750000013328005E-2</v>
      </c>
      <c r="EA133" s="31">
        <v>0.101680672270479</v>
      </c>
      <c r="EB133" s="31">
        <v>-7.1548351000744206E-2</v>
      </c>
      <c r="EC133" s="31">
        <v>0.102453102454022</v>
      </c>
      <c r="ED133" s="31">
        <v>-4.8220817883241106E-3</v>
      </c>
      <c r="EE133" s="31">
        <v>2.5826695631185E-2</v>
      </c>
      <c r="EF133" s="31">
        <v>6.5356004230583603E-2</v>
      </c>
      <c r="EG133" s="31">
        <v>3.7076271451139697E-3</v>
      </c>
      <c r="EH133" s="31">
        <v>7.40013097576082E-2</v>
      </c>
      <c r="EI133" s="31">
        <v>-1.50280453026659E-2</v>
      </c>
      <c r="EJ133" s="31">
        <v>0.19230769230769301</v>
      </c>
      <c r="EK133" s="31">
        <v>-5.6429232184370001E-2</v>
      </c>
      <c r="EL133" s="31">
        <v>9.2807424609794506E-2</v>
      </c>
      <c r="EM133" s="31">
        <v>3.7548066038533001E-2</v>
      </c>
      <c r="EN133" s="31">
        <v>4.0241868243364502E-2</v>
      </c>
      <c r="EO133" s="31">
        <v>3.1528444163652296E-2</v>
      </c>
      <c r="EP133" s="31">
        <v>0.11545704767656201</v>
      </c>
      <c r="EQ133" s="31">
        <v>7.7188146100021407E-2</v>
      </c>
      <c r="ER133" s="31">
        <v>-3.05442428528034E-2</v>
      </c>
      <c r="ES133" s="31">
        <v>0.132358803991418</v>
      </c>
      <c r="ET133" s="31">
        <v>8.7842586083767493E-2</v>
      </c>
      <c r="EU133" s="31">
        <v>0.15671641790585999</v>
      </c>
      <c r="EV133" s="31">
        <v>3.9372173457916403E-2</v>
      </c>
      <c r="EW133" s="31">
        <v>4.9484884345802902E-3</v>
      </c>
      <c r="EX133" s="31">
        <v>0.10374639770730999</v>
      </c>
      <c r="EY133" s="31">
        <v>3.5082367297132301E-2</v>
      </c>
      <c r="EZ133" s="31">
        <v>-9.0826520540821009E-4</v>
      </c>
      <c r="FA133" s="31">
        <v>2.14717938997631E-2</v>
      </c>
      <c r="FB133" s="31">
        <v>5.1344743192285307E-3</v>
      </c>
      <c r="FC133" s="31">
        <v>6.0794844253491097E-2</v>
      </c>
      <c r="FD133" s="31">
        <v>-3.2051282959056005E-4</v>
      </c>
      <c r="FE133" s="31">
        <v>6.673021904332061E-3</v>
      </c>
      <c r="FF133" s="31">
        <v>0.160626836434868</v>
      </c>
      <c r="FG133" s="31">
        <v>5.2592592598031097E-2</v>
      </c>
      <c r="FH133" s="31">
        <v>7.7631578954195896E-2</v>
      </c>
      <c r="FI133" s="31">
        <v>7.5100030768237208E-2</v>
      </c>
      <c r="FJ133" s="31">
        <v>6.8249258160237608E-2</v>
      </c>
      <c r="FK133" s="31">
        <v>6.0280373813468104E-2</v>
      </c>
      <c r="FL133" s="31">
        <v>1.7090271699499601E-2</v>
      </c>
      <c r="FM133" s="31">
        <v>2.9821073582294599E-3</v>
      </c>
      <c r="FN133" s="31">
        <v>0.176056338028169</v>
      </c>
      <c r="FO133" s="31">
        <v>4.5904590465074106E-2</v>
      </c>
      <c r="FP133" s="31">
        <v>4.1994459857336297E-2</v>
      </c>
      <c r="FQ133" s="31">
        <v>4.4254104194686901E-2</v>
      </c>
      <c r="FR133" s="31">
        <v>7.0273448998743104E-2</v>
      </c>
      <c r="FS133" s="31">
        <v>8.7568283375344211E-2</v>
      </c>
      <c r="FT133" s="31">
        <v>1.24688279429595E-2</v>
      </c>
      <c r="FU133" s="31">
        <v>1.0959470629079201E-2</v>
      </c>
      <c r="FV133" s="31">
        <v>0.210196078431373</v>
      </c>
      <c r="FW133" s="31">
        <v>9.7990470257026008E-2</v>
      </c>
      <c r="FX133" s="31">
        <v>3.1415241039878902E-2</v>
      </c>
      <c r="FY133" s="31">
        <v>8.64702086257991E-2</v>
      </c>
      <c r="FZ133" s="31">
        <v>3.8260869552845904E-2</v>
      </c>
      <c r="GA133" s="31">
        <v>-3.22788895839815E-2</v>
      </c>
      <c r="GB133" s="31">
        <v>1.58812359923402E-2</v>
      </c>
      <c r="GC133" s="31">
        <v>2.8756581596086003E-2</v>
      </c>
      <c r="GD133" s="31">
        <v>5.4193548383751199E-2</v>
      </c>
      <c r="GE133" s="31">
        <v>0.12056059880869499</v>
      </c>
      <c r="GF133" s="31">
        <v>2.80190529775615E-2</v>
      </c>
      <c r="GG133" s="31">
        <v>-3.6766299739880996E-3</v>
      </c>
      <c r="GH133" s="31">
        <v>3.6764705872122799E-2</v>
      </c>
      <c r="GI133" s="31">
        <v>9.2723760475401901E-2</v>
      </c>
      <c r="GJ133" s="31">
        <v>0.104652524517861</v>
      </c>
      <c r="GK133" s="31">
        <v>7.0385126162018793E-2</v>
      </c>
      <c r="GL133" s="31">
        <v>0.117487939797082</v>
      </c>
      <c r="GM133" s="31">
        <v>8.6027397260274793E-2</v>
      </c>
      <c r="GN133" s="31">
        <v>6.38506876275311E-2</v>
      </c>
      <c r="GO133" s="31">
        <v>7.0951156811866603E-2</v>
      </c>
      <c r="GP133" s="31">
        <v>4.4078947354073902E-2</v>
      </c>
      <c r="GQ133" s="31">
        <v>1.66358595151763E-2</v>
      </c>
      <c r="GR133" s="31">
        <v>3.3149171273824302E-2</v>
      </c>
      <c r="GS133" s="31">
        <v>0.12567811933113401</v>
      </c>
      <c r="GT133" s="31">
        <v>5.6534508076358202E-2</v>
      </c>
      <c r="GU133" s="31">
        <v>-3.4963830511461298E-2</v>
      </c>
      <c r="GV133" s="31">
        <v>-1.1617515645819801E-2</v>
      </c>
      <c r="GW133" s="31">
        <v>-2.7777777794137402E-2</v>
      </c>
      <c r="GX133" s="31">
        <v>0.18259173905335999</v>
      </c>
      <c r="GY133" s="31">
        <v>0.13953197973765399</v>
      </c>
      <c r="GZ133" s="31">
        <v>1.7244836575094999E-2</v>
      </c>
      <c r="HA133" s="31">
        <v>8.4639498419953413E-2</v>
      </c>
      <c r="HB133" s="31">
        <v>8.3099617321668998E-4</v>
      </c>
      <c r="HC133" s="31">
        <v>4.9223946793386805E-2</v>
      </c>
      <c r="HD133" s="31">
        <v>3.5598705510307298E-2</v>
      </c>
      <c r="HE133" s="31">
        <v>1.0428736947971201E-2</v>
      </c>
      <c r="HF133" s="31">
        <v>-2.1386580184103103E-2</v>
      </c>
      <c r="HG133" s="31">
        <v>5.7069298410489008E-2</v>
      </c>
      <c r="HH133" s="31">
        <v>5.2426035508383706E-2</v>
      </c>
      <c r="HI133" s="31">
        <v>9.2968658297774204E-2</v>
      </c>
      <c r="HJ133" s="31">
        <v>2.0870602281099798E-2</v>
      </c>
      <c r="HK133" s="31">
        <v>9.97745877328267E-2</v>
      </c>
      <c r="HL133" s="31">
        <v>0.104670793452681</v>
      </c>
      <c r="HM133" s="31">
        <v>2.3102310234966603E-2</v>
      </c>
      <c r="HN133" s="31">
        <v>3.5839160821140602E-2</v>
      </c>
      <c r="HO133" s="31">
        <v>0.12591389116736099</v>
      </c>
      <c r="HP133" s="31">
        <v>6.0100166959615502E-2</v>
      </c>
      <c r="HQ133" s="31">
        <v>6.2575371830005305E-2</v>
      </c>
      <c r="HR133" s="31">
        <v>9.9767128324548898E-2</v>
      </c>
      <c r="HS133" s="31">
        <v>4.3189881293978997E-3</v>
      </c>
      <c r="HT133" s="31">
        <v>2.72649205601296E-2</v>
      </c>
      <c r="HU133" s="31">
        <v>7.3630136969291798E-2</v>
      </c>
      <c r="HV133" s="31">
        <v>0.10739436619341</v>
      </c>
      <c r="HW133" s="31">
        <v>1.4036372508740499E-2</v>
      </c>
      <c r="HX133" s="31">
        <v>-2.4536805212621998E-2</v>
      </c>
      <c r="HY133" s="31">
        <v>3.1924882650424098E-2</v>
      </c>
      <c r="HZ133" s="31">
        <v>0.159711075440815</v>
      </c>
      <c r="IA133" s="31">
        <v>-5.8055152330576103E-3</v>
      </c>
      <c r="IB133" s="31">
        <v>5.3487376958543997E-2</v>
      </c>
      <c r="IC133" s="31">
        <v>3.66636114764973E-3</v>
      </c>
      <c r="IE133" s="31">
        <v>0.14135948596550602</v>
      </c>
      <c r="IF133" s="31">
        <v>7.1294559126330301E-2</v>
      </c>
      <c r="IK133" s="31">
        <v>0.15727002967864501</v>
      </c>
      <c r="IL133" s="31">
        <v>2.2988505747126201E-2</v>
      </c>
      <c r="IM133" s="31">
        <v>4.7142857154553401E-2</v>
      </c>
      <c r="IN133" s="31">
        <v>0.17323481117356099</v>
      </c>
      <c r="IO133" s="31">
        <v>0.15686274509331</v>
      </c>
      <c r="IP133" s="31">
        <v>7.7723378212973801E-2</v>
      </c>
      <c r="IQ133" s="31">
        <v>0.242942942942943</v>
      </c>
      <c r="IS133" s="31">
        <v>-1.93861066200232E-2</v>
      </c>
      <c r="IU133" s="31">
        <v>0.14025267869876801</v>
      </c>
      <c r="IX133" s="31">
        <v>4.4198895042006497E-2</v>
      </c>
      <c r="IY133" s="31">
        <v>0.15306122448552001</v>
      </c>
      <c r="IZ133" s="31">
        <v>0.150165016493016</v>
      </c>
      <c r="JC133" s="31">
        <v>3.6858974359341302E-2</v>
      </c>
      <c r="JD133" s="31">
        <v>0.11656723269102701</v>
      </c>
      <c r="JF133" s="31">
        <v>6.4551422317712798E-2</v>
      </c>
      <c r="JH133" s="31">
        <v>4.6913580238588298E-2</v>
      </c>
      <c r="JI133" s="31">
        <v>2.12907518311281E-2</v>
      </c>
      <c r="JJ133" s="31">
        <v>8.5481682508863593E-2</v>
      </c>
      <c r="JK133" s="31">
        <v>0.323393532145692</v>
      </c>
      <c r="JM133" s="31">
        <v>3.99838449111471E-2</v>
      </c>
      <c r="JN133" s="31">
        <v>7.9176565130568012E-4</v>
      </c>
      <c r="JO133" s="31">
        <v>4.7899778927388698E-2</v>
      </c>
      <c r="JP133" s="31">
        <v>0.30940594059405901</v>
      </c>
      <c r="JQ133" s="31">
        <v>0.19384615383922602</v>
      </c>
      <c r="JS133" s="31">
        <v>5.8149058147701299E-2</v>
      </c>
      <c r="JU133" s="31">
        <v>9.9499237981725899E-2</v>
      </c>
      <c r="JV133" s="31">
        <v>0.13131935881179602</v>
      </c>
      <c r="JW133" s="31">
        <v>0.16292974589145001</v>
      </c>
      <c r="JX133" s="31">
        <v>8.7008547013355295E-2</v>
      </c>
      <c r="JY133" s="31">
        <v>9.5505617964102105E-2</v>
      </c>
      <c r="JZ133" s="31">
        <v>5.7172289468272901E-2</v>
      </c>
      <c r="KA133" s="31">
        <v>0.148992112174821</v>
      </c>
      <c r="KB133" s="31">
        <v>6.8807339449542301E-2</v>
      </c>
      <c r="KD133" s="31">
        <v>1.3257575778659301E-2</v>
      </c>
      <c r="KE133" s="31">
        <v>0.140681653392178</v>
      </c>
      <c r="KF133" s="31">
        <v>0.17812499998050899</v>
      </c>
      <c r="KG133" s="31">
        <v>0.21418636995965801</v>
      </c>
      <c r="KH133" s="31">
        <v>0.204007285944415</v>
      </c>
      <c r="KI133" s="31">
        <v>8.4987057822913298E-2</v>
      </c>
      <c r="KJ133" s="31">
        <v>7.5639599544595801E-2</v>
      </c>
      <c r="KK133" s="31">
        <v>5.5219364577169701E-2</v>
      </c>
      <c r="KM133" s="31">
        <v>6.5437788004172104E-2</v>
      </c>
      <c r="KN133" s="31">
        <v>-3.6711891463767701E-2</v>
      </c>
      <c r="KO133" s="31">
        <v>4.4961240335583706E-2</v>
      </c>
      <c r="KP133" s="31">
        <v>4.0381125224476108E-2</v>
      </c>
      <c r="KQ133" s="31">
        <v>5.4687499990816506E-2</v>
      </c>
      <c r="KR133" s="31">
        <v>8.5929108464980697E-2</v>
      </c>
      <c r="KS133" s="31">
        <v>7.5110456573896908E-2</v>
      </c>
      <c r="KT133" s="31">
        <v>0.12489415751648</v>
      </c>
      <c r="KV133" s="31">
        <v>3.9488966312381399E-2</v>
      </c>
      <c r="KW133" s="31">
        <v>2.5499999997546298E-2</v>
      </c>
      <c r="KZ133" s="31">
        <v>6.6178055624665597E-2</v>
      </c>
      <c r="LA133" s="31">
        <v>0.11128404669881499</v>
      </c>
      <c r="LB133" s="31">
        <v>-3.0010718113611601E-2</v>
      </c>
      <c r="LC133" s="31">
        <v>-8.4127875961859003E-4</v>
      </c>
      <c r="LD133" s="31">
        <v>0.18211920529801401</v>
      </c>
      <c r="LE133" s="31">
        <v>9.4018296973962204E-2</v>
      </c>
      <c r="LF133" s="31">
        <v>9.6284769517358509E-2</v>
      </c>
      <c r="LH133" s="31">
        <v>5.8201058210359598E-2</v>
      </c>
      <c r="LI133" s="31">
        <v>0.13531353133670301</v>
      </c>
      <c r="LJ133" s="31">
        <v>3.6097560952485799E-2</v>
      </c>
      <c r="LL133" s="31">
        <v>0.20078740157436201</v>
      </c>
      <c r="LM133" s="31">
        <v>0.13888888887513001</v>
      </c>
      <c r="LO133" s="31">
        <v>7.2164948454186903E-2</v>
      </c>
      <c r="LP133" s="31">
        <v>0.11564859299931401</v>
      </c>
      <c r="LQ133" s="31">
        <v>3.2950131096861401E-2</v>
      </c>
      <c r="LR133" s="31">
        <v>0.15769474351031301</v>
      </c>
      <c r="LS133" s="31">
        <v>5.6231003021194798E-2</v>
      </c>
      <c r="LT133" s="31">
        <v>3.8666666668132302E-2</v>
      </c>
      <c r="LV133" s="31">
        <v>3.5714285725020098E-2</v>
      </c>
      <c r="LW133" s="31">
        <v>0.210176991138432</v>
      </c>
      <c r="LX133" s="31">
        <v>0.13547646381471701</v>
      </c>
      <c r="LY133" s="31">
        <v>4.4975508386963403E-2</v>
      </c>
      <c r="LZ133" s="31">
        <v>6.3300678237513799E-2</v>
      </c>
      <c r="MA133" s="31">
        <v>4.8514851493142407E-2</v>
      </c>
      <c r="MB133" s="31">
        <v>0.10116086233551701</v>
      </c>
      <c r="MC133" s="31">
        <v>8.2508250834688393E-2</v>
      </c>
      <c r="ME133" s="31">
        <v>6.05963450164686E-2</v>
      </c>
      <c r="MH133" s="31">
        <v>1.69061707686757E-3</v>
      </c>
      <c r="MI133" s="31">
        <v>8.32059401538945E-2</v>
      </c>
      <c r="MK133" s="31">
        <v>6.3829787194065193E-2</v>
      </c>
      <c r="ML133" s="31">
        <v>0.10240078391905101</v>
      </c>
      <c r="MM133" s="31">
        <v>4.0816326503967798E-2</v>
      </c>
      <c r="MO133" s="31">
        <v>-2.2055699426917999E-2</v>
      </c>
      <c r="MP133" s="31">
        <v>0.120000000011189</v>
      </c>
      <c r="MQ133" s="31">
        <v>8.1395348845763014E-3</v>
      </c>
      <c r="MR133" s="31">
        <v>6.0185185187823897E-2</v>
      </c>
      <c r="MS133" s="31">
        <v>4.3613707165108602E-2</v>
      </c>
      <c r="MT133" s="31">
        <v>-3.01587301480645E-2</v>
      </c>
      <c r="MU133" s="31">
        <v>1.37142857179071E-2</v>
      </c>
      <c r="MV133" s="31">
        <v>-1.64835164769223E-2</v>
      </c>
      <c r="MY133" s="31">
        <v>-2.1883382774722803E-2</v>
      </c>
      <c r="MZ133" s="31">
        <v>4.7344849639069202E-2</v>
      </c>
      <c r="NB133" s="31">
        <v>0.20310391362892102</v>
      </c>
      <c r="NC133" s="31">
        <v>-2.5035970000000002E-11</v>
      </c>
      <c r="NE133" s="31">
        <v>0.157746478873239</v>
      </c>
      <c r="NH133" s="31">
        <v>0.10239852397509401</v>
      </c>
      <c r="NJ133" s="31">
        <v>0.10621312044781099</v>
      </c>
      <c r="NK133" s="31">
        <v>0.18508583690601402</v>
      </c>
      <c r="NL133" s="31">
        <v>0.158345940499169</v>
      </c>
      <c r="NM133" s="31">
        <v>0.127171492190393</v>
      </c>
      <c r="NN133" s="31">
        <v>0.16862260653071601</v>
      </c>
      <c r="NO133" s="31">
        <v>6.0347766791680704E-2</v>
      </c>
      <c r="NQ133" s="31">
        <v>7.710567074750771E-2</v>
      </c>
      <c r="NS133" s="31">
        <v>0.22037476908256601</v>
      </c>
      <c r="NU133" s="31">
        <v>9.5349829365835914E-2</v>
      </c>
      <c r="NV133" s="31">
        <v>8.8999447215408298E-2</v>
      </c>
      <c r="NW133" s="31">
        <v>0.21144098479128601</v>
      </c>
      <c r="NX133" s="31">
        <v>0.176470588259238</v>
      </c>
      <c r="NY133" s="31">
        <v>4.3284532142108499E-2</v>
      </c>
      <c r="NZ133" s="31">
        <v>3.0952380969032901E-2</v>
      </c>
      <c r="OA133" s="31">
        <v>-7.2916666665953603E-2</v>
      </c>
      <c r="OB133" s="31">
        <v>0.11845603272253501</v>
      </c>
      <c r="OG133" s="31">
        <v>3.6388369338612704E-2</v>
      </c>
      <c r="OH133" s="31">
        <v>0.14838709675136499</v>
      </c>
      <c r="OI133" s="31">
        <v>0.23801652890901298</v>
      </c>
      <c r="OK133" s="31">
        <v>1.9157088122605498E-2</v>
      </c>
      <c r="OL133" s="31">
        <v>1.01010100992569E-2</v>
      </c>
      <c r="OM133" s="31">
        <v>3.25142715346722E-2</v>
      </c>
      <c r="ON133" s="31">
        <v>-1.2256669069934901E-2</v>
      </c>
      <c r="OP133" s="31">
        <v>0.29104477611741997</v>
      </c>
      <c r="OQ133" s="31">
        <v>-1.2160633480033201E-2</v>
      </c>
      <c r="OS133" s="31">
        <v>6.03329846495761E-2</v>
      </c>
      <c r="OU133" s="31">
        <v>9.89977904040409E-2</v>
      </c>
      <c r="OV133" s="31">
        <v>0.13180327870778702</v>
      </c>
      <c r="OW133" s="31">
        <v>0.194546407939334</v>
      </c>
      <c r="OY133" s="31">
        <v>-8.0364899660824198E-3</v>
      </c>
      <c r="PA133" s="31">
        <v>7.8487945145953295E-2</v>
      </c>
      <c r="PB133" s="31">
        <v>9.8507462684484404E-2</v>
      </c>
      <c r="PC133" s="31">
        <v>3.0862635976687001E-2</v>
      </c>
      <c r="PD133" s="31">
        <v>0.13757115749188401</v>
      </c>
      <c r="PE133" s="31">
        <v>0.16</v>
      </c>
      <c r="PF133" s="31">
        <v>9.9260172611123715E-2</v>
      </c>
      <c r="PH133" s="31">
        <v>0.10500604159744001</v>
      </c>
      <c r="PI133" s="31">
        <v>9.0350877181639894E-2</v>
      </c>
      <c r="PJ133" s="31">
        <v>3.8485033585806003E-2</v>
      </c>
      <c r="PL133" s="31">
        <v>0.16084604033088801</v>
      </c>
      <c r="PM133" s="31">
        <v>8.5058148706292497E-2</v>
      </c>
      <c r="PN133" s="31">
        <v>0.11086956521739101</v>
      </c>
      <c r="PO133" s="31">
        <v>0.14896664620241601</v>
      </c>
      <c r="PP133" s="31">
        <v>0.13986784140681</v>
      </c>
      <c r="PQ133" s="31">
        <v>9.9135446726548213E-2</v>
      </c>
      <c r="PR133" s="31">
        <v>2.9732868757259098E-2</v>
      </c>
      <c r="PS133" s="31">
        <v>0.18839991888055199</v>
      </c>
      <c r="PT133" s="31">
        <v>9.7802976621750692E-2</v>
      </c>
      <c r="PU133" s="31">
        <v>0.15630885121219101</v>
      </c>
      <c r="PV133" s="31">
        <v>5.9330143519385398E-2</v>
      </c>
      <c r="PW133" s="31">
        <v>0.117655249249386</v>
      </c>
      <c r="PX133" s="31">
        <v>0.14477040817120901</v>
      </c>
      <c r="PY133" s="31">
        <v>6.3564875489224196E-2</v>
      </c>
      <c r="QA133" s="31">
        <v>8.2582582582582303E-2</v>
      </c>
      <c r="QB133" s="31">
        <v>7.4738415555523102E-2</v>
      </c>
      <c r="QC133" s="31">
        <v>0.120535180992696</v>
      </c>
      <c r="QD133" s="31">
        <v>0.146453860860908</v>
      </c>
      <c r="QE133" s="31">
        <v>6.0917180013689398E-2</v>
      </c>
      <c r="QF133" s="31">
        <v>6.8277310932718202E-2</v>
      </c>
      <c r="QG133" s="31">
        <v>1.23647604289507E-2</v>
      </c>
      <c r="QI133" s="31">
        <v>0.13611111110101001</v>
      </c>
      <c r="QJ133" s="31">
        <v>-4.2553191489361807E-3</v>
      </c>
      <c r="QK133" s="31">
        <v>0.189655172401723</v>
      </c>
      <c r="QL133" s="31">
        <v>-2.12314226625909E-3</v>
      </c>
      <c r="QM133" s="31">
        <v>-1.74418604704084E-2</v>
      </c>
      <c r="QN133" s="31">
        <v>0.111627906969034</v>
      </c>
      <c r="QQ133" s="31">
        <v>0.35714285714597799</v>
      </c>
      <c r="QR133" s="31">
        <v>-4.9386456592256205E-2</v>
      </c>
      <c r="QS133" s="31">
        <v>9.3149334658305702E-2</v>
      </c>
      <c r="QT133" s="31">
        <v>-2.3520710064873999E-2</v>
      </c>
      <c r="QU133" s="31">
        <v>7.4129488575664898E-2</v>
      </c>
      <c r="QV133" s="31">
        <v>6.5359477242805698E-3</v>
      </c>
      <c r="QW133" s="31">
        <v>9.2526690372833897E-2</v>
      </c>
      <c r="QX133" s="31">
        <v>7.1065989825931195E-2</v>
      </c>
      <c r="QY133" s="31">
        <v>5.0894085282148699E-2</v>
      </c>
      <c r="RB133" s="31">
        <v>0.22352024920466002</v>
      </c>
      <c r="RC133" s="31">
        <v>2.8277634961439802E-2</v>
      </c>
      <c r="RD133" s="31">
        <v>9.4271471928850201E-2</v>
      </c>
      <c r="RE133" s="31">
        <v>0.21516494337046901</v>
      </c>
      <c r="RF133" s="31">
        <v>8.0281169068188801E-2</v>
      </c>
      <c r="RI133" s="31">
        <v>4.6890927616945799E-2</v>
      </c>
      <c r="RJ133" s="31">
        <v>4.6195652173912402E-2</v>
      </c>
      <c r="RN133" s="31">
        <v>0.184232137954979</v>
      </c>
      <c r="RP133" s="31">
        <v>-8.9361702127035494E-2</v>
      </c>
      <c r="RR133" s="31">
        <v>5.0880626246690305E-2</v>
      </c>
      <c r="RS133" s="31">
        <v>6.96774193594214E-2</v>
      </c>
      <c r="RU133" s="31">
        <v>5.2515607793811599E-2</v>
      </c>
      <c r="RV133" s="31">
        <v>0.11499566600229899</v>
      </c>
      <c r="RW133" s="31">
        <v>9.3367131384613014E-2</v>
      </c>
      <c r="RX133" s="31">
        <v>0.16742934049625402</v>
      </c>
      <c r="RY133" s="31">
        <v>-2.7440852074076E-2</v>
      </c>
      <c r="RZ133" s="31">
        <v>3.3547257896270104E-2</v>
      </c>
      <c r="SA133" s="31">
        <v>3.3111737140225403E-2</v>
      </c>
      <c r="SB133" s="31">
        <v>4.1390728476820904E-2</v>
      </c>
      <c r="SD133" s="31">
        <v>9.0185676389559405E-2</v>
      </c>
      <c r="SE133" s="31">
        <v>4.1572398184720499E-2</v>
      </c>
      <c r="SF133" s="31">
        <v>1.3892757661024199E-2</v>
      </c>
      <c r="SG133" s="31">
        <v>-5.9642147121289407E-3</v>
      </c>
      <c r="SK133" s="31">
        <v>9.0083798879832602E-2</v>
      </c>
      <c r="SN133" s="31">
        <v>1.87441424715828E-3</v>
      </c>
      <c r="SO133" s="31">
        <v>7.7257525095516297E-2</v>
      </c>
      <c r="SQ133" s="31">
        <v>2.9999999991695999E-2</v>
      </c>
      <c r="SR133" s="31">
        <v>0.16517412933093698</v>
      </c>
      <c r="SS133" s="31">
        <v>0.11182657224798501</v>
      </c>
      <c r="ST133" s="31">
        <v>3.4729169650349299E-2</v>
      </c>
      <c r="SV133" s="31">
        <v>0.111416781292985</v>
      </c>
      <c r="SW133" s="31">
        <v>6.681270536025101E-2</v>
      </c>
      <c r="SX133" s="31">
        <v>-1.1202140110349E-2</v>
      </c>
      <c r="SY133" s="31">
        <v>9.9999999999999895E-2</v>
      </c>
      <c r="SZ133" s="31">
        <v>2.4829037357768601E-2</v>
      </c>
      <c r="TA133" s="31">
        <v>9.3522267206477716E-2</v>
      </c>
      <c r="TD133" s="31">
        <v>3.38114367523175E-2</v>
      </c>
      <c r="TE133" s="31">
        <v>0.13138686131820701</v>
      </c>
      <c r="TG133" s="31">
        <v>0.14223331256052901</v>
      </c>
      <c r="TH133" s="31">
        <v>6.9093585810439992E-2</v>
      </c>
      <c r="TI133" s="31">
        <v>0.112206051435512</v>
      </c>
      <c r="TJ133" s="31">
        <v>0.31767964526502301</v>
      </c>
      <c r="TK133" s="31">
        <v>-3.2106339468302499E-2</v>
      </c>
      <c r="TL133" s="31">
        <v>1.0331314561712599E-2</v>
      </c>
      <c r="TM133" s="31">
        <v>0.12709677417922699</v>
      </c>
      <c r="TN133" s="31">
        <v>0.13343347230784899</v>
      </c>
      <c r="TP133" s="31">
        <v>0.25426751591723801</v>
      </c>
      <c r="TQ133" s="31">
        <v>3.1555695765892499E-3</v>
      </c>
      <c r="TR133" s="31">
        <v>0.13068651778329302</v>
      </c>
      <c r="TS133" s="31">
        <v>0.12371134019713599</v>
      </c>
      <c r="TU133" s="31">
        <v>6.7008985879331698E-2</v>
      </c>
      <c r="TV133" s="31">
        <v>0.19426751589850799</v>
      </c>
      <c r="TW133" s="31">
        <v>7.7664233585927001E-2</v>
      </c>
      <c r="TX133" s="31">
        <v>4.4843049318055994E-2</v>
      </c>
      <c r="TY133" s="31">
        <v>4.16666666542862E-2</v>
      </c>
      <c r="TZ133" s="31">
        <v>0.206946107808404</v>
      </c>
      <c r="UA133" s="31">
        <v>0.28146453089244899</v>
      </c>
      <c r="UB133" s="31">
        <v>5.0341827221876703E-2</v>
      </c>
      <c r="UC133" s="31">
        <v>0.26552462525692899</v>
      </c>
      <c r="UD133" s="31">
        <v>5.5717407137654301E-2</v>
      </c>
      <c r="UG133" s="31">
        <v>-1.27469726036643E-2</v>
      </c>
      <c r="UH133" s="31">
        <v>9.8039215690339604E-2</v>
      </c>
      <c r="UI133" s="31">
        <v>0.25641025641300003</v>
      </c>
      <c r="UJ133" s="31">
        <v>7.1428571443399105E-2</v>
      </c>
      <c r="UK133" s="31">
        <v>0.14960629921842702</v>
      </c>
      <c r="UL133" s="31">
        <v>7.5999999999999596E-2</v>
      </c>
      <c r="UN133" s="31">
        <v>7.5862068972258001E-2</v>
      </c>
      <c r="US133" s="31">
        <v>0.39081364828043696</v>
      </c>
      <c r="UU133" s="31">
        <v>8.3696328553308302E-2</v>
      </c>
      <c r="UV133" s="31">
        <v>2.7227722772276398E-2</v>
      </c>
      <c r="UW133" s="31">
        <v>0.22585551329470702</v>
      </c>
      <c r="UX133" s="31">
        <v>0.12512266927129501</v>
      </c>
      <c r="UY133" s="31">
        <v>6.1486080491501401E-2</v>
      </c>
      <c r="VA133" s="31">
        <v>0.131479140324714</v>
      </c>
      <c r="VB133" s="31">
        <v>2.1189336978920198E-2</v>
      </c>
      <c r="VC133" s="31">
        <v>4.1806969836184704E-2</v>
      </c>
      <c r="VD133" s="31">
        <v>5.9459459478319994E-2</v>
      </c>
      <c r="VE133" s="31">
        <v>-1.7108781954385799E-3</v>
      </c>
      <c r="VF133" s="31">
        <v>3.1818181825719896E-2</v>
      </c>
      <c r="VH133" s="31">
        <v>-1.07692307692311E-2</v>
      </c>
      <c r="VJ133" s="31">
        <v>0.14736842105478701</v>
      </c>
      <c r="VM133" s="31">
        <v>3.84615384585687E-2</v>
      </c>
      <c r="VN133" s="31">
        <v>0.17363834421055199</v>
      </c>
      <c r="VO133" s="31">
        <v>0.32085561497918003</v>
      </c>
      <c r="VP133" s="31">
        <v>7.8520196316195195E-2</v>
      </c>
      <c r="VS133" s="31">
        <v>1.6957774960084701E-3</v>
      </c>
      <c r="VT133" s="31">
        <v>-8.5078534031409799E-3</v>
      </c>
      <c r="VV133" s="31">
        <v>0.18373493975903599</v>
      </c>
      <c r="VW133" s="31">
        <v>8.8122605374609808E-2</v>
      </c>
      <c r="VY133" s="31">
        <v>7.35586481237189E-2</v>
      </c>
      <c r="VZ133" s="31">
        <v>0.16938472940659702</v>
      </c>
      <c r="WA133" s="31">
        <v>7.7142857127444397E-2</v>
      </c>
      <c r="WB133" s="31">
        <v>4.2553191497616903E-2</v>
      </c>
      <c r="WE133" s="31">
        <v>4.8479087452471897E-2</v>
      </c>
      <c r="WF133" s="31">
        <v>2.3525513602781701E-2</v>
      </c>
      <c r="WG133" s="31">
        <v>4.3758043739465603E-2</v>
      </c>
      <c r="WJ133" s="31">
        <v>0.16985815603214799</v>
      </c>
      <c r="WK133" s="31">
        <v>0.13567839193612702</v>
      </c>
      <c r="WL133" s="31">
        <v>0.11304347824172201</v>
      </c>
      <c r="WN133" s="31">
        <v>0.173336975847385</v>
      </c>
      <c r="WO133" s="31">
        <v>3.2092426202716198E-2</v>
      </c>
      <c r="WR133" s="31">
        <v>9.8101265824630704E-2</v>
      </c>
      <c r="WS133" s="31">
        <v>9.3059239609457403E-2</v>
      </c>
      <c r="WT133" s="31">
        <v>2.3963133627670202E-2</v>
      </c>
      <c r="WU133" s="31">
        <v>9.2671108429603494E-2</v>
      </c>
      <c r="WV133" s="31">
        <v>0.16971970867216801</v>
      </c>
      <c r="WW133" s="31">
        <v>2.3535851122057999E-2</v>
      </c>
      <c r="WX133" s="31">
        <v>5.3416149066484002E-2</v>
      </c>
      <c r="WY133" s="31">
        <v>0.16116751269161</v>
      </c>
      <c r="WZ133" s="31">
        <v>8.2535885169512102E-2</v>
      </c>
      <c r="XA133" s="31">
        <v>0.29885057471264398</v>
      </c>
      <c r="XB133" s="31">
        <v>0.132404181180345</v>
      </c>
      <c r="XC133" s="31">
        <v>6.9868995623588101E-2</v>
      </c>
      <c r="XD133" s="31">
        <v>2.1377672209026401E-2</v>
      </c>
      <c r="XF133" s="31">
        <v>5.5898226690811903E-2</v>
      </c>
      <c r="XG133" s="31">
        <v>3.0687830684264398E-2</v>
      </c>
      <c r="XI133" s="31">
        <v>6.74157303370784E-2</v>
      </c>
      <c r="XK133" s="31">
        <v>8.191653786320631E-2</v>
      </c>
      <c r="XL133" s="31">
        <v>9.1954022988505205E-2</v>
      </c>
      <c r="XM133" s="31">
        <v>0.102272727272727</v>
      </c>
      <c r="XN133" s="31">
        <v>7.6975459263509502E-2</v>
      </c>
      <c r="XO133" s="31">
        <v>6.0582495669299297E-2</v>
      </c>
      <c r="XP133" s="31">
        <v>7.3096446700508008E-2</v>
      </c>
      <c r="XQ133" s="31">
        <v>0.16554019974279702</v>
      </c>
      <c r="XR133" s="31">
        <v>-0.110070257616481</v>
      </c>
      <c r="XS133" s="31">
        <v>9.4321148811000705E-2</v>
      </c>
      <c r="XT133" s="31">
        <v>0.17593184237239398</v>
      </c>
      <c r="XU133" s="31">
        <v>0.156957928798205</v>
      </c>
      <c r="XV133" s="31">
        <v>-1.0204081645102002E-2</v>
      </c>
      <c r="XW133" s="31">
        <v>0.15940959408995201</v>
      </c>
      <c r="XX133" s="31">
        <v>0.209775349095601</v>
      </c>
      <c r="XZ133" s="31">
        <v>1.2253991831527001E-2</v>
      </c>
      <c r="YC133" s="31">
        <v>0.189936536718042</v>
      </c>
      <c r="YD133" s="31">
        <v>0.22337962962962901</v>
      </c>
      <c r="YE133" s="31">
        <v>7.4210742107420999E-2</v>
      </c>
      <c r="YG133" s="31">
        <v>2.9885057471264399E-2</v>
      </c>
      <c r="YH133" s="31">
        <v>1.50537634382122E-2</v>
      </c>
      <c r="YK133" s="31">
        <v>0.10423452767251901</v>
      </c>
      <c r="YN133" s="31">
        <v>8.6300795992610299E-2</v>
      </c>
      <c r="YP133" s="31">
        <v>-3.7335285513187003E-2</v>
      </c>
      <c r="YQ133" s="31">
        <v>0.11290322580614699</v>
      </c>
      <c r="YS133" s="31">
        <v>3.7383177448495602E-3</v>
      </c>
      <c r="YT133" s="31">
        <v>0.16599634368206301</v>
      </c>
      <c r="YU133" s="31">
        <v>0.13079451432873601</v>
      </c>
      <c r="YV133" s="31">
        <v>0.11059774761217001</v>
      </c>
      <c r="YW133" s="31">
        <v>0.10636480135552001</v>
      </c>
      <c r="YX133" s="31">
        <v>0.18776077885952699</v>
      </c>
      <c r="YY133" s="31">
        <v>0.20595713766547699</v>
      </c>
      <c r="ZA133" s="31">
        <v>-2.0105785055966798E-2</v>
      </c>
      <c r="ZC133" s="31">
        <v>3.25203252032518E-2</v>
      </c>
      <c r="ZD133" s="31">
        <v>-6.7796610162804E-2</v>
      </c>
      <c r="ZF133" s="31">
        <v>5.6441497953787501E-2</v>
      </c>
      <c r="ZH133" s="31">
        <v>-1.8353804719692902E-3</v>
      </c>
      <c r="ZJ133" s="31">
        <v>3.0859049207280199E-2</v>
      </c>
      <c r="ZK133" s="31">
        <v>0.148263753403308</v>
      </c>
      <c r="ZL133" s="31">
        <v>1.65484633583079E-2</v>
      </c>
      <c r="ZM133" s="31">
        <v>8.3655536056473898E-2</v>
      </c>
      <c r="ZN133" s="31">
        <v>3.8818565400844197E-2</v>
      </c>
      <c r="ZO133" s="31">
        <v>0.10707803990890501</v>
      </c>
      <c r="ZP133" s="31">
        <v>0.14749510213772798</v>
      </c>
      <c r="ZQ133" s="31">
        <v>4.5300113240591695E-2</v>
      </c>
      <c r="ZR133" s="31">
        <v>-2.34374999999994E-2</v>
      </c>
      <c r="ZS133" s="31">
        <v>5.1327433618346706E-2</v>
      </c>
      <c r="ZT133" s="31">
        <v>0.25039001559525603</v>
      </c>
      <c r="ZU133" s="31">
        <v>6.5573770490859898E-2</v>
      </c>
      <c r="ZV133" s="31">
        <v>8.1162931552704112E-2</v>
      </c>
      <c r="ZW133" s="31">
        <v>0.11375985979025399</v>
      </c>
      <c r="ZX133" s="31">
        <v>0.19023003360485402</v>
      </c>
      <c r="ZY133" s="31">
        <v>7.7731092422199402E-2</v>
      </c>
      <c r="ZZ133" s="31">
        <v>6.586224233220421E-2</v>
      </c>
      <c r="AAB133" s="31">
        <v>5.8945908444049601E-2</v>
      </c>
      <c r="AAC133" s="31">
        <v>5.2068473595748399E-2</v>
      </c>
      <c r="AAD133" s="31">
        <v>-1.68224299122097E-2</v>
      </c>
      <c r="AAE133" s="31">
        <v>0.29310344827586299</v>
      </c>
      <c r="AAF133" s="31">
        <v>0.121825962910128</v>
      </c>
      <c r="AAG133" s="31">
        <v>4.2325118777848801E-2</v>
      </c>
      <c r="AAI133" s="31">
        <v>9.0074864068633811E-2</v>
      </c>
      <c r="AAJ133" s="31">
        <v>8.6572438144225897E-2</v>
      </c>
      <c r="AAK133" s="31">
        <v>-0.130434782595758</v>
      </c>
      <c r="AAL133" s="31">
        <v>1.4766201811631E-2</v>
      </c>
      <c r="AAM133" s="31">
        <v>6.2091503267974101E-2</v>
      </c>
      <c r="AAN133" s="31">
        <v>9.79635324480779E-2</v>
      </c>
      <c r="AAO133" s="31">
        <v>4.1015625005932595E-2</v>
      </c>
      <c r="AAP133" s="31">
        <v>0.190727081160041</v>
      </c>
      <c r="AAQ133" s="31">
        <v>2.0417853752483103E-2</v>
      </c>
      <c r="AAS133" s="31">
        <v>5.45073375312373E-2</v>
      </c>
      <c r="AAT133" s="31">
        <v>9.5061728405277504E-2</v>
      </c>
      <c r="AAV133" s="31">
        <v>7.9120879115910106E-2</v>
      </c>
      <c r="AAW133" s="31">
        <v>0.18214032599695501</v>
      </c>
      <c r="AAX133" s="31">
        <v>0.21887159535832901</v>
      </c>
      <c r="AAZ133" s="31">
        <v>-0.12303290414465801</v>
      </c>
      <c r="ABC133" s="31">
        <v>2.8818443797821801E-2</v>
      </c>
      <c r="ABD133" s="31">
        <v>-1.0606060599760301E-2</v>
      </c>
      <c r="ABE133" s="31">
        <v>0.12095654958378101</v>
      </c>
      <c r="ABG133" s="31">
        <v>0.13729977116779898</v>
      </c>
      <c r="ABH133" s="31">
        <v>4.2609853534010499E-2</v>
      </c>
      <c r="ABI133" s="31">
        <v>0.12045750689304101</v>
      </c>
      <c r="ABJ133" s="31">
        <v>1.7291066287248299E-2</v>
      </c>
      <c r="ABK133" s="31">
        <v>0.104597107452022</v>
      </c>
    </row>
    <row r="134" spans="1:739" x14ac:dyDescent="0.2">
      <c r="A134" s="29">
        <v>40544</v>
      </c>
      <c r="B134" s="31">
        <v>-3.8979963561879001E-2</v>
      </c>
      <c r="C134" s="31">
        <v>-2.8995279838165602E-2</v>
      </c>
      <c r="E134" s="31">
        <v>-4.9822064073600507E-2</v>
      </c>
      <c r="G134" s="31">
        <v>3.6130536127643199E-2</v>
      </c>
      <c r="H134" s="31">
        <v>-5.2847915133527002E-3</v>
      </c>
      <c r="I134" s="31">
        <v>-6.0512024825446396E-2</v>
      </c>
      <c r="J134" s="31">
        <v>2.0707831343966802E-2</v>
      </c>
      <c r="K134" s="31">
        <v>-5.7812500000000301E-2</v>
      </c>
      <c r="L134" s="31">
        <v>-3.3875338736967901E-2</v>
      </c>
      <c r="M134" s="31">
        <v>0.10920770877944401</v>
      </c>
      <c r="N134" s="31">
        <v>-6.0810810981185605E-3</v>
      </c>
      <c r="O134" s="31">
        <v>-1.20788302650814E-2</v>
      </c>
      <c r="P134" s="31">
        <v>-7.8306878308374003E-2</v>
      </c>
      <c r="Q134" s="31">
        <v>6.71140940038351E-3</v>
      </c>
      <c r="R134" s="31">
        <v>0.18440677966265001</v>
      </c>
      <c r="S134" s="31">
        <v>-3.9267015706806199E-2</v>
      </c>
      <c r="T134" s="31">
        <v>-5.5446516192345502E-2</v>
      </c>
      <c r="U134" s="31">
        <v>-3.1382832786741297E-2</v>
      </c>
      <c r="V134" s="31">
        <v>6.4671814684873305E-2</v>
      </c>
      <c r="W134" s="31">
        <v>5.6881358790699103E-2</v>
      </c>
      <c r="X134" s="31">
        <v>-1.7477003943014401E-2</v>
      </c>
      <c r="Y134" s="31">
        <v>-0.119852164730729</v>
      </c>
      <c r="Z134" s="31">
        <v>-6.1797752808984098E-3</v>
      </c>
      <c r="AA134" s="31">
        <v>3.2852832709802805E-2</v>
      </c>
      <c r="AB134" s="31">
        <v>-3.5283474064465102E-2</v>
      </c>
      <c r="AC134" s="31">
        <v>-1.1439466158246101E-2</v>
      </c>
      <c r="AD134" s="31">
        <v>0.159905937671487</v>
      </c>
      <c r="AE134" s="31">
        <v>-2.99153000527458E-2</v>
      </c>
      <c r="AF134" s="31">
        <v>-4.3280182210766495E-2</v>
      </c>
      <c r="AG134" s="31">
        <v>7.3422957618478404E-2</v>
      </c>
      <c r="AH134" s="31">
        <v>-1.63265306151161E-3</v>
      </c>
      <c r="AI134" s="31">
        <v>9.2369477909505004E-2</v>
      </c>
      <c r="AJ134" s="31">
        <v>9.8505747084110404E-2</v>
      </c>
      <c r="AK134" s="31">
        <v>-1.6114095202815301E-2</v>
      </c>
      <c r="AL134" s="31">
        <v>-3.72168284768317E-2</v>
      </c>
      <c r="AM134" s="31">
        <v>1.38187616263616E-2</v>
      </c>
      <c r="AN134" s="31">
        <v>-3.9144050111512105E-2</v>
      </c>
      <c r="AO134" s="31">
        <v>7.4183977030939006E-4</v>
      </c>
      <c r="AP134" s="31">
        <v>1.5873015883025601E-2</v>
      </c>
      <c r="AQ134" s="31">
        <v>-3.0726256983613597E-2</v>
      </c>
      <c r="AR134" s="31">
        <v>-4.0540540552881102E-2</v>
      </c>
      <c r="AS134" s="31">
        <v>7.4839629365644797E-2</v>
      </c>
      <c r="AT134" s="31">
        <v>3.0030029978642702E-3</v>
      </c>
      <c r="AU134" s="31">
        <v>-2.02550637684175E-2</v>
      </c>
      <c r="AV134" s="31">
        <v>6.7032967032967003E-2</v>
      </c>
      <c r="AW134" s="31">
        <v>0.13836917062273099</v>
      </c>
      <c r="AX134" s="31">
        <v>0.10810810812981</v>
      </c>
      <c r="AY134" s="31">
        <v>1.9805545448812203E-3</v>
      </c>
      <c r="AZ134" s="31">
        <v>-8.2892416214759498E-2</v>
      </c>
      <c r="BA134" s="31">
        <v>-1.9673704401488901E-2</v>
      </c>
      <c r="BB134" s="31">
        <v>0.11142654366518499</v>
      </c>
      <c r="BC134" s="31">
        <v>6.0745960411351801E-2</v>
      </c>
      <c r="BD134" s="31">
        <v>-6.1754815041271297E-2</v>
      </c>
      <c r="BE134" s="31">
        <v>-0.100350877192983</v>
      </c>
      <c r="BF134" s="31">
        <v>7.9370885170100505E-2</v>
      </c>
      <c r="BG134" s="31">
        <v>0.211111111091838</v>
      </c>
      <c r="BH134" s="31">
        <v>-7.4424898511406892E-2</v>
      </c>
      <c r="BI134" s="31">
        <v>-8.1925675674019802E-2</v>
      </c>
      <c r="BJ134" s="31">
        <v>9.3670886125236698E-3</v>
      </c>
      <c r="BK134" s="31">
        <v>-3.0747530157623403E-2</v>
      </c>
      <c r="BL134" s="31">
        <v>2.4077046548956101E-2</v>
      </c>
      <c r="BM134" s="31">
        <v>-1.16779348446251E-2</v>
      </c>
      <c r="BN134" s="31">
        <v>1.01265822784802E-3</v>
      </c>
      <c r="BO134" s="31">
        <v>-5.8108108100808506E-2</v>
      </c>
      <c r="BP134" s="31">
        <v>-2.1408450706645002E-2</v>
      </c>
      <c r="BQ134" s="31">
        <v>-2.8032345026987402E-2</v>
      </c>
      <c r="BR134" s="31">
        <v>-7.9972658920563697E-2</v>
      </c>
      <c r="BS134" s="31">
        <v>2.07736389684814E-2</v>
      </c>
      <c r="BT134" s="31">
        <v>-2.5208454527826198E-2</v>
      </c>
      <c r="BU134" s="31">
        <v>0.18225524476257701</v>
      </c>
      <c r="BV134" s="31">
        <v>-4.6224961479198898E-2</v>
      </c>
      <c r="BW134" s="31">
        <v>3.3023735804751403E-2</v>
      </c>
      <c r="BX134" s="31">
        <v>5.4410168977486996E-2</v>
      </c>
      <c r="BY134" s="31">
        <v>5.7719054217774304E-2</v>
      </c>
      <c r="BZ134" s="31">
        <v>0.137110291671001</v>
      </c>
      <c r="CA134" s="31">
        <v>2.5868440496120901E-2</v>
      </c>
      <c r="CB134" s="31">
        <v>-9.1650671777924408E-2</v>
      </c>
      <c r="CC134" s="31">
        <v>-2.15326155761516E-2</v>
      </c>
      <c r="CD134" s="31">
        <v>2.09790209510268E-2</v>
      </c>
      <c r="CE134" s="31">
        <v>3.63861386138613E-2</v>
      </c>
      <c r="CF134" s="31">
        <v>4.1548093340921403E-2</v>
      </c>
      <c r="CG134" s="31">
        <v>-1.3315579351236301E-3</v>
      </c>
      <c r="CH134" s="31">
        <v>-1.7209852640636999E-2</v>
      </c>
      <c r="CI134" s="31">
        <v>-3.6153846144235204E-2</v>
      </c>
      <c r="CJ134" s="31">
        <v>-3.0244530221323899E-2</v>
      </c>
      <c r="CK134" s="31">
        <v>5.4487179477422203E-2</v>
      </c>
      <c r="CL134" s="31">
        <v>4.4652788829057308E-2</v>
      </c>
      <c r="CM134" s="31">
        <v>4.1800643082327199E-2</v>
      </c>
      <c r="CN134" s="31">
        <v>0.13077423551897199</v>
      </c>
      <c r="CO134" s="31">
        <v>-0.10076206604572401</v>
      </c>
      <c r="CP134" s="31">
        <v>0.159967585102576</v>
      </c>
      <c r="CQ134" s="31">
        <v>-3.7523452157595099E-3</v>
      </c>
      <c r="CR134" s="31">
        <v>0.13767019665142599</v>
      </c>
      <c r="CS134" s="31">
        <v>-3.2095490723633401E-2</v>
      </c>
      <c r="CT134" s="31">
        <v>-2.86481647206525E-2</v>
      </c>
      <c r="CU134" s="31">
        <v>7.8891258013707499E-2</v>
      </c>
      <c r="CV134" s="31">
        <v>2.23359702187058E-2</v>
      </c>
      <c r="CW134" s="31">
        <v>3.0241935493000801E-2</v>
      </c>
      <c r="CX134" s="31">
        <v>-5.2062474971608097E-2</v>
      </c>
      <c r="CY134" s="31">
        <v>-5.5357142878187306E-2</v>
      </c>
      <c r="CZ134" s="31">
        <v>-5.5925818603884507E-2</v>
      </c>
      <c r="DA134" s="31">
        <v>-1.1450381678737701E-2</v>
      </c>
      <c r="DB134" s="31">
        <v>0.12645523888363902</v>
      </c>
      <c r="DC134" s="31">
        <v>0.120520307931461</v>
      </c>
      <c r="DD134" s="31">
        <v>8.840864438690961E-2</v>
      </c>
      <c r="DE134" s="31">
        <v>0.16462676529926099</v>
      </c>
      <c r="DF134" s="31">
        <v>-2.1032504768419499E-2</v>
      </c>
      <c r="DG134" s="31">
        <v>-6.3758240094476101E-2</v>
      </c>
      <c r="DH134" s="31">
        <v>0.174291397307967</v>
      </c>
      <c r="DI134" s="31">
        <v>0.126717557260762</v>
      </c>
      <c r="DJ134" s="31">
        <v>-6.0126582274190897E-2</v>
      </c>
      <c r="DK134" s="31">
        <v>0.114644970410203</v>
      </c>
      <c r="DL134" s="31">
        <v>1.7132128616803601E-2</v>
      </c>
      <c r="DM134" s="31">
        <v>4.38957475994508E-2</v>
      </c>
      <c r="DN134" s="31">
        <v>4.1550279324651197E-2</v>
      </c>
      <c r="DO134" s="31">
        <v>0.147286821686612</v>
      </c>
      <c r="DP134" s="31">
        <v>-7.8630897311253195E-2</v>
      </c>
      <c r="DQ134" s="31">
        <v>-4.7016274861508396E-2</v>
      </c>
      <c r="DR134" s="31">
        <v>-3.2282859449220803E-3</v>
      </c>
      <c r="DS134" s="31">
        <v>0.16860465116111401</v>
      </c>
      <c r="DT134" s="31">
        <v>0.12752744920336201</v>
      </c>
      <c r="DU134" s="31">
        <v>-9.8696461844407501E-3</v>
      </c>
      <c r="DV134" s="31">
        <v>-2.9314159282085101E-2</v>
      </c>
      <c r="DW134" s="31">
        <v>1.7724970753637801E-2</v>
      </c>
      <c r="DX134" s="31">
        <v>4.3672014250554898E-2</v>
      </c>
      <c r="DY134" s="31">
        <v>0.10409207160013599</v>
      </c>
      <c r="DZ134" s="31">
        <v>-3.5886767616497103E-2</v>
      </c>
      <c r="EA134" s="31">
        <v>-3.4324942775835601E-2</v>
      </c>
      <c r="EB134" s="31">
        <v>-3.6243226994024699E-2</v>
      </c>
      <c r="EC134" s="31">
        <v>-6.7626527006853197E-3</v>
      </c>
      <c r="ED134" s="31">
        <v>4.4277360079603596E-2</v>
      </c>
      <c r="EE134" s="31">
        <v>-5.2470588235294199E-2</v>
      </c>
      <c r="EF134" s="31">
        <v>7.2319201991284207E-2</v>
      </c>
      <c r="EG134" s="31">
        <v>-7.3878627960724599E-2</v>
      </c>
      <c r="EH134" s="31">
        <v>2.0731707331018701E-2</v>
      </c>
      <c r="EI134" s="31">
        <v>-4.2870957342020601E-2</v>
      </c>
      <c r="EJ134" s="31">
        <v>6.4027370478983298E-2</v>
      </c>
      <c r="EK134" s="31">
        <v>0.14725490196184801</v>
      </c>
      <c r="EL134" s="31">
        <v>-6.4401981607438805E-2</v>
      </c>
      <c r="EM134" s="31">
        <v>6.1696097663258599E-2</v>
      </c>
      <c r="EN134" s="31">
        <v>5.4519943897167703E-2</v>
      </c>
      <c r="EO134" s="31">
        <v>-8.4551495001646798E-2</v>
      </c>
      <c r="EP134" s="31">
        <v>9.9220779216477206E-2</v>
      </c>
      <c r="EQ134" s="31">
        <v>1.7274472157801101E-2</v>
      </c>
      <c r="ER134" s="31">
        <v>3.6662211205161999E-2</v>
      </c>
      <c r="ES134" s="31">
        <v>1.50217110641848E-2</v>
      </c>
      <c r="ET134" s="31">
        <v>1.0335917303867299E-2</v>
      </c>
      <c r="EU134" s="31">
        <v>8.709677439039611E-3</v>
      </c>
      <c r="EV134" s="31">
        <v>6.6803173798552801E-2</v>
      </c>
      <c r="EW134" s="31">
        <v>4.3535620056504694E-2</v>
      </c>
      <c r="EX134" s="31">
        <v>8.5378970631427895E-2</v>
      </c>
      <c r="EY134" s="31">
        <v>8.1343943412909306E-2</v>
      </c>
      <c r="EZ134" s="31">
        <v>3.6363636374652501E-2</v>
      </c>
      <c r="FA134" s="31">
        <v>0.12268297341675301</v>
      </c>
      <c r="FB134" s="31">
        <v>1.31354901464549E-2</v>
      </c>
      <c r="FC134" s="31">
        <v>1.41757796678821E-3</v>
      </c>
      <c r="FD134" s="31">
        <v>2.30843219000301E-2</v>
      </c>
      <c r="FE134" s="31">
        <v>0.13531144778784301</v>
      </c>
      <c r="FF134" s="31">
        <v>-5.7383966244726102E-2</v>
      </c>
      <c r="FG134" s="31">
        <v>0.12104152007258101</v>
      </c>
      <c r="FH134" s="31">
        <v>-2.93040293114721E-2</v>
      </c>
      <c r="FI134" s="31">
        <v>5.3678786162165502E-2</v>
      </c>
      <c r="FJ134" s="31">
        <v>0.20153738939417801</v>
      </c>
      <c r="FK134" s="31">
        <v>8.3737329098432199E-3</v>
      </c>
      <c r="FL134" s="31">
        <v>0.108861123077065</v>
      </c>
      <c r="FM134" s="31">
        <v>-7.3339940539916895E-2</v>
      </c>
      <c r="FN134" s="31">
        <v>1.1976047904191501E-2</v>
      </c>
      <c r="FO134" s="31">
        <v>-2.2586142886810802E-2</v>
      </c>
      <c r="FP134" s="31">
        <v>-6.4440663559262298E-2</v>
      </c>
      <c r="FQ134" s="31">
        <v>7.0403280909421509E-2</v>
      </c>
      <c r="FR134" s="31">
        <v>0.14340659336035499</v>
      </c>
      <c r="FS134" s="31">
        <v>-3.8356164354780502E-2</v>
      </c>
      <c r="FT134" s="31">
        <v>0.19704433496397003</v>
      </c>
      <c r="FU134" s="31">
        <v>-6.9543874005827497E-2</v>
      </c>
      <c r="FV134" s="31">
        <v>5.88357765214702E-2</v>
      </c>
      <c r="FW134" s="31">
        <v>-3.7735848992877003E-3</v>
      </c>
      <c r="FX134" s="31">
        <v>5.7599517493868796E-2</v>
      </c>
      <c r="FY134" s="31">
        <v>4.8307265886924099E-2</v>
      </c>
      <c r="FZ134" s="31">
        <v>-5.8961474035687099E-2</v>
      </c>
      <c r="GA134" s="31">
        <v>-8.0053368700744292E-3</v>
      </c>
      <c r="GB134" s="31">
        <v>-4.7068819033736199E-2</v>
      </c>
      <c r="GC134" s="31">
        <v>5.4330708663811199E-2</v>
      </c>
      <c r="GD134" s="31">
        <v>5.8751529989391295E-2</v>
      </c>
      <c r="GE134" s="31">
        <v>-1.03752131917685E-2</v>
      </c>
      <c r="GF134" s="31">
        <v>2.0441536974331602E-3</v>
      </c>
      <c r="GG134" s="31">
        <v>-9.0415913067354E-4</v>
      </c>
      <c r="GH134" s="31">
        <v>-3.6879432612992806E-2</v>
      </c>
      <c r="GI134" s="31">
        <v>-8.7802003546105609E-2</v>
      </c>
      <c r="GJ134" s="31">
        <v>3.9454277281364199E-2</v>
      </c>
      <c r="GK134" s="31">
        <v>1.6660758596242799E-2</v>
      </c>
      <c r="GL134" s="31">
        <v>9.5465393689699897E-3</v>
      </c>
      <c r="GM134" s="31">
        <v>0.15991222365572799</v>
      </c>
      <c r="GN134" s="31">
        <v>2.0313942758676304E-2</v>
      </c>
      <c r="GO134" s="31">
        <v>7.0091214622796799E-2</v>
      </c>
      <c r="GP134" s="31">
        <v>0.146817895416538</v>
      </c>
      <c r="GQ134" s="31">
        <v>-6.6363636363283796E-2</v>
      </c>
      <c r="GR134" s="31">
        <v>0.10360962568797601</v>
      </c>
      <c r="GS134" s="31">
        <v>0.241767068277602</v>
      </c>
      <c r="GT134" s="31">
        <v>3.6136205698402001E-2</v>
      </c>
      <c r="GU134" s="31">
        <v>-1.4991968608362601E-2</v>
      </c>
      <c r="GV134" s="31">
        <v>-2.6039782993881801E-2</v>
      </c>
      <c r="GW134" s="31">
        <v>-1.8907563038271801E-2</v>
      </c>
      <c r="GX134" s="31">
        <v>-8.1846799580272911E-2</v>
      </c>
      <c r="GY134" s="31">
        <v>8.5298196948682806E-2</v>
      </c>
      <c r="GZ134" s="31">
        <v>5.3025822984427803E-2</v>
      </c>
      <c r="HA134" s="31">
        <v>6.48224607946533E-2</v>
      </c>
      <c r="HB134" s="31">
        <v>1.34924753714007E-2</v>
      </c>
      <c r="HC134" s="31">
        <v>-3.6031276420944204E-2</v>
      </c>
      <c r="HD134" s="31">
        <v>1.6964285738590299E-2</v>
      </c>
      <c r="HE134" s="31">
        <v>0.20699541282110101</v>
      </c>
      <c r="HF134" s="31">
        <v>8.5965820828561908E-3</v>
      </c>
      <c r="HG134" s="31">
        <v>-6.4339354585359998E-2</v>
      </c>
      <c r="HH134" s="31">
        <v>0.14078488699401401</v>
      </c>
      <c r="HI134" s="31">
        <v>4.1456341957542907E-2</v>
      </c>
      <c r="HJ134" s="31">
        <v>-5.5724299051566603E-2</v>
      </c>
      <c r="HK134" s="31">
        <v>3.8970047062414997E-2</v>
      </c>
      <c r="HL134" s="31">
        <v>-7.4885379533631904E-2</v>
      </c>
      <c r="HM134" s="31">
        <v>-8.9919354852366296E-2</v>
      </c>
      <c r="HN134" s="31">
        <v>1.4345991570355E-2</v>
      </c>
      <c r="HO134" s="31">
        <v>1.15440115324788E-2</v>
      </c>
      <c r="HP134" s="31">
        <v>0.10813648292976201</v>
      </c>
      <c r="HQ134" s="31">
        <v>7.7301387133155403E-2</v>
      </c>
      <c r="HR134" s="31">
        <v>-4.6026969798283898E-2</v>
      </c>
      <c r="HS134" s="31">
        <v>4.5307940395940001E-2</v>
      </c>
      <c r="HT134" s="31">
        <v>4.23197492280383E-2</v>
      </c>
      <c r="HU134" s="31">
        <v>-5.96491228109228E-2</v>
      </c>
      <c r="HV134" s="31">
        <v>-2.4642289339491499E-2</v>
      </c>
      <c r="HW134" s="31">
        <v>2.07029369276348E-2</v>
      </c>
      <c r="HX134" s="31">
        <v>3.7132101312827903E-2</v>
      </c>
      <c r="HY134" s="31">
        <v>-4.3676069142976601E-2</v>
      </c>
      <c r="HZ134" s="31">
        <v>5.5363321791949395E-2</v>
      </c>
      <c r="IA134" s="31">
        <v>4.8175182502667904E-2</v>
      </c>
      <c r="IB134" s="31">
        <v>-7.3517465469451898E-2</v>
      </c>
      <c r="IC134" s="31">
        <v>-6.7579908690596199E-2</v>
      </c>
      <c r="IE134" s="31">
        <v>-3.6740740740740303E-2</v>
      </c>
      <c r="IF134" s="31">
        <v>-1.22591943963075E-2</v>
      </c>
      <c r="IK134" s="31">
        <v>-5.3846153859616698E-2</v>
      </c>
      <c r="IL134" s="31">
        <v>-0.11011235955056201</v>
      </c>
      <c r="IM134" s="31">
        <v>5.7298772145422998E-2</v>
      </c>
      <c r="IN134" s="31">
        <v>5.6682995125277399E-2</v>
      </c>
      <c r="IO134" s="31">
        <v>-2.5423728801434099E-2</v>
      </c>
      <c r="IP134" s="31">
        <v>6.58716638273706E-2</v>
      </c>
      <c r="IQ134" s="31">
        <v>5.7018603527422301E-2</v>
      </c>
      <c r="IS134" s="31">
        <v>-2.8006589800985703E-2</v>
      </c>
      <c r="IU134" s="31">
        <v>-8.0645161297465892E-2</v>
      </c>
      <c r="IX134" s="31">
        <v>5.8201058180135296E-2</v>
      </c>
      <c r="IY134" s="31">
        <v>-8.3185840734830305E-2</v>
      </c>
      <c r="IZ134" s="31">
        <v>4.7166427558082098E-2</v>
      </c>
      <c r="JC134" s="31">
        <v>4.5852653292899101E-2</v>
      </c>
      <c r="JD134" s="31">
        <v>-4.1101520800352898E-3</v>
      </c>
      <c r="JF134" s="31">
        <v>-3.77697841955996E-2</v>
      </c>
      <c r="JH134" s="31">
        <v>5.2476415090886998E-2</v>
      </c>
      <c r="JI134" s="31">
        <v>0.10293159610581701</v>
      </c>
      <c r="JJ134" s="31">
        <v>7.1375000016311599E-2</v>
      </c>
      <c r="JK134" s="31">
        <v>0.10060298317713601</v>
      </c>
      <c r="JM134" s="31">
        <v>0.14640776699029101</v>
      </c>
      <c r="JN134" s="31">
        <v>9.4936708751953702E-3</v>
      </c>
      <c r="JO134" s="31">
        <v>5.1336146256295602E-2</v>
      </c>
      <c r="JP134" s="31">
        <v>-4.3478260869565306E-2</v>
      </c>
      <c r="JQ134" s="31">
        <v>-2.8350515471446399E-2</v>
      </c>
      <c r="JS134" s="31">
        <v>-5.7275541809417997E-2</v>
      </c>
      <c r="JU134" s="31">
        <v>4.25742574410439E-2</v>
      </c>
      <c r="JV134" s="31">
        <v>-6.8119890982969902E-2</v>
      </c>
      <c r="JW134" s="31">
        <v>-4.8843187659036696E-2</v>
      </c>
      <c r="JX134" s="31">
        <v>1.3995911282763E-2</v>
      </c>
      <c r="JY134" s="31">
        <v>3.0128205131044101E-2</v>
      </c>
      <c r="JZ134" s="31">
        <v>7.3081607816733998E-3</v>
      </c>
      <c r="KA134" s="31">
        <v>2.9748283748701303E-2</v>
      </c>
      <c r="KB134" s="31">
        <v>3.0042918454935303E-2</v>
      </c>
      <c r="KD134" s="31">
        <v>7.9906542041950704E-2</v>
      </c>
      <c r="KE134" s="31">
        <v>0.12460267007044999</v>
      </c>
      <c r="KF134" s="31">
        <v>3.9257294452894602E-2</v>
      </c>
      <c r="KG134" s="31">
        <v>4.1008018338065E-2</v>
      </c>
      <c r="KH134" s="31">
        <v>-7.4634392329825008E-2</v>
      </c>
      <c r="KI134" s="31">
        <v>7.2564612329931305E-2</v>
      </c>
      <c r="KJ134" s="31">
        <v>-6.3081695979933197E-2</v>
      </c>
      <c r="KK134" s="31">
        <v>-1.7204301082719899E-2</v>
      </c>
      <c r="KM134" s="31">
        <v>0.180795847761406</v>
      </c>
      <c r="KN134" s="31">
        <v>-1.8227009116149901E-2</v>
      </c>
      <c r="KO134" s="31">
        <v>0.11622156283245501</v>
      </c>
      <c r="KP134" s="31">
        <v>7.2684983099178301E-3</v>
      </c>
      <c r="KQ134" s="31">
        <v>-9.13580246964424E-2</v>
      </c>
      <c r="KR134" s="31">
        <v>7.9362855862099603E-3</v>
      </c>
      <c r="KS134" s="31">
        <v>0.195890410952692</v>
      </c>
      <c r="KT134" s="31">
        <v>0.14038389160267001</v>
      </c>
      <c r="KV134" s="31">
        <v>-7.2625698320052903E-2</v>
      </c>
      <c r="KW134" s="31">
        <v>9.7513408324554404E-3</v>
      </c>
      <c r="KZ134" s="31">
        <v>4.2256368783533303E-2</v>
      </c>
      <c r="LA134" s="31">
        <v>-1.9607843130978402E-2</v>
      </c>
      <c r="LB134" s="31">
        <v>3.8674033149171103E-2</v>
      </c>
      <c r="LC134" s="31">
        <v>-1.20684816445645E-2</v>
      </c>
      <c r="LD134" s="31">
        <v>6.4425770308122604E-2</v>
      </c>
      <c r="LE134" s="31">
        <v>-6.599768429177981E-2</v>
      </c>
      <c r="LF134" s="31">
        <v>-4.2051100067829097E-2</v>
      </c>
      <c r="LH134" s="31">
        <v>6.3947368413222294E-2</v>
      </c>
      <c r="LI134" s="31">
        <v>7.5581395511228298E-3</v>
      </c>
      <c r="LJ134" s="31">
        <v>5.9322033882347205E-2</v>
      </c>
      <c r="LL134" s="31">
        <v>-1.6393442633444E-2</v>
      </c>
      <c r="LM134" s="31">
        <v>4.8780487804236196E-2</v>
      </c>
      <c r="LO134" s="31">
        <v>0.10192307688903601</v>
      </c>
      <c r="LP134" s="31">
        <v>1.1381113503537099E-2</v>
      </c>
      <c r="LQ134" s="31">
        <v>-2.6391279399173101E-2</v>
      </c>
      <c r="LR134" s="31">
        <v>-0.102844638959388</v>
      </c>
      <c r="LS134" s="31">
        <v>-7.6258992826023594E-2</v>
      </c>
      <c r="LT134" s="31">
        <v>7.3170731713132306E-2</v>
      </c>
      <c r="LV134" s="31">
        <v>2.0689655174998198E-2</v>
      </c>
      <c r="LW134" s="31">
        <v>3.9388399534818999E-2</v>
      </c>
      <c r="LX134" s="31">
        <v>7.0778564329503401E-3</v>
      </c>
      <c r="LY134" s="31">
        <v>7.6809135587589894E-2</v>
      </c>
      <c r="LZ134" s="31">
        <v>-6.0949681073078799E-2</v>
      </c>
      <c r="MA134" s="31">
        <v>-2.1529745031565503E-2</v>
      </c>
      <c r="MB134" s="31">
        <v>4.3674698825865797E-2</v>
      </c>
      <c r="MC134" s="31">
        <v>4.7560975612344299E-2</v>
      </c>
      <c r="ME134" s="31">
        <v>-9.73397823740835E-2</v>
      </c>
      <c r="MH134" s="31">
        <v>-2.9535864983900199E-2</v>
      </c>
      <c r="MI134" s="31">
        <v>-7.9032258063685398E-2</v>
      </c>
      <c r="MK134" s="31">
        <v>-1.6666666674626601E-2</v>
      </c>
      <c r="ML134" s="31">
        <v>-2.88888888808214E-3</v>
      </c>
      <c r="MM134" s="31">
        <v>0.15607843135906302</v>
      </c>
      <c r="MO134" s="31">
        <v>4.4577114434975397E-2</v>
      </c>
      <c r="MP134" s="31">
        <v>3.4226190470586303E-2</v>
      </c>
      <c r="MQ134" s="31">
        <v>-5.0749711638830595E-2</v>
      </c>
      <c r="MR134" s="31">
        <v>4.1484716144274007E-2</v>
      </c>
      <c r="MS134" s="31">
        <v>-2.98507462686569E-2</v>
      </c>
      <c r="MT134" s="31">
        <v>1.4729950914351699E-2</v>
      </c>
      <c r="MU134" s="31">
        <v>-7.7226606547431603E-2</v>
      </c>
      <c r="MV134" s="31">
        <v>-4.46927374424749E-2</v>
      </c>
      <c r="MY134" s="31">
        <v>-8.08314089019113E-3</v>
      </c>
      <c r="MZ134" s="31">
        <v>8.5522296726432395E-3</v>
      </c>
      <c r="NB134" s="31">
        <v>0.222658440849201</v>
      </c>
      <c r="NC134" s="31">
        <v>-9.274193548744851E-2</v>
      </c>
      <c r="NE134" s="31">
        <v>-1.21654501216542E-2</v>
      </c>
      <c r="NH134" s="31">
        <v>0.15313807532326901</v>
      </c>
      <c r="NJ134" s="31">
        <v>1.50611860875307E-2</v>
      </c>
      <c r="NK134" s="31">
        <v>-6.9375282930555712E-2</v>
      </c>
      <c r="NL134" s="31">
        <v>5.8191844440908601E-2</v>
      </c>
      <c r="NM134" s="31">
        <v>1.6202331573480899E-2</v>
      </c>
      <c r="NN134" s="31">
        <v>-1.3018804930510299E-2</v>
      </c>
      <c r="NO134" s="31">
        <v>1.28617363344055E-2</v>
      </c>
      <c r="NQ134" s="31">
        <v>5.3484602922402098E-2</v>
      </c>
      <c r="NS134" s="31">
        <v>-0.113321799299146</v>
      </c>
      <c r="NU134" s="31">
        <v>-6.8159688268950606E-3</v>
      </c>
      <c r="NV134" s="31">
        <v>-0.10169204737456701</v>
      </c>
      <c r="NW134" s="31">
        <v>-3.8852361011613205E-2</v>
      </c>
      <c r="NX134" s="31">
        <v>-3.5200000009197902E-2</v>
      </c>
      <c r="NY134" s="31">
        <v>3.3150294898795604E-2</v>
      </c>
      <c r="NZ134" s="31">
        <v>-4.4803695153686401E-2</v>
      </c>
      <c r="OA134" s="31">
        <v>-6.1797752646152206E-3</v>
      </c>
      <c r="OB134" s="31">
        <v>-3.8167938929152698E-2</v>
      </c>
      <c r="OG134" s="31">
        <v>-3.4782608704946802E-2</v>
      </c>
      <c r="OH134" s="31">
        <v>-4.4943820223970102E-2</v>
      </c>
      <c r="OI134" s="31">
        <v>-0.125500667550209</v>
      </c>
      <c r="OK134" s="31">
        <v>-3.7593984962406006E-2</v>
      </c>
      <c r="OL134" s="31">
        <v>-6.07692307656559E-2</v>
      </c>
      <c r="OM134" s="31">
        <v>-4.3750000021530802E-2</v>
      </c>
      <c r="ON134" s="31">
        <v>4.8175182481751302E-2</v>
      </c>
      <c r="OP134" s="31">
        <v>-2.7745664743859103E-2</v>
      </c>
      <c r="OQ134" s="31">
        <v>6.5845977640413E-3</v>
      </c>
      <c r="OS134" s="31">
        <v>-3.1578947360769896E-2</v>
      </c>
      <c r="OU134" s="31">
        <v>-4.6857142857142604E-2</v>
      </c>
      <c r="OV134" s="31">
        <v>0.16685979143820701</v>
      </c>
      <c r="OW134" s="31">
        <v>9.6575943789034609E-3</v>
      </c>
      <c r="OY134" s="31">
        <v>0.117801620326882</v>
      </c>
      <c r="PA134" s="31">
        <v>-9.1650853889943207E-2</v>
      </c>
      <c r="PB134" s="31">
        <v>1.0869565219102898E-2</v>
      </c>
      <c r="PC134" s="31">
        <v>5.7423312894759708E-2</v>
      </c>
      <c r="PD134" s="31">
        <v>-8.0066722253799599E-2</v>
      </c>
      <c r="PE134" s="31">
        <v>-7.7586206896552004E-2</v>
      </c>
      <c r="PF134" s="31">
        <v>4.2905215942378602E-2</v>
      </c>
      <c r="PH134" s="31">
        <v>-5.6316590551448796E-2</v>
      </c>
      <c r="PI134" s="31">
        <v>5.7924376501765601E-2</v>
      </c>
      <c r="PJ134" s="31">
        <v>-0.103555126982475</v>
      </c>
      <c r="PL134" s="31">
        <v>-7.0974576284558402E-2</v>
      </c>
      <c r="PM134" s="31">
        <v>2.0726945041529898E-2</v>
      </c>
      <c r="PN134" s="31">
        <v>0.14677103718199599</v>
      </c>
      <c r="PO134" s="31">
        <v>-4.4523597508255498E-2</v>
      </c>
      <c r="PP134" s="31">
        <v>2.2222222232396904E-2</v>
      </c>
      <c r="PQ134" s="31">
        <v>-1.3633980067190401E-2</v>
      </c>
      <c r="PR134" s="31">
        <v>-1.19557861493349E-2</v>
      </c>
      <c r="PS134" s="31">
        <v>-8.7030716723549201E-2</v>
      </c>
      <c r="PT134" s="31">
        <v>9.6836668793773617E-2</v>
      </c>
      <c r="PU134" s="31">
        <v>6.18892507981674E-2</v>
      </c>
      <c r="PV134" s="31">
        <v>0.105691056885112</v>
      </c>
      <c r="PW134" s="31">
        <v>1.7939454353385301E-2</v>
      </c>
      <c r="PX134" s="31">
        <v>-4.9506115343267397E-2</v>
      </c>
      <c r="PY134" s="31">
        <v>-9.2421441864554109E-3</v>
      </c>
      <c r="QA134" s="31">
        <v>-3.8141470180305101E-2</v>
      </c>
      <c r="QB134" s="31">
        <v>7.3018080659690301E-2</v>
      </c>
      <c r="QC134" s="31">
        <v>1.7697228138285902E-2</v>
      </c>
      <c r="QD134" s="31">
        <v>9.1176470579143812E-2</v>
      </c>
      <c r="QE134" s="31">
        <v>2.1505376344077599E-3</v>
      </c>
      <c r="QF134" s="31">
        <v>2.5565388394819002E-2</v>
      </c>
      <c r="QG134" s="31">
        <v>-3.5114503816771302E-2</v>
      </c>
      <c r="QI134" s="31">
        <v>7.2806302664416095E-2</v>
      </c>
      <c r="QJ134" s="31">
        <v>9.4017094017091497E-3</v>
      </c>
      <c r="QK134" s="31">
        <v>-1.21739130348075E-2</v>
      </c>
      <c r="QL134" s="31">
        <v>7.7811550151530906E-2</v>
      </c>
      <c r="QM134" s="31">
        <v>-0.140828402362218</v>
      </c>
      <c r="QN134" s="31">
        <v>3.9748953958696202E-2</v>
      </c>
      <c r="QQ134" s="31">
        <v>8.771929798770511E-3</v>
      </c>
      <c r="QR134" s="31">
        <v>1.48207171184562E-2</v>
      </c>
      <c r="QS134" s="31">
        <v>-9.6934174907502793E-2</v>
      </c>
      <c r="QT134" s="31">
        <v>0.13694894710840999</v>
      </c>
      <c r="QU134" s="31">
        <v>8.2056477152313595E-2</v>
      </c>
      <c r="QV134" s="31">
        <v>9.0909090896482497E-2</v>
      </c>
      <c r="QW134" s="31">
        <v>-6.1889250798189403E-2</v>
      </c>
      <c r="QX134" s="31">
        <v>-3.5071090075989401E-2</v>
      </c>
      <c r="QY134" s="31">
        <v>3.5994764386741103E-2</v>
      </c>
      <c r="RB134" s="31">
        <v>-0.10248249520977201</v>
      </c>
      <c r="RC134" s="31">
        <v>-0.138636363636364</v>
      </c>
      <c r="RD134" s="31">
        <v>-2.88220551433459E-2</v>
      </c>
      <c r="RE134" s="31">
        <v>-8.7520259317964408E-2</v>
      </c>
      <c r="RF134" s="31">
        <v>0.14349315068933399</v>
      </c>
      <c r="RI134" s="31">
        <v>1.2658227823133502E-2</v>
      </c>
      <c r="RJ134" s="31">
        <v>-9.2764378478664006E-2</v>
      </c>
      <c r="RN134" s="31">
        <v>0.17128987519691299</v>
      </c>
      <c r="RP134" s="31">
        <v>7.0093457953407795E-2</v>
      </c>
      <c r="RR134" s="31">
        <v>7.9143389220088095E-2</v>
      </c>
      <c r="RS134" s="31">
        <v>-4.4028950557445906E-2</v>
      </c>
      <c r="RU134" s="31">
        <v>1.7794835989011899E-2</v>
      </c>
      <c r="RV134" s="31">
        <v>0.102446517065596</v>
      </c>
      <c r="RW134" s="31">
        <v>7.72797524726787E-3</v>
      </c>
      <c r="RX134" s="31">
        <v>6.9172241270343E-4</v>
      </c>
      <c r="RY134" s="31">
        <v>4.9030786773090099E-2</v>
      </c>
      <c r="RZ134" s="31">
        <v>-1.4112334183556501E-2</v>
      </c>
      <c r="SA134" s="31">
        <v>-1.7306245311000803E-2</v>
      </c>
      <c r="SB134" s="31">
        <v>-0.10095389507154201</v>
      </c>
      <c r="SD134" s="31">
        <v>-7.7858880795970906E-2</v>
      </c>
      <c r="SE134" s="31">
        <v>5.3489003531953301E-2</v>
      </c>
      <c r="SF134" s="31">
        <v>4.1441441444034104E-2</v>
      </c>
      <c r="SG134" s="31">
        <v>1.9999999981982701E-2</v>
      </c>
      <c r="SK134" s="31">
        <v>5.7655349077294603E-3</v>
      </c>
      <c r="SN134" s="31">
        <v>-6.1272217017440997E-2</v>
      </c>
      <c r="SO134" s="31">
        <v>8.5066749457407095E-2</v>
      </c>
      <c r="SQ134" s="31">
        <v>5.8252427185917707E-2</v>
      </c>
      <c r="SR134" s="31">
        <v>-6.2766865911423803E-2</v>
      </c>
      <c r="SS134" s="31">
        <v>6.8725868726242603E-2</v>
      </c>
      <c r="ST134" s="31">
        <v>1.4779005536962301E-2</v>
      </c>
      <c r="SV134" s="31">
        <v>-7.7970297029702693E-2</v>
      </c>
      <c r="SW134" s="31">
        <v>-4.2094455854248203E-2</v>
      </c>
      <c r="SX134" s="31">
        <v>-2.77308082516062E-2</v>
      </c>
      <c r="SY134" s="31">
        <v>0.145454545454546</v>
      </c>
      <c r="SZ134" s="31">
        <v>1.74520069687332E-2</v>
      </c>
      <c r="TA134" s="31">
        <v>0.192151055164753</v>
      </c>
      <c r="TD134" s="31">
        <v>1.4035087703888401E-2</v>
      </c>
      <c r="TE134" s="31">
        <v>0.59677419357442607</v>
      </c>
      <c r="TG134" s="31">
        <v>-1.7476788639045102E-2</v>
      </c>
      <c r="TH134" s="31">
        <v>0.29219082297174903</v>
      </c>
      <c r="TI134" s="31">
        <v>-6.0216894955691908E-2</v>
      </c>
      <c r="TJ134" s="31">
        <v>-8.5820895520638998E-2</v>
      </c>
      <c r="TK134" s="31">
        <v>-5.2186773716458801E-2</v>
      </c>
      <c r="TL134" s="31">
        <v>-6.5761636107691007E-2</v>
      </c>
      <c r="TM134" s="31">
        <v>4.7510017192409403E-2</v>
      </c>
      <c r="TN134" s="31">
        <v>-4.4483985769357595E-2</v>
      </c>
      <c r="TP134" s="31">
        <v>-8.0540320955594796E-2</v>
      </c>
      <c r="TQ134" s="31">
        <v>1.9188424036579398E-2</v>
      </c>
      <c r="TR134" s="31">
        <v>-1.6093635698609901E-2</v>
      </c>
      <c r="TS134" s="31">
        <v>-9.27916120581639E-2</v>
      </c>
      <c r="TU134" s="31">
        <v>0.21329277940977398</v>
      </c>
      <c r="TV134" s="31">
        <v>-0.189333333326338</v>
      </c>
      <c r="TW134" s="31">
        <v>7.9924139807732594E-2</v>
      </c>
      <c r="TX134" s="31">
        <v>9.4420600869561208E-2</v>
      </c>
      <c r="TY134" s="31">
        <v>3.3913043486463804E-2</v>
      </c>
      <c r="TZ134" s="31">
        <v>3.5919825316284001E-2</v>
      </c>
      <c r="UA134" s="31">
        <v>-8.9285714285710603E-3</v>
      </c>
      <c r="UB134" s="31">
        <v>2.01183431952663E-2</v>
      </c>
      <c r="UC134" s="31">
        <v>3.94811054485509E-2</v>
      </c>
      <c r="UD134" s="31">
        <v>5.1569506726457902E-2</v>
      </c>
      <c r="UG134" s="31">
        <v>-2.4531956102875299E-2</v>
      </c>
      <c r="UH134" s="31">
        <v>-1.16071428488645E-2</v>
      </c>
      <c r="UI134" s="31">
        <v>-5.5178E-13</v>
      </c>
      <c r="UJ134" s="31">
        <v>0.15151515153626002</v>
      </c>
      <c r="UK134" s="31">
        <v>-2.4657534255056301E-2</v>
      </c>
      <c r="UL134" s="31">
        <v>2.3543990086740699E-2</v>
      </c>
      <c r="UN134" s="31">
        <v>3.6324786334002601E-2</v>
      </c>
      <c r="US134" s="31">
        <v>-7.5485941467711998E-4</v>
      </c>
      <c r="UU134" s="31">
        <v>-2.0384725812717899E-2</v>
      </c>
      <c r="UV134" s="31">
        <v>1.6867469879517899E-3</v>
      </c>
      <c r="UW134" s="31">
        <v>-0.127791563280447</v>
      </c>
      <c r="UX134" s="31">
        <v>-9.4199738330562305E-2</v>
      </c>
      <c r="UY134" s="31">
        <v>0.21273138408888201</v>
      </c>
      <c r="VA134" s="31">
        <v>5.0279329599489699E-2</v>
      </c>
      <c r="VB134" s="31">
        <v>-1.0040160646822201E-2</v>
      </c>
      <c r="VC134" s="31">
        <v>3.1055900621613799E-2</v>
      </c>
      <c r="VD134" s="31">
        <v>-2.2959183671656901E-2</v>
      </c>
      <c r="VE134" s="31">
        <v>1.5307820299500501E-2</v>
      </c>
      <c r="VF134" s="31">
        <v>9.5447870719760405E-3</v>
      </c>
      <c r="VH134" s="31">
        <v>0.115085536547434</v>
      </c>
      <c r="VJ134" s="31">
        <v>-3.03458009806374E-2</v>
      </c>
      <c r="VM134" s="31">
        <v>4.8148148152509701E-2</v>
      </c>
      <c r="VN134" s="31">
        <v>-5.7174679765652603E-2</v>
      </c>
      <c r="VO134" s="31">
        <v>-3.4570425314840399E-2</v>
      </c>
      <c r="VP134" s="31">
        <v>-1.9950997525464899E-2</v>
      </c>
      <c r="VS134" s="31">
        <v>3.9275435932305099E-2</v>
      </c>
      <c r="VT134" s="31">
        <v>8.4488448844884503E-2</v>
      </c>
      <c r="VV134" s="31">
        <v>-4.5801526717557203E-2</v>
      </c>
      <c r="VW134" s="31">
        <v>2.24071703093909E-3</v>
      </c>
      <c r="VY134" s="31">
        <v>6.1574074100387004E-2</v>
      </c>
      <c r="VZ134" s="31">
        <v>-8.3993660845768203E-2</v>
      </c>
      <c r="WA134" s="31">
        <v>-8.4880636609830001E-2</v>
      </c>
      <c r="WB134" s="31">
        <v>5.4421768709136002E-2</v>
      </c>
      <c r="WE134" s="31">
        <v>-2.08522212148681E-2</v>
      </c>
      <c r="WF134" s="31">
        <v>-6.7983165840176394E-3</v>
      </c>
      <c r="WG134" s="31">
        <v>5.30209617868449E-2</v>
      </c>
      <c r="WJ134" s="31">
        <v>-8.4571082154084501E-2</v>
      </c>
      <c r="WK134" s="31">
        <v>6.4896755161423209E-2</v>
      </c>
      <c r="WL134" s="31">
        <v>1.95312499994247E-2</v>
      </c>
      <c r="WN134" s="31">
        <v>-0.148079161826526</v>
      </c>
      <c r="WO134" s="31">
        <v>-2.4875621903813202E-2</v>
      </c>
      <c r="WR134" s="31">
        <v>-1.9452449587352802E-2</v>
      </c>
      <c r="WS134" s="31">
        <v>-7.2800808883295098E-2</v>
      </c>
      <c r="WT134" s="31">
        <v>-8.10081006198104E-3</v>
      </c>
      <c r="WU134" s="31">
        <v>-1.6629711746040099E-3</v>
      </c>
      <c r="WV134" s="31">
        <v>8.03773584907264E-2</v>
      </c>
      <c r="WW134" s="31">
        <v>-1.0695187165777901E-3</v>
      </c>
      <c r="WX134" s="31">
        <v>-9.4339622643445517E-2</v>
      </c>
      <c r="WY134" s="31">
        <v>4.9635701286204807E-2</v>
      </c>
      <c r="WZ134" s="31">
        <v>-1.2983425399912402E-2</v>
      </c>
      <c r="XA134" s="31">
        <v>-0.12463126843657801</v>
      </c>
      <c r="XB134" s="31">
        <v>2.0000000007383698E-2</v>
      </c>
      <c r="XC134" s="31">
        <v>0.17142857143079901</v>
      </c>
      <c r="XD134" s="31">
        <v>-5.8139534883717703E-3</v>
      </c>
      <c r="XF134" s="31">
        <v>-2.71997079348195E-2</v>
      </c>
      <c r="XG134" s="31">
        <v>-2.3091259227723301E-2</v>
      </c>
      <c r="XI134" s="31">
        <v>-5.7894736842105304E-2</v>
      </c>
      <c r="XK134" s="31">
        <v>-1.9047619045387203E-2</v>
      </c>
      <c r="XL134" s="31">
        <v>-8.3508771929824616E-2</v>
      </c>
      <c r="XM134" s="31">
        <v>-0.185567010309279</v>
      </c>
      <c r="XN134" s="31">
        <v>-6.4174894216557296E-2</v>
      </c>
      <c r="XO134" s="31">
        <v>-3.79027163539645E-2</v>
      </c>
      <c r="XP134" s="31">
        <v>-5.6764427625358707E-3</v>
      </c>
      <c r="XQ134" s="31">
        <v>2.3022329939218E-2</v>
      </c>
      <c r="XR134" s="31">
        <v>0.12631578945931302</v>
      </c>
      <c r="XS134" s="31">
        <v>3.8473009250240803E-2</v>
      </c>
      <c r="XT134" s="31">
        <v>9.1831190003562407E-2</v>
      </c>
      <c r="XU134" s="31">
        <v>-1.7482517490736E-2</v>
      </c>
      <c r="XV134" s="31">
        <v>8.5910652935932107E-3</v>
      </c>
      <c r="XW134" s="31">
        <v>-7.8294080213042197E-2</v>
      </c>
      <c r="XX134" s="31">
        <v>-2.2082810547937003E-2</v>
      </c>
      <c r="XZ134" s="31">
        <v>-2.05429200465643E-2</v>
      </c>
      <c r="YC134" s="31">
        <v>-4.4534502023407495E-2</v>
      </c>
      <c r="YD134" s="31">
        <v>-6.8590350047303905E-2</v>
      </c>
      <c r="YE134" s="31">
        <v>9.4147582697197106E-3</v>
      </c>
      <c r="YG134" s="31">
        <v>-9.5451078235924101E-3</v>
      </c>
      <c r="YH134" s="31">
        <v>8.6158192071770903E-2</v>
      </c>
      <c r="YK134" s="31">
        <v>0.13126843658322801</v>
      </c>
      <c r="YM134" s="31">
        <v>7.0611970358169796E-3</v>
      </c>
      <c r="YN134" s="31">
        <v>2.15966062540669E-2</v>
      </c>
      <c r="YP134" s="31">
        <v>3.0418250955519303E-2</v>
      </c>
      <c r="YQ134" s="31">
        <v>-1.4492753613706499E-2</v>
      </c>
      <c r="YS134" s="31">
        <v>0.11266294227781901</v>
      </c>
      <c r="YT134" s="31">
        <v>9.7209156313760002E-3</v>
      </c>
      <c r="YU134" s="31">
        <v>-3.5782299294802103E-2</v>
      </c>
      <c r="YV134" s="31">
        <v>7.8263130514405699E-2</v>
      </c>
      <c r="YW134" s="31">
        <v>-5.5984555997871499E-2</v>
      </c>
      <c r="YX134" s="31">
        <v>7.6112412177985908E-2</v>
      </c>
      <c r="YY134" s="31">
        <v>4.5180722927463897E-2</v>
      </c>
      <c r="ZA134" s="31">
        <v>9.7722960161388706E-2</v>
      </c>
      <c r="ZC134" s="31">
        <v>0.27559055118110304</v>
      </c>
      <c r="ZD134" s="31">
        <v>0.16694214877018101</v>
      </c>
      <c r="ZF134" s="31">
        <v>-2.4932157403540298E-2</v>
      </c>
      <c r="ZH134" s="31">
        <v>-9.9009898802925999E-4</v>
      </c>
      <c r="ZJ134" s="31">
        <v>2.3462783175179899E-2</v>
      </c>
      <c r="ZK134" s="31">
        <v>-4.4172612790442899E-3</v>
      </c>
      <c r="ZL134" s="31">
        <v>-3.6627906952753204E-2</v>
      </c>
      <c r="ZM134" s="31">
        <v>5.43301978511583E-2</v>
      </c>
      <c r="ZN134" s="31">
        <v>2.0308692120226901E-2</v>
      </c>
      <c r="ZO134" s="31">
        <v>-1.9672131156357901E-2</v>
      </c>
      <c r="ZP134" s="31">
        <v>3.4146341450253602E-2</v>
      </c>
      <c r="ZQ134" s="31">
        <v>0.14842903576274599</v>
      </c>
      <c r="ZR134" s="31">
        <v>0.141333333333334</v>
      </c>
      <c r="ZS134" s="31">
        <v>-1.8518518527827901E-2</v>
      </c>
      <c r="ZT134" s="31">
        <v>2.9320024948444399E-2</v>
      </c>
      <c r="ZU134" s="31">
        <v>-0.13846153846197901</v>
      </c>
      <c r="ZV134" s="31">
        <v>-1.5686274535962802E-2</v>
      </c>
      <c r="ZW134" s="31">
        <v>1.7469310684738101E-2</v>
      </c>
      <c r="ZX134" s="31">
        <v>1.4983713342115601E-2</v>
      </c>
      <c r="ZY134" s="31">
        <v>1.16959064353017E-2</v>
      </c>
      <c r="ZZ134" s="31">
        <v>6.6037735855766402E-2</v>
      </c>
      <c r="AAB134" s="31">
        <v>3.8506876246484197E-2</v>
      </c>
      <c r="AAC134" s="31">
        <v>6.5084745790512807E-2</v>
      </c>
      <c r="AAD134" s="31">
        <v>-4.3726235744054397E-2</v>
      </c>
      <c r="AAE134" s="31">
        <v>-4.1904761904761195E-2</v>
      </c>
      <c r="AAF134" s="31">
        <v>0.12434754276659001</v>
      </c>
      <c r="AAG134" s="31">
        <v>9.0330788804864989E-2</v>
      </c>
      <c r="AAI134" s="31">
        <v>0.13678516229492199</v>
      </c>
      <c r="AAJ134" s="31">
        <v>-4.0650406285903705E-3</v>
      </c>
      <c r="AAK134" s="31">
        <v>-0.22666666667985003</v>
      </c>
      <c r="AAL134" s="31">
        <v>0.20210185935890099</v>
      </c>
      <c r="AAM134" s="31">
        <v>3.8974358974359004E-2</v>
      </c>
      <c r="AAN134" s="31">
        <v>0.194417709336556</v>
      </c>
      <c r="AAO134" s="31">
        <v>-5.7223264541949898E-2</v>
      </c>
      <c r="AAP134" s="31">
        <v>-6.1946902665926402E-2</v>
      </c>
      <c r="AAQ134" s="31">
        <v>1.76826430875088E-2</v>
      </c>
      <c r="AAS134" s="31">
        <v>-7.1570576557083807E-2</v>
      </c>
      <c r="AAT134" s="31">
        <v>-4.8252536644756802E-2</v>
      </c>
      <c r="AAV134" s="31">
        <v>7.5356415497818796E-2</v>
      </c>
      <c r="AAW134" s="31">
        <v>-0.22302158272310699</v>
      </c>
      <c r="AAX134" s="31">
        <v>6.0654429359156201E-2</v>
      </c>
      <c r="AAZ134" s="31">
        <v>0.23001631320131602</v>
      </c>
      <c r="ABC134" s="31">
        <v>1.96078431106772E-2</v>
      </c>
      <c r="ABD134" s="31">
        <v>1.07197549830711E-2</v>
      </c>
      <c r="ABE134" s="31">
        <v>-4.93333333376118E-2</v>
      </c>
      <c r="ABG134" s="31">
        <v>-4.4265593552101599E-2</v>
      </c>
      <c r="ABH134" s="31">
        <v>6.3856960421680306E-2</v>
      </c>
      <c r="ABI134" s="31">
        <v>0.14213722704300499</v>
      </c>
      <c r="ABJ134" s="31">
        <v>4.8158640227353708E-2</v>
      </c>
      <c r="ABK134" s="31">
        <v>2.8057049334376801E-2</v>
      </c>
    </row>
    <row r="135" spans="1:739" x14ac:dyDescent="0.2">
      <c r="A135" s="29">
        <v>40575</v>
      </c>
      <c r="B135" s="31">
        <v>9.5645701529485413E-2</v>
      </c>
      <c r="C135" s="31">
        <v>-9.3055555555555808E-2</v>
      </c>
      <c r="E135" s="31">
        <v>-0.14555765594754902</v>
      </c>
      <c r="G135" s="31">
        <v>-3.6414565805287902E-2</v>
      </c>
      <c r="H135" s="31">
        <v>-1.7647058807662701E-2</v>
      </c>
      <c r="I135" s="31">
        <v>1.71149144254279E-2</v>
      </c>
      <c r="J135" s="31">
        <v>4.8625000000365404E-2</v>
      </c>
      <c r="K135" s="31">
        <v>3.5188216039280004E-2</v>
      </c>
      <c r="L135" s="31">
        <v>-2.42253521179615E-2</v>
      </c>
      <c r="M135" s="31">
        <v>0.10379746835442999</v>
      </c>
      <c r="N135" s="31">
        <v>-3.10286678081691E-2</v>
      </c>
      <c r="O135" s="31">
        <v>-3.39425587708043E-2</v>
      </c>
      <c r="P135" s="31">
        <v>2.25479145857976E-3</v>
      </c>
      <c r="Q135" s="31">
        <v>3.7497124420129903E-2</v>
      </c>
      <c r="R135" s="31">
        <v>-9.6236713603212995E-2</v>
      </c>
      <c r="S135" s="31">
        <v>-0.150802139037433</v>
      </c>
      <c r="T135" s="31">
        <v>-3.5862785862785899E-2</v>
      </c>
      <c r="U135" s="31">
        <v>2.2222222198221599E-2</v>
      </c>
      <c r="V135" s="31">
        <v>4.5987375996490602E-2</v>
      </c>
      <c r="W135" s="31">
        <v>-1.3645224184032001E-2</v>
      </c>
      <c r="X135" s="31">
        <v>-2.5678748141119999E-2</v>
      </c>
      <c r="Y135" s="31">
        <v>-8.4826762246116905E-2</v>
      </c>
      <c r="Z135" s="31">
        <v>0.151279199110122</v>
      </c>
      <c r="AA135" s="31">
        <v>1.0091145833647499E-2</v>
      </c>
      <c r="AB135" s="31">
        <v>5.1313755797638E-2</v>
      </c>
      <c r="AC135" s="31">
        <v>0.12103746397694501</v>
      </c>
      <c r="AD135" s="31">
        <v>-6.9266290417374102E-2</v>
      </c>
      <c r="AE135" s="31">
        <v>-1.51764490815343E-2</v>
      </c>
      <c r="AF135" s="31">
        <v>-4.6948356746237003E-3</v>
      </c>
      <c r="AG135" s="31">
        <v>7.4003795086683005E-2</v>
      </c>
      <c r="AH135" s="31">
        <v>8.87096775332075E-3</v>
      </c>
      <c r="AI135" s="31">
        <v>-2.1945866839494701E-2</v>
      </c>
      <c r="AJ135" s="31">
        <v>-7.0524223094825297E-2</v>
      </c>
      <c r="AK135" s="31">
        <v>5.0743494423791703E-2</v>
      </c>
      <c r="AL135" s="31">
        <v>4.9437675741938601E-2</v>
      </c>
      <c r="AM135" s="31">
        <v>2.3982753974670201E-2</v>
      </c>
      <c r="AN135" s="31">
        <v>-3.5519125678857198E-2</v>
      </c>
      <c r="AO135" s="31">
        <v>0.12969786294619101</v>
      </c>
      <c r="AP135" s="31">
        <v>1.0587102971278699E-2</v>
      </c>
      <c r="AQ135" s="31">
        <v>1.7704169047456201E-2</v>
      </c>
      <c r="AR135" s="31">
        <v>-7.3424657539343602E-2</v>
      </c>
      <c r="AS135" s="31">
        <v>-7.54304789597635E-2</v>
      </c>
      <c r="AT135" s="31">
        <v>1.71641791158164E-2</v>
      </c>
      <c r="AU135" s="31">
        <v>-3.0651341100523801E-3</v>
      </c>
      <c r="AV135" s="31">
        <v>3.7190082644627899E-2</v>
      </c>
      <c r="AW135" s="31">
        <v>5.4024390243901897E-2</v>
      </c>
      <c r="AX135" s="31">
        <v>3.1607262934662199E-2</v>
      </c>
      <c r="AY135" s="31">
        <v>0.12540540538828102</v>
      </c>
      <c r="AZ135" s="31">
        <v>-3.6827195454634198E-2</v>
      </c>
      <c r="BA135" s="31">
        <v>0.169567379418331</v>
      </c>
      <c r="BB135" s="31">
        <v>-1.7777777768985901E-2</v>
      </c>
      <c r="BC135" s="31">
        <v>7.6861305520117509E-2</v>
      </c>
      <c r="BD135" s="31">
        <v>-4.9711353431687304E-2</v>
      </c>
      <c r="BE135" s="31">
        <v>-0.139846743295019</v>
      </c>
      <c r="BF135" s="31">
        <v>-2.30296904051152E-2</v>
      </c>
      <c r="BG135" s="31">
        <v>7.8293483357215796E-2</v>
      </c>
      <c r="BH135" s="31">
        <v>6.9015097047117502E-2</v>
      </c>
      <c r="BI135" s="31">
        <v>8.2266910414706698E-2</v>
      </c>
      <c r="BJ135" s="31">
        <v>-3.0163853045913801E-2</v>
      </c>
      <c r="BK135" s="31">
        <v>0.10561914671014601</v>
      </c>
      <c r="BL135" s="31">
        <v>-4.0435458786935601E-2</v>
      </c>
      <c r="BM135" s="31">
        <v>1.9716574235586898E-2</v>
      </c>
      <c r="BN135" s="31">
        <v>-9.0270812437309705E-3</v>
      </c>
      <c r="BO135" s="31">
        <v>4.4444444442358608E-2</v>
      </c>
      <c r="BP135" s="31">
        <v>3.4997131386317999E-2</v>
      </c>
      <c r="BQ135" s="31">
        <v>-1.9167579394813401E-2</v>
      </c>
      <c r="BR135" s="31">
        <v>0.11973144349999601</v>
      </c>
      <c r="BS135" s="31">
        <v>1.83227625088083E-2</v>
      </c>
      <c r="BT135" s="31">
        <v>1.18454784695199E-2</v>
      </c>
      <c r="BU135" s="31">
        <v>4.3282236299357901E-3</v>
      </c>
      <c r="BV135" s="31">
        <v>6.2699256110521101E-2</v>
      </c>
      <c r="BW135" s="31">
        <v>-0.113658536596443</v>
      </c>
      <c r="BX135" s="31">
        <v>-1.9891765394458999E-2</v>
      </c>
      <c r="BY135" s="31">
        <v>-6.5746219022522006E-4</v>
      </c>
      <c r="BZ135" s="31">
        <v>-0.16782608694132703</v>
      </c>
      <c r="CA135" s="31">
        <v>2.00716845824132E-2</v>
      </c>
      <c r="CB135" s="31">
        <v>2.5674273869772401E-2</v>
      </c>
      <c r="CC135" s="31">
        <v>8.4561178717826591E-2</v>
      </c>
      <c r="CD135" s="31">
        <v>-0.129629629642182</v>
      </c>
      <c r="CE135" s="31">
        <v>-2.54716981132075E-2</v>
      </c>
      <c r="CF135" s="31">
        <v>6.1320754716981E-2</v>
      </c>
      <c r="CG135" s="31">
        <v>8.98876407044291E-3</v>
      </c>
      <c r="CH135" s="31">
        <v>7.2019147084421101E-2</v>
      </c>
      <c r="CI135" s="31">
        <v>9.8166843781366711E-2</v>
      </c>
      <c r="CJ135" s="31">
        <v>-7.8791858183834291E-3</v>
      </c>
      <c r="CK135" s="31">
        <v>3.4817100042623797E-2</v>
      </c>
      <c r="CL135" s="31">
        <v>1.0468821098684499E-2</v>
      </c>
      <c r="CM135" s="31">
        <v>-4.3478260867145499E-2</v>
      </c>
      <c r="CN135" s="31">
        <v>-6.6857142848258097E-2</v>
      </c>
      <c r="CO135" s="31">
        <v>-9.2488262910797606E-2</v>
      </c>
      <c r="CP135" s="31">
        <v>4.7240618105006002E-2</v>
      </c>
      <c r="CQ135" s="31">
        <v>8.1600416977267703E-3</v>
      </c>
      <c r="CR135" s="31">
        <v>-3.7458193973239101E-2</v>
      </c>
      <c r="CS135" s="31">
        <v>-6.9574820542238999E-2</v>
      </c>
      <c r="CT135" s="31">
        <v>6.0885608870663299E-2</v>
      </c>
      <c r="CU135" s="31">
        <v>9.6361848573784908E-2</v>
      </c>
      <c r="CV135" s="31">
        <v>-2.5968109339407401E-2</v>
      </c>
      <c r="CW135" s="31">
        <v>4.24720578695175E-2</v>
      </c>
      <c r="CX135" s="31">
        <v>9.6290120899514609E-2</v>
      </c>
      <c r="CY135" s="31">
        <v>-2.35849056673639E-2</v>
      </c>
      <c r="CZ135" s="31">
        <v>-3.0721965034286004E-4</v>
      </c>
      <c r="DA135" s="31">
        <v>0.120911214930766</v>
      </c>
      <c r="DB135" s="31">
        <v>-7.2254335330377293E-3</v>
      </c>
      <c r="DC135" s="31">
        <v>1.3979496804188399E-3</v>
      </c>
      <c r="DD135" s="31">
        <v>-1.0137149689626399E-2</v>
      </c>
      <c r="DE135" s="31">
        <v>8.095293165259811E-3</v>
      </c>
      <c r="DF135" s="31">
        <v>4.12105602076576E-2</v>
      </c>
      <c r="DG135" s="31">
        <v>0.106502242149</v>
      </c>
      <c r="DH135" s="31">
        <v>5.4428807938956505E-2</v>
      </c>
      <c r="DI135" s="31">
        <v>3.5984007107627204E-2</v>
      </c>
      <c r="DJ135" s="31">
        <v>5.5113636372031698E-2</v>
      </c>
      <c r="DK135" s="31">
        <v>2.0598006633320901E-2</v>
      </c>
      <c r="DL135" s="31">
        <v>6.5157116455570194E-2</v>
      </c>
      <c r="DM135" s="31">
        <v>5.0937155457552605E-2</v>
      </c>
      <c r="DN135" s="31">
        <v>7.0834718990999204E-2</v>
      </c>
      <c r="DO135" s="31">
        <v>4.9469964660356698E-2</v>
      </c>
      <c r="DP135" s="31">
        <v>7.5376884486364508E-3</v>
      </c>
      <c r="DQ135" s="31">
        <v>-5.6980057090331203E-3</v>
      </c>
      <c r="DR135" s="31">
        <v>2.0545844832016404E-2</v>
      </c>
      <c r="DS135" s="31">
        <v>1.9704433499907702E-2</v>
      </c>
      <c r="DT135" s="31">
        <v>5.78260869565215E-2</v>
      </c>
      <c r="DU135" s="31">
        <v>0.103628881386525</v>
      </c>
      <c r="DV135" s="31">
        <v>2.8797289641771903E-2</v>
      </c>
      <c r="DW135" s="31">
        <v>2.045454543999E-2</v>
      </c>
      <c r="DX135" s="31">
        <v>-1.36986301376697E-2</v>
      </c>
      <c r="DY135" s="31">
        <v>6.7614027024315307E-2</v>
      </c>
      <c r="DZ135" s="31">
        <v>6.2607204095650501E-2</v>
      </c>
      <c r="EA135" s="31">
        <v>-4.8551292079093498E-2</v>
      </c>
      <c r="EB135" s="31">
        <v>8.750000001544439E-2</v>
      </c>
      <c r="EC135" s="31">
        <v>2.7801911404632E-2</v>
      </c>
      <c r="ED135" s="31">
        <v>5.7636422329468105E-2</v>
      </c>
      <c r="EE135" s="31">
        <v>1.5322783220296701E-2</v>
      </c>
      <c r="EF135" s="31">
        <v>3.6985668065482806E-2</v>
      </c>
      <c r="EG135" s="31">
        <v>-1.6891891713269899E-3</v>
      </c>
      <c r="EH135" s="31">
        <v>1.7231134877148301E-2</v>
      </c>
      <c r="EI135" s="31">
        <v>-2.0417321055683304E-2</v>
      </c>
      <c r="EJ135" s="31">
        <v>-1.5632183908046601E-2</v>
      </c>
      <c r="EK135" s="31">
        <v>4.7355686140216201E-2</v>
      </c>
      <c r="EL135" s="31">
        <v>2.32558139411378E-2</v>
      </c>
      <c r="EM135" s="31">
        <v>-2.7607361959962801E-2</v>
      </c>
      <c r="EN135" s="31">
        <v>-7.0858662616509194E-2</v>
      </c>
      <c r="EO135" s="31">
        <v>2.0701754381333898E-2</v>
      </c>
      <c r="EP135" s="31">
        <v>3.1424830384206001E-2</v>
      </c>
      <c r="EQ135" s="31">
        <v>1.8750000000663302E-2</v>
      </c>
      <c r="ER135" s="31">
        <v>2.1905805061019903E-3</v>
      </c>
      <c r="ES135" s="31">
        <v>-1.8565498142156699E-2</v>
      </c>
      <c r="ET135" s="31">
        <v>-0.20000000001739299</v>
      </c>
      <c r="EU135" s="31">
        <v>6.0998735783510401E-2</v>
      </c>
      <c r="EV135" s="31">
        <v>5.7611241215594695E-2</v>
      </c>
      <c r="EW135" s="31">
        <v>-1.9329896900727901E-2</v>
      </c>
      <c r="EX135" s="31">
        <v>3.33889816500186E-2</v>
      </c>
      <c r="EY135" s="31">
        <v>6.5645514223191502E-3</v>
      </c>
      <c r="EZ135" s="31">
        <v>-5.7323015185397702E-2</v>
      </c>
      <c r="FA135" s="31">
        <v>8.1008254320970308E-2</v>
      </c>
      <c r="FB135" s="31">
        <v>-2.1002386634412604E-2</v>
      </c>
      <c r="FC135" s="31">
        <v>-1.13821138211384E-2</v>
      </c>
      <c r="FD135" s="31">
        <v>9.4458438252695807E-3</v>
      </c>
      <c r="FE135" s="31">
        <v>0.16164383560482701</v>
      </c>
      <c r="FF135" s="31">
        <v>-2.491103202847E-2</v>
      </c>
      <c r="FG135" s="31">
        <v>3.4069400621744801E-2</v>
      </c>
      <c r="FH135" s="31">
        <v>0.11382636655110799</v>
      </c>
      <c r="FI135" s="31">
        <v>0.14804772232402699</v>
      </c>
      <c r="FJ135" s="31">
        <v>5.8466381830450899E-3</v>
      </c>
      <c r="FK135" s="31">
        <v>5.6331877727704399E-2</v>
      </c>
      <c r="FL135" s="31">
        <v>3.7761811777536902E-2</v>
      </c>
      <c r="FM135" s="31">
        <v>-2.26912928920893E-2</v>
      </c>
      <c r="FN135" s="31">
        <v>2.0803443328551101E-2</v>
      </c>
      <c r="FO135" s="31">
        <v>-6.2836624594067008E-3</v>
      </c>
      <c r="FP135" s="31">
        <v>3.3792240268424097E-2</v>
      </c>
      <c r="FQ135" s="31">
        <v>-8.2217973213633902E-2</v>
      </c>
      <c r="FR135" s="31">
        <v>9.5347155268958914E-2</v>
      </c>
      <c r="FS135" s="31">
        <v>9.6930532603268008E-4</v>
      </c>
      <c r="FT135" s="31">
        <v>1.5160955349277101E-2</v>
      </c>
      <c r="FU135" s="31">
        <v>1.6504536012084802E-2</v>
      </c>
      <c r="FV135" s="31">
        <v>-3.7222619899785502E-2</v>
      </c>
      <c r="FW135" s="31">
        <v>-3.5179640702849201E-2</v>
      </c>
      <c r="FX135" s="31">
        <v>-2.1611001975100602E-2</v>
      </c>
      <c r="FY135" s="31">
        <v>-6.4814814868908704E-3</v>
      </c>
      <c r="FZ135" s="31">
        <v>7.05276247846673E-2</v>
      </c>
      <c r="GA135" s="31">
        <v>7.96703296578474E-2</v>
      </c>
      <c r="GB135" s="31">
        <v>2.94220665574416E-2</v>
      </c>
      <c r="GC135" s="31">
        <v>-6.3551401761325899E-3</v>
      </c>
      <c r="GD135" s="31">
        <v>1.7271157151143902E-2</v>
      </c>
      <c r="GE135" s="31">
        <v>-4.5571428568162195E-2</v>
      </c>
      <c r="GF135" s="31">
        <v>1.6322089237286199E-2</v>
      </c>
      <c r="GG135" s="31">
        <v>4.5787545773254799E-2</v>
      </c>
      <c r="GH135" s="31">
        <v>-4.7844800106497706E-2</v>
      </c>
      <c r="GI135" s="31">
        <v>2.1181001285475398E-2</v>
      </c>
      <c r="GJ135" s="31">
        <v>2.6352941169733201E-2</v>
      </c>
      <c r="GK135" s="31">
        <v>-3.71334374457747E-2</v>
      </c>
      <c r="GL135" s="31">
        <v>4.2269832071462295E-2</v>
      </c>
      <c r="GM135" s="31">
        <v>6.6471383506081505E-3</v>
      </c>
      <c r="GN135" s="31">
        <v>-1.6114592646398102E-2</v>
      </c>
      <c r="GO135" s="31">
        <v>6.2001771621176304E-3</v>
      </c>
      <c r="GP135" s="31">
        <v>2.7233115473520399E-2</v>
      </c>
      <c r="GQ135" s="31">
        <v>2.21153846376148E-2</v>
      </c>
      <c r="GR135" s="31">
        <v>5.2528945771635104E-2</v>
      </c>
      <c r="GS135" s="31">
        <v>-1.10461338624034E-2</v>
      </c>
      <c r="GT135" s="31">
        <v>-3.2536520584329695E-2</v>
      </c>
      <c r="GU135" s="31">
        <v>-4.4966320779814606E-2</v>
      </c>
      <c r="GV135" s="31">
        <v>4.8917102302730803E-2</v>
      </c>
      <c r="GW135" s="31">
        <v>-3.0837004406374803E-2</v>
      </c>
      <c r="GX135" s="31">
        <v>9.9802045529528094E-2</v>
      </c>
      <c r="GY135" s="31">
        <v>2.08266063932834E-2</v>
      </c>
      <c r="GZ135" s="31">
        <v>-6.8430656934306805E-2</v>
      </c>
      <c r="HA135" s="31">
        <v>3.8906009234045906E-2</v>
      </c>
      <c r="HB135" s="31">
        <v>6.8883610445163099E-2</v>
      </c>
      <c r="HC135" s="31">
        <v>2.7266754260136101E-2</v>
      </c>
      <c r="HD135" s="31">
        <v>4.0347071605254498E-2</v>
      </c>
      <c r="HE135" s="31">
        <v>-3.2094204573962205E-2</v>
      </c>
      <c r="HF135" s="31">
        <v>1.6445677795942101E-3</v>
      </c>
      <c r="HG135" s="31">
        <v>6.6955579619788305E-2</v>
      </c>
      <c r="HH135" s="31">
        <v>4.0358744402440701E-2</v>
      </c>
      <c r="HI135" s="31">
        <v>2.5500819140893E-2</v>
      </c>
      <c r="HJ135" s="31">
        <v>2.4749414307189999E-4</v>
      </c>
      <c r="HK135" s="31">
        <v>4.0516046486831901E-2</v>
      </c>
      <c r="HL135" s="31">
        <v>8.0786736261400111E-3</v>
      </c>
      <c r="HM135" s="31">
        <v>4.9508778229427002E-2</v>
      </c>
      <c r="HN135" s="31">
        <v>-1.5561015568515999E-2</v>
      </c>
      <c r="HO135" s="31">
        <v>5.0533807844416002E-2</v>
      </c>
      <c r="HP135" s="31">
        <v>3.7247924079788101E-2</v>
      </c>
      <c r="HQ135" s="31">
        <v>4.9261665682064408E-2</v>
      </c>
      <c r="HR135" s="31">
        <v>6.5397641013664699E-3</v>
      </c>
      <c r="HS135" s="31">
        <v>-9.9299065492459704E-3</v>
      </c>
      <c r="HT135" s="31">
        <v>1.5950421636546301E-2</v>
      </c>
      <c r="HU135" s="31">
        <v>6.9764886858410202E-2</v>
      </c>
      <c r="HV135" s="31">
        <v>8.9671737402905002E-2</v>
      </c>
      <c r="HW135" s="31">
        <v>3.2154340974137603E-3</v>
      </c>
      <c r="HX135" s="31">
        <v>2.2903839213831701E-2</v>
      </c>
      <c r="HY135" s="31">
        <v>2.9182958609817101E-2</v>
      </c>
      <c r="HZ135" s="31">
        <v>2.1597921408283802E-2</v>
      </c>
      <c r="IA135" s="31">
        <v>-2.7758501058856001E-2</v>
      </c>
      <c r="IB135" s="31">
        <v>3.9543058083946194E-3</v>
      </c>
      <c r="IC135" s="31">
        <v>2.4342745847891801E-2</v>
      </c>
      <c r="IE135" s="31">
        <v>-8.0804953560371706E-2</v>
      </c>
      <c r="IF135" s="31">
        <v>-4.46827523192683E-3</v>
      </c>
      <c r="IK135" s="31">
        <v>-2.3999999987910303E-2</v>
      </c>
      <c r="IL135" s="31">
        <v>5.86781964175416E-2</v>
      </c>
      <c r="IM135" s="31">
        <v>-9.2189500687035499E-3</v>
      </c>
      <c r="IN135" s="31">
        <v>-2.85158781682525E-2</v>
      </c>
      <c r="IO135" s="31">
        <v>-1.7094017102636801E-2</v>
      </c>
      <c r="IP135" s="31">
        <v>8.6720867208676094E-3</v>
      </c>
      <c r="IQ135" s="31">
        <v>5.1428571428571601E-2</v>
      </c>
      <c r="IS135" s="31">
        <v>2.0764119605718202E-2</v>
      </c>
      <c r="IU135" s="31">
        <v>7.4738416187592003E-4</v>
      </c>
      <c r="IX135" s="31">
        <v>5.0377833700785404E-3</v>
      </c>
      <c r="IY135" s="31">
        <v>6.5913370915013907E-3</v>
      </c>
      <c r="IZ135" s="31">
        <v>-3.5490605404285204E-2</v>
      </c>
      <c r="JC135" s="31">
        <v>-1.5717092347381501E-2</v>
      </c>
      <c r="JD135" s="31">
        <v>3.33470564150051E-2</v>
      </c>
      <c r="JF135" s="31">
        <v>-2.61437908501293E-2</v>
      </c>
      <c r="JH135" s="31">
        <v>-4.61111111241609E-2</v>
      </c>
      <c r="JI135" s="31">
        <v>6.8326577883980999E-2</v>
      </c>
      <c r="JJ135" s="31">
        <v>-6.6542577952622001E-2</v>
      </c>
      <c r="JK135" s="31">
        <v>0.14475969891596202</v>
      </c>
      <c r="JM135" s="31">
        <v>-4.2871725076557204E-2</v>
      </c>
      <c r="JN135" s="31">
        <v>5.2598425188390897E-2</v>
      </c>
      <c r="JO135" s="31">
        <v>-0.15435795077230199</v>
      </c>
      <c r="JP135" s="31">
        <v>-1.1916583912611601E-2</v>
      </c>
      <c r="JQ135" s="31">
        <v>4.22163588369837E-2</v>
      </c>
      <c r="JS135" s="31">
        <v>-0.10977564102979899</v>
      </c>
      <c r="JU135" s="31">
        <v>6.0500963368138101E-2</v>
      </c>
      <c r="JV135" s="31">
        <v>-3.8777908345695902E-2</v>
      </c>
      <c r="JW135" s="31">
        <v>-5.3691275170777299E-2</v>
      </c>
      <c r="JX135" s="31">
        <v>8.4615384619319806E-2</v>
      </c>
      <c r="JY135" s="31">
        <v>-1.0519801964089099E-2</v>
      </c>
      <c r="JZ135" s="31">
        <v>-7.3794447144462899E-2</v>
      </c>
      <c r="KA135" s="31">
        <v>3.5661218414109401E-2</v>
      </c>
      <c r="KB135" s="31">
        <v>2.9045643153526899E-2</v>
      </c>
      <c r="KD135" s="31">
        <v>-2.6439232404477302E-2</v>
      </c>
      <c r="KE135" s="31">
        <v>6.0092271067684999E-2</v>
      </c>
      <c r="KF135" s="31">
        <v>6.0173380931705801E-2</v>
      </c>
      <c r="KG135" s="31">
        <v>5.6681927171122998E-2</v>
      </c>
      <c r="KH135" s="31">
        <v>-6.5345474031057393E-2</v>
      </c>
      <c r="KI135" s="31">
        <v>5.0784856869502806E-2</v>
      </c>
      <c r="KJ135" s="31">
        <v>-3.2661948868304403E-3</v>
      </c>
      <c r="KK135" s="31">
        <v>-5.7929037040799205E-3</v>
      </c>
      <c r="KM135" s="31">
        <v>9.4426326719190906E-2</v>
      </c>
      <c r="KN135" s="31">
        <v>3.5175879391512899E-2</v>
      </c>
      <c r="KO135" s="31">
        <v>1.3416230368101601E-2</v>
      </c>
      <c r="KP135" s="31">
        <v>-2.6813880121912298E-2</v>
      </c>
      <c r="KQ135" s="31">
        <v>-0.19623655913275401</v>
      </c>
      <c r="KR135" s="31">
        <v>-4.6478198355510196E-2</v>
      </c>
      <c r="KS135" s="31">
        <v>1.86757215637883E-2</v>
      </c>
      <c r="KT135" s="31">
        <v>-2.9421379278451497E-3</v>
      </c>
      <c r="KV135" s="31">
        <v>4.3942992901461198E-2</v>
      </c>
      <c r="KW135" s="31">
        <v>-5.2380952380640208E-2</v>
      </c>
      <c r="KZ135" s="31">
        <v>2.8676218718955999E-2</v>
      </c>
      <c r="LA135" s="31">
        <v>0.13139720206556502</v>
      </c>
      <c r="LB135" s="31">
        <v>6.0924369747898707E-2</v>
      </c>
      <c r="LC135" s="31">
        <v>5.9040590395301705E-2</v>
      </c>
      <c r="LD135" s="31">
        <v>-0.10526315789473699</v>
      </c>
      <c r="LE135" s="31">
        <v>-3.9746699002964098E-2</v>
      </c>
      <c r="LF135" s="31">
        <v>4.6185489896170405E-2</v>
      </c>
      <c r="LH135" s="31">
        <v>3.44911343137164E-2</v>
      </c>
      <c r="LI135" s="31">
        <v>-2.2298456262349602E-2</v>
      </c>
      <c r="LJ135" s="31">
        <v>-7.4270557036674401E-2</v>
      </c>
      <c r="LL135" s="31">
        <v>5.45955882392977E-2</v>
      </c>
      <c r="LM135" s="31">
        <v>5.26315789418004E-2</v>
      </c>
      <c r="LO135" s="31">
        <v>-6.8965517239439897E-3</v>
      </c>
      <c r="LP135" s="31">
        <v>6.7724222086638503E-2</v>
      </c>
      <c r="LQ135" s="31">
        <v>-4.85118350214431E-2</v>
      </c>
      <c r="LR135" s="31">
        <v>6.2686567158482406E-2</v>
      </c>
      <c r="LS135" s="31">
        <v>-1.7733230528129102E-2</v>
      </c>
      <c r="LT135" s="31">
        <v>7.0312499975064807E-2</v>
      </c>
      <c r="LV135" s="31">
        <v>-9.4547832415188306E-3</v>
      </c>
      <c r="LW135" s="31">
        <v>-7.30514357951626E-2</v>
      </c>
      <c r="LX135" s="31">
        <v>4.3872919813370298E-2</v>
      </c>
      <c r="LY135" s="31">
        <v>3.3934252374872902E-2</v>
      </c>
      <c r="LZ135" s="31">
        <v>1.49812734091048E-2</v>
      </c>
      <c r="MA135" s="31">
        <v>-7.4267782431292798E-2</v>
      </c>
      <c r="MB135" s="31">
        <v>2.8653294976355198E-3</v>
      </c>
      <c r="MC135" s="31">
        <v>1.5406162457722901E-2</v>
      </c>
      <c r="ME135" s="31">
        <v>1.68483647229116E-2</v>
      </c>
      <c r="MH135" s="31">
        <v>4.0462427852945302E-3</v>
      </c>
      <c r="MI135" s="31">
        <v>-5.0451641343252807E-2</v>
      </c>
      <c r="MK135" s="31">
        <v>-1.3477089183229199E-3</v>
      </c>
      <c r="ML135" s="31">
        <v>3.7618942244629097E-2</v>
      </c>
      <c r="MM135" s="31">
        <v>3.03030302864697E-2</v>
      </c>
      <c r="MO135" s="31">
        <v>3.9793380523437796E-2</v>
      </c>
      <c r="MP135" s="31">
        <v>-0.10764872520423401</v>
      </c>
      <c r="MQ135" s="31">
        <v>9.6176965636038999E-3</v>
      </c>
      <c r="MR135" s="31">
        <v>-4.8016701432832098E-2</v>
      </c>
      <c r="MS135" s="31">
        <v>-7.50750750750717E-3</v>
      </c>
      <c r="MT135" s="31">
        <v>8.3333333361994097E-2</v>
      </c>
      <c r="MU135" s="31">
        <v>1.4625228515984702E-2</v>
      </c>
      <c r="MV135" s="31">
        <v>-2.72189349023951E-2</v>
      </c>
      <c r="MY135" s="31">
        <v>-6.3455436865973401E-3</v>
      </c>
      <c r="MZ135" s="31">
        <v>-1.8061409074559001E-3</v>
      </c>
      <c r="NB135" s="31">
        <v>-8.7193460480816401E-2</v>
      </c>
      <c r="NC135" s="31">
        <v>-0.12173913041770901</v>
      </c>
      <c r="NE135" s="31">
        <v>-4.6004842615012101E-2</v>
      </c>
      <c r="NH135" s="31">
        <v>-5.8608058603137003E-2</v>
      </c>
      <c r="NJ135" s="31">
        <v>-5.58461538723347E-2</v>
      </c>
      <c r="NK135" s="31">
        <v>-6.1785453667280103E-2</v>
      </c>
      <c r="NL135" s="31">
        <v>1.4099783083700902E-2</v>
      </c>
      <c r="NM135" s="31">
        <v>-7.14011147371654E-2</v>
      </c>
      <c r="NN135" s="31">
        <v>-5.24721010782903E-3</v>
      </c>
      <c r="NO135" s="31">
        <v>-4.9421332499218207E-2</v>
      </c>
      <c r="NQ135" s="31">
        <v>2.2550544321935598E-2</v>
      </c>
      <c r="NS135" s="31">
        <v>-1.8804243013083002E-2</v>
      </c>
      <c r="NU135" s="31">
        <v>7.5490196081705402E-2</v>
      </c>
      <c r="NV135" s="31">
        <v>5.7846613412873005E-3</v>
      </c>
      <c r="NW135" s="31">
        <v>-5.05050505020077E-3</v>
      </c>
      <c r="NX135" s="31">
        <v>-4.6986721047442802E-3</v>
      </c>
      <c r="NY135" s="31">
        <v>6.0951239029355397E-2</v>
      </c>
      <c r="NZ135" s="31">
        <v>5.8027079604250397E-3</v>
      </c>
      <c r="OA135" s="31">
        <v>-1.7787659801605699E-2</v>
      </c>
      <c r="OB135" s="31">
        <v>-2.3346303506143501E-2</v>
      </c>
      <c r="OG135" s="31">
        <v>1.48580968232217E-2</v>
      </c>
      <c r="OH135" s="31">
        <v>-2.61651676185959E-2</v>
      </c>
      <c r="OI135" s="31">
        <v>3.7037037050508197E-2</v>
      </c>
      <c r="OK135" s="31">
        <v>0.155642023346303</v>
      </c>
      <c r="OL135" s="31">
        <v>6.4464141965934196E-3</v>
      </c>
      <c r="OM135" s="31">
        <v>-1.3961605573053201E-2</v>
      </c>
      <c r="ON135" s="31">
        <v>-1.25173852573021E-2</v>
      </c>
      <c r="OP135" s="31">
        <v>2.9325513183742703E-2</v>
      </c>
      <c r="OQ135" s="31">
        <v>-0.11861056199650401</v>
      </c>
      <c r="OS135" s="31">
        <v>5.3490480487446805E-2</v>
      </c>
      <c r="OU135" s="31">
        <v>1.9585253456221301E-2</v>
      </c>
      <c r="OV135" s="31">
        <v>7.1356783911966398E-2</v>
      </c>
      <c r="OW135" s="31">
        <v>9.7361237482189292E-2</v>
      </c>
      <c r="OY135" s="31">
        <v>-2.94753389608918E-2</v>
      </c>
      <c r="PA135" s="31">
        <v>-1.0883214734198E-2</v>
      </c>
      <c r="PB135" s="31">
        <v>7.8418664939381599E-2</v>
      </c>
      <c r="PC135" s="31">
        <v>-2.0725388596027999E-2</v>
      </c>
      <c r="PD135" s="31">
        <v>5.1258992795459604E-2</v>
      </c>
      <c r="PE135" s="31">
        <v>-0.13785046728972</v>
      </c>
      <c r="PF135" s="31">
        <v>1.4636696279484201E-2</v>
      </c>
      <c r="PH135" s="31">
        <v>-1.1082963890244699E-2</v>
      </c>
      <c r="PI135" s="31">
        <v>2.9345372456942603E-2</v>
      </c>
      <c r="PJ135" s="31">
        <v>1.4027149325984501E-2</v>
      </c>
      <c r="PL135" s="31">
        <v>9.6514745281491413E-2</v>
      </c>
      <c r="PM135" s="31">
        <v>-8.2762557051013097E-2</v>
      </c>
      <c r="PN135" s="31">
        <v>-1.19658119658124E-2</v>
      </c>
      <c r="PO135" s="31">
        <v>-6.7641681909058199E-2</v>
      </c>
      <c r="PP135" s="31">
        <v>-4.7258979201922506E-2</v>
      </c>
      <c r="PQ135" s="31">
        <v>1.18890356762151E-2</v>
      </c>
      <c r="PR135" s="31">
        <v>2.4682971014492201E-2</v>
      </c>
      <c r="PS135" s="31">
        <v>0.10704483074108</v>
      </c>
      <c r="PT135" s="31">
        <v>-2.0408163279646799E-2</v>
      </c>
      <c r="PU135" s="31">
        <v>-9.3469164138377095E-2</v>
      </c>
      <c r="PV135" s="31">
        <v>-9.0983272114306096E-2</v>
      </c>
      <c r="PW135" s="31">
        <v>2.5647259016400699E-2</v>
      </c>
      <c r="PX135" s="31">
        <v>-5.0266114724225597E-3</v>
      </c>
      <c r="PY135" s="31">
        <v>-7.5483091794711007E-2</v>
      </c>
      <c r="QA135" s="31">
        <v>-2.14285714285711E-3</v>
      </c>
      <c r="QB135" s="31">
        <v>4.8684210502433399E-2</v>
      </c>
      <c r="QC135" s="31">
        <v>5.4020361504568903E-2</v>
      </c>
      <c r="QD135" s="31">
        <v>6.5943992787030198E-2</v>
      </c>
      <c r="QE135" s="31">
        <v>3.5218783351120803E-2</v>
      </c>
      <c r="QF135" s="31">
        <v>1.8975332084274499E-3</v>
      </c>
      <c r="QG135" s="31">
        <v>-0.100787401583499</v>
      </c>
      <c r="QI135" s="31">
        <v>7.8073510777268998E-2</v>
      </c>
      <c r="QJ135" s="31">
        <v>0.13602015113350102</v>
      </c>
      <c r="QK135" s="31">
        <v>7.0422535220511701E-2</v>
      </c>
      <c r="QL135" s="31">
        <v>2.8028168998591098E-2</v>
      </c>
      <c r="QM135" s="31">
        <v>6.4880112831156703E-2</v>
      </c>
      <c r="QN135" s="31">
        <v>1.9959404587667401E-2</v>
      </c>
      <c r="QQ135" s="31">
        <v>-5.1724137954720202E-2</v>
      </c>
      <c r="QR135" s="31">
        <v>4.1102362226649099E-2</v>
      </c>
      <c r="QS135" s="31">
        <v>1.9172552982661201E-2</v>
      </c>
      <c r="QT135" s="31">
        <v>0.15206942589731501</v>
      </c>
      <c r="QU135" s="31">
        <v>-1.06508875959371E-2</v>
      </c>
      <c r="QV135" s="31">
        <v>4.00000000058807E-2</v>
      </c>
      <c r="QW135" s="31">
        <v>2.0761245701915901E-2</v>
      </c>
      <c r="QX135" s="31">
        <v>-1.9083969510203E-3</v>
      </c>
      <c r="QY135" s="31">
        <v>-5.8640049895177702E-2</v>
      </c>
      <c r="RB135" s="31">
        <v>-5.4520358878977701E-2</v>
      </c>
      <c r="RC135" s="31">
        <v>-5.9210526315789498E-2</v>
      </c>
      <c r="RD135" s="31">
        <v>6.4516129154677006E-3</v>
      </c>
      <c r="RE135" s="31">
        <v>-2.9837648074998099E-2</v>
      </c>
      <c r="RF135" s="31">
        <v>-0.102276086305134</v>
      </c>
      <c r="RI135" s="31">
        <v>-1.26650790304823E-2</v>
      </c>
      <c r="RJ135" s="31">
        <v>0.23679303915475403</v>
      </c>
      <c r="RN135" s="31">
        <v>8.6160370102910611E-2</v>
      </c>
      <c r="RP135" s="31">
        <v>-1.3157894732145702E-2</v>
      </c>
      <c r="RR135" s="31">
        <v>1.20585701915725E-2</v>
      </c>
      <c r="RS135" s="31">
        <v>5.1361386150713603E-2</v>
      </c>
      <c r="RU135" s="31">
        <v>-2.6342798493177201E-2</v>
      </c>
      <c r="RV135" s="31">
        <v>7.9685194297189399E-2</v>
      </c>
      <c r="RW135" s="31">
        <v>-8.898944194221739E-2</v>
      </c>
      <c r="RX135" s="31">
        <v>1.1627906977577301E-2</v>
      </c>
      <c r="RY135" s="31">
        <v>6.5410372216163602E-3</v>
      </c>
      <c r="RZ135" s="31">
        <v>7.0947840708583995E-2</v>
      </c>
      <c r="SA135" s="31">
        <v>4.8956356735329103E-2</v>
      </c>
      <c r="SB135" s="31">
        <v>-7.6517150395778305E-2</v>
      </c>
      <c r="SD135" s="31">
        <v>7.8583765110819895E-2</v>
      </c>
      <c r="SE135" s="31">
        <v>8.1716036753818298E-3</v>
      </c>
      <c r="SF135" s="31">
        <v>-2.9151943472140198E-2</v>
      </c>
      <c r="SG135" s="31">
        <v>-9.8425198628914997E-4</v>
      </c>
      <c r="SK135" s="31">
        <v>9.5483870960231698E-2</v>
      </c>
      <c r="SN135" s="31">
        <v>3.41584158242558E-2</v>
      </c>
      <c r="SO135" s="31">
        <v>-5.2814857796290998E-2</v>
      </c>
      <c r="SQ135" s="31">
        <v>3.73303167497459E-2</v>
      </c>
      <c r="SR135" s="31">
        <v>5.7888762774602302E-2</v>
      </c>
      <c r="SS135" s="31">
        <v>-2.11118930392055E-2</v>
      </c>
      <c r="ST135" s="31">
        <v>7.0485780363153797E-2</v>
      </c>
      <c r="SV135" s="31">
        <v>3.8688524590164503E-2</v>
      </c>
      <c r="SW135" s="31">
        <v>-1.6103059411318699E-3</v>
      </c>
      <c r="SX135" s="31">
        <v>4.4330775788576499E-2</v>
      </c>
      <c r="SY135" s="31">
        <v>0.17910447761194001</v>
      </c>
      <c r="SZ135" s="31">
        <v>9.5000000043716799E-3</v>
      </c>
      <c r="TA135" s="31">
        <v>-4.9535603715167298E-3</v>
      </c>
      <c r="TD135" s="31">
        <v>8.2830025877335289E-2</v>
      </c>
      <c r="TE135" s="31">
        <v>0.14065510596960101</v>
      </c>
      <c r="TG135" s="31">
        <v>-5.5157196705891E-4</v>
      </c>
      <c r="TH135" s="31">
        <v>8.6538461675060799E-3</v>
      </c>
      <c r="TI135" s="31">
        <v>-2.79867589611099E-2</v>
      </c>
      <c r="TJ135" s="31">
        <v>0.105090311993021</v>
      </c>
      <c r="TK135" s="31">
        <v>-0.19995610184372301</v>
      </c>
      <c r="TL135" s="31">
        <v>4.3453935080965296E-2</v>
      </c>
      <c r="TM135" s="31">
        <v>9.6844396093907811E-2</v>
      </c>
      <c r="TN135" s="31">
        <v>0.10813308688749701</v>
      </c>
      <c r="TP135" s="31">
        <v>7.7692564189376603E-2</v>
      </c>
      <c r="TQ135" s="31">
        <v>5.3420806021887306E-2</v>
      </c>
      <c r="TR135" s="31">
        <v>7.4019245003697999E-4</v>
      </c>
      <c r="TS135" s="31">
        <v>6.7653276978863405E-2</v>
      </c>
      <c r="TU135" s="31">
        <v>-2.6669381107491601E-2</v>
      </c>
      <c r="TV135" s="31">
        <v>0.103125000005414</v>
      </c>
      <c r="TW135" s="31">
        <v>-3.2480561824633901E-2</v>
      </c>
      <c r="TX135" s="31">
        <v>5.7915057921218899E-2</v>
      </c>
      <c r="TY135" s="31">
        <v>0.15339480300830899</v>
      </c>
      <c r="TZ135" s="31">
        <v>0.13921606488768298</v>
      </c>
      <c r="UA135" s="31">
        <v>-0.128571428571429</v>
      </c>
      <c r="UB135" s="31">
        <v>1.4334862385321001E-2</v>
      </c>
      <c r="UC135" s="31">
        <v>0.16739130431964699</v>
      </c>
      <c r="UD135" s="31">
        <v>-7.6113759658063995E-2</v>
      </c>
      <c r="UG135" s="31">
        <v>2.3283252356310201E-2</v>
      </c>
      <c r="UH135" s="31">
        <v>8.0357143165110702E-3</v>
      </c>
      <c r="UI135" s="31">
        <v>4.4642857166674599E-3</v>
      </c>
      <c r="UJ135" s="31">
        <v>-3.5087719290407902E-2</v>
      </c>
      <c r="UK135" s="31">
        <v>-2.43616772052258E-2</v>
      </c>
      <c r="UL135" s="31">
        <v>-3.3353547604608805E-2</v>
      </c>
      <c r="UN135" s="31">
        <v>-7.7709611445343607E-2</v>
      </c>
      <c r="US135" s="31">
        <v>7.8460128326542006E-2</v>
      </c>
      <c r="UU135" s="31">
        <v>9.0273733056942494E-3</v>
      </c>
      <c r="UV135" s="31">
        <v>-2.3752969121144702E-3</v>
      </c>
      <c r="UW135" s="31">
        <v>6.4377682559435606E-3</v>
      </c>
      <c r="UX135" s="31">
        <v>-3.4553486887236702E-2</v>
      </c>
      <c r="UY135" s="31">
        <v>0.14172335599820601</v>
      </c>
      <c r="VA135" s="31">
        <v>-2.12765957582325E-2</v>
      </c>
      <c r="VB135" s="31">
        <v>8.2417582437833301E-2</v>
      </c>
      <c r="VC135" s="31">
        <v>-0.12202380953806299</v>
      </c>
      <c r="VD135" s="31">
        <v>-6.5981432344904403E-2</v>
      </c>
      <c r="VE135" s="31">
        <v>2.5264873675631998E-2</v>
      </c>
      <c r="VF135" s="31">
        <v>3.3069733995476198E-2</v>
      </c>
      <c r="VH135" s="31">
        <v>-5.0919377652051498E-2</v>
      </c>
      <c r="VJ135" s="31">
        <v>-6.3043478256241098E-2</v>
      </c>
      <c r="VM135" s="31">
        <v>7.1942446015298405E-3</v>
      </c>
      <c r="VN135" s="31">
        <v>2.2797527046239E-2</v>
      </c>
      <c r="VO135" s="31">
        <v>4.1945288739317008E-2</v>
      </c>
      <c r="VP135" s="31">
        <v>3.6736135644498E-2</v>
      </c>
      <c r="VS135" s="31">
        <v>4.2525564041928199E-2</v>
      </c>
      <c r="VT135" s="31">
        <v>3.1765424557117103E-2</v>
      </c>
      <c r="VV135" s="31">
        <v>-4.8517520215633797E-2</v>
      </c>
      <c r="VW135" s="31">
        <v>-1.1322534988760201E-2</v>
      </c>
      <c r="VY135" s="31">
        <v>3.3751622688674501E-2</v>
      </c>
      <c r="VZ135" s="31">
        <v>5.93075077109824E-2</v>
      </c>
      <c r="WA135" s="31">
        <v>-2.5714285717733501E-2</v>
      </c>
      <c r="WB135" s="31">
        <v>7.0110701103992798E-2</v>
      </c>
      <c r="WE135" s="31">
        <v>-0.14079555966697499</v>
      </c>
      <c r="WF135" s="31">
        <v>5.6947608214025898E-2</v>
      </c>
      <c r="WG135" s="31">
        <v>-7.8658183944329205E-2</v>
      </c>
      <c r="WJ135" s="31">
        <v>4.2667099295280002E-2</v>
      </c>
      <c r="WK135" s="31">
        <v>6.7415730335226104E-2</v>
      </c>
      <c r="WL135" s="31">
        <v>5.2434456929402601E-2</v>
      </c>
      <c r="WN135" s="31">
        <v>5.8324353439937408E-2</v>
      </c>
      <c r="WO135" s="31">
        <v>-2.5963808021560803E-2</v>
      </c>
      <c r="WR135" s="31">
        <v>-6.4701653485610397E-2</v>
      </c>
      <c r="WS135" s="31">
        <v>-2.4337244672828901E-2</v>
      </c>
      <c r="WT135" s="31">
        <v>-2.2441651705096301E-2</v>
      </c>
      <c r="WU135" s="31">
        <v>7.5450762842004207E-2</v>
      </c>
      <c r="WV135" s="31">
        <v>-8.8633993717808598E-2</v>
      </c>
      <c r="WW135" s="31">
        <v>-1.7562533262373801E-2</v>
      </c>
      <c r="WX135" s="31">
        <v>-3.7686809586681601E-2</v>
      </c>
      <c r="WY135" s="31">
        <v>3.4498009725722104E-2</v>
      </c>
      <c r="WZ135" s="31">
        <v>2.26067541257873E-2</v>
      </c>
      <c r="XA135" s="31">
        <v>0.13984835720303301</v>
      </c>
      <c r="XB135" s="31">
        <v>-5.6716417883789304E-2</v>
      </c>
      <c r="XC135" s="31">
        <v>8.1911262795422601E-2</v>
      </c>
      <c r="XD135" s="31">
        <v>8.3283759666867799E-3</v>
      </c>
      <c r="XF135" s="31">
        <v>7.4707303483657408E-2</v>
      </c>
      <c r="XG135" s="31">
        <v>-3.2502708466968198E-3</v>
      </c>
      <c r="XI135" s="31">
        <v>-2.33463035019459E-2</v>
      </c>
      <c r="XK135" s="31">
        <v>5.7142857121702806E-2</v>
      </c>
      <c r="XL135" s="31">
        <v>6.8991097922848507E-2</v>
      </c>
      <c r="XM135" s="31">
        <v>-6.3291139240506805E-2</v>
      </c>
      <c r="XN135" s="31">
        <v>-3.1990967253000102E-2</v>
      </c>
      <c r="XO135" s="31">
        <v>2.1871984556577399E-2</v>
      </c>
      <c r="XP135" s="31">
        <v>-3.11909262759924E-2</v>
      </c>
      <c r="XQ135" s="31">
        <v>2.6666666577515002E-3</v>
      </c>
      <c r="XR135" s="31">
        <v>0.14285714282171902</v>
      </c>
      <c r="XS135" s="31">
        <v>3.9691604802248003E-2</v>
      </c>
      <c r="XT135" s="31">
        <v>-1.4026402619649402E-2</v>
      </c>
      <c r="XU135" s="31">
        <v>1.6961130738888601E-2</v>
      </c>
      <c r="XV135" s="31">
        <v>9.6774193567978006E-2</v>
      </c>
      <c r="XW135" s="31">
        <v>1.64271046935009E-2</v>
      </c>
      <c r="XX135" s="31">
        <v>1.27226463383741E-2</v>
      </c>
      <c r="XZ135" s="31">
        <v>-0.129316678900744</v>
      </c>
      <c r="YC135" s="31">
        <v>9.51812027080845E-2</v>
      </c>
      <c r="YD135" s="31">
        <v>9.9009900990099011E-4</v>
      </c>
      <c r="YE135" s="31">
        <v>-6.1742282214723297E-2</v>
      </c>
      <c r="YG135" s="31">
        <v>8.3636363636363106E-2</v>
      </c>
      <c r="YH135" s="31">
        <v>-0.10890454837367801</v>
      </c>
      <c r="YK135" s="31">
        <v>-4.2471042456689298E-2</v>
      </c>
      <c r="YM135" s="31">
        <v>-1.7540983602571402E-2</v>
      </c>
      <c r="YN135" s="31">
        <v>4.4291091591438701E-2</v>
      </c>
      <c r="YP135" s="31">
        <v>4.2909090889203798E-2</v>
      </c>
      <c r="YQ135" s="31">
        <v>-8.8669950752168297E-2</v>
      </c>
      <c r="YS135" s="31">
        <v>-5.9563758393355003E-2</v>
      </c>
      <c r="YT135" s="31">
        <v>-2.5578562748165303E-2</v>
      </c>
      <c r="YU135" s="31">
        <v>4.2756075044446E-2</v>
      </c>
      <c r="YV135" s="31">
        <v>6.0606060597840204E-2</v>
      </c>
      <c r="YW135" s="31">
        <v>-5.16890516761183E-2</v>
      </c>
      <c r="YX135" s="31">
        <v>9.8018211033743502E-2</v>
      </c>
      <c r="YY135" s="31">
        <v>-4.0914221218488596E-2</v>
      </c>
      <c r="ZA135" s="31">
        <v>-1.8245004346961202E-2</v>
      </c>
      <c r="ZC135" s="31">
        <v>-5.6074766355140103E-2</v>
      </c>
      <c r="ZD135" s="31">
        <v>-2.7259684370755204E-2</v>
      </c>
      <c r="ZF135" s="31">
        <v>0.125151462673705</v>
      </c>
      <c r="ZH135" s="31">
        <v>-2.6538835633934998E-2</v>
      </c>
      <c r="ZJ135" s="31">
        <v>-1.3270882115869799E-2</v>
      </c>
      <c r="ZK135" s="31">
        <v>0.10844594594135601</v>
      </c>
      <c r="ZL135" s="31">
        <v>1.80396874013034E-3</v>
      </c>
      <c r="ZM135" s="31">
        <v>-2.6567164156852799E-2</v>
      </c>
      <c r="ZN135" s="31">
        <v>3.7884767166535202E-2</v>
      </c>
      <c r="ZO135" s="31">
        <v>0.21525423731424201</v>
      </c>
      <c r="ZP135" s="31">
        <v>-4.2056074839582607E-3</v>
      </c>
      <c r="ZQ135" s="31">
        <v>-4.9056603777642906E-2</v>
      </c>
      <c r="ZR135" s="31">
        <v>0.104761904761904</v>
      </c>
      <c r="ZS135" s="31">
        <v>-3.13559321983502E-2</v>
      </c>
      <c r="ZT135" s="31">
        <v>0.104216867470311</v>
      </c>
      <c r="ZU135" s="31">
        <v>7.1396697903449005E-2</v>
      </c>
      <c r="ZV135" s="31">
        <v>7.6868124018702605E-2</v>
      </c>
      <c r="ZW135" s="31">
        <v>0.10271856659840299</v>
      </c>
      <c r="ZX135" s="31">
        <v>-2.1326509088666103E-3</v>
      </c>
      <c r="ZY135" s="31">
        <v>9.6432015383716204E-3</v>
      </c>
      <c r="ZZ135" s="31">
        <v>9.2920353999679503E-2</v>
      </c>
      <c r="AAB135" s="31">
        <v>2.6275896910339599E-2</v>
      </c>
      <c r="AAC135" s="31">
        <v>-3.3844189009246003E-2</v>
      </c>
      <c r="AAD135" s="31">
        <v>2.8827037759322001E-2</v>
      </c>
      <c r="AAE135" s="31">
        <v>-7.5717761557177798E-2</v>
      </c>
      <c r="AAF135" s="31">
        <v>0.10828941063727801</v>
      </c>
      <c r="AAG135" s="31">
        <v>7.4160811734314E-3</v>
      </c>
      <c r="AAI135" s="31">
        <v>1.47551978311058E-2</v>
      </c>
      <c r="AAJ135" s="31">
        <v>6.7755102016223492E-2</v>
      </c>
      <c r="AAK135" s="31">
        <v>5.9999999967977703E-2</v>
      </c>
      <c r="AAL135" s="31">
        <v>5.1006711294019303E-3</v>
      </c>
      <c r="AAM135" s="31">
        <v>3.6815920398009599E-2</v>
      </c>
      <c r="AAN135" s="31">
        <v>8.8996763745590193E-2</v>
      </c>
      <c r="AAO135" s="31">
        <v>-6.2709612880995705E-2</v>
      </c>
      <c r="AAP135" s="31">
        <v>-7.5348837216147602E-2</v>
      </c>
      <c r="AAQ135" s="31">
        <v>3.1578947382661503E-2</v>
      </c>
      <c r="AAS135" s="31">
        <v>3.66425223748972E-2</v>
      </c>
      <c r="AAT135" s="31">
        <v>-1.1627906967799499E-2</v>
      </c>
      <c r="AAV135" s="31">
        <v>-1.24282982774178E-2</v>
      </c>
      <c r="AAW135" s="31">
        <v>0.21124620062913199</v>
      </c>
      <c r="AAX135" s="31">
        <v>9.5729013198175804E-3</v>
      </c>
      <c r="AAZ135" s="31">
        <v>6.7567567638815397E-3</v>
      </c>
      <c r="ABC135" s="31">
        <v>7.1428571419929907E-2</v>
      </c>
      <c r="ABD135" s="31">
        <v>1.49812735725141E-3</v>
      </c>
      <c r="ABE135" s="31">
        <v>0.12786239767284602</v>
      </c>
      <c r="ABG135" s="31">
        <v>-4.8704663199329902E-2</v>
      </c>
      <c r="ABH135" s="31">
        <v>-9.1743119185406802E-3</v>
      </c>
      <c r="ABI135" s="31">
        <v>5.8246804866575207E-2</v>
      </c>
      <c r="ABJ135" s="31">
        <v>-1.8733273857020102E-2</v>
      </c>
      <c r="ABK135" s="31">
        <v>1.6074309035736499E-2</v>
      </c>
    </row>
    <row r="136" spans="1:739" x14ac:dyDescent="0.2">
      <c r="A136" s="29">
        <v>40603</v>
      </c>
      <c r="B136" s="31">
        <v>2.00407608707605E-2</v>
      </c>
      <c r="C136" s="31">
        <v>3.3690658499234201E-2</v>
      </c>
      <c r="E136" s="31">
        <v>0.12168141594725301</v>
      </c>
      <c r="G136" s="31">
        <v>9.7674418628195508E-2</v>
      </c>
      <c r="H136" s="31">
        <v>2.8115063422441203E-2</v>
      </c>
      <c r="I136" s="31">
        <v>-6.8108974358974506E-2</v>
      </c>
      <c r="J136" s="31">
        <v>-1.35892239763005E-2</v>
      </c>
      <c r="K136" s="31">
        <v>-1.1857707509881601E-2</v>
      </c>
      <c r="L136" s="31">
        <v>-2.8002309435911799E-2</v>
      </c>
      <c r="M136" s="31">
        <v>-0.11295871559633</v>
      </c>
      <c r="N136" s="31">
        <v>-0.144100243647695</v>
      </c>
      <c r="O136" s="31">
        <v>1.55405405490587E-2</v>
      </c>
      <c r="P136" s="31">
        <v>0.15860517433813801</v>
      </c>
      <c r="Q136" s="31">
        <v>-8.7472283824297906E-2</v>
      </c>
      <c r="R136" s="31">
        <v>-1.8753973299175799E-2</v>
      </c>
      <c r="S136" s="31">
        <v>2.45591939546599E-2</v>
      </c>
      <c r="T136" s="31">
        <v>2.6954177897571302E-3</v>
      </c>
      <c r="U136" s="31">
        <v>-4.3146365746169098E-2</v>
      </c>
      <c r="V136" s="31">
        <v>-4.3103448087387095E-3</v>
      </c>
      <c r="W136" s="31">
        <v>-0.16837944664836299</v>
      </c>
      <c r="X136" s="31">
        <v>2.01784488696535E-2</v>
      </c>
      <c r="Y136" s="31">
        <v>8.1592689295039614E-2</v>
      </c>
      <c r="Z136" s="31">
        <v>5.7971014492759201E-3</v>
      </c>
      <c r="AA136" s="31">
        <v>2.6103770563132799E-2</v>
      </c>
      <c r="AB136" s="31">
        <v>-4.3516612751472596E-2</v>
      </c>
      <c r="AC136" s="31">
        <v>-5.3127677806341297E-2</v>
      </c>
      <c r="AD136" s="31">
        <v>-2.0948180812504602E-2</v>
      </c>
      <c r="AE136" s="31">
        <v>2.4507983663077302E-2</v>
      </c>
      <c r="AF136" s="31">
        <v>-3.3411949679559801E-2</v>
      </c>
      <c r="AG136" s="31">
        <v>-4.1519434626343499E-2</v>
      </c>
      <c r="AH136" s="31">
        <v>-3.4372501998471597E-2</v>
      </c>
      <c r="AI136" s="31">
        <v>-2.1548534907901099E-2</v>
      </c>
      <c r="AJ136" s="31">
        <v>-0.121693121679945</v>
      </c>
      <c r="AK136" s="31">
        <v>1.3267291703520801E-2</v>
      </c>
      <c r="AL136" s="31">
        <v>3.7731636515628601E-2</v>
      </c>
      <c r="AM136" s="31">
        <v>-0.11763157894736899</v>
      </c>
      <c r="AN136" s="31">
        <v>4.1359773369019907E-2</v>
      </c>
      <c r="AO136" s="31">
        <v>-3.3517421003235501E-2</v>
      </c>
      <c r="AP136" s="31">
        <v>4.85714285690797E-2</v>
      </c>
      <c r="AQ136" s="31">
        <v>-7.4074074077987107E-2</v>
      </c>
      <c r="AR136" s="31">
        <v>3.2515513534564902E-2</v>
      </c>
      <c r="AS136" s="31">
        <v>-4.9631523537372307E-3</v>
      </c>
      <c r="AT136" s="31">
        <v>-6.9552457827258898E-2</v>
      </c>
      <c r="AU136" s="31">
        <v>2.1521906240586502E-2</v>
      </c>
      <c r="AV136" s="31">
        <v>-9.3625498007967906E-2</v>
      </c>
      <c r="AW136" s="31">
        <v>-3.4478768945967901E-2</v>
      </c>
      <c r="AX136" s="31">
        <v>-5.8670143421538395E-2</v>
      </c>
      <c r="AY136" s="31">
        <v>-0.11959654176767801</v>
      </c>
      <c r="AZ136" s="31">
        <v>5.0980392161215103E-2</v>
      </c>
      <c r="BA136" s="31">
        <v>-5.3996598631205303E-2</v>
      </c>
      <c r="BB136" s="31">
        <v>7.1105365346100201E-3</v>
      </c>
      <c r="BC136" s="31">
        <v>3.6752956194622502E-2</v>
      </c>
      <c r="BD136" s="31">
        <v>9.4498818764770006E-3</v>
      </c>
      <c r="BE136" s="31">
        <v>1.1135857461024501E-2</v>
      </c>
      <c r="BF136" s="31">
        <v>-2.18079493485893E-2</v>
      </c>
      <c r="BG136" s="31">
        <v>-0.128260869566903</v>
      </c>
      <c r="BH136" s="31">
        <v>-1.7484868849040099E-2</v>
      </c>
      <c r="BI136" s="31">
        <v>-8.4459460318886002E-4</v>
      </c>
      <c r="BJ136" s="31">
        <v>6.0156150183230395E-3</v>
      </c>
      <c r="BK136" s="31">
        <v>-1.6588235294031601E-2</v>
      </c>
      <c r="BL136" s="31">
        <v>3.2414910858997699E-3</v>
      </c>
      <c r="BM136" s="31">
        <v>-8.3150233500476397E-3</v>
      </c>
      <c r="BN136" s="31">
        <v>2.0242914979760099E-3</v>
      </c>
      <c r="BO136" s="31">
        <v>4.9073438569945199E-2</v>
      </c>
      <c r="BP136" s="31">
        <v>0.12749445675749399</v>
      </c>
      <c r="BQ136" s="31">
        <v>-1.5979958224835E-2</v>
      </c>
      <c r="BR136" s="31">
        <v>-6.0959360427833204E-2</v>
      </c>
      <c r="BS136" s="31">
        <v>8.9965397923878997E-3</v>
      </c>
      <c r="BT136" s="31">
        <v>3.3390153414217798E-2</v>
      </c>
      <c r="BU136" s="31">
        <v>-5.1176153682633396E-2</v>
      </c>
      <c r="BV136" s="31">
        <v>4.9500000000000308E-2</v>
      </c>
      <c r="BW136" s="31">
        <v>-9.3560814484000606E-3</v>
      </c>
      <c r="BX136" s="31">
        <v>1.13415908042678E-2</v>
      </c>
      <c r="BY136" s="31">
        <v>-2.0394736847219298E-2</v>
      </c>
      <c r="BZ136" s="31">
        <v>-5.8532747198103308E-2</v>
      </c>
      <c r="CA136" s="31">
        <v>-1.1946591696628499E-2</v>
      </c>
      <c r="CB136" s="31">
        <v>2.6801517063288701E-2</v>
      </c>
      <c r="CC136" s="31">
        <v>-9.2144122889413607E-2</v>
      </c>
      <c r="CD136" s="31">
        <v>-7.9117741626234493E-3</v>
      </c>
      <c r="CE136" s="31">
        <v>-2.4685382381414E-2</v>
      </c>
      <c r="CF136" s="31">
        <v>-6.9150326797385309E-2</v>
      </c>
      <c r="CG136" s="31">
        <v>6.7260579075226104E-2</v>
      </c>
      <c r="CH136" s="31">
        <v>-1.6034097828293303E-2</v>
      </c>
      <c r="CI136" s="31">
        <v>-4.2578928262342004E-2</v>
      </c>
      <c r="CJ136" s="31">
        <v>7.7033055290501001E-2</v>
      </c>
      <c r="CK136" s="31">
        <v>2.3850085183214201E-2</v>
      </c>
      <c r="CL136" s="31">
        <v>-1.06606606660644E-2</v>
      </c>
      <c r="CM136" s="31">
        <v>3.5389610387612097E-2</v>
      </c>
      <c r="CN136" s="31">
        <v>2.9393753833977902E-2</v>
      </c>
      <c r="CO136" s="31">
        <v>2.6383859286084103E-2</v>
      </c>
      <c r="CP136" s="31">
        <v>-0.121978639702671</v>
      </c>
      <c r="CQ136" s="31">
        <v>2.4413145539906398E-2</v>
      </c>
      <c r="CR136" s="31">
        <v>3.6831132736845101E-2</v>
      </c>
      <c r="CS136" s="31">
        <v>-3.2640949485521799E-3</v>
      </c>
      <c r="CT136" s="31">
        <v>-6.1099203939417599E-3</v>
      </c>
      <c r="CU136" s="31">
        <v>-1.2780063922093202E-2</v>
      </c>
      <c r="CV136" s="31">
        <v>1.0742187115401201E-2</v>
      </c>
      <c r="CW136" s="31">
        <v>5.0454090256523993E-4</v>
      </c>
      <c r="CX136" s="31">
        <v>-1.14068440253012E-3</v>
      </c>
      <c r="CY136" s="31">
        <v>1.2560386472346901E-2</v>
      </c>
      <c r="CZ136" s="31">
        <v>1.13577692469897E-2</v>
      </c>
      <c r="DA136" s="31">
        <v>-1.21938509753555E-2</v>
      </c>
      <c r="DB136" s="31">
        <v>1.2349230000000001E-11</v>
      </c>
      <c r="DC136" s="31">
        <v>-9.1903210806948604E-2</v>
      </c>
      <c r="DD136" s="31">
        <v>-2.5903614460200501E-2</v>
      </c>
      <c r="DE136" s="31">
        <v>1.5257542732592101E-2</v>
      </c>
      <c r="DF136" s="31">
        <v>5.4947433513416799E-2</v>
      </c>
      <c r="DG136" s="31">
        <v>-2.3809523812110902E-2</v>
      </c>
      <c r="DH136" s="31">
        <v>-0.10009813541988899</v>
      </c>
      <c r="DI136" s="31">
        <v>-3.7727920854197503E-2</v>
      </c>
      <c r="DJ136" s="31">
        <v>-1.9924609575084601E-2</v>
      </c>
      <c r="DK136" s="31">
        <v>-1.17187500000342E-2</v>
      </c>
      <c r="DL136" s="31">
        <v>-1.6052060730358302E-2</v>
      </c>
      <c r="DM136" s="31">
        <v>-7.9311791859000697E-2</v>
      </c>
      <c r="DN136" s="31">
        <v>-1.5527950280300701E-3</v>
      </c>
      <c r="DO136" s="31">
        <v>-3.0303030293946001E-2</v>
      </c>
      <c r="DP136" s="31">
        <v>-2.4937655902126398E-3</v>
      </c>
      <c r="DQ136" s="31">
        <v>8.6201539665590007E-2</v>
      </c>
      <c r="DR136" s="31">
        <v>1.9230769216643399E-2</v>
      </c>
      <c r="DS136" s="31">
        <v>-6.3875469665107404E-2</v>
      </c>
      <c r="DT136" s="31">
        <v>-6.3707357172219101E-3</v>
      </c>
      <c r="DU136" s="31">
        <v>1.01694915249351E-2</v>
      </c>
      <c r="DV136" s="31">
        <v>1.8660812271005699E-2</v>
      </c>
      <c r="DW136" s="31">
        <v>-5.3823310774008303E-3</v>
      </c>
      <c r="DX136" s="31">
        <v>3.8000849390606999E-3</v>
      </c>
      <c r="DY136" s="31">
        <v>-0.109381708885347</v>
      </c>
      <c r="DZ136" s="31">
        <v>1.7756255043589499E-2</v>
      </c>
      <c r="EA136" s="31">
        <v>-1.97530864328497E-2</v>
      </c>
      <c r="EB136" s="31">
        <v>-1.0000000020082901E-2</v>
      </c>
      <c r="EC136" s="31">
        <v>-4.6703296697127097E-2</v>
      </c>
      <c r="ED136" s="31">
        <v>-2.7934666473791801E-2</v>
      </c>
      <c r="EE136" s="31">
        <v>-5.7397328055417897E-2</v>
      </c>
      <c r="EF136" s="31">
        <v>3.5666518016594902E-3</v>
      </c>
      <c r="EG136" s="31">
        <v>2.3688663250666101E-2</v>
      </c>
      <c r="EH136" s="31">
        <v>-3.6214953251688102E-2</v>
      </c>
      <c r="EI136" s="31">
        <v>1.1452130041387199E-3</v>
      </c>
      <c r="EJ136" s="31">
        <v>-1.96170014012144E-2</v>
      </c>
      <c r="EK136" s="31">
        <v>-0.124257425725771</v>
      </c>
      <c r="EL136" s="31">
        <v>1.46627565989552E-2</v>
      </c>
      <c r="EM136" s="31">
        <v>-9.3585699259333008E-2</v>
      </c>
      <c r="EN136" s="31">
        <v>-8.1067266415167899E-2</v>
      </c>
      <c r="EO136" s="31">
        <v>2.66414575422005E-2</v>
      </c>
      <c r="EP136" s="31">
        <v>-2.76976341446167E-3</v>
      </c>
      <c r="EQ136" s="31">
        <v>-1.22699388078229E-3</v>
      </c>
      <c r="ER136" s="31">
        <v>2.5318761411183402E-2</v>
      </c>
      <c r="ES136" s="31">
        <v>1.8799201048025301E-2</v>
      </c>
      <c r="ET136" s="31">
        <v>-3.9012738840682501E-2</v>
      </c>
      <c r="EU136" s="31">
        <v>-8.5916208397764909E-3</v>
      </c>
      <c r="EV136" s="31">
        <v>-9.6767050471456298E-2</v>
      </c>
      <c r="EW136" s="31">
        <v>1.31406043795401E-3</v>
      </c>
      <c r="EX136" s="31">
        <v>7.0678513726268002E-2</v>
      </c>
      <c r="EY136" s="31">
        <v>-3.9945652173913299E-2</v>
      </c>
      <c r="EZ136" s="31">
        <v>-1.21617512687927E-2</v>
      </c>
      <c r="FA136" s="31">
        <v>-0.132249491939534</v>
      </c>
      <c r="FB136" s="31">
        <v>-1.70648462403189E-3</v>
      </c>
      <c r="FC136" s="31">
        <v>-2.67269736842102E-2</v>
      </c>
      <c r="FD136" s="31">
        <v>-1.3724266993041702E-2</v>
      </c>
      <c r="FE136" s="31">
        <v>-8.9622641536474604E-2</v>
      </c>
      <c r="FF136" s="31">
        <v>1.2773722627737301E-2</v>
      </c>
      <c r="FG136" s="31">
        <v>-6.77242220781933E-2</v>
      </c>
      <c r="FH136" s="31">
        <v>-2.0207852187305201E-2</v>
      </c>
      <c r="FI136" s="31">
        <v>-3.2002834195197602E-2</v>
      </c>
      <c r="FJ136" s="31">
        <v>-4.3035993740219207E-2</v>
      </c>
      <c r="FK136" s="31">
        <v>-8.22653989004756E-2</v>
      </c>
      <c r="FL136" s="31">
        <v>-8.7411705373519916E-2</v>
      </c>
      <c r="FM136" s="31">
        <v>2.1071784332534097E-2</v>
      </c>
      <c r="FN136" s="31">
        <v>1.6699339351141002E-2</v>
      </c>
      <c r="FO136" s="31">
        <v>1.2646793136081001E-2</v>
      </c>
      <c r="FP136" s="31">
        <v>1.4637904447121E-2</v>
      </c>
      <c r="FQ136" s="31">
        <v>-3.2925181180061304E-3</v>
      </c>
      <c r="FR136" s="31">
        <v>-1.7167381954885298E-2</v>
      </c>
      <c r="FS136" s="31">
        <v>-6.2459651397720702E-2</v>
      </c>
      <c r="FT136" s="31">
        <v>-0.14566284781050901</v>
      </c>
      <c r="FU136" s="31">
        <v>-4.39784946234573E-2</v>
      </c>
      <c r="FV136" s="31">
        <v>-4.9814126394051701E-2</v>
      </c>
      <c r="FW136" s="31">
        <v>-3.2583397983959303E-2</v>
      </c>
      <c r="FX136" s="31">
        <v>1.2621916229321101E-2</v>
      </c>
      <c r="FY136" s="31">
        <v>-7.7539608570829505E-2</v>
      </c>
      <c r="FZ136" s="31">
        <v>1.27779621619177E-2</v>
      </c>
      <c r="GA136" s="31">
        <v>-1.9720101774309402E-2</v>
      </c>
      <c r="GB136" s="31">
        <v>-5.1037770610241006E-4</v>
      </c>
      <c r="GC136" s="31">
        <v>-4.2889390541788995E-2</v>
      </c>
      <c r="GD136" s="31">
        <v>-1.9241652521009001E-2</v>
      </c>
      <c r="GE136" s="31">
        <v>-1.36207154784737E-2</v>
      </c>
      <c r="GF136" s="31">
        <v>3.1986081355573896E-2</v>
      </c>
      <c r="GG136" s="31">
        <v>4.02802101518673E-2</v>
      </c>
      <c r="GH136" s="31">
        <v>1.0094637211887102E-2</v>
      </c>
      <c r="GI136" s="31">
        <v>5.4682589545063998E-2</v>
      </c>
      <c r="GJ136" s="31">
        <v>1.0889500233685501E-2</v>
      </c>
      <c r="GK136" s="31">
        <v>-2.2706794016940004E-2</v>
      </c>
      <c r="GL136" s="31">
        <v>-7.4999999985911697E-2</v>
      </c>
      <c r="GM136" s="31">
        <v>-8.3156127588136605E-2</v>
      </c>
      <c r="GN136" s="31">
        <v>-1.7288444042713201E-2</v>
      </c>
      <c r="GO136" s="31">
        <v>-2.9049295776838704E-2</v>
      </c>
      <c r="GP136" s="31">
        <v>-8.7840226226804499E-2</v>
      </c>
      <c r="GQ136" s="31">
        <v>-1.88146755252461E-3</v>
      </c>
      <c r="GR136" s="31">
        <v>3.01065307930353E-2</v>
      </c>
      <c r="GS136" s="31">
        <v>-3.1208935607763302E-2</v>
      </c>
      <c r="GT136" s="31">
        <v>5.14756348661638E-2</v>
      </c>
      <c r="GU136" s="31">
        <v>7.9298513151337499E-2</v>
      </c>
      <c r="GV136" s="31">
        <v>-2.74118903171412E-2</v>
      </c>
      <c r="GW136" s="31">
        <v>-1.6818181829355301E-2</v>
      </c>
      <c r="GX136" s="31">
        <v>-3.0522876242966599E-2</v>
      </c>
      <c r="GY136" s="31">
        <v>-2.9574569033686902E-2</v>
      </c>
      <c r="GZ136" s="31">
        <v>-2.35063663075421E-2</v>
      </c>
      <c r="HA136" s="31">
        <v>-4.6718576187811202E-2</v>
      </c>
      <c r="HB136" s="31">
        <v>1.2560386461495401E-2</v>
      </c>
      <c r="HC136" s="31">
        <v>-5.3299223810943E-4</v>
      </c>
      <c r="HD136" s="31">
        <v>5.8381984693083302E-3</v>
      </c>
      <c r="HE136" s="31">
        <v>-2.00381679484039E-2</v>
      </c>
      <c r="HF136" s="31">
        <v>0.11544381735100601</v>
      </c>
      <c r="HG136" s="31">
        <v>5.0031482012282698E-2</v>
      </c>
      <c r="HH136" s="31">
        <v>-5.1436781596437199E-2</v>
      </c>
      <c r="HI136" s="31">
        <v>-8.2272084080609195E-2</v>
      </c>
      <c r="HJ136" s="31">
        <v>-5.4435234573901904E-3</v>
      </c>
      <c r="HK136" s="31">
        <v>-9.0173173480894205E-3</v>
      </c>
      <c r="HL136" s="31">
        <v>4.1666666659974504E-2</v>
      </c>
      <c r="HM136" s="31">
        <v>7.1972903990218393E-3</v>
      </c>
      <c r="HN136" s="31">
        <v>-1.22611933945749E-3</v>
      </c>
      <c r="HO136" s="31">
        <v>3.8617886195312597E-2</v>
      </c>
      <c r="HP136" s="31">
        <v>-1.1893870080132001E-2</v>
      </c>
      <c r="HQ136" s="31">
        <v>-3.2762891269681703E-2</v>
      </c>
      <c r="HR136" s="31">
        <v>2.54928072410401E-2</v>
      </c>
      <c r="HS136" s="31">
        <v>-4.3205815263236601E-2</v>
      </c>
      <c r="HT136" s="31">
        <v>-1.04999999868898E-2</v>
      </c>
      <c r="HU136" s="31">
        <v>-1.9334389866727201E-2</v>
      </c>
      <c r="HV136" s="31">
        <v>-1.3595794252854001E-2</v>
      </c>
      <c r="HW136" s="31">
        <v>-2.4216524231953002E-2</v>
      </c>
      <c r="HX136" s="31">
        <v>-4.43925233690496E-2</v>
      </c>
      <c r="HY136" s="31">
        <v>-4.37619961619422E-2</v>
      </c>
      <c r="HZ136" s="31">
        <v>-1.1285964076576002E-2</v>
      </c>
      <c r="IA136" s="31">
        <v>-1.7504250500362899E-2</v>
      </c>
      <c r="IB136" s="31">
        <v>-2.2319474837183901E-2</v>
      </c>
      <c r="IC136" s="31">
        <v>9.5057032493328999E-4</v>
      </c>
      <c r="IE136" s="31">
        <v>-5.6247894914112806E-2</v>
      </c>
      <c r="IF136" s="31">
        <v>4.2589650457032897E-2</v>
      </c>
      <c r="IK136" s="31">
        <v>2.7322404372971797E-2</v>
      </c>
      <c r="IL136" s="31">
        <v>9.91831971995372E-3</v>
      </c>
      <c r="IM136" s="31">
        <v>3.38588782692772E-2</v>
      </c>
      <c r="IN136" s="31">
        <v>-5.1367578402480699E-2</v>
      </c>
      <c r="IO136" s="31">
        <v>0.136231884053399</v>
      </c>
      <c r="IP136" s="31">
        <v>0.22622246104245</v>
      </c>
      <c r="IQ136" s="31">
        <v>-5.2608695652173701E-2</v>
      </c>
      <c r="IS136" s="31">
        <v>-6.8755085449178396E-2</v>
      </c>
      <c r="IU136" s="31">
        <v>-1.0306198648526601E-2</v>
      </c>
      <c r="IX136" s="31">
        <v>-2.5062656683528801E-3</v>
      </c>
      <c r="IY136" s="31">
        <v>5.98690364929573E-2</v>
      </c>
      <c r="IZ136" s="31">
        <v>0.130952380967048</v>
      </c>
      <c r="JC136" s="31">
        <v>7.7844311355433002E-2</v>
      </c>
      <c r="JD136" s="31">
        <v>1.1952191221328502E-2</v>
      </c>
      <c r="JF136" s="31">
        <v>-4.13641966914257E-2</v>
      </c>
      <c r="JH136" s="31">
        <v>2.9120558901924998E-3</v>
      </c>
      <c r="JI136" s="31">
        <v>-0.10677506774392499</v>
      </c>
      <c r="JJ136" s="31">
        <v>-0.10157028911768701</v>
      </c>
      <c r="JK136" s="31">
        <v>2.7314112286623803E-2</v>
      </c>
      <c r="JM136" s="31">
        <v>9.9893352292925508E-2</v>
      </c>
      <c r="JN136" s="31">
        <v>1.07719928307501E-2</v>
      </c>
      <c r="JO136" s="31">
        <v>1.8882769459604102E-2</v>
      </c>
      <c r="JP136" s="31">
        <v>2.1105527638191301E-2</v>
      </c>
      <c r="JQ136" s="31">
        <v>0.14430379745975699</v>
      </c>
      <c r="JS136" s="31">
        <v>8.7308730859124106E-2</v>
      </c>
      <c r="JU136" s="31">
        <v>-3.3248546498589299E-2</v>
      </c>
      <c r="JV136" s="31">
        <v>5.9290953537259904E-2</v>
      </c>
      <c r="JW136" s="31">
        <v>-1.27659574573066E-2</v>
      </c>
      <c r="JX136" s="31">
        <v>-2.42553191394346E-2</v>
      </c>
      <c r="JY136" s="31">
        <v>-9.3808630394504502E-2</v>
      </c>
      <c r="JZ136" s="31">
        <v>8.8088351296552E-2</v>
      </c>
      <c r="KA136" s="31">
        <v>-2.2238163560604499E-2</v>
      </c>
      <c r="KB136" s="31">
        <v>4.8387096774193498E-2</v>
      </c>
      <c r="KD136" s="31">
        <v>5.1545790354896801E-2</v>
      </c>
      <c r="KE136" s="31">
        <v>-5.6866952801414301E-2</v>
      </c>
      <c r="KF136" s="31">
        <v>-7.4555074443497507E-3</v>
      </c>
      <c r="KG136" s="31">
        <v>-2.1043944698999801E-2</v>
      </c>
      <c r="KH136" s="31">
        <v>1.14613177500034E-3</v>
      </c>
      <c r="KI136" s="31">
        <v>-7.6449912143467705E-2</v>
      </c>
      <c r="KJ136" s="31">
        <v>5.8984161685507103E-2</v>
      </c>
      <c r="KK136" s="31">
        <v>5.5353241079583802E-2</v>
      </c>
      <c r="KM136" s="31">
        <v>3.8737640511704599E-2</v>
      </c>
      <c r="KN136" s="31">
        <v>-0.33778317152053805</v>
      </c>
      <c r="KO136" s="31">
        <v>0.15434291248080201</v>
      </c>
      <c r="KP136" s="31">
        <v>-7.3670251955856303E-3</v>
      </c>
      <c r="KQ136" s="31">
        <v>-3.3444816039216597E-2</v>
      </c>
      <c r="KR136" s="31">
        <v>6.9146899999999999E-12</v>
      </c>
      <c r="KS136" s="31">
        <v>-5.5555555592715598E-3</v>
      </c>
      <c r="KT136" s="31">
        <v>0.111194974206537</v>
      </c>
      <c r="KV136" s="31">
        <v>-6.9067189042035801E-3</v>
      </c>
      <c r="KW136" s="31">
        <v>0.11155778896696701</v>
      </c>
      <c r="KZ136" s="31">
        <v>-1.6113562241069298E-2</v>
      </c>
      <c r="LA136" s="31">
        <v>0.147753952071765</v>
      </c>
      <c r="LB136" s="31">
        <v>-3.7128712871287203E-2</v>
      </c>
      <c r="LC136" s="31">
        <v>-2.57303672176959E-2</v>
      </c>
      <c r="LD136" s="31">
        <v>4.4117647058823803E-2</v>
      </c>
      <c r="LE136" s="31">
        <v>-2.4554511014452399E-2</v>
      </c>
      <c r="LF136" s="31">
        <v>-4.7899910645841808E-2</v>
      </c>
      <c r="LH136" s="31">
        <v>-9.7675510675116511E-2</v>
      </c>
      <c r="LI136" s="31">
        <v>-5.0877192984341298E-2</v>
      </c>
      <c r="LJ136" s="31">
        <v>-2.9608404964783102E-2</v>
      </c>
      <c r="LL136" s="31">
        <v>7.0245773050309199E-2</v>
      </c>
      <c r="LM136" s="31">
        <v>1.5384615370849E-2</v>
      </c>
      <c r="LO136" s="31">
        <v>8.6817781676277794E-2</v>
      </c>
      <c r="LP136" s="31">
        <v>1.80000000000002E-2</v>
      </c>
      <c r="LQ136" s="31">
        <v>3.7192118233217802E-2</v>
      </c>
      <c r="LR136" s="31">
        <v>-1.91011236143739E-2</v>
      </c>
      <c r="LS136" s="31">
        <v>1.8053375185082703E-2</v>
      </c>
      <c r="LT136" s="31">
        <v>6.68163952923784E-2</v>
      </c>
      <c r="LV136" s="31">
        <v>-7.2602739723981999E-2</v>
      </c>
      <c r="LW136" s="31">
        <v>-4.76595746020803E-3</v>
      </c>
      <c r="LX136" s="31">
        <v>-5.7971014571643895E-3</v>
      </c>
      <c r="LY136" s="31">
        <v>2.8205128200787102E-2</v>
      </c>
      <c r="LZ136" s="31">
        <v>4.7232472327650703E-2</v>
      </c>
      <c r="MA136" s="31">
        <v>9.1730867996870705E-2</v>
      </c>
      <c r="MB136" s="31">
        <v>3.571428573069E-2</v>
      </c>
      <c r="MC136" s="31">
        <v>-9.9770114935817514E-2</v>
      </c>
      <c r="ME136" s="31">
        <v>9.1617933741404686E-2</v>
      </c>
      <c r="MH136" s="31">
        <v>2.4755325299318901E-2</v>
      </c>
      <c r="MI136" s="31">
        <v>-3.9675174006407299E-2</v>
      </c>
      <c r="MK136" s="31">
        <v>2.0917678800192602E-2</v>
      </c>
      <c r="ML136" s="31">
        <v>-0.11900191939712901</v>
      </c>
      <c r="MM136" s="31">
        <v>-1.04575163287763E-2</v>
      </c>
      <c r="MO136" s="31">
        <v>5.8877644853603198E-3</v>
      </c>
      <c r="MP136" s="31">
        <v>-0.14761904762193001</v>
      </c>
      <c r="MQ136" s="31">
        <v>4.0723981885384605E-2</v>
      </c>
      <c r="MR136" s="31">
        <v>0.15460526312534201</v>
      </c>
      <c r="MS136" s="31">
        <v>-2.8744326777609998E-2</v>
      </c>
      <c r="MT136" s="31">
        <v>7.5414781029625698E-3</v>
      </c>
      <c r="MU136" s="31">
        <v>5.4654654663485402E-2</v>
      </c>
      <c r="MV136" s="31">
        <v>3.5279805353037402E-2</v>
      </c>
      <c r="MY136" s="31">
        <v>8.7082729119836004E-4</v>
      </c>
      <c r="MZ136" s="31">
        <v>3.2569360682235302E-2</v>
      </c>
      <c r="NB136" s="31">
        <v>0.13432835824018102</v>
      </c>
      <c r="NC136" s="31">
        <v>-4.4554455445902107E-2</v>
      </c>
      <c r="NE136" s="31">
        <v>9.8984771573604496E-2</v>
      </c>
      <c r="NH136" s="31">
        <v>0.13229571983159899</v>
      </c>
      <c r="NJ136" s="31">
        <v>2.8189669200785E-2</v>
      </c>
      <c r="NK136" s="31">
        <v>2.6642259929106102E-3</v>
      </c>
      <c r="NL136" s="31">
        <v>2.4999999996919299E-2</v>
      </c>
      <c r="NM136" s="31">
        <v>-9.6243402714517607E-3</v>
      </c>
      <c r="NN136" s="31">
        <v>-4.1314554008144995E-2</v>
      </c>
      <c r="NO136" s="31">
        <v>7.89733464955584E-2</v>
      </c>
      <c r="NQ136" s="31">
        <v>4.48669201447425E-2</v>
      </c>
      <c r="NS136" s="31">
        <v>6.1891927985961798E-2</v>
      </c>
      <c r="NU136" s="31">
        <v>9.2980856868810205E-2</v>
      </c>
      <c r="NV136" s="31">
        <v>-2.0779220792688801E-2</v>
      </c>
      <c r="NW136" s="31">
        <v>0.149111675119149</v>
      </c>
      <c r="NX136" s="31">
        <v>5.7471264423858406E-3</v>
      </c>
      <c r="NY136" s="31">
        <v>2.4486720837158002E-3</v>
      </c>
      <c r="NZ136" s="31">
        <v>-9.6153845988715698E-3</v>
      </c>
      <c r="OA136" s="31">
        <v>-6.3950198075792802E-2</v>
      </c>
      <c r="OB136" s="31">
        <v>-3.9840637612794704E-3</v>
      </c>
      <c r="OG136" s="31">
        <v>-3.4216153970618599E-2</v>
      </c>
      <c r="OH136" s="31">
        <v>0.12594458439404599</v>
      </c>
      <c r="OI136" s="31">
        <v>-8.9631641091316591E-2</v>
      </c>
      <c r="OK136" s="31">
        <v>3.3670033670033503E-2</v>
      </c>
      <c r="OL136" s="31">
        <v>2.8823058478100402E-2</v>
      </c>
      <c r="OM136" s="31">
        <v>5.0183714906777005E-2</v>
      </c>
      <c r="ON136" s="31">
        <v>3.59154929577465E-2</v>
      </c>
      <c r="OP136" s="31">
        <v>2.6780626785169601E-2</v>
      </c>
      <c r="OQ136" s="31">
        <v>5.7353412385588602E-2</v>
      </c>
      <c r="OS136" s="31">
        <v>-2.3235800335166798E-2</v>
      </c>
      <c r="OU136" s="31">
        <v>3.38983050847408E-3</v>
      </c>
      <c r="OV136" s="31">
        <v>7.7861163223889696E-2</v>
      </c>
      <c r="OW136" s="31">
        <v>-7.4626865766145301E-3</v>
      </c>
      <c r="OY136" s="31">
        <v>2.5106296804987101E-2</v>
      </c>
      <c r="PA136" s="31">
        <v>1.07913669064743E-2</v>
      </c>
      <c r="PB136" s="31">
        <v>3.3653846136246099E-2</v>
      </c>
      <c r="PC136" s="31">
        <v>-4.1407867506194906E-2</v>
      </c>
      <c r="PD136" s="31">
        <v>4.7904191633274106E-2</v>
      </c>
      <c r="PE136" s="31">
        <v>0.124661246612466</v>
      </c>
      <c r="PF136" s="31">
        <v>-0.10767645544225402</v>
      </c>
      <c r="PH136" s="31">
        <v>-4.2907460783811996E-2</v>
      </c>
      <c r="PI136" s="31">
        <v>-4.9334209355461199E-2</v>
      </c>
      <c r="PJ136" s="31">
        <v>1.8741633197709901E-2</v>
      </c>
      <c r="PL136" s="31">
        <v>-1.4262428684211702E-2</v>
      </c>
      <c r="PM136" s="31">
        <v>1.58680771640465E-2</v>
      </c>
      <c r="PN136" s="31">
        <v>-5.2768166089965603E-2</v>
      </c>
      <c r="PO136" s="31">
        <v>6.07843137327519E-2</v>
      </c>
      <c r="PP136" s="31">
        <v>-7.9365079441412502E-3</v>
      </c>
      <c r="PQ136" s="31">
        <v>-1.4882506526823401E-2</v>
      </c>
      <c r="PR136" s="31">
        <v>-1.8121546961325802E-2</v>
      </c>
      <c r="PS136" s="31">
        <v>1.5870816496598602E-2</v>
      </c>
      <c r="PT136" s="31">
        <v>3.4926470589855797E-2</v>
      </c>
      <c r="PU136" s="31">
        <v>0.104477611936469</v>
      </c>
      <c r="PV136" s="31">
        <v>1.0771992829562201E-2</v>
      </c>
      <c r="PW136" s="31">
        <v>-8.6868926288245205E-2</v>
      </c>
      <c r="PX136" s="31">
        <v>4.1604754796029007E-2</v>
      </c>
      <c r="PY136" s="31">
        <v>-3.5924232526659799E-2</v>
      </c>
      <c r="QA136" s="31">
        <v>7.8740157480314807E-2</v>
      </c>
      <c r="QB136" s="31">
        <v>-4.4542032612725498E-2</v>
      </c>
      <c r="QC136" s="31">
        <v>-2.8484131675933999E-2</v>
      </c>
      <c r="QD136" s="31">
        <v>4.2372881332908702E-2</v>
      </c>
      <c r="QE136" s="31">
        <v>5.0515463917525601E-2</v>
      </c>
      <c r="QF136" s="31">
        <v>-6.0508056139336103E-2</v>
      </c>
      <c r="QG136" s="31">
        <v>-1.9264448327709301E-2</v>
      </c>
      <c r="QI136" s="31">
        <v>-7.0538445699342008E-4</v>
      </c>
      <c r="QJ136" s="31">
        <v>-1.40428677014047E-2</v>
      </c>
      <c r="QK136" s="31">
        <v>-0.11261150005307501</v>
      </c>
      <c r="QL136" s="31">
        <v>2.8497054370841404E-2</v>
      </c>
      <c r="QM136" s="31">
        <v>-1.9867549670377099E-2</v>
      </c>
      <c r="QN136" s="31">
        <v>1.99004974474715E-3</v>
      </c>
      <c r="QQ136" s="31">
        <v>-3.6363636371592505E-2</v>
      </c>
      <c r="QR136" s="31">
        <v>-1.2706095909170502E-2</v>
      </c>
      <c r="QS136" s="31">
        <v>3.9603960376367403E-2</v>
      </c>
      <c r="QT136" s="31">
        <v>-1.74991308218252E-2</v>
      </c>
      <c r="QU136" s="31">
        <v>-3.4688995232343596E-2</v>
      </c>
      <c r="QV136" s="31">
        <v>0.103846153834858</v>
      </c>
      <c r="QW136" s="31">
        <v>6.5579728746637103E-2</v>
      </c>
      <c r="QX136" s="31">
        <v>-1.2428298295941701E-2</v>
      </c>
      <c r="QY136" s="31">
        <v>1.3916500994326699E-2</v>
      </c>
      <c r="RB136" s="31">
        <v>4.0145985401982803E-2</v>
      </c>
      <c r="RC136" s="31">
        <v>-4.6433566433566401E-2</v>
      </c>
      <c r="RD136" s="31">
        <v>-1.0256410245801E-2</v>
      </c>
      <c r="RE136" s="31">
        <v>-1.8091361373011899E-2</v>
      </c>
      <c r="RF136" s="31">
        <v>-2.3049061564888201E-2</v>
      </c>
      <c r="RI136" s="31">
        <v>-1.7541936258324E-3</v>
      </c>
      <c r="RJ136" s="31">
        <v>4.2378559463986498E-2</v>
      </c>
      <c r="RN136" s="31">
        <v>-8.4294587387374803E-2</v>
      </c>
      <c r="RP136" s="31">
        <v>0.14666666665404302</v>
      </c>
      <c r="RR136" s="31">
        <v>-2.1276595733628199E-2</v>
      </c>
      <c r="RS136" s="31">
        <v>9.4173042981440212E-3</v>
      </c>
      <c r="RU136" s="31">
        <v>1.15952213908188E-2</v>
      </c>
      <c r="RV136" s="31">
        <v>-3.8724373589403799E-3</v>
      </c>
      <c r="RW136" s="31">
        <v>4.4701986762354803E-2</v>
      </c>
      <c r="RX136" s="31">
        <v>0.16505747127012099</v>
      </c>
      <c r="RY136" s="31">
        <v>-9.5775955438650404E-2</v>
      </c>
      <c r="RZ136" s="31">
        <v>0.11521340665357499</v>
      </c>
      <c r="SA136" s="31">
        <v>-3.2923299571663296E-2</v>
      </c>
      <c r="SB136" s="31">
        <v>6.66666666666638E-3</v>
      </c>
      <c r="SD136" s="31">
        <v>4.4129866542983703E-2</v>
      </c>
      <c r="SE136" s="31">
        <v>4.3059777313485502E-3</v>
      </c>
      <c r="SF136" s="31">
        <v>0.16469517742546699</v>
      </c>
      <c r="SG136" s="31">
        <v>2.1610396793092504E-3</v>
      </c>
      <c r="SK136" s="31">
        <v>-3.23910483063942E-2</v>
      </c>
      <c r="SN136" s="31">
        <v>-4.9018669212708497E-2</v>
      </c>
      <c r="SO136" s="31">
        <v>-4.8713235309348298E-2</v>
      </c>
      <c r="SQ136" s="31">
        <v>-6.3249727422121102E-3</v>
      </c>
      <c r="SR136" s="31">
        <v>-3.58369098486679E-2</v>
      </c>
      <c r="SS136" s="31">
        <v>-3.7562904397254598E-2</v>
      </c>
      <c r="ST136" s="31">
        <v>-4.4235413748713301E-2</v>
      </c>
      <c r="SV136" s="31">
        <v>5.9343434343433803E-2</v>
      </c>
      <c r="SW136" s="31">
        <v>2.6666666643302001E-2</v>
      </c>
      <c r="SX136" s="31">
        <v>3.9510204081632597E-2</v>
      </c>
      <c r="SY136" s="31">
        <v>1.2658227848100901E-2</v>
      </c>
      <c r="SZ136" s="31">
        <v>2.27835562122163E-2</v>
      </c>
      <c r="TA136" s="31">
        <v>-6.7828251400124703E-2</v>
      </c>
      <c r="TD136" s="31">
        <v>-4.7011952207711406E-2</v>
      </c>
      <c r="TE136" s="31">
        <v>0.38513513510560798</v>
      </c>
      <c r="TG136" s="31">
        <v>5.3263487530188107E-2</v>
      </c>
      <c r="TH136" s="31">
        <v>-4.0231001317948198E-2</v>
      </c>
      <c r="TI136" s="31">
        <v>2.3839009274504202E-2</v>
      </c>
      <c r="TJ136" s="31">
        <v>3.4175334346092899E-2</v>
      </c>
      <c r="TK136" s="31">
        <v>8.5048010973937299E-2</v>
      </c>
      <c r="TL136" s="31">
        <v>-9.4727435463401993E-3</v>
      </c>
      <c r="TM136" s="31">
        <v>4.1666666653140394E-2</v>
      </c>
      <c r="TN136" s="31">
        <v>-2.0850708932932699E-2</v>
      </c>
      <c r="TP136" s="31">
        <v>0.119430693088021</v>
      </c>
      <c r="TQ136" s="31">
        <v>-2.7580071152314201E-2</v>
      </c>
      <c r="TR136" s="31">
        <v>5.9171597633136397E-3</v>
      </c>
      <c r="TS136" s="31">
        <v>3.44554455717756E-2</v>
      </c>
      <c r="TU136" s="31">
        <v>1.23405145367081E-2</v>
      </c>
      <c r="TV136" s="31">
        <v>-0.37677053824818102</v>
      </c>
      <c r="TW136" s="31">
        <v>-4.0699935175146904E-2</v>
      </c>
      <c r="TX136" s="31">
        <v>4.3795620456830602E-2</v>
      </c>
      <c r="TY136" s="31">
        <v>-6.8439591930256102E-2</v>
      </c>
      <c r="TZ136" s="31">
        <v>9.1525423693377309E-2</v>
      </c>
      <c r="UA136" s="31">
        <v>0.16393442622950802</v>
      </c>
      <c r="UB136" s="31">
        <v>0.13001695873374799</v>
      </c>
      <c r="UC136" s="31">
        <v>2.5139664826825201E-2</v>
      </c>
      <c r="UD136" s="31">
        <v>6.1387900355872195E-2</v>
      </c>
      <c r="UG136" s="31">
        <v>-1.6371971160776301E-2</v>
      </c>
      <c r="UH136" s="31">
        <v>-0.11780336581075</v>
      </c>
      <c r="UI136" s="31">
        <v>5.5555555548429503E-2</v>
      </c>
      <c r="UJ136" s="31">
        <v>-2.7272727301485201E-2</v>
      </c>
      <c r="UK136" s="31">
        <v>-4.2977190843248997E-2</v>
      </c>
      <c r="UL136" s="31">
        <v>1.31744040150565E-2</v>
      </c>
      <c r="UN136" s="31">
        <v>8.2039911298494209E-2</v>
      </c>
      <c r="US136" s="31">
        <v>-5.83035866057788E-2</v>
      </c>
      <c r="UU136" s="31">
        <v>-1.5584415585504502E-2</v>
      </c>
      <c r="UV136" s="31">
        <v>2.3809523809523699E-3</v>
      </c>
      <c r="UW136" s="31">
        <v>-3.2693674496692603E-2</v>
      </c>
      <c r="UX136" s="31">
        <v>7.5175682313450398E-2</v>
      </c>
      <c r="UY136" s="31">
        <v>8.7813874323066796E-2</v>
      </c>
      <c r="VA136" s="31">
        <v>5.4347826094072203E-2</v>
      </c>
      <c r="VB136" s="31">
        <v>8.73096446751771E-2</v>
      </c>
      <c r="VC136" s="31">
        <v>0.12542372879837901</v>
      </c>
      <c r="VD136" s="31">
        <v>-4.1533546365021004E-2</v>
      </c>
      <c r="VE136" s="31">
        <v>3.0206677265500803E-2</v>
      </c>
      <c r="VF136" s="31">
        <v>2.7595050857856598E-2</v>
      </c>
      <c r="VH136" s="31">
        <v>-5.5141579731743308E-2</v>
      </c>
      <c r="VJ136" s="31">
        <v>6.0324826000378799E-2</v>
      </c>
      <c r="VM136" s="31">
        <v>2.8571428571360098E-2</v>
      </c>
      <c r="VN136" s="31">
        <v>0.21061579146104803</v>
      </c>
      <c r="VO136" s="31">
        <v>0.157526254372581</v>
      </c>
      <c r="VP136" s="31">
        <v>1.53321976049725E-2</v>
      </c>
      <c r="VS136" s="31">
        <v>1.1988167534315199E-2</v>
      </c>
      <c r="VT136" s="31">
        <v>-7.99289520426293E-2</v>
      </c>
      <c r="VV136" s="31">
        <v>7.0821529745042702E-2</v>
      </c>
      <c r="VW136" s="31">
        <v>8.3664704920411101E-2</v>
      </c>
      <c r="VY136" s="31">
        <v>-9.6833295667761998E-2</v>
      </c>
      <c r="VZ136" s="31">
        <v>8.3818770215179403E-2</v>
      </c>
      <c r="WA136" s="31">
        <v>5.57184750829256E-2</v>
      </c>
      <c r="WB136" s="31">
        <v>-1.4655172414442299E-2</v>
      </c>
      <c r="WE136" s="31">
        <v>-7.8596037898363197E-2</v>
      </c>
      <c r="WF136" s="31">
        <v>5.8497536566679597E-3</v>
      </c>
      <c r="WG136" s="31">
        <v>2.5109855662890403E-3</v>
      </c>
      <c r="WJ136" s="31">
        <v>5.1345884525733103E-3</v>
      </c>
      <c r="WK136" s="31">
        <v>-2.6315789482170403E-2</v>
      </c>
      <c r="WL136" s="31">
        <v>-2.8469750883567301E-2</v>
      </c>
      <c r="WN136" s="31">
        <v>2.4436807938962104E-2</v>
      </c>
      <c r="WO136" s="31">
        <v>1.3247172840122902E-2</v>
      </c>
      <c r="WR136" s="31">
        <v>-4.1876654105820005E-2</v>
      </c>
      <c r="WS136" s="31">
        <v>7.5723830723861893E-2</v>
      </c>
      <c r="WT136" s="31">
        <v>3.3641143593360998E-2</v>
      </c>
      <c r="WU136" s="31">
        <v>-4.9006964438713706E-3</v>
      </c>
      <c r="WV136" s="31">
        <v>9.8970251715049917E-2</v>
      </c>
      <c r="WW136" s="31">
        <v>-7.9089924160346894E-2</v>
      </c>
      <c r="WX136" s="31">
        <v>-7.0898041865130906E-2</v>
      </c>
      <c r="WY136" s="31">
        <v>-4.2753311467325002E-4</v>
      </c>
      <c r="WZ136" s="31">
        <v>6.5502183528733902E-3</v>
      </c>
      <c r="XA136" s="31">
        <v>-7.6127124907612503E-2</v>
      </c>
      <c r="XB136" s="31">
        <v>-3.7183544300781503E-2</v>
      </c>
      <c r="XC136" s="31">
        <v>0.11356466875757701</v>
      </c>
      <c r="XD136" s="31">
        <v>-2.00589970501471E-2</v>
      </c>
      <c r="XF136" s="31">
        <v>-2.5246411895463398E-2</v>
      </c>
      <c r="XG136" s="31">
        <v>-5.6956521734440407E-2</v>
      </c>
      <c r="XI136" s="31">
        <v>-1.8212862834376502E-2</v>
      </c>
      <c r="XK136" s="31">
        <v>-0.11621621619542699</v>
      </c>
      <c r="XL136" s="31">
        <v>-3.9555863983344597E-2</v>
      </c>
      <c r="XM136" s="31">
        <v>9.45945945945941E-2</v>
      </c>
      <c r="XN136" s="31">
        <v>8.8646967311053509E-2</v>
      </c>
      <c r="XO136" s="31">
        <v>4.3751967265958099E-2</v>
      </c>
      <c r="XP136" s="31">
        <v>-3.0731707317073604E-2</v>
      </c>
      <c r="XQ136" s="31">
        <v>-7.4135638304240206E-2</v>
      </c>
      <c r="XR136" s="31">
        <v>-5.2083333345563101E-2</v>
      </c>
      <c r="XS136" s="31">
        <v>0.124965668773934</v>
      </c>
      <c r="XT136" s="31">
        <v>3.4142259446290998E-2</v>
      </c>
      <c r="XU136" s="31">
        <v>-2.9186935358184E-2</v>
      </c>
      <c r="XV136" s="31">
        <v>-0.10835913311498101</v>
      </c>
      <c r="XW136" s="31">
        <v>4.3305120865811703E-2</v>
      </c>
      <c r="XX136" s="31">
        <v>-1.10552763943393E-2</v>
      </c>
      <c r="XZ136" s="31">
        <v>-8.438818568775491E-3</v>
      </c>
      <c r="YC136" s="31">
        <v>1.27272727272718E-2</v>
      </c>
      <c r="YD136" s="31">
        <v>6.1325420375865303E-2</v>
      </c>
      <c r="YE136" s="31">
        <v>5.4482483015851901E-2</v>
      </c>
      <c r="YG136" s="31">
        <v>-7.7600671140935999E-3</v>
      </c>
      <c r="YH136" s="31">
        <v>-2.2864556216888498E-2</v>
      </c>
      <c r="YK136" s="31">
        <v>6.0483870982808198E-2</v>
      </c>
      <c r="YM136" s="31">
        <v>-4.9346634173332599E-2</v>
      </c>
      <c r="YN136" s="31">
        <v>-3.1599183006118005E-2</v>
      </c>
      <c r="YP136" s="31">
        <v>-0.12273361227873901</v>
      </c>
      <c r="YQ136" s="31">
        <v>-5.4054054089357493E-3</v>
      </c>
      <c r="YS136" s="31">
        <v>9.3666369303750691E-2</v>
      </c>
      <c r="YT136" s="31">
        <v>-4.3750000034823398E-3</v>
      </c>
      <c r="YU136" s="31">
        <v>1.7305801388744598E-2</v>
      </c>
      <c r="YV136" s="31">
        <v>-3.4285714181950802E-3</v>
      </c>
      <c r="YW136" s="31">
        <v>5.5793991196435603E-3</v>
      </c>
      <c r="YX136" s="31">
        <v>2.92682926829246E-3</v>
      </c>
      <c r="YY136" s="31">
        <v>-1.9123271518933602E-2</v>
      </c>
      <c r="ZA136" s="31">
        <v>4.8294653577693407E-2</v>
      </c>
      <c r="ZC136" s="31">
        <v>1.65016501650164E-2</v>
      </c>
      <c r="ZD136" s="31">
        <v>-7.5221238948380301E-2</v>
      </c>
      <c r="ZF136" s="31">
        <v>1.7384615399471903E-2</v>
      </c>
      <c r="ZH136" s="31">
        <v>-3.0830716527136901E-2</v>
      </c>
      <c r="ZJ136" s="31">
        <v>9.5577639842202411E-2</v>
      </c>
      <c r="ZK136" s="31">
        <v>2.8497409319970402E-2</v>
      </c>
      <c r="ZL136" s="31">
        <v>-1.2004802099180301E-3</v>
      </c>
      <c r="ZM136" s="31">
        <v>-7.6203618541959298E-2</v>
      </c>
      <c r="ZN136" s="31">
        <v>3.4220532319391601E-2</v>
      </c>
      <c r="ZO136" s="31">
        <v>1.53417015517581E-2</v>
      </c>
      <c r="ZP136" s="31">
        <v>5.2557484757827004E-2</v>
      </c>
      <c r="ZQ136" s="31">
        <v>7.93650796325252E-3</v>
      </c>
      <c r="ZR136" s="31">
        <v>-5.1724137931034406E-2</v>
      </c>
      <c r="ZS136" s="31">
        <v>3.0621172338847601E-2</v>
      </c>
      <c r="ZT136" s="31">
        <v>-9.8199672656006393E-3</v>
      </c>
      <c r="ZU136" s="31">
        <v>3.7484381494067097E-2</v>
      </c>
      <c r="ZV136" s="31">
        <v>-9.8182300892135609E-3</v>
      </c>
      <c r="ZW136" s="31">
        <v>6.3174114021491701E-2</v>
      </c>
      <c r="ZX136" s="31">
        <v>1.2182090193600701E-2</v>
      </c>
      <c r="ZY136" s="31">
        <v>-3.6294173714252996E-3</v>
      </c>
      <c r="ZZ136" s="31">
        <v>1.8380566804681302E-2</v>
      </c>
      <c r="AAB136" s="31">
        <v>7.1885770544923205E-2</v>
      </c>
      <c r="AAC136" s="31">
        <v>0.15532055517396001</v>
      </c>
      <c r="AAD136" s="31">
        <v>-2.8985507223602304E-3</v>
      </c>
      <c r="AAE136" s="31">
        <v>-0.11203537959355502</v>
      </c>
      <c r="AAF136" s="31">
        <v>9.9437959360135792E-3</v>
      </c>
      <c r="AAG136" s="31">
        <v>1.74351026932218E-3</v>
      </c>
      <c r="AAI136" s="31">
        <v>-1.3218770577977401E-3</v>
      </c>
      <c r="AAJ136" s="31">
        <v>5.19877675681919E-2</v>
      </c>
      <c r="AAK136" s="31">
        <v>-0.28679245282258203</v>
      </c>
      <c r="AAL136" s="31">
        <v>1.33547008370272E-2</v>
      </c>
      <c r="AAM136" s="31">
        <v>-4.3186180422265005E-2</v>
      </c>
      <c r="AAN136" s="31">
        <v>-1.22585438720336E-2</v>
      </c>
      <c r="AAO136" s="31">
        <v>-2.41343127060758E-2</v>
      </c>
      <c r="AAP136" s="31">
        <v>5.5331992179912205E-3</v>
      </c>
      <c r="AAQ136" s="31">
        <v>5.76752439751127E-3</v>
      </c>
      <c r="AAS136" s="31">
        <v>1.62776195261316E-2</v>
      </c>
      <c r="AAT136" s="31">
        <v>2.80000000039453E-2</v>
      </c>
      <c r="AAV136" s="31">
        <v>7.7444336750509607E-3</v>
      </c>
      <c r="AAW136" s="31">
        <v>-3.1994981183863604E-2</v>
      </c>
      <c r="AAX136" s="31">
        <v>-0.14514952591017902</v>
      </c>
      <c r="AAZ136" s="31">
        <v>5.7718120812605196E-2</v>
      </c>
      <c r="ABC136" s="31">
        <v>-3.5897435904906197E-2</v>
      </c>
      <c r="ABD136" s="31">
        <v>0.18698578906260502</v>
      </c>
      <c r="ABE136" s="31">
        <v>-6.4768029393216991E-2</v>
      </c>
      <c r="ABG136" s="31">
        <v>-0.10965867827554099</v>
      </c>
      <c r="ABH136" s="31">
        <v>9.2345679003267095E-2</v>
      </c>
      <c r="ABI136" s="31">
        <v>-6.08209756919703E-2</v>
      </c>
      <c r="ABJ136" s="31">
        <v>-1.54545454621832E-2</v>
      </c>
      <c r="ABK136" s="31">
        <v>2.3739543302439402E-2</v>
      </c>
    </row>
    <row r="137" spans="1:739" x14ac:dyDescent="0.2">
      <c r="A137" s="29">
        <v>40634</v>
      </c>
      <c r="B137" s="31">
        <v>0.16382277287541</v>
      </c>
      <c r="C137" s="31">
        <v>8.3088235294117588E-2</v>
      </c>
      <c r="E137" s="31">
        <v>4.3222003927996903E-2</v>
      </c>
      <c r="G137" s="31">
        <v>6.0042507993877607E-2</v>
      </c>
      <c r="H137" s="31">
        <v>-3.3969010721027502E-2</v>
      </c>
      <c r="I137" s="31">
        <v>1.19352088661551E-2</v>
      </c>
      <c r="J137" s="31">
        <v>-1.7939336703376101E-2</v>
      </c>
      <c r="K137" s="31">
        <v>4.6825396825396E-2</v>
      </c>
      <c r="L137" s="31">
        <v>0.13883181683840001</v>
      </c>
      <c r="M137" s="31">
        <v>-5.4692355500311096E-2</v>
      </c>
      <c r="N137" s="31">
        <v>9.7048119580138703E-3</v>
      </c>
      <c r="O137" s="31">
        <v>4.6449900377865099E-3</v>
      </c>
      <c r="P137" s="31">
        <v>7.830804506772801E-2</v>
      </c>
      <c r="Q137" s="31">
        <v>3.1055155870054502E-2</v>
      </c>
      <c r="R137" s="31">
        <v>-3.2052440009757002E-2</v>
      </c>
      <c r="S137" s="31">
        <v>-2.4126983822046099E-2</v>
      </c>
      <c r="T137" s="31">
        <v>6.9407367859050093E-2</v>
      </c>
      <c r="U137" s="31">
        <v>7.5657894721671295E-2</v>
      </c>
      <c r="V137" s="31">
        <v>6.0768543324124701E-2</v>
      </c>
      <c r="W137" s="31">
        <v>-4.7573739297236302E-2</v>
      </c>
      <c r="X137" s="31">
        <v>5.5962059608330103E-2</v>
      </c>
      <c r="Y137" s="31">
        <v>8.7878787878788098E-2</v>
      </c>
      <c r="Z137" s="31">
        <v>1.7274472168906201E-2</v>
      </c>
      <c r="AA137" s="31">
        <v>4.5369211515669201E-2</v>
      </c>
      <c r="AB137" s="31">
        <v>-2.9634109450512099E-2</v>
      </c>
      <c r="AC137" s="31">
        <v>6.9456812110418695E-2</v>
      </c>
      <c r="AD137" s="31">
        <v>2.4719101130536499E-2</v>
      </c>
      <c r="AE137" s="31">
        <v>1.1510791364297099E-2</v>
      </c>
      <c r="AF137" s="31">
        <v>7.9009433972116808E-2</v>
      </c>
      <c r="AG137" s="31">
        <v>-1.6195235769137801E-2</v>
      </c>
      <c r="AH137" s="31">
        <v>2.9871513723784202E-2</v>
      </c>
      <c r="AI137" s="31">
        <v>2.1472392660476302E-2</v>
      </c>
      <c r="AJ137" s="31">
        <v>6.2225664885085206E-2</v>
      </c>
      <c r="AK137" s="31">
        <v>1.8161978677903302E-2</v>
      </c>
      <c r="AL137" s="31">
        <v>8.1639476093341698E-2</v>
      </c>
      <c r="AM137" s="31">
        <v>4.0633403047505297E-2</v>
      </c>
      <c r="AN137" s="31">
        <v>6.6485013628389003E-2</v>
      </c>
      <c r="AO137" s="31">
        <v>6.2965470531871404E-2</v>
      </c>
      <c r="AP137" s="31">
        <v>6.7548507311325598E-2</v>
      </c>
      <c r="AQ137" s="31">
        <v>1.08303248905739E-2</v>
      </c>
      <c r="AR137" s="31">
        <v>4.3908112832016899E-2</v>
      </c>
      <c r="AS137" s="31">
        <v>2.5668126226785701E-2</v>
      </c>
      <c r="AT137" s="31">
        <v>-6.6147859924167302E-2</v>
      </c>
      <c r="AU137" s="31">
        <v>2.0343980962058698E-2</v>
      </c>
      <c r="AV137" s="31">
        <v>4.3644298963448507E-2</v>
      </c>
      <c r="AW137" s="31">
        <v>6.0845935727788007E-2</v>
      </c>
      <c r="AX137" s="31">
        <v>5.9228650145532996E-2</v>
      </c>
      <c r="AY137" s="31">
        <v>-0.22382671478881502</v>
      </c>
      <c r="AZ137" s="31">
        <v>3.1579415942178703E-2</v>
      </c>
      <c r="BA137" s="31">
        <v>6.6445916118956311E-2</v>
      </c>
      <c r="BB137" s="31">
        <v>4.93448651322912E-2</v>
      </c>
      <c r="BC137" s="31">
        <v>-2.3570403763879498E-3</v>
      </c>
      <c r="BD137" s="31">
        <v>1.4569536423841201E-2</v>
      </c>
      <c r="BE137" s="31">
        <v>2.45161290322575E-2</v>
      </c>
      <c r="BF137" s="31">
        <v>1.7130620986846302E-2</v>
      </c>
      <c r="BG137" s="31">
        <v>-2.1022455831162801E-2</v>
      </c>
      <c r="BH137" s="31">
        <v>2.4573378822321201E-2</v>
      </c>
      <c r="BI137" s="31">
        <v>5.6903765696779199E-2</v>
      </c>
      <c r="BJ137" s="31">
        <v>-1.9949240088231301E-2</v>
      </c>
      <c r="BK137" s="31">
        <v>0.17706067201560699</v>
      </c>
      <c r="BL137" s="31">
        <v>4.9893394782118301E-2</v>
      </c>
      <c r="BM137" s="31">
        <v>2.9132362263153203E-2</v>
      </c>
      <c r="BN137" s="31">
        <v>0.112381899552461</v>
      </c>
      <c r="BO137" s="31">
        <v>3.7097833217345104E-2</v>
      </c>
      <c r="BP137" s="31">
        <v>3.91198044086392E-2</v>
      </c>
      <c r="BQ137" s="31">
        <v>8.7056128289991097E-2</v>
      </c>
      <c r="BR137" s="31">
        <v>9.7833682765016104E-3</v>
      </c>
      <c r="BS137" s="31">
        <v>4.4046799724708298E-2</v>
      </c>
      <c r="BT137" s="31">
        <v>1.6618357487923101E-2</v>
      </c>
      <c r="BU137" s="31">
        <v>2.4307890000000001E-11</v>
      </c>
      <c r="BV137" s="31">
        <v>3.5748792270531703E-2</v>
      </c>
      <c r="BW137" s="31">
        <v>3.9713182587356004E-2</v>
      </c>
      <c r="BX137" s="31">
        <v>2.6826067953864802E-2</v>
      </c>
      <c r="BY137" s="31">
        <v>4.0485829927754402E-3</v>
      </c>
      <c r="BZ137" s="31">
        <v>2.1503131527290199E-2</v>
      </c>
      <c r="CA137" s="31">
        <v>-5.8913579652920996E-2</v>
      </c>
      <c r="CB137" s="31">
        <v>4.3403629259009001E-2</v>
      </c>
      <c r="CC137" s="31">
        <v>6.4020484905169994E-4</v>
      </c>
      <c r="CD137" s="31">
        <v>2.3688663282275303E-2</v>
      </c>
      <c r="CE137" s="31">
        <v>5.1886792452829504E-2</v>
      </c>
      <c r="CF137" s="31">
        <v>-5.8109040717736309E-2</v>
      </c>
      <c r="CG137" s="31">
        <v>1.6531520086392498E-2</v>
      </c>
      <c r="CH137" s="31">
        <v>0.105785122042223</v>
      </c>
      <c r="CI137" s="31">
        <v>-4.3739065223600902E-2</v>
      </c>
      <c r="CJ137" s="31">
        <v>7.4074074058458506E-2</v>
      </c>
      <c r="CK137" s="31">
        <v>-6.9838959997965994E-2</v>
      </c>
      <c r="CL137" s="31">
        <v>3.7502909776759602E-2</v>
      </c>
      <c r="CM137" s="31">
        <v>-3.47962382449407E-2</v>
      </c>
      <c r="CN137" s="31">
        <v>2.91293728815578E-2</v>
      </c>
      <c r="CO137" s="31">
        <v>2.9880478087647199E-3</v>
      </c>
      <c r="CP137" s="31">
        <v>7.2372561334559408E-3</v>
      </c>
      <c r="CQ137" s="31">
        <v>-4.4890412433794699E-2</v>
      </c>
      <c r="CR137" s="31">
        <v>-2.88124558930773E-2</v>
      </c>
      <c r="CS137" s="31">
        <v>5.2710843361129196E-2</v>
      </c>
      <c r="CT137" s="31">
        <v>5.46737213492869E-2</v>
      </c>
      <c r="CU137" s="31">
        <v>5.62211981603771E-2</v>
      </c>
      <c r="CV137" s="31">
        <v>1.7467248908297699E-2</v>
      </c>
      <c r="CW137" s="31">
        <v>5.5276381922251899E-2</v>
      </c>
      <c r="CX137" s="31">
        <v>5.8953690521451801E-2</v>
      </c>
      <c r="CY137" s="31">
        <v>2.95475530934666E-2</v>
      </c>
      <c r="CZ137" s="31">
        <v>1.4989293358777401E-2</v>
      </c>
      <c r="DA137" s="31">
        <v>0.111902766134066</v>
      </c>
      <c r="DB137" s="31">
        <v>-2.52981568373944E-3</v>
      </c>
      <c r="DC137" s="31">
        <v>-5.3137651755077401E-3</v>
      </c>
      <c r="DD137" s="31">
        <v>1.2804878049796501E-2</v>
      </c>
      <c r="DE137" s="31">
        <v>3.2483370288248603E-2</v>
      </c>
      <c r="DF137" s="31">
        <v>4.9511002450649995E-2</v>
      </c>
      <c r="DG137" s="31">
        <v>8.9451913147094511E-2</v>
      </c>
      <c r="DH137" s="31">
        <v>-4.88626790182599E-2</v>
      </c>
      <c r="DI137" s="31">
        <v>2.1957913987967301E-2</v>
      </c>
      <c r="DJ137" s="31">
        <v>-9.8306936177479098E-3</v>
      </c>
      <c r="DK137" s="31">
        <v>2.4675324663646001E-2</v>
      </c>
      <c r="DL137" s="31">
        <v>2.5132275116591201E-2</v>
      </c>
      <c r="DM137" s="31">
        <v>2.0819189861959599E-2</v>
      </c>
      <c r="DN137" s="31">
        <v>2.4884045096867303E-2</v>
      </c>
      <c r="DO137" s="31">
        <v>8.3348206939658095E-2</v>
      </c>
      <c r="DP137" s="31">
        <v>3.9451045188690699E-2</v>
      </c>
      <c r="DQ137" s="31">
        <v>2.3787740177614501E-2</v>
      </c>
      <c r="DR137" s="31">
        <v>6.2714580471355599E-2</v>
      </c>
      <c r="DS137" s="31">
        <v>-4.0309221421352098E-2</v>
      </c>
      <c r="DT137" s="31">
        <v>-3.5131225459800203E-3</v>
      </c>
      <c r="DU137" s="31">
        <v>0.117404227200963</v>
      </c>
      <c r="DV137" s="31">
        <v>6.0097455347144904E-2</v>
      </c>
      <c r="DW137" s="31">
        <v>0.205360443620376</v>
      </c>
      <c r="DX137" s="31">
        <v>3.4728406048450705E-2</v>
      </c>
      <c r="DY137" s="31">
        <v>5.1376802953613902E-2</v>
      </c>
      <c r="DZ137" s="31">
        <v>7.6069730582345702E-2</v>
      </c>
      <c r="EA137" s="31">
        <v>7.5503355688965906E-2</v>
      </c>
      <c r="EB137" s="31">
        <v>4.3254456116634594E-2</v>
      </c>
      <c r="EC137" s="31">
        <v>-8.9229090932333402E-2</v>
      </c>
      <c r="ED137" s="31">
        <v>0.14378043136091401</v>
      </c>
      <c r="EE137" s="31">
        <v>7.2342911870792601E-2</v>
      </c>
      <c r="EF137" s="31">
        <v>5.2475901591102499E-2</v>
      </c>
      <c r="EG137" s="31">
        <v>6.1009428957028398E-3</v>
      </c>
      <c r="EH137" s="31">
        <v>-5.7593210095511207E-3</v>
      </c>
      <c r="EI137" s="31">
        <v>6.7898653218166211E-2</v>
      </c>
      <c r="EJ137" s="31">
        <v>3.2207352269700201E-2</v>
      </c>
      <c r="EK137" s="31">
        <v>3.46399272397369E-3</v>
      </c>
      <c r="EL137" s="31">
        <v>8.4233261342662791E-2</v>
      </c>
      <c r="EM137" s="31">
        <v>6.8765918024360703E-2</v>
      </c>
      <c r="EN137" s="31">
        <v>5.3269121661665406E-2</v>
      </c>
      <c r="EO137" s="31">
        <v>7.3166666627689309E-2</v>
      </c>
      <c r="EP137" s="31">
        <v>6.4240073028567907E-2</v>
      </c>
      <c r="EQ137" s="31">
        <v>0.16551670717421299</v>
      </c>
      <c r="ER137" s="31">
        <v>5.9879175541812706E-2</v>
      </c>
      <c r="ES137" s="31">
        <v>6.8150527765415497E-2</v>
      </c>
      <c r="ET137" s="31">
        <v>1.63398692967636E-2</v>
      </c>
      <c r="EU137" s="31">
        <v>1.51515151704E-2</v>
      </c>
      <c r="EV137" s="31">
        <v>9.0024330944180591E-3</v>
      </c>
      <c r="EW137" s="31">
        <v>-2.6315789481224101E-2</v>
      </c>
      <c r="EX137" s="31">
        <v>3.8922155703600796E-2</v>
      </c>
      <c r="EY137" s="31">
        <v>1.8804378332865298E-2</v>
      </c>
      <c r="EZ137" s="31">
        <v>2.7909000065464002E-2</v>
      </c>
      <c r="FA137" s="31">
        <v>-5.1101321599270602E-3</v>
      </c>
      <c r="FB137" s="31">
        <v>1.8286402690817601E-2</v>
      </c>
      <c r="FC137" s="31">
        <v>2.8897391160664001E-2</v>
      </c>
      <c r="FD137" s="31">
        <v>-6.3111393910931005E-4</v>
      </c>
      <c r="FE137" s="31">
        <v>-6.4113238966745895E-2</v>
      </c>
      <c r="FF137" s="31">
        <v>7.8989413856178609E-2</v>
      </c>
      <c r="FG137" s="31">
        <v>4.6571798163721895E-2</v>
      </c>
      <c r="FH137" s="31">
        <v>4.6893317700039003E-2</v>
      </c>
      <c r="FI137" s="31">
        <v>-2.47884638429491E-2</v>
      </c>
      <c r="FJ137" s="31">
        <v>1.2322680622723702E-2</v>
      </c>
      <c r="FK137" s="31">
        <v>7.6314291273485296E-2</v>
      </c>
      <c r="FL137" s="31">
        <v>5.0726624623281806E-2</v>
      </c>
      <c r="FM137" s="31">
        <v>4.00000000194689E-2</v>
      </c>
      <c r="FN137" s="31">
        <v>7.1379071379070999E-2</v>
      </c>
      <c r="FO137" s="31">
        <v>4.5617173534985504E-2</v>
      </c>
      <c r="FP137" s="31">
        <v>7.2660232045760595E-2</v>
      </c>
      <c r="FQ137" s="31">
        <v>-7.1994240475975503E-3</v>
      </c>
      <c r="FR137" s="31">
        <v>-2.6684164435848801E-2</v>
      </c>
      <c r="FS137" s="31">
        <v>1.19555935061129E-2</v>
      </c>
      <c r="FT137" s="31">
        <v>2.5617566325624602E-2</v>
      </c>
      <c r="FU137" s="31">
        <v>0.11925175371828001</v>
      </c>
      <c r="FV137" s="31">
        <v>0.113482411987676</v>
      </c>
      <c r="FW137" s="31">
        <v>7.1320497759623597E-2</v>
      </c>
      <c r="FX137" s="31">
        <v>-4.58715596561712E-2</v>
      </c>
      <c r="FY137" s="31">
        <v>4.2349023647324298E-2</v>
      </c>
      <c r="FZ137" s="31">
        <v>0.147866357941176</v>
      </c>
      <c r="GA137" s="31">
        <v>-1.5015396956278999E-2</v>
      </c>
      <c r="GB137" s="31">
        <v>8.7260928961838499E-2</v>
      </c>
      <c r="GC137" s="31">
        <v>4.2121684887369608E-2</v>
      </c>
      <c r="GD137" s="31">
        <v>3.73563218325976E-2</v>
      </c>
      <c r="GE137" s="31">
        <v>1.9224992487093799E-2</v>
      </c>
      <c r="GF137" s="31">
        <v>6.6585606767436203E-2</v>
      </c>
      <c r="GG137" s="31">
        <v>3.1066330802118198E-2</v>
      </c>
      <c r="GH137" s="31">
        <v>4.7919293832829897E-2</v>
      </c>
      <c r="GI137" s="31">
        <v>8.8500472252697193E-2</v>
      </c>
      <c r="GJ137" s="31">
        <v>2.4185307157724698E-2</v>
      </c>
      <c r="GK137" s="31">
        <v>9.1877986034549792E-3</v>
      </c>
      <c r="GL137" s="31">
        <v>3.9976133640617702E-2</v>
      </c>
      <c r="GM137" s="31">
        <v>2.7284641963541103E-2</v>
      </c>
      <c r="GN137" s="31">
        <v>1.6870472611613601E-2</v>
      </c>
      <c r="GO137" s="31">
        <v>8.2993197278761408E-2</v>
      </c>
      <c r="GP137" s="31">
        <v>2.4390243997287602E-3</v>
      </c>
      <c r="GQ137" s="31">
        <v>5.0751879712186899E-2</v>
      </c>
      <c r="GR137" s="31">
        <v>7.9856437871851801E-2</v>
      </c>
      <c r="GS137" s="31">
        <v>5.5296469020094802E-2</v>
      </c>
      <c r="GT137" s="31">
        <v>9.4071452223880598E-3</v>
      </c>
      <c r="GU137" s="31">
        <v>6.0430898570788899E-2</v>
      </c>
      <c r="GV137" s="31">
        <v>8.71954570498399E-2</v>
      </c>
      <c r="GW137" s="31">
        <v>0.108306562655476</v>
      </c>
      <c r="GX137" s="31">
        <v>-3.2102977667493898E-2</v>
      </c>
      <c r="GY137" s="31">
        <v>1.5384615384615302E-2</v>
      </c>
      <c r="GZ137" s="31">
        <v>8.6167845803438309E-2</v>
      </c>
      <c r="HA137" s="31">
        <v>1.3795380578283101E-3</v>
      </c>
      <c r="HB137" s="31">
        <v>7.3504273495728092E-2</v>
      </c>
      <c r="HC137" s="31">
        <v>6.09730188834543E-2</v>
      </c>
      <c r="HD137" s="31">
        <v>1.5754560538615101E-2</v>
      </c>
      <c r="HE137" s="31">
        <v>6.2620423795767301E-3</v>
      </c>
      <c r="HF137" s="31">
        <v>2.9843893454599001E-2</v>
      </c>
      <c r="HG137" s="31">
        <v>3.5700118979457005E-2</v>
      </c>
      <c r="HH137" s="31">
        <v>5.9292476328164201E-2</v>
      </c>
      <c r="HI137" s="31">
        <v>8.9431780891990904E-3</v>
      </c>
      <c r="HJ137" s="31">
        <v>7.2560756606355498E-2</v>
      </c>
      <c r="HK137" s="31">
        <v>1.9831793167895101E-2</v>
      </c>
      <c r="HL137" s="31">
        <v>2.2643496578326601E-2</v>
      </c>
      <c r="HM137" s="31">
        <v>9.2468619260372295E-2</v>
      </c>
      <c r="HN137" s="31">
        <v>3.4834324547516705E-2</v>
      </c>
      <c r="HO137" s="31">
        <v>4.58115183235153E-3</v>
      </c>
      <c r="HP137" s="31">
        <v>2.2993790593606002E-4</v>
      </c>
      <c r="HQ137" s="31">
        <v>6.9897483535570409E-3</v>
      </c>
      <c r="HR137" s="31">
        <v>-1.1337868480726201E-2</v>
      </c>
      <c r="HS137" s="31">
        <v>-9.1463415285685998E-4</v>
      </c>
      <c r="HT137" s="31">
        <v>7.4014481085495507E-2</v>
      </c>
      <c r="HU137" s="31">
        <v>1.2156110056093601E-2</v>
      </c>
      <c r="HV137" s="31">
        <v>-3.34092634744022E-2</v>
      </c>
      <c r="HW137" s="31">
        <v>5.2625240834767599E-2</v>
      </c>
      <c r="HX137" s="31">
        <v>3.1034482771834303E-2</v>
      </c>
      <c r="HY137" s="31">
        <v>2.49500998073444E-2</v>
      </c>
      <c r="HZ137" s="31">
        <v>-9.8578521474034814E-2</v>
      </c>
      <c r="IA137" s="31">
        <v>6.4491654032816204E-2</v>
      </c>
      <c r="IB137" s="31">
        <v>8.5982982526522603E-2</v>
      </c>
      <c r="IC137" s="31">
        <v>4.6155426535757299E-2</v>
      </c>
      <c r="IE137" s="31">
        <v>0.113809351214208</v>
      </c>
      <c r="IF137" s="31">
        <v>-3.1386861307307397E-2</v>
      </c>
      <c r="IK137" s="31">
        <v>-5.2631578972009993E-3</v>
      </c>
      <c r="IL137" s="31">
        <v>0.116009280742459</v>
      </c>
      <c r="IM137" s="31">
        <v>3.12891113895684E-2</v>
      </c>
      <c r="IN137" s="31">
        <v>-1.1978097204882701E-2</v>
      </c>
      <c r="IO137" s="31">
        <v>2.8296649186387E-2</v>
      </c>
      <c r="IP137" s="31">
        <v>-0.206039076376554</v>
      </c>
      <c r="IQ137" s="31">
        <v>-2.7198549410698504E-3</v>
      </c>
      <c r="IS137" s="31">
        <v>0.153512575904205</v>
      </c>
      <c r="IU137" s="31">
        <v>-1.9332939801379002E-2</v>
      </c>
      <c r="IX137" s="31">
        <v>-4.8150238761258003E-4</v>
      </c>
      <c r="IY137" s="31">
        <v>-3.4843205673270598E-3</v>
      </c>
      <c r="IZ137" s="31">
        <v>-3.1720856469904003E-2</v>
      </c>
      <c r="JC137" s="31">
        <v>-1.5137614678634802E-2</v>
      </c>
      <c r="JD137" s="31">
        <v>5.9671605935429604E-2</v>
      </c>
      <c r="JF137" s="31">
        <v>0.10758821028897801</v>
      </c>
      <c r="JH137" s="31">
        <v>9.9848724465783096E-3</v>
      </c>
      <c r="JI137" s="31">
        <v>3.10077519371901E-2</v>
      </c>
      <c r="JJ137" s="31">
        <v>-6.9722755972727299E-2</v>
      </c>
      <c r="JK137" s="31">
        <v>-5.7412790693447804E-2</v>
      </c>
      <c r="JM137" s="31">
        <v>6.3560886463086996E-2</v>
      </c>
      <c r="JN137" s="31">
        <v>-1.77200235940222E-3</v>
      </c>
      <c r="JO137" s="31">
        <v>0.14821009005351202</v>
      </c>
      <c r="JP137" s="31">
        <v>3.4648700673724601E-2</v>
      </c>
      <c r="JQ137" s="31">
        <v>1.33333333169234E-2</v>
      </c>
      <c r="JS137" s="31">
        <v>8.8113050700842091E-2</v>
      </c>
      <c r="JU137" s="31">
        <v>-3.9694371982610603E-2</v>
      </c>
      <c r="JV137" s="31">
        <v>-1.3896931086886699E-2</v>
      </c>
      <c r="JW137" s="31">
        <v>-0.173850574705082</v>
      </c>
      <c r="JX137" s="31">
        <v>4.1014492741050297E-2</v>
      </c>
      <c r="JY137" s="31">
        <v>4.0548830447937299E-3</v>
      </c>
      <c r="JZ137" s="31">
        <v>7.5845410624935494E-2</v>
      </c>
      <c r="KA137" s="31">
        <v>6.08011444960352E-2</v>
      </c>
      <c r="KB137" s="31">
        <v>3.1624861755438397E-2</v>
      </c>
      <c r="KD137" s="31">
        <v>-4.5588856057537902E-2</v>
      </c>
      <c r="KE137" s="31">
        <v>-0.11049107141963299</v>
      </c>
      <c r="KF137" s="31">
        <v>6.0041282674296002E-2</v>
      </c>
      <c r="KG137" s="31">
        <v>0.15920634918668</v>
      </c>
      <c r="KH137" s="31">
        <v>0.114222091273849</v>
      </c>
      <c r="KI137" s="31">
        <v>5.9498279576425804E-2</v>
      </c>
      <c r="KJ137" s="31">
        <v>4.1321656014752704E-2</v>
      </c>
      <c r="KK137" s="31">
        <v>4.4744317436663995E-2</v>
      </c>
      <c r="KM137" s="31">
        <v>3.82906429650278E-2</v>
      </c>
      <c r="KN137" s="31">
        <v>6.0072815527868702E-2</v>
      </c>
      <c r="KO137" s="31">
        <v>4.5808520425967298E-3</v>
      </c>
      <c r="KP137" s="31">
        <v>6.6510495064342007E-2</v>
      </c>
      <c r="KQ137" s="31">
        <v>-0.146258503413942</v>
      </c>
      <c r="KR137" s="31">
        <v>6.3756743504201505E-2</v>
      </c>
      <c r="KS137" s="31">
        <v>3.2435465778951199E-2</v>
      </c>
      <c r="KT137" s="31">
        <v>6.4487102580417399E-2</v>
      </c>
      <c r="KV137" s="31">
        <v>8.6698337282969704E-2</v>
      </c>
      <c r="KW137" s="31">
        <v>3.5353256735546302E-3</v>
      </c>
      <c r="KZ137" s="31">
        <v>1.9347273799235301E-2</v>
      </c>
      <c r="LA137" s="31">
        <v>-0.13173734610313301</v>
      </c>
      <c r="LB137" s="31">
        <v>7.5897435897436E-2</v>
      </c>
      <c r="LC137" s="31">
        <v>1.6133401213692899E-2</v>
      </c>
      <c r="LD137" s="31">
        <v>-3.6827195467422399E-2</v>
      </c>
      <c r="LE137" s="31">
        <v>5.6662870159454003E-2</v>
      </c>
      <c r="LF137" s="31">
        <v>2.3033707877036801E-2</v>
      </c>
      <c r="LH137" s="31">
        <v>7.6180537454382205E-2</v>
      </c>
      <c r="LI137" s="31">
        <v>-3.7827943849951702E-2</v>
      </c>
      <c r="LJ137" s="31">
        <v>-4.7934902610537698E-2</v>
      </c>
      <c r="LL137" s="31">
        <v>0.14404059962634</v>
      </c>
      <c r="LM137" s="31">
        <v>3.4220532299011001E-2</v>
      </c>
      <c r="LO137" s="31">
        <v>1.6501650159110901E-2</v>
      </c>
      <c r="LP137" s="31">
        <v>4.1678400450576802E-2</v>
      </c>
      <c r="LQ137" s="31">
        <v>-9.3100978776145E-3</v>
      </c>
      <c r="LR137" s="31">
        <v>-3.79130308929498E-3</v>
      </c>
      <c r="LS137" s="31">
        <v>4.7869135243371601E-2</v>
      </c>
      <c r="LT137" s="31">
        <v>0.109366823639914</v>
      </c>
      <c r="LV137" s="31">
        <v>2.9411764685421501E-2</v>
      </c>
      <c r="LW137" s="31">
        <v>4.48585231062106E-2</v>
      </c>
      <c r="LX137" s="31">
        <v>7.4441687226627397E-3</v>
      </c>
      <c r="LY137" s="31">
        <v>6.4492216454701309E-2</v>
      </c>
      <c r="LZ137" s="31">
        <v>4.7446630555807195E-2</v>
      </c>
      <c r="MA137" s="31">
        <v>4.5275220724656499E-2</v>
      </c>
      <c r="MB137" s="31">
        <v>5.6318681342385005E-2</v>
      </c>
      <c r="MC137" s="31">
        <v>-7.2158524422053005E-2</v>
      </c>
      <c r="ME137" s="31">
        <v>0.11499402629029</v>
      </c>
      <c r="MH137" s="31">
        <v>6.3587111483673006E-2</v>
      </c>
      <c r="MI137" s="31">
        <v>8.7683307601787594E-2</v>
      </c>
      <c r="MK137" s="31">
        <v>4.9333333360933401E-2</v>
      </c>
      <c r="ML137" s="31">
        <v>-6.1407766968049796E-2</v>
      </c>
      <c r="MM137" s="31">
        <v>6.7134624226730499E-2</v>
      </c>
      <c r="MO137" s="31">
        <v>1.8225735942758902E-2</v>
      </c>
      <c r="MP137" s="31">
        <v>-0.13452535093552501</v>
      </c>
      <c r="MQ137" s="31">
        <v>4.8405597610842004E-2</v>
      </c>
      <c r="MR137" s="31">
        <v>6.0402684552764305E-2</v>
      </c>
      <c r="MS137" s="31">
        <v>3.8850038850042302E-3</v>
      </c>
      <c r="MT137" s="31">
        <v>2.3363039641313803E-2</v>
      </c>
      <c r="MU137" s="31">
        <v>3.8439796490920004E-2</v>
      </c>
      <c r="MV137" s="31">
        <v>3.2640949554104501E-2</v>
      </c>
      <c r="MY137" s="31">
        <v>-3.0446646568405501E-2</v>
      </c>
      <c r="MZ137" s="31">
        <v>6.0500125868694098E-2</v>
      </c>
      <c r="NB137" s="31">
        <v>-1.3937282203027299E-2</v>
      </c>
      <c r="NC137" s="31">
        <v>-5.0761421427069102E-3</v>
      </c>
      <c r="NE137" s="31">
        <v>-4.8498845265588904E-2</v>
      </c>
      <c r="NH137" s="31">
        <v>-0.10215023610490401</v>
      </c>
      <c r="NJ137" s="31">
        <v>1.5772870571328901E-3</v>
      </c>
      <c r="NK137" s="31">
        <v>5.8776701619951195E-2</v>
      </c>
      <c r="NL137" s="31">
        <v>0.112031558196116</v>
      </c>
      <c r="NM137" s="31">
        <v>8.376963350340591E-2</v>
      </c>
      <c r="NN137" s="31">
        <v>-4.2405551287731998E-2</v>
      </c>
      <c r="NO137" s="31">
        <v>9.0245185784291207E-2</v>
      </c>
      <c r="NQ137" s="31">
        <v>2.2878228771546997E-2</v>
      </c>
      <c r="NS137" s="31">
        <v>-2.5641025343594599E-3</v>
      </c>
      <c r="NU137" s="31">
        <v>2.2663558373998902E-2</v>
      </c>
      <c r="NV137" s="31">
        <v>0.15735376564763101</v>
      </c>
      <c r="NW137" s="31">
        <v>3.7853107337128405E-2</v>
      </c>
      <c r="NX137" s="31">
        <v>-9.4331525749925503E-3</v>
      </c>
      <c r="NY137" s="31">
        <v>4.3126177042995206E-2</v>
      </c>
      <c r="NZ137" s="31">
        <v>4.9292337740377105E-2</v>
      </c>
      <c r="OA137" s="31">
        <v>-0.28690476190928399</v>
      </c>
      <c r="OB137" s="31">
        <v>4.0656763087735699E-2</v>
      </c>
      <c r="OG137" s="31">
        <v>4.9353301564641003E-2</v>
      </c>
      <c r="OH137" s="31">
        <v>0.11111111113106499</v>
      </c>
      <c r="OI137" s="31">
        <v>3.1249999996294103E-2</v>
      </c>
      <c r="OK137" s="31">
        <v>9.3333333333333504E-2</v>
      </c>
      <c r="OL137" s="31">
        <v>6.8006182360892203E-2</v>
      </c>
      <c r="OM137" s="31">
        <v>3.7791411047865903E-2</v>
      </c>
      <c r="ON137" s="31">
        <v>5.6194989844279307E-2</v>
      </c>
      <c r="OP137" s="31">
        <v>8.4397556905711588E-2</v>
      </c>
      <c r="OQ137" s="31">
        <v>0.102957264881556</v>
      </c>
      <c r="OS137" s="31">
        <v>-4.81099656390074E-2</v>
      </c>
      <c r="OU137" s="31">
        <v>-2.3446019629225399E-2</v>
      </c>
      <c r="OV137" s="31">
        <v>-2.7993403855407901E-2</v>
      </c>
      <c r="OW137" s="31">
        <v>3.0405405389858801E-2</v>
      </c>
      <c r="OY137" s="31">
        <v>3.1000194974579301E-2</v>
      </c>
      <c r="PA137" s="31">
        <v>2.4994792751513702E-3</v>
      </c>
      <c r="PB137" s="31">
        <v>1.1627906978115301E-2</v>
      </c>
      <c r="PC137" s="31">
        <v>1.321523041855E-2</v>
      </c>
      <c r="PD137" s="31">
        <v>0.11156685806580599</v>
      </c>
      <c r="PE137" s="31">
        <v>6.1637739786100799E-2</v>
      </c>
      <c r="PF137" s="31">
        <v>1.7592851176179602E-2</v>
      </c>
      <c r="PH137" s="31">
        <v>-6.9744271009196904E-2</v>
      </c>
      <c r="PI137" s="31">
        <v>1.0015408348482E-2</v>
      </c>
      <c r="PJ137" s="31">
        <v>1.5217391305251101E-2</v>
      </c>
      <c r="PL137" s="31">
        <v>2.1856786025717303E-2</v>
      </c>
      <c r="PM137" s="31">
        <v>1.0719754971920901E-2</v>
      </c>
      <c r="PN137" s="31">
        <v>1.7479300827967399E-2</v>
      </c>
      <c r="PO137" s="31">
        <v>-0.10424128181961501</v>
      </c>
      <c r="PP137" s="31">
        <v>-2.07664424282182E-2</v>
      </c>
      <c r="PQ137" s="31">
        <v>7.6501305474946601E-2</v>
      </c>
      <c r="PR137" s="31">
        <v>0.120357634112793</v>
      </c>
      <c r="PS137" s="31">
        <v>5.6650246305418601E-2</v>
      </c>
      <c r="PT137" s="31">
        <v>1.6676593209568699E-2</v>
      </c>
      <c r="PU137" s="31">
        <v>7.5601374573553995E-2</v>
      </c>
      <c r="PV137" s="31">
        <v>2.5641654042216203E-2</v>
      </c>
      <c r="PW137" s="31">
        <v>5.70873786527386E-2</v>
      </c>
      <c r="PX137" s="31">
        <v>6.3799487342080394E-2</v>
      </c>
      <c r="PY137" s="31">
        <v>5.2949061655018302E-2</v>
      </c>
      <c r="QA137" s="31">
        <v>4.8064085447262296E-2</v>
      </c>
      <c r="QB137" s="31">
        <v>6.7061143997377809E-2</v>
      </c>
      <c r="QC137" s="31">
        <v>3.2806561313839702E-2</v>
      </c>
      <c r="QD137" s="31">
        <v>7.2173215717912895E-2</v>
      </c>
      <c r="QE137" s="31">
        <v>1.7247562866270501E-2</v>
      </c>
      <c r="QF137" s="31">
        <v>1.4625228503797801E-2</v>
      </c>
      <c r="QG137" s="31">
        <v>-4.5614035065992001E-2</v>
      </c>
      <c r="QI137" s="31">
        <v>1.14831285600443E-2</v>
      </c>
      <c r="QJ137" s="31">
        <v>8.7862993298584602E-2</v>
      </c>
      <c r="QK137" s="31">
        <v>1.8529411748666302E-2</v>
      </c>
      <c r="QL137" s="31">
        <v>-2.75752352981582E-2</v>
      </c>
      <c r="QM137" s="31">
        <v>0.23166023168119501</v>
      </c>
      <c r="QN137" s="31">
        <v>-9.183338814380269E-3</v>
      </c>
      <c r="QQ137" s="31">
        <v>-0.26886792451862701</v>
      </c>
      <c r="QR137" s="31">
        <v>6.91007845350948E-2</v>
      </c>
      <c r="QS137" s="31">
        <v>4.2432814714660004E-2</v>
      </c>
      <c r="QT137" s="31">
        <v>0.11843738187648001</v>
      </c>
      <c r="QU137" s="31">
        <v>6.7659838640421896E-2</v>
      </c>
      <c r="QV137" s="31">
        <v>-2.73037542638991E-2</v>
      </c>
      <c r="QW137" s="31">
        <v>8.1967213103739903E-2</v>
      </c>
      <c r="QX137" s="31">
        <v>7.8244274826937896E-2</v>
      </c>
      <c r="QY137" s="31">
        <v>1.8431328694767501E-2</v>
      </c>
      <c r="RB137" s="31">
        <v>2.1149393257370499E-2</v>
      </c>
      <c r="RC137" s="31">
        <v>2.9890500147972801E-2</v>
      </c>
      <c r="RD137" s="31">
        <v>3.7299035376006102E-2</v>
      </c>
      <c r="RE137" s="31">
        <v>0.10984503190818901</v>
      </c>
      <c r="RF137" s="31">
        <v>3.7716615700022403E-2</v>
      </c>
      <c r="RI137" s="31">
        <v>0.141439205957261</v>
      </c>
      <c r="RJ137" s="31">
        <v>0.19278688524590201</v>
      </c>
      <c r="RN137" s="31">
        <v>7.6536528797031406E-2</v>
      </c>
      <c r="RP137" s="31">
        <v>-9.5435364971991302E-2</v>
      </c>
      <c r="RR137" s="31">
        <v>-4.0798611122285403E-2</v>
      </c>
      <c r="RS137" s="31">
        <v>4.3274853792292005E-2</v>
      </c>
      <c r="RU137" s="31">
        <v>2.8502747277601999E-2</v>
      </c>
      <c r="RV137" s="31">
        <v>6.1809158576913797E-2</v>
      </c>
      <c r="RW137" s="31">
        <v>0.10160000000342499</v>
      </c>
      <c r="RX137" s="31">
        <v>9.6246390814003007E-4</v>
      </c>
      <c r="RY137" s="31">
        <v>-4.1153651543261706E-2</v>
      </c>
      <c r="RZ137" s="31">
        <v>-2.28651423365199E-2</v>
      </c>
      <c r="SA137" s="31">
        <v>2.8465804067847801E-2</v>
      </c>
      <c r="SB137" s="31">
        <v>9.6993210475266697E-2</v>
      </c>
      <c r="SD137" s="31">
        <v>1.0752688160638799E-2</v>
      </c>
      <c r="SE137" s="31">
        <v>0.15969399539756599</v>
      </c>
      <c r="SF137" s="31">
        <v>0.10843373492507401</v>
      </c>
      <c r="SG137" s="31">
        <v>-6.7961165047705607E-2</v>
      </c>
      <c r="SK137" s="31">
        <v>8.2175226568193913E-2</v>
      </c>
      <c r="SN137" s="31">
        <v>7.9720976591684201E-2</v>
      </c>
      <c r="SO137" s="31">
        <v>5.81168831037948E-2</v>
      </c>
      <c r="SQ137" s="31">
        <v>1.5138408317238099E-2</v>
      </c>
      <c r="SR137" s="31">
        <v>1.3808463251080202E-2</v>
      </c>
      <c r="SS137" s="31">
        <v>3.1060466822470101E-2</v>
      </c>
      <c r="ST137" s="31">
        <v>1.88880021139981E-2</v>
      </c>
      <c r="SV137" s="31">
        <v>0.157638395342767</v>
      </c>
      <c r="SW137" s="31">
        <v>1.58796489761148E-2</v>
      </c>
      <c r="SX137" s="31">
        <v>5.8906249999999702E-2</v>
      </c>
      <c r="SY137" s="31">
        <v>-6.0975609756097997E-2</v>
      </c>
      <c r="SZ137" s="31">
        <v>5.8083252608858204E-3</v>
      </c>
      <c r="TA137" s="31">
        <v>2.3785926660059502E-2</v>
      </c>
      <c r="TD137" s="31">
        <v>-4.73421927144742E-2</v>
      </c>
      <c r="TE137" s="31">
        <v>9.3862815897177293E-2</v>
      </c>
      <c r="TG137" s="31">
        <v>2.1810250821860101E-2</v>
      </c>
      <c r="TH137" s="31">
        <v>-1.9279952774940403E-2</v>
      </c>
      <c r="TI137" s="31">
        <v>-1.51111111206542E-2</v>
      </c>
      <c r="TJ137" s="31">
        <v>-7.0224719186041699E-3</v>
      </c>
      <c r="TK137" s="31">
        <v>1.28617363344052E-2</v>
      </c>
      <c r="TL137" s="31">
        <v>4.5968755627424897E-2</v>
      </c>
      <c r="TM137" s="31">
        <v>3.9941480233004902E-2</v>
      </c>
      <c r="TN137" s="31">
        <v>9.2827004217302E-2</v>
      </c>
      <c r="TP137" s="31">
        <v>0.176579925650036</v>
      </c>
      <c r="TQ137" s="31">
        <v>2.6291931080642001E-2</v>
      </c>
      <c r="TR137" s="31">
        <v>1.6417910447761301E-2</v>
      </c>
      <c r="TS137" s="31">
        <v>6.1245365031589803E-2</v>
      </c>
      <c r="TU137" s="31">
        <v>2.3866348448686701E-3</v>
      </c>
      <c r="TV137" s="31">
        <v>0.27272727273606101</v>
      </c>
      <c r="TW137" s="31">
        <v>-1.3299301452982399E-2</v>
      </c>
      <c r="TX137" s="31">
        <v>3.5211267605670601E-2</v>
      </c>
      <c r="TY137" s="31">
        <v>5.3097345121777606E-2</v>
      </c>
      <c r="TZ137" s="31">
        <v>0.11538461539043199</v>
      </c>
      <c r="UA137" s="31">
        <v>1.2499999999999501E-2</v>
      </c>
      <c r="UB137" s="31">
        <v>2.84329982250007E-2</v>
      </c>
      <c r="UC137" s="31">
        <v>5.3956834524722099E-3</v>
      </c>
      <c r="UD137" s="31">
        <v>7.1666666666666809E-2</v>
      </c>
      <c r="UG137" s="31">
        <v>0.109395973147641</v>
      </c>
      <c r="UH137" s="31">
        <v>7.6812915490574799E-2</v>
      </c>
      <c r="UI137" s="31">
        <v>8.4033613554612696E-3</v>
      </c>
      <c r="UJ137" s="31">
        <v>0.13995608736425599</v>
      </c>
      <c r="UK137" s="31">
        <v>2.1421738780053299E-2</v>
      </c>
      <c r="UL137" s="31">
        <v>-2.0795107033639199E-2</v>
      </c>
      <c r="UN137" s="31">
        <v>-5.01809851222648E-2</v>
      </c>
      <c r="US137" s="31">
        <v>4.1001064957508999E-2</v>
      </c>
      <c r="UU137" s="31">
        <v>2.9533372708818301E-2</v>
      </c>
      <c r="UV137" s="31">
        <v>-2.8503562945367801E-2</v>
      </c>
      <c r="UW137" s="31">
        <v>-1.79597701202601E-2</v>
      </c>
      <c r="UX137" s="31">
        <v>2.5147058844908501E-2</v>
      </c>
      <c r="UY137" s="31">
        <v>-2.39840934401589E-2</v>
      </c>
      <c r="VA137" s="31">
        <v>1.23711340104724E-2</v>
      </c>
      <c r="VB137" s="31">
        <v>-3.6262203641107396E-2</v>
      </c>
      <c r="VC137" s="31">
        <v>-0.11455108359721301</v>
      </c>
      <c r="VD137" s="31">
        <v>2.5380710659134199E-2</v>
      </c>
      <c r="VE137" s="31">
        <v>7.7519379844956902E-3</v>
      </c>
      <c r="VF137" s="31">
        <v>-1.04529616921174E-2</v>
      </c>
      <c r="VH137" s="31">
        <v>-2.5103939206430698E-2</v>
      </c>
      <c r="VJ137" s="31">
        <v>1.8640402738991698E-2</v>
      </c>
      <c r="VM137" s="31">
        <v>0.14583333333534701</v>
      </c>
      <c r="VN137" s="31">
        <v>9.5112079708796302E-2</v>
      </c>
      <c r="VO137" s="31">
        <v>-3.9408866979737701E-3</v>
      </c>
      <c r="VP137" s="31">
        <v>1.9905782101403698E-2</v>
      </c>
      <c r="VS137" s="31">
        <v>1.60175879611382E-2</v>
      </c>
      <c r="VT137" s="31">
        <v>8.46153846153848E-2</v>
      </c>
      <c r="VV137" s="31">
        <v>1.8469656992084801E-2</v>
      </c>
      <c r="VW137" s="31">
        <v>4.1273584901478505E-2</v>
      </c>
      <c r="VY137" s="31">
        <v>8.6496876474443402E-2</v>
      </c>
      <c r="VZ137" s="31">
        <v>2.6674727631802002E-2</v>
      </c>
      <c r="WA137" s="31">
        <v>0.112359550560802</v>
      </c>
      <c r="WB137" s="31">
        <v>5.6325823212011794E-2</v>
      </c>
      <c r="WE137" s="31">
        <v>8.3333333333332593E-2</v>
      </c>
      <c r="WF137" s="31">
        <v>6.8682920752667397E-3</v>
      </c>
      <c r="WG137" s="31">
        <v>-6.00807303530521E-2</v>
      </c>
      <c r="WJ137" s="31">
        <v>4.0873399242420602E-2</v>
      </c>
      <c r="WK137" s="31">
        <v>4.2506811989558003E-2</v>
      </c>
      <c r="WL137" s="31">
        <v>-5.1094890522916006E-2</v>
      </c>
      <c r="WN137" s="31">
        <v>4.9565217398822803E-2</v>
      </c>
      <c r="WO137" s="31">
        <v>4.1078509094427507E-2</v>
      </c>
      <c r="WR137" s="31">
        <v>-0.10151878498081701</v>
      </c>
      <c r="WS137" s="31">
        <v>1.03348490951827E-2</v>
      </c>
      <c r="WT137" s="31">
        <v>-1.5504600000000001E-11</v>
      </c>
      <c r="WU137" s="31">
        <v>8.6709677422475415E-2</v>
      </c>
      <c r="WV137" s="31">
        <v>0.13548613550593799</v>
      </c>
      <c r="WW137" s="31">
        <v>-2.5178197056798898E-2</v>
      </c>
      <c r="WX137" s="31">
        <v>-2.59107709032304E-2</v>
      </c>
      <c r="WY137" s="31">
        <v>8.4005091233096088E-2</v>
      </c>
      <c r="WZ137" s="31">
        <v>-3.4733441016634198E-2</v>
      </c>
      <c r="XA137" s="31">
        <v>3.1397174254317498E-2</v>
      </c>
      <c r="XB137" s="31">
        <v>-9.0163934457343498E-3</v>
      </c>
      <c r="XC137" s="31">
        <v>7.0422535226933397E-2</v>
      </c>
      <c r="XD137" s="31">
        <v>-0.100835322195704</v>
      </c>
      <c r="XF137" s="31">
        <v>3.0608634111985299E-2</v>
      </c>
      <c r="XG137" s="31">
        <v>5.6179775268609504E-2</v>
      </c>
      <c r="XI137" s="31">
        <v>2.6436781609194999E-2</v>
      </c>
      <c r="XK137" s="31">
        <v>0.10651499484721401</v>
      </c>
      <c r="XL137" s="31">
        <v>0.129801487632518</v>
      </c>
      <c r="XM137" s="31">
        <v>-6.3291139240506611E-2</v>
      </c>
      <c r="XN137" s="31">
        <v>4.4561403510470207E-2</v>
      </c>
      <c r="XO137" s="31">
        <v>2.3072416157789499E-2</v>
      </c>
      <c r="XP137" s="31">
        <v>-2.3220595658758E-2</v>
      </c>
      <c r="XQ137" s="31">
        <v>-5.0850492380015301E-2</v>
      </c>
      <c r="XR137" s="31">
        <v>-0.159914712153859</v>
      </c>
      <c r="XS137" s="31">
        <v>-2.2997032632705899E-2</v>
      </c>
      <c r="XT137" s="31">
        <v>-5.6511056530550906E-2</v>
      </c>
      <c r="XU137" s="31">
        <v>-1.07526881699969E-2</v>
      </c>
      <c r="XV137" s="31">
        <v>-4.7866410545448601E-2</v>
      </c>
      <c r="XW137" s="31">
        <v>3.1270791752043399E-2</v>
      </c>
      <c r="XX137" s="31">
        <v>4.7798742129906903E-2</v>
      </c>
      <c r="XZ137" s="31">
        <v>-5.0393000000000005E-13</v>
      </c>
      <c r="YC137" s="31">
        <v>-1.5265558135394099E-2</v>
      </c>
      <c r="YD137" s="31">
        <v>5.5045871559633801E-2</v>
      </c>
      <c r="YE137" s="31">
        <v>5.8993710691823902E-2</v>
      </c>
      <c r="YG137" s="31">
        <v>7.5471698113206906E-2</v>
      </c>
      <c r="YH137" s="31">
        <v>-4.4512663091515504E-2</v>
      </c>
      <c r="YK137" s="31">
        <v>9.7964376569792816E-2</v>
      </c>
      <c r="YM137" s="31">
        <v>8.8028170823540002E-4</v>
      </c>
      <c r="YN137" s="31">
        <v>-2.0299015443252404E-2</v>
      </c>
      <c r="YP137" s="31">
        <v>2.4124513628229802E-2</v>
      </c>
      <c r="YQ137" s="31">
        <v>3.5276412767216103E-2</v>
      </c>
      <c r="YS137" s="31">
        <v>-9.2607636067408697E-2</v>
      </c>
      <c r="YT137" s="31">
        <v>9.3545369083481008E-4</v>
      </c>
      <c r="YU137" s="31">
        <v>5.96153846069436E-3</v>
      </c>
      <c r="YV137" s="31">
        <v>1.3174468882404001E-2</v>
      </c>
      <c r="YW137" s="31">
        <v>6.96581196563235E-2</v>
      </c>
      <c r="YX137" s="31">
        <v>-7.5973409306742106E-3</v>
      </c>
      <c r="YY137" s="31">
        <v>0.115547489415476</v>
      </c>
      <c r="ZA137" s="31">
        <v>-2.45971162159094E-2</v>
      </c>
      <c r="ZC137" s="31">
        <v>6.33333333333337E-2</v>
      </c>
      <c r="ZD137" s="31">
        <v>-0.165605095550934</v>
      </c>
      <c r="ZF137" s="31">
        <v>1.0993975894999699E-2</v>
      </c>
      <c r="ZH137" s="31">
        <v>-3.3333333318996301E-2</v>
      </c>
      <c r="ZJ137" s="31">
        <v>5.3804765711593606E-3</v>
      </c>
      <c r="ZK137" s="31">
        <v>5.4368645952607202E-2</v>
      </c>
      <c r="ZL137" s="31">
        <v>5.3808947985338806E-2</v>
      </c>
      <c r="ZM137" s="31">
        <v>-3.2315978447636902E-2</v>
      </c>
      <c r="ZN137" s="31">
        <v>3.7341901422873698E-2</v>
      </c>
      <c r="ZO137" s="31">
        <v>6.7132867115556702E-2</v>
      </c>
      <c r="ZP137" s="31">
        <v>2.67210145111192E-2</v>
      </c>
      <c r="ZQ137" s="31">
        <v>6.3291139233699001E-2</v>
      </c>
      <c r="ZR137" s="31">
        <v>-0.151785714285714</v>
      </c>
      <c r="ZS137" s="31">
        <v>-0.152081563309548</v>
      </c>
      <c r="ZT137" s="31">
        <v>3.5439137147889502E-2</v>
      </c>
      <c r="ZU137" s="31">
        <v>1.25052103888335E-3</v>
      </c>
      <c r="ZV137" s="31">
        <v>-4.2405654086972604E-2</v>
      </c>
      <c r="ZW137" s="31">
        <v>-0.152908440436717</v>
      </c>
      <c r="ZX137" s="31">
        <v>-4.2211903955009502E-3</v>
      </c>
      <c r="ZY137" s="31">
        <v>1.4503816787528701E-2</v>
      </c>
      <c r="ZZ137" s="31">
        <v>4.3191635739769901E-3</v>
      </c>
      <c r="AAB137" s="31">
        <v>2.8392259443090099E-2</v>
      </c>
      <c r="AAC137" s="31">
        <v>6.3218390815157996E-2</v>
      </c>
      <c r="AAD137" s="31">
        <v>9.6711798965747296E-3</v>
      </c>
      <c r="AAE137" s="31">
        <v>1.1872575526037802E-2</v>
      </c>
      <c r="AAF137" s="31">
        <v>-4.2388807684276303E-2</v>
      </c>
      <c r="AAG137" s="31">
        <v>5.5479585864757701E-2</v>
      </c>
      <c r="AAI137" s="31">
        <v>-0.102515723271495</v>
      </c>
      <c r="AAJ137" s="31">
        <v>8.3895317406286196E-3</v>
      </c>
      <c r="AAK137" s="31">
        <v>0.21693121694301401</v>
      </c>
      <c r="AAL137" s="31">
        <v>3.1185031184033599E-2</v>
      </c>
      <c r="AAM137" s="31">
        <v>-9.9900099900119004E-4</v>
      </c>
      <c r="AAN137" s="31">
        <v>4.7937569683877301E-2</v>
      </c>
      <c r="AAO137" s="31">
        <v>3.8420261865341102E-2</v>
      </c>
      <c r="AAP137" s="31">
        <v>0.10779048706477599</v>
      </c>
      <c r="AAQ137" s="31">
        <v>3.52422907364165E-2</v>
      </c>
      <c r="AAS137" s="31">
        <v>-5.8124734825084498E-2</v>
      </c>
      <c r="AAT137" s="31">
        <v>5.0558412888608503E-2</v>
      </c>
      <c r="AAV137" s="31">
        <v>4.1136141041397505E-2</v>
      </c>
      <c r="AAW137" s="31">
        <v>5.7811057888833804E-2</v>
      </c>
      <c r="AAX137" s="31">
        <v>3.9768019867789904E-2</v>
      </c>
      <c r="AAZ137" s="31">
        <v>1.25000000940867E-3</v>
      </c>
      <c r="ABC137" s="31">
        <v>4.0106951870563505E-2</v>
      </c>
      <c r="ABD137" s="31">
        <v>5.5520504738065996E-2</v>
      </c>
      <c r="ABE137" s="31">
        <v>4.0097799489241304E-2</v>
      </c>
      <c r="ABG137" s="31">
        <v>-2.1078232666857599E-2</v>
      </c>
      <c r="ABH137" s="31">
        <v>4.5926919214635903E-2</v>
      </c>
      <c r="ABI137" s="31">
        <v>-0.11015625000495501</v>
      </c>
      <c r="ABJ137" s="31">
        <v>0.106109324760639</v>
      </c>
      <c r="ABK137" s="31">
        <v>3.3370411570145003E-2</v>
      </c>
    </row>
    <row r="138" spans="1:739" x14ac:dyDescent="0.2">
      <c r="A138" s="29">
        <v>40664</v>
      </c>
      <c r="B138" s="31">
        <v>-3.2000000016307803E-2</v>
      </c>
      <c r="C138" s="31">
        <v>2.4439918533605099E-2</v>
      </c>
      <c r="E138" s="31">
        <v>8.47457627144588E-2</v>
      </c>
      <c r="G138" s="31">
        <v>-2.25563909773717E-2</v>
      </c>
      <c r="H138" s="31">
        <v>-1.48056754988195E-2</v>
      </c>
      <c r="I138" s="31">
        <v>-8.0876158382477192E-2</v>
      </c>
      <c r="J138" s="31">
        <v>-2.31943276063632E-2</v>
      </c>
      <c r="K138" s="31">
        <v>2.35026535253984E-2</v>
      </c>
      <c r="L138" s="31">
        <v>2.8092783499849002E-2</v>
      </c>
      <c r="M138" s="31">
        <v>-6.57462195923737E-2</v>
      </c>
      <c r="N138" s="31">
        <v>2.8834601536594302E-2</v>
      </c>
      <c r="O138" s="31">
        <v>-7.5648972498168904E-2</v>
      </c>
      <c r="P138" s="31">
        <v>-4.9450549458336795E-2</v>
      </c>
      <c r="Q138" s="31">
        <v>2.3839981388995599E-2</v>
      </c>
      <c r="R138" s="31">
        <v>-3.3411293213941903E-3</v>
      </c>
      <c r="S138" s="31">
        <v>9.0435914118413202E-2</v>
      </c>
      <c r="T138" s="31">
        <v>5.7913130304543002E-2</v>
      </c>
      <c r="U138" s="31">
        <v>6.2449702244891998E-2</v>
      </c>
      <c r="V138" s="31">
        <v>4.5492839097285999E-2</v>
      </c>
      <c r="W138" s="31">
        <v>-8.1050380329937499E-2</v>
      </c>
      <c r="X138" s="31">
        <v>2.4252534304473099E-2</v>
      </c>
      <c r="Y138" s="31">
        <v>4.40111420612814E-2</v>
      </c>
      <c r="Z138" s="31">
        <v>6.5094339622640898E-2</v>
      </c>
      <c r="AA138" s="31">
        <v>-1.9455252936270599E-2</v>
      </c>
      <c r="AB138" s="31">
        <v>-8.7254596491868099E-3</v>
      </c>
      <c r="AC138" s="31">
        <v>-4.9958368026645798E-3</v>
      </c>
      <c r="AD138" s="31">
        <v>-6.1601837031627403E-3</v>
      </c>
      <c r="AE138" s="31">
        <v>5.2129125308010504E-2</v>
      </c>
      <c r="AF138" s="31">
        <v>4.5901639334594305E-2</v>
      </c>
      <c r="AG138" s="31">
        <v>-3.0973451311016503E-2</v>
      </c>
      <c r="AH138" s="31">
        <v>-5.9919028307748E-2</v>
      </c>
      <c r="AI138" s="31">
        <v>-7.2072072070866397E-2</v>
      </c>
      <c r="AJ138" s="31">
        <v>-3.4708990855191503E-2</v>
      </c>
      <c r="AK138" s="31">
        <v>6.9574621485219992E-2</v>
      </c>
      <c r="AL138" s="31">
        <v>-5.3462940472364301E-2</v>
      </c>
      <c r="AM138" s="31">
        <v>2.3400036055525503E-2</v>
      </c>
      <c r="AN138" s="31">
        <v>-3.4609334007310102E-2</v>
      </c>
      <c r="AO138" s="31">
        <v>5.98726114770773E-2</v>
      </c>
      <c r="AP138" s="31">
        <v>-7.8192875653803097E-3</v>
      </c>
      <c r="AQ138" s="31">
        <v>-9.166537579027861E-3</v>
      </c>
      <c r="AR138" s="31">
        <v>2.1727019499240902E-2</v>
      </c>
      <c r="AS138" s="31">
        <v>-1.75180332695428E-2</v>
      </c>
      <c r="AT138" s="31">
        <v>6.0666666668129698E-2</v>
      </c>
      <c r="AU138" s="31">
        <v>-7.1361024217756808E-2</v>
      </c>
      <c r="AV138" s="31">
        <v>-1.42172002454014E-2</v>
      </c>
      <c r="AW138" s="31">
        <v>-4.1764116271300201E-2</v>
      </c>
      <c r="AX138" s="31">
        <v>3.9011703723825803E-3</v>
      </c>
      <c r="AY138" s="31">
        <v>-7.7167513685302502E-2</v>
      </c>
      <c r="AZ138" s="31">
        <v>-5.2681091256569397E-2</v>
      </c>
      <c r="BA138" s="31">
        <v>-3.0098055445593203E-3</v>
      </c>
      <c r="BB138" s="31">
        <v>7.2229140735009092E-2</v>
      </c>
      <c r="BC138" s="31">
        <v>8.8573125015490403E-2</v>
      </c>
      <c r="BD138" s="31">
        <v>2.9157889143370103E-2</v>
      </c>
      <c r="BE138" s="31">
        <v>-7.1368597816959803E-3</v>
      </c>
      <c r="BF138" s="31">
        <v>2.7626519500389503E-2</v>
      </c>
      <c r="BG138" s="31">
        <v>-3.5695822743886101E-2</v>
      </c>
      <c r="BH138" s="31">
        <v>8.6608927347300302E-3</v>
      </c>
      <c r="BI138" s="31">
        <v>-1.5043547116956201E-2</v>
      </c>
      <c r="BJ138" s="31">
        <v>-9.6103212229568608E-2</v>
      </c>
      <c r="BK138" s="31">
        <v>8.1055706172652897E-2</v>
      </c>
      <c r="BL138" s="31">
        <v>-8.5736554949336092E-3</v>
      </c>
      <c r="BM138" s="31">
        <v>-5.5999999991181902E-2</v>
      </c>
      <c r="BN138" s="31">
        <v>3.9253881969372899E-2</v>
      </c>
      <c r="BO138" s="31">
        <v>4.5015005000894601E-2</v>
      </c>
      <c r="BP138" s="31">
        <v>-3.7176470605523003E-2</v>
      </c>
      <c r="BQ138" s="31">
        <v>-0.136986301370248</v>
      </c>
      <c r="BR138" s="31">
        <v>-4.3598615903642501E-2</v>
      </c>
      <c r="BS138" s="31">
        <v>-2.9411511730232803E-2</v>
      </c>
      <c r="BT138" s="31">
        <v>1.6916935943736899E-2</v>
      </c>
      <c r="BU138" s="31">
        <v>-9.3079649324607092E-2</v>
      </c>
      <c r="BV138" s="31">
        <v>4.4391252408751497E-2</v>
      </c>
      <c r="BW138" s="31">
        <v>4.72148540964068E-2</v>
      </c>
      <c r="BX138" s="31">
        <v>-4.5069165556061601E-2</v>
      </c>
      <c r="BY138" s="31">
        <v>5.3104838692673406E-2</v>
      </c>
      <c r="BZ138" s="31">
        <v>-1.24667893063984E-2</v>
      </c>
      <c r="CA138" s="31">
        <v>2.9657794668981299E-2</v>
      </c>
      <c r="CB138" s="31">
        <v>-2.8202115029183402E-3</v>
      </c>
      <c r="CC138" s="31">
        <v>-3.1349968017369098E-2</v>
      </c>
      <c r="CD138" s="31">
        <v>-9.9173553716191007E-2</v>
      </c>
      <c r="CE138" s="31">
        <v>-1.7528817933369103E-2</v>
      </c>
      <c r="CF138" s="31">
        <v>1.53868698710435E-2</v>
      </c>
      <c r="CG138" s="31">
        <v>-4.2992260753393999E-4</v>
      </c>
      <c r="CH138" s="31">
        <v>-4.3478260869565195E-2</v>
      </c>
      <c r="CI138" s="31">
        <v>-1.5682174665157E-3</v>
      </c>
      <c r="CJ138" s="31">
        <v>-5.7471263023677998E-4</v>
      </c>
      <c r="CK138" s="31">
        <v>-4.7596826835487896E-2</v>
      </c>
      <c r="CL138" s="31">
        <v>-5.9447348775770098E-2</v>
      </c>
      <c r="CM138" s="31">
        <v>-5.6586226161552705E-2</v>
      </c>
      <c r="CN138" s="31">
        <v>-4.4867854933814802E-2</v>
      </c>
      <c r="CO138" s="31">
        <v>6.9513406156901797E-2</v>
      </c>
      <c r="CP138" s="31">
        <v>-3.8425492026356797E-2</v>
      </c>
      <c r="CQ138" s="31">
        <v>-2.5739764896636E-2</v>
      </c>
      <c r="CR138" s="31">
        <v>-5.3468208076618E-2</v>
      </c>
      <c r="CS138" s="31">
        <v>-1.28755364936687E-2</v>
      </c>
      <c r="CT138" s="31">
        <v>1.6722408119869102E-3</v>
      </c>
      <c r="CU138" s="31">
        <v>8.7260037508519008E-4</v>
      </c>
      <c r="CV138" s="31">
        <v>-1.04911778731521E-2</v>
      </c>
      <c r="CW138" s="31">
        <v>9.9327225863512503E-3</v>
      </c>
      <c r="CX138" s="31">
        <v>6.4285714294148408E-2</v>
      </c>
      <c r="CY138" s="31">
        <v>7.4004683817147296E-2</v>
      </c>
      <c r="CZ138" s="31">
        <v>-1.8685955387414903E-2</v>
      </c>
      <c r="DA138" s="31">
        <v>-3.90367255793269E-2</v>
      </c>
      <c r="DB138" s="31">
        <v>-1.5483748123674701E-3</v>
      </c>
      <c r="DC138" s="31">
        <v>-3.6493688967039903E-2</v>
      </c>
      <c r="DD138" s="31">
        <v>1.31856978516065E-2</v>
      </c>
      <c r="DE138" s="31">
        <v>-2.08975649761181E-2</v>
      </c>
      <c r="DF138" s="31">
        <v>-1.5725101909821598E-2</v>
      </c>
      <c r="DG138" s="31">
        <v>3.2747982941981897E-2</v>
      </c>
      <c r="DH138" s="31">
        <v>-4.8051372880245101E-2</v>
      </c>
      <c r="DI138" s="31">
        <v>-2.2157564938563402E-2</v>
      </c>
      <c r="DJ138" s="31">
        <v>4.6906638327805006E-2</v>
      </c>
      <c r="DK138" s="31">
        <v>-9.8225602024822001E-2</v>
      </c>
      <c r="DL138" s="31">
        <v>-5.5561950645717603E-2</v>
      </c>
      <c r="DM138" s="31">
        <v>-1.3712474094551902E-2</v>
      </c>
      <c r="DN138" s="31">
        <v>-1.23039066623987E-3</v>
      </c>
      <c r="DO138" s="31">
        <v>-4.6416938112675298E-2</v>
      </c>
      <c r="DP138" s="31">
        <v>1.5802469131397202E-2</v>
      </c>
      <c r="DQ138" s="31">
        <v>-4.0214477199975798E-2</v>
      </c>
      <c r="DR138" s="31">
        <v>2.2870773112392499E-2</v>
      </c>
      <c r="DS138" s="31">
        <v>0.49648030569667101</v>
      </c>
      <c r="DT138" s="31">
        <v>-1.7834923268353002E-2</v>
      </c>
      <c r="DU138" s="31">
        <v>-1.0311395418156399E-2</v>
      </c>
      <c r="DV138" s="31">
        <v>2.55362614782246E-2</v>
      </c>
      <c r="DW138" s="31">
        <v>4.0660173267433007E-2</v>
      </c>
      <c r="DX138" s="31">
        <v>-4.8192771096971898E-2</v>
      </c>
      <c r="DY138" s="31">
        <v>-4.3673924301759204E-2</v>
      </c>
      <c r="DZ138" s="31">
        <v>1.4727540495662602E-2</v>
      </c>
      <c r="EA138" s="31">
        <v>-6.4297702497108394E-2</v>
      </c>
      <c r="EB138" s="31">
        <v>4.7191266772178303E-2</v>
      </c>
      <c r="EC138" s="31">
        <v>-3.7212787231648503E-2</v>
      </c>
      <c r="ED138" s="31">
        <v>6.8092841187654005E-2</v>
      </c>
      <c r="EE138" s="31">
        <v>3.8409119068268702E-2</v>
      </c>
      <c r="EF138" s="31">
        <v>1.3204225172416301E-3</v>
      </c>
      <c r="EG138" s="31">
        <v>-3.3612674989450302E-2</v>
      </c>
      <c r="EH138" s="31">
        <v>-1.5893197990090001E-3</v>
      </c>
      <c r="EI138" s="31">
        <v>6.9160504546030399E-2</v>
      </c>
      <c r="EJ138" s="31">
        <v>-5.07380073800738E-2</v>
      </c>
      <c r="EK138" s="31">
        <v>8.9918846236028097E-2</v>
      </c>
      <c r="EL138" s="31">
        <v>-7.9844663645461098E-2</v>
      </c>
      <c r="EM138" s="31">
        <v>-8.5564603880168497E-2</v>
      </c>
      <c r="EN138" s="31">
        <v>-8.0013619345979892E-2</v>
      </c>
      <c r="EO138" s="31">
        <v>-3.9296582101620896E-2</v>
      </c>
      <c r="EP138" s="31">
        <v>-1.5224616708805901E-2</v>
      </c>
      <c r="EQ138" s="31">
        <v>-4.9046321535024502E-3</v>
      </c>
      <c r="ER138" s="31">
        <v>-7.5980326486797499E-3</v>
      </c>
      <c r="ES138" s="31">
        <v>2.0035619614948298E-2</v>
      </c>
      <c r="ET138" s="31">
        <v>-0.18402854492328502</v>
      </c>
      <c r="EU138" s="31">
        <v>-9.6417910440465104E-2</v>
      </c>
      <c r="EV138" s="31">
        <v>2.7248613456419202E-2</v>
      </c>
      <c r="EW138" s="31">
        <v>3.1081081077189099E-2</v>
      </c>
      <c r="EX138" s="31">
        <v>1.7507154052590602E-2</v>
      </c>
      <c r="EY138" s="31">
        <v>-2.9647409873997301E-2</v>
      </c>
      <c r="EZ138" s="31">
        <v>7.0143336565249301E-3</v>
      </c>
      <c r="FA138" s="31">
        <v>-1.6561083248154501E-2</v>
      </c>
      <c r="FB138" s="31">
        <v>-1.1337868491932702E-2</v>
      </c>
      <c r="FC138" s="31">
        <v>4.5257938601118701E-2</v>
      </c>
      <c r="FD138" s="31">
        <v>4.1048310768137001E-3</v>
      </c>
      <c r="FE138" s="31">
        <v>-1.36793681292677E-2</v>
      </c>
      <c r="FF138" s="31">
        <v>-5.9865092748734999E-2</v>
      </c>
      <c r="FG138" s="31">
        <v>-3.15216416137232E-2</v>
      </c>
      <c r="FH138" s="31">
        <v>-4.8651817121695501E-2</v>
      </c>
      <c r="FI138" s="31">
        <v>-3.0306733437775301E-2</v>
      </c>
      <c r="FJ138" s="31">
        <v>-6.2933025404156892E-2</v>
      </c>
      <c r="FK138" s="31">
        <v>-4.3517272298973605E-2</v>
      </c>
      <c r="FL138" s="31">
        <v>4.9191022957848704E-2</v>
      </c>
      <c r="FM138" s="31">
        <v>-2.33887733746528E-2</v>
      </c>
      <c r="FN138" s="31">
        <v>-4.5924967658473495E-2</v>
      </c>
      <c r="FO138" s="31">
        <v>1.1120615908496402E-2</v>
      </c>
      <c r="FP138" s="31">
        <v>5.7889525336580795E-2</v>
      </c>
      <c r="FQ138" s="31">
        <v>5.0036258153245E-2</v>
      </c>
      <c r="FR138" s="31">
        <v>-5.8539325826028901E-2</v>
      </c>
      <c r="FS138" s="31">
        <v>-0.12236286917554401</v>
      </c>
      <c r="FT138" s="31">
        <v>-0.10204527014223</v>
      </c>
      <c r="FU138" s="31">
        <v>5.8518656331474406E-2</v>
      </c>
      <c r="FV138" s="31">
        <v>2.4982650936849603E-2</v>
      </c>
      <c r="FW138" s="31">
        <v>7.8244274807538691E-2</v>
      </c>
      <c r="FX138" s="31">
        <v>-1.5442890423731599E-2</v>
      </c>
      <c r="FY138" s="31">
        <v>-2.1960784318775101E-2</v>
      </c>
      <c r="FZ138" s="31">
        <v>-4.3029571831502501E-2</v>
      </c>
      <c r="GA138" s="31">
        <v>-8.0753701199822708E-3</v>
      </c>
      <c r="GB138" s="31">
        <v>-1.41037501910759E-2</v>
      </c>
      <c r="GC138" s="31">
        <v>2.8424674900299901E-2</v>
      </c>
      <c r="GD138" s="31">
        <v>-4.8520912413190301E-2</v>
      </c>
      <c r="GE138" s="31">
        <v>3.3745947531447704E-2</v>
      </c>
      <c r="GF138" s="31">
        <v>3.47643201791763E-2</v>
      </c>
      <c r="GG138" s="31">
        <v>1.9543973943052701E-2</v>
      </c>
      <c r="GH138" s="31">
        <v>3.3995186532746101E-2</v>
      </c>
      <c r="GI138" s="31">
        <v>-5.7693487826150101E-2</v>
      </c>
      <c r="GJ138" s="31">
        <v>-5.8758315080254002E-3</v>
      </c>
      <c r="GK138" s="31">
        <v>7.6292789512017609E-2</v>
      </c>
      <c r="GL138" s="31">
        <v>0.12507171543551698</v>
      </c>
      <c r="GM138" s="31">
        <v>-1.53311636324889E-2</v>
      </c>
      <c r="GN138" s="31">
        <v>3.9622641508924902E-2</v>
      </c>
      <c r="GO138" s="31">
        <v>-1.6462691542135401E-2</v>
      </c>
      <c r="GP138" s="31">
        <v>5.5516778366734104E-2</v>
      </c>
      <c r="GQ138" s="31">
        <v>-5.3667262930193809E-3</v>
      </c>
      <c r="GR138" s="31">
        <v>-8.3090984456536399E-3</v>
      </c>
      <c r="GS138" s="31">
        <v>-2.04620461962139E-2</v>
      </c>
      <c r="GT138" s="31">
        <v>-1.7275747508305801E-2</v>
      </c>
      <c r="GU138" s="31">
        <v>5.7306392695337695E-2</v>
      </c>
      <c r="GV138" s="31">
        <v>-1.5677320868831199E-2</v>
      </c>
      <c r="GW138" s="31">
        <v>3.2115020941405802E-2</v>
      </c>
      <c r="GX138" s="31">
        <v>-2.90017625380544E-2</v>
      </c>
      <c r="GY138" s="31">
        <v>-1.91387559808615E-2</v>
      </c>
      <c r="GZ138" s="31">
        <v>-5.9110940793255601E-2</v>
      </c>
      <c r="HA138" s="31">
        <v>-6.1316872427604301E-2</v>
      </c>
      <c r="HB138" s="31">
        <v>1.0332657206326701E-2</v>
      </c>
      <c r="HC138" s="31">
        <v>-9.9362118763111091E-3</v>
      </c>
      <c r="HD138" s="31">
        <v>-3.9396479470853001E-2</v>
      </c>
      <c r="HE138" s="31">
        <v>9.5260890375963997E-2</v>
      </c>
      <c r="HF138" s="31">
        <v>-1.7447778437674599E-2</v>
      </c>
      <c r="HG138" s="31">
        <v>4.2512447330608001E-2</v>
      </c>
      <c r="HH138" s="31">
        <v>-5.4668760122556802E-2</v>
      </c>
      <c r="HI138" s="31">
        <v>2.2215578951198901E-2</v>
      </c>
      <c r="HJ138" s="31">
        <v>-2.6248548187172E-2</v>
      </c>
      <c r="HK138" s="31">
        <v>-5.3145998778253101E-2</v>
      </c>
      <c r="HL138" s="31">
        <v>2.5190306228677399E-2</v>
      </c>
      <c r="HM138" s="31">
        <v>2.3489335281634501E-2</v>
      </c>
      <c r="HN138" s="31">
        <v>6.2397372748139696E-2</v>
      </c>
      <c r="HO138" s="31">
        <v>-3.27774664894201E-2</v>
      </c>
      <c r="HP138" s="31">
        <v>6.5022415899875794E-3</v>
      </c>
      <c r="HQ138" s="31">
        <v>-4.7071060696137999E-2</v>
      </c>
      <c r="HR138" s="31">
        <v>-2.6376146788991001E-2</v>
      </c>
      <c r="HS138" s="31">
        <v>-2.2987347928816002E-2</v>
      </c>
      <c r="HT138" s="31">
        <v>7.8268650962949507E-2</v>
      </c>
      <c r="HU138" s="31">
        <v>0.13084702905361101</v>
      </c>
      <c r="HV138" s="31">
        <v>2.0424194816618599E-2</v>
      </c>
      <c r="HW138" s="31">
        <v>2.1259198692011202E-2</v>
      </c>
      <c r="HX138" s="31">
        <v>6.27090300946858E-2</v>
      </c>
      <c r="HY138" s="31">
        <v>7.1080817923088596E-2</v>
      </c>
      <c r="HZ138" s="31">
        <v>-3.3983187268747703E-2</v>
      </c>
      <c r="IA138" s="31">
        <v>6.9137562370845909E-2</v>
      </c>
      <c r="IB138" s="31">
        <v>8.8392211781542791E-3</v>
      </c>
      <c r="IC138" s="31">
        <v>1.9553072621067501E-2</v>
      </c>
      <c r="IE138" s="31">
        <v>7.3777578476901307E-2</v>
      </c>
      <c r="IF138" s="31">
        <v>-5.0113036921271004E-2</v>
      </c>
      <c r="IK138" s="31">
        <v>6.8681318656522106E-2</v>
      </c>
      <c r="IL138" s="31">
        <v>3.69022869022873E-2</v>
      </c>
      <c r="IM138" s="31">
        <v>2.46524016845255E-2</v>
      </c>
      <c r="IN138" s="31">
        <v>-6.3387599605479003E-2</v>
      </c>
      <c r="IO138" s="31">
        <v>8.8842576091170394E-3</v>
      </c>
      <c r="IP138" s="31">
        <v>-0.12639821029082801</v>
      </c>
      <c r="IQ138" s="31">
        <v>1.1590909090909601E-2</v>
      </c>
      <c r="IS138" s="31">
        <v>-5.5643604280960997E-2</v>
      </c>
      <c r="IU138" s="31">
        <v>4.6802106841285405E-2</v>
      </c>
      <c r="IX138" s="31">
        <v>1.7811704819269601E-2</v>
      </c>
      <c r="IY138" s="31">
        <v>2.6080329924868601E-2</v>
      </c>
      <c r="IZ138" s="31">
        <v>2.24406224606148E-2</v>
      </c>
      <c r="JC138" s="31">
        <v>4.6576618485945102E-3</v>
      </c>
      <c r="JD138" s="31">
        <v>3.8991178206170297E-2</v>
      </c>
      <c r="JF138" s="31">
        <v>-1.1103938037778401E-2</v>
      </c>
      <c r="JH138" s="31">
        <v>-2.1412037019532301E-2</v>
      </c>
      <c r="JI138" s="31">
        <v>-5.4945054953590401E-2</v>
      </c>
      <c r="JJ138" s="31">
        <v>1.8294482141973E-2</v>
      </c>
      <c r="JK138" s="31">
        <v>-5.3199691597194801E-2</v>
      </c>
      <c r="JM138" s="31">
        <v>-2.3328149300155501E-2</v>
      </c>
      <c r="JN138" s="31">
        <v>4.1420118296393599E-3</v>
      </c>
      <c r="JO138" s="31">
        <v>-1.8480492800989401E-2</v>
      </c>
      <c r="JP138" s="31">
        <v>9.1743119106246791E-3</v>
      </c>
      <c r="JQ138" s="31">
        <v>9.1111111112617493E-2</v>
      </c>
      <c r="JS138" s="31">
        <v>9.0145148994141805E-2</v>
      </c>
      <c r="JU138" s="31">
        <v>-7.8206869785361205E-2</v>
      </c>
      <c r="JV138" s="31">
        <v>-1.11567821682882E-2</v>
      </c>
      <c r="JW138" s="31">
        <v>4.3478260878516903E-2</v>
      </c>
      <c r="JX138" s="31">
        <v>1.1694278141927099E-2</v>
      </c>
      <c r="JY138" s="31">
        <v>-3.6805555571240801E-2</v>
      </c>
      <c r="JZ138" s="31">
        <v>2.2518030574809602E-3</v>
      </c>
      <c r="KA138" s="31">
        <v>6.2036412675260798E-2</v>
      </c>
      <c r="KB138" s="31">
        <v>5.4263565891472507E-2</v>
      </c>
      <c r="KD138" s="31">
        <v>3.7151702788875501E-2</v>
      </c>
      <c r="KE138" s="31">
        <v>-1.6932697384879899E-2</v>
      </c>
      <c r="KF138" s="31">
        <v>7.455621300707431E-2</v>
      </c>
      <c r="KG138" s="31">
        <v>-9.7247706434178904E-2</v>
      </c>
      <c r="KH138" s="31">
        <v>-6.03174603304278E-2</v>
      </c>
      <c r="KI138" s="31">
        <v>-1.55189136690065E-2</v>
      </c>
      <c r="KJ138" s="31">
        <v>-7.964161275823561E-3</v>
      </c>
      <c r="KK138" s="31">
        <v>1.1781011784287402E-2</v>
      </c>
      <c r="KM138" s="31">
        <v>4.9089665363651898E-2</v>
      </c>
      <c r="KN138" s="31">
        <v>2.6903262743792601E-2</v>
      </c>
      <c r="KO138" s="31">
        <v>-8.0255357952877401E-2</v>
      </c>
      <c r="KP138" s="31">
        <v>2.4654410699719704E-2</v>
      </c>
      <c r="KQ138" s="31">
        <v>4.1804117668896995E-2</v>
      </c>
      <c r="KR138" s="31">
        <v>-2.72014753430165E-2</v>
      </c>
      <c r="KS138" s="31">
        <v>-6.1745841931412304E-2</v>
      </c>
      <c r="KT138" s="31">
        <v>-3.26852634473647E-2</v>
      </c>
      <c r="KV138" s="31">
        <v>5.3551912581668804E-2</v>
      </c>
      <c r="KW138" s="31">
        <v>-1.5398550739725301E-2</v>
      </c>
      <c r="KZ138" s="31">
        <v>-3.9403396349201501E-2</v>
      </c>
      <c r="LA138" s="31">
        <v>3.4977154564212104E-2</v>
      </c>
      <c r="LB138" s="31">
        <v>-1.81124880838897E-2</v>
      </c>
      <c r="LC138" s="31">
        <v>5.4427523984025498E-2</v>
      </c>
      <c r="LD138" s="31">
        <v>2.3529411764705799E-2</v>
      </c>
      <c r="LE138" s="31">
        <v>1.00660185269217E-2</v>
      </c>
      <c r="LF138" s="31">
        <v>3.2679484051340899E-2</v>
      </c>
      <c r="LH138" s="31">
        <v>-1.1531822883828299E-2</v>
      </c>
      <c r="LI138" s="31">
        <v>0.11378625055481199</v>
      </c>
      <c r="LJ138" s="31">
        <v>3.6177105846706199E-2</v>
      </c>
      <c r="LL138" s="31">
        <v>2.0114942522595099E-2</v>
      </c>
      <c r="LM138" s="31">
        <v>-5.8823529407908699E-2</v>
      </c>
      <c r="LO138" s="31">
        <v>-1.6233766246493201E-2</v>
      </c>
      <c r="LP138" s="31">
        <v>-2.1391062264197101E-2</v>
      </c>
      <c r="LQ138" s="31">
        <v>3.6144578305570503E-2</v>
      </c>
      <c r="LR138" s="31">
        <v>1.20842119293152E-2</v>
      </c>
      <c r="LS138" s="31">
        <v>-4.5078888040505999E-2</v>
      </c>
      <c r="LT138" s="31">
        <v>5.0294424502181904E-2</v>
      </c>
      <c r="LV138" s="31">
        <v>-4.57142857234333E-2</v>
      </c>
      <c r="LW138" s="31">
        <v>1.1578095693397098E-2</v>
      </c>
      <c r="LX138" s="31">
        <v>4.3201049892214793E-2</v>
      </c>
      <c r="LY138" s="31">
        <v>-2.57660166979823E-2</v>
      </c>
      <c r="LZ138" s="31">
        <v>7.2778166552000909E-2</v>
      </c>
      <c r="MA138" s="31">
        <v>2.44428468642808E-2</v>
      </c>
      <c r="MB138" s="31">
        <v>-2.9569892468606904E-2</v>
      </c>
      <c r="MC138" s="31">
        <v>2.0550705180534701E-2</v>
      </c>
      <c r="ME138" s="31">
        <v>1.38670492844459E-2</v>
      </c>
      <c r="MH138" s="31">
        <v>4.2895442356781999E-2</v>
      </c>
      <c r="MI138" s="31">
        <v>-2.4444444426353299E-2</v>
      </c>
      <c r="MK138" s="31">
        <v>2.8589580667116803E-2</v>
      </c>
      <c r="ML138" s="31">
        <v>-6.9304370298491111E-2</v>
      </c>
      <c r="MM138" s="31">
        <v>-7.7840552419843792E-2</v>
      </c>
      <c r="MO138" s="31">
        <v>-8.7930709852624717E-2</v>
      </c>
      <c r="MP138" s="31">
        <v>-0.223985890648361</v>
      </c>
      <c r="MQ138" s="31">
        <v>-3.8074398249186001E-2</v>
      </c>
      <c r="MR138" s="31">
        <v>-2.3508137432036402E-2</v>
      </c>
      <c r="MS138" s="31">
        <v>-5.4179566563466999E-3</v>
      </c>
      <c r="MT138" s="31">
        <v>-6.72143390322677E-3</v>
      </c>
      <c r="MU138" s="31">
        <v>-6.2444383861306199E-2</v>
      </c>
      <c r="MV138" s="31">
        <v>1.6200089352972999E-2</v>
      </c>
      <c r="MY138" s="31">
        <v>-4.5919122755602197E-3</v>
      </c>
      <c r="MZ138" s="31">
        <v>7.50893921494378E-2</v>
      </c>
      <c r="NB138" s="31">
        <v>-1.6342756183332401E-2</v>
      </c>
      <c r="NC138" s="31">
        <v>7.1428571407772895E-2</v>
      </c>
      <c r="NE138" s="31">
        <v>0.10621936939616701</v>
      </c>
      <c r="NH138" s="31">
        <v>-5.8685445991662304E-2</v>
      </c>
      <c r="NJ138" s="31">
        <v>6.5809714175682099E-2</v>
      </c>
      <c r="NK138" s="31">
        <v>8.7343358388919198E-2</v>
      </c>
      <c r="NL138" s="31">
        <v>-2.0101690696322501E-3</v>
      </c>
      <c r="NM138" s="31">
        <v>5.4535673693117299E-2</v>
      </c>
      <c r="NN138" s="31">
        <v>-6.1685602840327397E-2</v>
      </c>
      <c r="NO138" s="31">
        <v>-3.3606325896639005E-2</v>
      </c>
      <c r="NQ138" s="31">
        <v>-0.12988096141966499</v>
      </c>
      <c r="NS138" s="31">
        <v>-5.4919373660820406E-2</v>
      </c>
      <c r="NU138" s="31">
        <v>3.2939189193234006E-2</v>
      </c>
      <c r="NV138" s="31">
        <v>-1.9786003131479598E-2</v>
      </c>
      <c r="NW138" s="31">
        <v>-6.2057702778509895E-2</v>
      </c>
      <c r="NX138" s="31">
        <v>-1.8824513810726802E-3</v>
      </c>
      <c r="NY138" s="31">
        <v>-2.34699404908201E-3</v>
      </c>
      <c r="NZ138" s="31">
        <v>9.7674418631768789E-2</v>
      </c>
      <c r="OA138" s="31">
        <v>-0.120200333876194</v>
      </c>
      <c r="OB138" s="31">
        <v>1.80315552253296E-2</v>
      </c>
      <c r="OG138" s="31">
        <v>-1.9137204034652102E-2</v>
      </c>
      <c r="OH138" s="31">
        <v>-4.7183400581736701E-2</v>
      </c>
      <c r="OI138" s="31">
        <v>0.10606060607293699</v>
      </c>
      <c r="OK138" s="31">
        <v>-5.6552871940202601E-2</v>
      </c>
      <c r="OL138" s="31">
        <v>-6.3494800373297994E-4</v>
      </c>
      <c r="OM138" s="31">
        <v>3.6651690693562305E-2</v>
      </c>
      <c r="ON138" s="31">
        <v>-3.4137453052175398E-3</v>
      </c>
      <c r="OP138" s="31">
        <v>-1.6897081422102E-2</v>
      </c>
      <c r="OQ138" s="31">
        <v>-1.42653352270916E-2</v>
      </c>
      <c r="OS138" s="31">
        <v>0.17328519858424102</v>
      </c>
      <c r="OU138" s="31">
        <v>8.3366494843770692E-2</v>
      </c>
      <c r="OV138" s="31">
        <v>2.4955436722320101E-2</v>
      </c>
      <c r="OW138" s="31">
        <v>-3.9499717347124402E-2</v>
      </c>
      <c r="OY138" s="31">
        <v>7.7534039333756702E-2</v>
      </c>
      <c r="PA138" s="31">
        <v>4.9241637232495104E-2</v>
      </c>
      <c r="PB138" s="31">
        <v>-6.2061830664717106E-2</v>
      </c>
      <c r="PC138" s="31">
        <v>4.3916486680039002E-2</v>
      </c>
      <c r="PD138" s="31">
        <v>-0.120244544095243</v>
      </c>
      <c r="PE138" s="31">
        <v>-7.4941451990632596E-2</v>
      </c>
      <c r="PF138" s="31">
        <v>9.7775145858860504E-2</v>
      </c>
      <c r="PH138" s="31">
        <v>2.8918243474731299E-2</v>
      </c>
      <c r="PI138" s="31">
        <v>-1.2204424107679499E-2</v>
      </c>
      <c r="PJ138" s="31">
        <v>-3.8543897189101298E-2</v>
      </c>
      <c r="PL138" s="31">
        <v>-4.2551273238991202E-2</v>
      </c>
      <c r="PM138" s="31">
        <v>4.4242424240233905E-2</v>
      </c>
      <c r="PN138" s="31">
        <v>2.8028933092223901E-2</v>
      </c>
      <c r="PO138" s="31">
        <v>6.4406237702519895E-2</v>
      </c>
      <c r="PP138" s="31">
        <v>5.2966101730220804E-3</v>
      </c>
      <c r="PQ138" s="31">
        <v>5.1995771624812698E-2</v>
      </c>
      <c r="PR138" s="31">
        <v>6.7116840597503308E-2</v>
      </c>
      <c r="PS138" s="31">
        <v>-1.6317016317016202E-2</v>
      </c>
      <c r="PT138" s="31">
        <v>1.9332161679471702E-2</v>
      </c>
      <c r="PU138" s="31">
        <v>0.17195712667697202</v>
      </c>
      <c r="PV138" s="31">
        <v>-3.4080717463407802E-2</v>
      </c>
      <c r="PW138" s="31">
        <v>-4.1420642160096208E-2</v>
      </c>
      <c r="PX138" s="31">
        <v>5.5421686726168304E-2</v>
      </c>
      <c r="PY138" s="31">
        <v>8.2113303643867014E-2</v>
      </c>
      <c r="QA138" s="31">
        <v>7.4059344415100509E-2</v>
      </c>
      <c r="QB138" s="31">
        <v>-3.7624470824859604E-2</v>
      </c>
      <c r="QC138" s="31">
        <v>-5.91905417948154E-2</v>
      </c>
      <c r="QD138" s="31">
        <v>6.0957367260373804E-2</v>
      </c>
      <c r="QE138" s="31">
        <v>2.13592233009707E-2</v>
      </c>
      <c r="QF138" s="31">
        <v>3.2032032028667598E-2</v>
      </c>
      <c r="QG138" s="31">
        <v>-0.12316176471411501</v>
      </c>
      <c r="QH138" s="31">
        <v>2.0754716981128398E-3</v>
      </c>
      <c r="QI138" s="31">
        <v>0.12743972444988</v>
      </c>
      <c r="QJ138" s="31">
        <v>8.7783467446969094E-3</v>
      </c>
      <c r="QK138" s="31">
        <v>3.9561074230074302E-2</v>
      </c>
      <c r="QL138" s="31">
        <v>3.71186556829355E-2</v>
      </c>
      <c r="QM138" s="31">
        <v>-1.1494252863991099E-2</v>
      </c>
      <c r="QN138" s="31">
        <v>-2.6150281357564E-2</v>
      </c>
      <c r="QQ138" s="31">
        <v>-0.10967741933920501</v>
      </c>
      <c r="QR138" s="31">
        <v>4.1948662059935402E-2</v>
      </c>
      <c r="QS138" s="31">
        <v>5.3886154070014201E-2</v>
      </c>
      <c r="QT138" s="31">
        <v>-1.3601799300624899E-2</v>
      </c>
      <c r="QU138" s="31">
        <v>9.4069767428906603E-2</v>
      </c>
      <c r="QV138" s="31">
        <v>7.0175438579032093E-2</v>
      </c>
      <c r="QW138" s="31">
        <v>8.4848484871050497E-2</v>
      </c>
      <c r="QX138" s="31">
        <v>-6.1946902648530804E-2</v>
      </c>
      <c r="QY138" s="31">
        <v>-8.6653000000000004E-13</v>
      </c>
      <c r="RB138" s="31">
        <v>-2.3775216136908899E-2</v>
      </c>
      <c r="RC138" s="31">
        <v>4.3103448275863203E-2</v>
      </c>
      <c r="RD138" s="31">
        <v>-8.0595164228914901E-3</v>
      </c>
      <c r="RE138" s="31">
        <v>-2.4894170825444501E-2</v>
      </c>
      <c r="RF138" s="31">
        <v>-0.142108709889331</v>
      </c>
      <c r="RI138" s="31">
        <v>-2.6287046243217902E-2</v>
      </c>
      <c r="RJ138" s="31">
        <v>-7.8477185266629806E-2</v>
      </c>
      <c r="RN138" s="31">
        <v>7.001795332772591E-2</v>
      </c>
      <c r="RP138" s="31">
        <v>9.2165898615894401E-2</v>
      </c>
      <c r="RR138" s="31">
        <v>-5.1520223929549802E-2</v>
      </c>
      <c r="RS138" s="31">
        <v>6.72645738207689E-3</v>
      </c>
      <c r="RU138" s="31">
        <v>0.118005018724403</v>
      </c>
      <c r="RV138" s="31">
        <v>-5.5236881251996594E-3</v>
      </c>
      <c r="RW138" s="31">
        <v>-2.54175744553999E-2</v>
      </c>
      <c r="RX138" s="31">
        <v>-8.7499999974268994E-2</v>
      </c>
      <c r="RY138" s="31">
        <v>-8.4432717678098995E-3</v>
      </c>
      <c r="RZ138" s="31">
        <v>6.7943254706606107E-3</v>
      </c>
      <c r="SA138" s="31">
        <v>5.6074766363451101E-2</v>
      </c>
      <c r="SB138" s="31">
        <v>-1.8567639257293801E-2</v>
      </c>
      <c r="SD138" s="31">
        <v>-1.51975683890689E-2</v>
      </c>
      <c r="SE138" s="31">
        <v>5.7513071140880195E-2</v>
      </c>
      <c r="SF138" s="31">
        <v>-8.9622880800544001E-4</v>
      </c>
      <c r="SG138" s="31">
        <v>2.0833333323234001E-2</v>
      </c>
      <c r="SK138" s="31">
        <v>3.4130052005642703E-2</v>
      </c>
      <c r="SN138" s="31">
        <v>1.7680713756402799E-3</v>
      </c>
      <c r="SO138" s="31">
        <v>2.88432034349273E-2</v>
      </c>
      <c r="SQ138" s="31">
        <v>4.3885811679843102E-2</v>
      </c>
      <c r="SR138" s="31">
        <v>-4.5186217481230806E-2</v>
      </c>
      <c r="SS138" s="31">
        <v>1.4199902604632201E-2</v>
      </c>
      <c r="ST138" s="31">
        <v>1.27687044117479E-2</v>
      </c>
      <c r="SV138" s="31">
        <v>3.50877192982448E-2</v>
      </c>
      <c r="SW138" s="31">
        <v>8.6104260774807706E-2</v>
      </c>
      <c r="SX138" s="31">
        <v>5.5039102847867602E-2</v>
      </c>
      <c r="SY138" s="31">
        <v>-0.23376623376623301</v>
      </c>
      <c r="SZ138" s="31">
        <v>1.9354747633499999E-6</v>
      </c>
      <c r="TA138" s="31">
        <v>-3.9227111048443598E-2</v>
      </c>
      <c r="TD138" s="31">
        <v>8.6312118565867707E-2</v>
      </c>
      <c r="TE138" s="31">
        <v>-1.7601760162411401E-2</v>
      </c>
      <c r="TG138" s="31">
        <v>3.2017075753559401E-2</v>
      </c>
      <c r="TH138" s="31">
        <v>1.4443329956425902E-2</v>
      </c>
      <c r="TI138" s="31">
        <v>2.67749699233133E-2</v>
      </c>
      <c r="TJ138" s="31">
        <v>5.6238668608584501E-2</v>
      </c>
      <c r="TK138" s="31">
        <v>6.5689865689865207E-2</v>
      </c>
      <c r="TL138" s="31">
        <v>1.2017167354403402E-3</v>
      </c>
      <c r="TM138" s="31">
        <v>-4.7393365085348603E-3</v>
      </c>
      <c r="TN138" s="31">
        <v>1.85328185564872E-2</v>
      </c>
      <c r="TP138" s="31">
        <v>-5.8298601229729699E-2</v>
      </c>
      <c r="TQ138" s="31">
        <v>3.4746760916628101E-2</v>
      </c>
      <c r="TR138" s="31">
        <v>-7.6473964964473701E-2</v>
      </c>
      <c r="TS138" s="31">
        <v>-2.4096385425594899E-3</v>
      </c>
      <c r="TU138" s="31">
        <v>-5.6944444444443895E-2</v>
      </c>
      <c r="TV138" s="31">
        <v>-0.528571428574097</v>
      </c>
      <c r="TW138" s="31">
        <v>0.11150442476167299</v>
      </c>
      <c r="TX138" s="31">
        <v>-8.4205967230653895E-3</v>
      </c>
      <c r="TY138" s="31">
        <v>-2.5974025981110298E-2</v>
      </c>
      <c r="TZ138" s="31">
        <v>-9.4675669166724694E-2</v>
      </c>
      <c r="UA138" s="31">
        <v>-8.1190685452201594E-2</v>
      </c>
      <c r="UB138" s="31">
        <v>-3.4999999999999601E-2</v>
      </c>
      <c r="UC138" s="31">
        <v>1.4311270117714801E-2</v>
      </c>
      <c r="UD138" s="31">
        <v>-3.3592534992223498E-2</v>
      </c>
      <c r="UG138" s="31">
        <v>1.51240169652847E-2</v>
      </c>
      <c r="UH138" s="31">
        <v>-6.614785991970791E-2</v>
      </c>
      <c r="UI138" s="31">
        <v>5.9374470315899402E-2</v>
      </c>
      <c r="UJ138" s="31">
        <v>-3.5714285709224004E-2</v>
      </c>
      <c r="UK138" s="31">
        <v>-7.5705096475259206E-2</v>
      </c>
      <c r="UL138" s="31">
        <v>4.1224234853216406E-2</v>
      </c>
      <c r="UN138" s="31">
        <v>-5.8823529402894405E-2</v>
      </c>
      <c r="US138" s="31">
        <v>9.8172292804363809E-3</v>
      </c>
      <c r="UU138" s="31">
        <v>-3.5894593746925399E-2</v>
      </c>
      <c r="UV138" s="31">
        <v>1.49144254278726E-2</v>
      </c>
      <c r="UW138" s="31">
        <v>2.6676652628741401E-2</v>
      </c>
      <c r="UX138" s="31">
        <v>5.0064553183227799E-2</v>
      </c>
      <c r="UY138" s="31">
        <v>-4.0488922864095001E-2</v>
      </c>
      <c r="VA138" s="31">
        <v>-8.1466395110606896E-2</v>
      </c>
      <c r="VB138" s="31">
        <v>-3.8429931441050301E-2</v>
      </c>
      <c r="VC138" s="31">
        <v>4.5454545450814204E-2</v>
      </c>
      <c r="VD138" s="31">
        <v>8.4865629658841309E-3</v>
      </c>
      <c r="VE138" s="31">
        <v>9.3338481282015315E-2</v>
      </c>
      <c r="VF138" s="31">
        <v>-1.4084507022783702E-2</v>
      </c>
      <c r="VH138" s="31">
        <v>5.2287581699345997E-2</v>
      </c>
      <c r="VJ138" s="31">
        <v>2.2172949177179401E-3</v>
      </c>
      <c r="VM138" s="31">
        <v>-7.8787878783745699E-2</v>
      </c>
      <c r="VN138" s="31">
        <v>9.7352782284017891E-2</v>
      </c>
      <c r="VO138" s="31">
        <v>-9.5944609318963703E-2</v>
      </c>
      <c r="VP138" s="31">
        <v>9.3260721586666998E-2</v>
      </c>
      <c r="VS138" s="31">
        <v>5.8656968806439606E-2</v>
      </c>
      <c r="VT138" s="31">
        <v>3.9499256595795701E-2</v>
      </c>
      <c r="VV138" s="31">
        <v>4.6632124352331494E-2</v>
      </c>
      <c r="VW138" s="31">
        <v>-3.7527045670964002E-2</v>
      </c>
      <c r="VY138" s="31">
        <v>-7.1649712526309903E-2</v>
      </c>
      <c r="VZ138" s="31">
        <v>-3.6592505852301602E-2</v>
      </c>
      <c r="WA138" s="31">
        <v>-2.8705421553434699E-2</v>
      </c>
      <c r="WB138" s="31">
        <v>-3.5274815413840699E-2</v>
      </c>
      <c r="WE138" s="31">
        <v>-0.13958513396715699</v>
      </c>
      <c r="WF138" s="31">
        <v>-0.115799199256906</v>
      </c>
      <c r="WG138" s="31">
        <v>-5.9871703478269603E-2</v>
      </c>
      <c r="WJ138" s="31">
        <v>7.5049778053211105E-3</v>
      </c>
      <c r="WK138" s="31">
        <v>-6.7081814377562402E-2</v>
      </c>
      <c r="WL138" s="31">
        <v>-0.13178294574115601</v>
      </c>
      <c r="WN138" s="31">
        <v>-0.11986339286667301</v>
      </c>
      <c r="WO138" s="31">
        <v>2.8215581867363101E-2</v>
      </c>
      <c r="WR138" s="31">
        <v>-8.8967971515362412E-2</v>
      </c>
      <c r="WS138" s="31">
        <v>-7.4877250397874309E-2</v>
      </c>
      <c r="WT138" s="31">
        <v>2.0335985862428799E-2</v>
      </c>
      <c r="WU138" s="31">
        <v>4.8682023265787001E-2</v>
      </c>
      <c r="WV138" s="31">
        <v>6.6873670001558611E-2</v>
      </c>
      <c r="WW138" s="31">
        <v>-3.1515151515151801E-2</v>
      </c>
      <c r="WX138" s="31">
        <v>5.9643687089666199E-2</v>
      </c>
      <c r="WY138" s="31">
        <v>-7.9770493200897102E-2</v>
      </c>
      <c r="WZ138" s="31">
        <v>-3.7675327367183702E-2</v>
      </c>
      <c r="XA138" s="31">
        <v>-8.3713850837140412E-3</v>
      </c>
      <c r="XB138" s="31">
        <v>-5.2109181113928503E-2</v>
      </c>
      <c r="XC138" s="31">
        <v>-6.9736842102398305E-2</v>
      </c>
      <c r="XD138" s="31">
        <v>7.9628400796283305E-3</v>
      </c>
      <c r="XF138" s="31">
        <v>5.7854077244140496E-2</v>
      </c>
      <c r="XG138" s="31">
        <v>4.81571862779335E-2</v>
      </c>
      <c r="XI138" s="31">
        <v>-6.7189249720048805E-3</v>
      </c>
      <c r="XK138" s="31">
        <v>1.7757009363623899E-2</v>
      </c>
      <c r="XL138" s="31">
        <v>-9.6215522771009292E-3</v>
      </c>
      <c r="XM138" s="31">
        <v>-0.135135135135136</v>
      </c>
      <c r="XN138" s="31">
        <v>-5.8406977211564501E-2</v>
      </c>
      <c r="XO138" s="31">
        <v>-3.0003000304753804E-2</v>
      </c>
      <c r="XP138" s="31">
        <v>-5.8453727832334705E-2</v>
      </c>
      <c r="XQ138" s="31">
        <v>-2.5137499717519402E-2</v>
      </c>
      <c r="XR138" s="31">
        <v>-0.19796954314903301</v>
      </c>
      <c r="XS138" s="31">
        <v>-4.9254363523659007E-2</v>
      </c>
      <c r="XT138" s="31">
        <v>-1.6149334179623401E-2</v>
      </c>
      <c r="XU138" s="31">
        <v>3.6231884044432901E-2</v>
      </c>
      <c r="XV138" s="31">
        <v>-7.8965261773876097E-2</v>
      </c>
      <c r="XW138" s="31">
        <v>7.7419354824113098E-3</v>
      </c>
      <c r="XX138" s="31">
        <v>5.0900360147954501E-2</v>
      </c>
      <c r="XZ138" s="31">
        <v>-2.0562316389253002E-2</v>
      </c>
      <c r="YC138" s="31">
        <v>-2.1009952082565602E-2</v>
      </c>
      <c r="YD138" s="31">
        <v>8.9565217391304006E-2</v>
      </c>
      <c r="YE138" s="31">
        <v>3.3020548758760003E-2</v>
      </c>
      <c r="YG138" s="31">
        <v>4.9707602339181596E-2</v>
      </c>
      <c r="YH138" s="31">
        <v>-2.6506024097205899E-2</v>
      </c>
      <c r="YK138" s="31">
        <v>-9.9255488105296802E-2</v>
      </c>
      <c r="YM138" s="31">
        <v>-0.10096904347009</v>
      </c>
      <c r="YN138" s="31">
        <v>-1.8114143906893802E-2</v>
      </c>
      <c r="YP138" s="31">
        <v>4.4072948319269403E-2</v>
      </c>
      <c r="YQ138" s="31">
        <v>5.4644808752847905E-2</v>
      </c>
      <c r="YS138" s="31">
        <v>-0.17547000895397802</v>
      </c>
      <c r="YT138" s="31">
        <v>-4.4548286595986503E-2</v>
      </c>
      <c r="YU138" s="31">
        <v>-5.98925630728775E-3</v>
      </c>
      <c r="YV138" s="31">
        <v>-1.46599375220051E-2</v>
      </c>
      <c r="YW138" s="31">
        <v>-3.31602077581169E-2</v>
      </c>
      <c r="YX138" s="31">
        <v>-7.7990430622009901E-2</v>
      </c>
      <c r="YY138" s="31">
        <v>1.7895878519590899E-2</v>
      </c>
      <c r="ZA138" s="31">
        <v>1.3043478247404301E-2</v>
      </c>
      <c r="ZC138" s="31">
        <v>-2.8213166144200698E-2</v>
      </c>
      <c r="ZD138" s="31">
        <v>-6.48854961591597E-2</v>
      </c>
      <c r="ZF138" s="31">
        <v>-5.7798301809638401E-2</v>
      </c>
      <c r="ZH138" s="31">
        <v>1.9777503088634001E-2</v>
      </c>
      <c r="ZJ138" s="31">
        <v>2.5993883796447501E-2</v>
      </c>
      <c r="ZK138" s="31">
        <v>-5.9111235330604806E-2</v>
      </c>
      <c r="ZL138" s="31">
        <v>-7.9289749296441905E-2</v>
      </c>
      <c r="ZM138" s="31">
        <v>2.3628606853785001E-3</v>
      </c>
      <c r="ZN138" s="31">
        <v>-5.6115107913669401E-2</v>
      </c>
      <c r="ZO138" s="31">
        <v>0.113909112518988</v>
      </c>
      <c r="ZP138" s="31">
        <v>-5.2051168937803705E-2</v>
      </c>
      <c r="ZQ138" s="31">
        <v>-0.15183150183855001</v>
      </c>
      <c r="ZR138" s="31">
        <v>-0.16315789473684303</v>
      </c>
      <c r="ZS138" s="31">
        <v>-2.70541082151367E-2</v>
      </c>
      <c r="ZT138" s="31">
        <v>0.117063492074753</v>
      </c>
      <c r="ZU138" s="31">
        <v>6.5778517903752401E-2</v>
      </c>
      <c r="ZV138" s="31">
        <v>-4.7782160881594801E-2</v>
      </c>
      <c r="ZW138" s="31">
        <v>-5.3917668109401407E-2</v>
      </c>
      <c r="ZX138" s="31">
        <v>-5.3200508694241401E-2</v>
      </c>
      <c r="ZY138" s="31">
        <v>-0.110746636317842</v>
      </c>
      <c r="ZZ138" s="31">
        <v>0.10173697269526899</v>
      </c>
      <c r="AAB138" s="31">
        <v>2.04364391913039E-2</v>
      </c>
      <c r="AAC138" s="31">
        <v>4.3243243254914798E-2</v>
      </c>
      <c r="AAD138" s="31">
        <v>-0.137931034464672</v>
      </c>
      <c r="AAE138" s="31">
        <v>-0.105715613382899</v>
      </c>
      <c r="AAF138" s="31">
        <v>-7.0649803750545609E-2</v>
      </c>
      <c r="AAG138" s="31">
        <v>5.4229131981618404E-2</v>
      </c>
      <c r="AAI138" s="31">
        <v>-4.1984124848929903E-2</v>
      </c>
      <c r="AAJ138" s="31">
        <v>0.10622710620681999</v>
      </c>
      <c r="AAK138" s="31">
        <v>-0.200000000010776</v>
      </c>
      <c r="AAL138" s="31">
        <v>-6.39147395546108E-2</v>
      </c>
      <c r="AAM138" s="31">
        <v>-4.6600000000000003E-2</v>
      </c>
      <c r="AAN138" s="31">
        <v>-5.39007092257009E-2</v>
      </c>
      <c r="AAO138" s="31">
        <v>-1.7005288419840402E-2</v>
      </c>
      <c r="AAP138" s="31">
        <v>-4.53703703847574E-2</v>
      </c>
      <c r="AAQ138" s="31">
        <v>-2.1580018494608E-2</v>
      </c>
      <c r="AAS138" s="31">
        <v>2.7927927929427103E-2</v>
      </c>
      <c r="AAT138" s="31">
        <v>-5.4355400723596507E-2</v>
      </c>
      <c r="AAV138" s="31">
        <v>6.3466929881395E-3</v>
      </c>
      <c r="AAW138" s="31">
        <v>-0.11151736746296599</v>
      </c>
      <c r="AAX138" s="31">
        <v>-0.10677290837415</v>
      </c>
      <c r="AAZ138" s="31">
        <v>-0.11360799000241001</v>
      </c>
      <c r="ABC138" s="31">
        <v>0.125964010274179</v>
      </c>
      <c r="ABD138" s="31">
        <v>-5.4130601962143698E-2</v>
      </c>
      <c r="ABE138" s="31">
        <v>2.6798307453795901E-2</v>
      </c>
      <c r="ABG138" s="31">
        <v>1.07660455888805E-2</v>
      </c>
      <c r="ABH138" s="31">
        <v>5.3418803573745998E-3</v>
      </c>
      <c r="ABI138" s="31">
        <v>-1.7561267982624699E-2</v>
      </c>
      <c r="ABJ138" s="31">
        <v>-1.4558390273533499E-2</v>
      </c>
      <c r="ABK138" s="31">
        <v>-4.5457156128344604E-2</v>
      </c>
    </row>
    <row r="139" spans="1:739" x14ac:dyDescent="0.2">
      <c r="A139" s="29">
        <v>40695</v>
      </c>
      <c r="B139" s="31">
        <v>4.18548629706985E-2</v>
      </c>
      <c r="C139" s="31">
        <v>1.0101010101010199E-2</v>
      </c>
      <c r="E139" s="31">
        <v>-3.51493848821227E-2</v>
      </c>
      <c r="G139" s="31">
        <v>5.3169734146303098E-2</v>
      </c>
      <c r="H139" s="31">
        <v>-2.8319697928332301E-2</v>
      </c>
      <c r="I139" s="31">
        <v>-5.7639524245196604E-2</v>
      </c>
      <c r="J139" s="31">
        <v>-2.8040416313434503E-2</v>
      </c>
      <c r="K139" s="31">
        <v>3.4074074074073701E-2</v>
      </c>
      <c r="L139" s="31">
        <v>-6.1628587375294502E-2</v>
      </c>
      <c r="M139" s="31">
        <v>2.7298850574712898E-2</v>
      </c>
      <c r="N139" s="31">
        <v>-3.3194787725952302E-2</v>
      </c>
      <c r="O139" s="31">
        <v>3.7481259268983304E-3</v>
      </c>
      <c r="P139" s="31">
        <v>2.1338506300277098E-2</v>
      </c>
      <c r="Q139" s="31">
        <v>0.126440077034779</v>
      </c>
      <c r="R139" s="31">
        <v>-3.06122449075685E-2</v>
      </c>
      <c r="S139" s="31">
        <v>-7.4800735744941713E-2</v>
      </c>
      <c r="T139" s="31">
        <v>-2.91358024691355E-2</v>
      </c>
      <c r="U139" s="31">
        <v>0.12177179526287001</v>
      </c>
      <c r="V139" s="31">
        <v>4.2668863277062201E-2</v>
      </c>
      <c r="W139" s="31">
        <v>-0.10225988700419901</v>
      </c>
      <c r="X139" s="31">
        <v>-0.12746585735045099</v>
      </c>
      <c r="Y139" s="31">
        <v>-0.12663043478260899</v>
      </c>
      <c r="Z139" s="31">
        <v>0.14488888888888901</v>
      </c>
      <c r="AA139" s="31">
        <v>3.4034653483006001E-2</v>
      </c>
      <c r="AB139" s="31">
        <v>2.0195645330501E-2</v>
      </c>
      <c r="AC139" s="31">
        <v>3.0456852791878004E-2</v>
      </c>
      <c r="AD139" s="31">
        <v>-1.82352941078931E-2</v>
      </c>
      <c r="AE139" s="31">
        <v>-6.4438254425605801E-2</v>
      </c>
      <c r="AF139" s="31">
        <v>-5.8491895712713203E-2</v>
      </c>
      <c r="AG139" s="31">
        <v>-1.0824742289451199E-2</v>
      </c>
      <c r="AH139" s="31">
        <v>-5.0220264317267102E-2</v>
      </c>
      <c r="AI139" s="31">
        <v>-1.5573770512367699E-2</v>
      </c>
      <c r="AJ139" s="31">
        <v>5.4008765156622597E-2</v>
      </c>
      <c r="AK139" s="31">
        <v>-3.3938571186153003E-2</v>
      </c>
      <c r="AL139" s="31">
        <v>6.4697002389138003E-2</v>
      </c>
      <c r="AM139" s="31">
        <v>-4.0209790209789799E-2</v>
      </c>
      <c r="AN139" s="31">
        <v>6.0472787316962996E-3</v>
      </c>
      <c r="AO139" s="31">
        <v>4.2096584183439097E-2</v>
      </c>
      <c r="AP139" s="31">
        <v>4.5333333351450296E-2</v>
      </c>
      <c r="AQ139" s="31">
        <v>-5.5418718918374098E-3</v>
      </c>
      <c r="AR139" s="31">
        <v>5.7372505532857998E-2</v>
      </c>
      <c r="AS139" s="31">
        <v>7.6934913063575006E-4</v>
      </c>
      <c r="AT139" s="31">
        <v>-1.4221861455774301E-3</v>
      </c>
      <c r="AU139" s="31">
        <v>-1.04895104957408E-2</v>
      </c>
      <c r="AV139" s="31">
        <v>-2.6374859708193303E-2</v>
      </c>
      <c r="AW139" s="31">
        <v>2.9962994293932298E-2</v>
      </c>
      <c r="AX139" s="31">
        <v>-7.1143617022922906E-2</v>
      </c>
      <c r="AY139" s="31">
        <v>-4.1639767588185807E-2</v>
      </c>
      <c r="AZ139" s="31">
        <v>3.0120481925192299E-2</v>
      </c>
      <c r="BA139" s="31">
        <v>6.0492281882054098E-3</v>
      </c>
      <c r="BB139" s="31">
        <v>-5.8548009336655306E-3</v>
      </c>
      <c r="BC139" s="31">
        <v>-5.6121449519580403E-2</v>
      </c>
      <c r="BD139" s="31">
        <v>-6.6511473229136E-4</v>
      </c>
      <c r="BE139" s="31">
        <v>7.6825127334465101E-2</v>
      </c>
      <c r="BF139" s="31">
        <v>7.67352632836982E-3</v>
      </c>
      <c r="BG139" s="31">
        <v>-1.0052910057644899E-2</v>
      </c>
      <c r="BH139" s="31">
        <v>-2.5596412020503201E-3</v>
      </c>
      <c r="BI139" s="31">
        <v>-6.6750278731717606E-3</v>
      </c>
      <c r="BJ139" s="31">
        <v>-5.58353080762393E-2</v>
      </c>
      <c r="BK139" s="31">
        <v>5.0788954655036904E-2</v>
      </c>
      <c r="BL139" s="31">
        <v>2.3809523809524401E-2</v>
      </c>
      <c r="BM139" s="31">
        <v>-2.3026315802431002E-2</v>
      </c>
      <c r="BN139" s="31">
        <v>3.1957390146472003E-2</v>
      </c>
      <c r="BO139" s="31">
        <v>3.9439374172726797E-2</v>
      </c>
      <c r="BP139" s="31">
        <v>-2.7909723565374702E-3</v>
      </c>
      <c r="BQ139" s="31">
        <v>-5.20833333230648E-2</v>
      </c>
      <c r="BR139" s="31">
        <v>-3.5388544320382999E-2</v>
      </c>
      <c r="BS139" s="31">
        <v>3.9933444259567602E-2</v>
      </c>
      <c r="BT139" s="31">
        <v>2.4251610458507301E-2</v>
      </c>
      <c r="BU139" s="31">
        <v>-2.0408163243465199E-2</v>
      </c>
      <c r="BV139" s="31">
        <v>-2.9290617848970101E-2</v>
      </c>
      <c r="BW139" s="31">
        <v>-2.9606942311336201E-2</v>
      </c>
      <c r="BX139" s="31">
        <v>-3.6548545995506901E-2</v>
      </c>
      <c r="BY139" s="31">
        <v>3.1064111033091799E-2</v>
      </c>
      <c r="BZ139" s="31">
        <v>0.164294127390751</v>
      </c>
      <c r="CA139" s="31">
        <v>-1.7725258492682101E-2</v>
      </c>
      <c r="CB139" s="31">
        <v>1.7841379897842301E-2</v>
      </c>
      <c r="CC139" s="31">
        <v>6.01908801434341E-2</v>
      </c>
      <c r="CD139" s="31">
        <v>-0.12854528818397098</v>
      </c>
      <c r="CE139" s="31">
        <v>1.1339662447257299E-2</v>
      </c>
      <c r="CF139" s="31">
        <v>5.7945566286215798E-2</v>
      </c>
      <c r="CG139" s="31">
        <v>-0.136992221263943</v>
      </c>
      <c r="CH139" s="31">
        <v>-0.115494103294022</v>
      </c>
      <c r="CI139" s="31">
        <v>3.3936352850973302E-2</v>
      </c>
      <c r="CJ139" s="31">
        <v>-3.1250000019281202E-2</v>
      </c>
      <c r="CK139" s="31">
        <v>-8.8932806179562399E-3</v>
      </c>
      <c r="CL139" s="31">
        <v>-1.38285898143371E-2</v>
      </c>
      <c r="CM139" s="31">
        <v>6.0739436618954902E-2</v>
      </c>
      <c r="CN139" s="31">
        <v>-6.1608300902646101E-2</v>
      </c>
      <c r="CO139" s="31">
        <v>2.45963520587127E-2</v>
      </c>
      <c r="CP139" s="31">
        <v>-6.4883605732106206E-2</v>
      </c>
      <c r="CQ139" s="31">
        <v>-2.6845637583892898E-2</v>
      </c>
      <c r="CR139" s="31">
        <v>-3.2233307730171704E-2</v>
      </c>
      <c r="CS139" s="31">
        <v>-3.66403606401577E-3</v>
      </c>
      <c r="CT139" s="31">
        <v>-6.6722268572292798E-2</v>
      </c>
      <c r="CU139" s="31">
        <v>-6.50835531876367E-2</v>
      </c>
      <c r="CV139" s="31">
        <v>-5.9305689488910601E-2</v>
      </c>
      <c r="CW139" s="31">
        <v>3.4398034530323004E-3</v>
      </c>
      <c r="CX139" s="31">
        <v>-2.3458904101748602E-2</v>
      </c>
      <c r="CY139" s="31">
        <v>-6.1127851924374095E-2</v>
      </c>
      <c r="CZ139" s="31">
        <v>2.0560747657362599E-2</v>
      </c>
      <c r="DA139" s="31">
        <v>3.9838628318375598E-2</v>
      </c>
      <c r="DB139" s="31">
        <v>-4.9301242227069303E-2</v>
      </c>
      <c r="DC139" s="31">
        <v>-0.105335157313483</v>
      </c>
      <c r="DD139" s="31">
        <v>-4.91055379763536E-2</v>
      </c>
      <c r="DE139" s="31">
        <v>1.25464684014871E-2</v>
      </c>
      <c r="DF139" s="31">
        <v>-2.91970802761553E-2</v>
      </c>
      <c r="DG139" s="31">
        <v>-4.5622119812138699E-2</v>
      </c>
      <c r="DH139" s="31">
        <v>1.5749992847558202E-2</v>
      </c>
      <c r="DI139" s="31">
        <v>1.90343546884344E-2</v>
      </c>
      <c r="DJ139" s="31">
        <v>-1.88784008967889E-2</v>
      </c>
      <c r="DK139" s="31">
        <v>-1.9900497512280398E-2</v>
      </c>
      <c r="DL139" s="31">
        <v>-2.4787535410960699E-2</v>
      </c>
      <c r="DM139" s="31">
        <v>-6.1066859763456396E-2</v>
      </c>
      <c r="DN139" s="31">
        <v>-2.4367385184944104E-2</v>
      </c>
      <c r="DO139" s="31">
        <v>2.1607605868013899E-2</v>
      </c>
      <c r="DP139" s="31">
        <v>-2.0648967541675098E-2</v>
      </c>
      <c r="DQ139" s="31">
        <v>-2.8517110259211803E-2</v>
      </c>
      <c r="DR139" s="31">
        <v>-2.8099173552415802E-2</v>
      </c>
      <c r="DS139" s="31">
        <v>-5.00975927153633E-2</v>
      </c>
      <c r="DT139" s="31">
        <v>4.8620236530880295E-2</v>
      </c>
      <c r="DU139" s="31">
        <v>5.9211559596079599E-2</v>
      </c>
      <c r="DV139" s="31">
        <v>2.07700101296917E-2</v>
      </c>
      <c r="DW139" s="31">
        <v>-5.8492859319780904E-2</v>
      </c>
      <c r="DX139" s="31">
        <v>-6.6787003599330999E-2</v>
      </c>
      <c r="DY139" s="31">
        <v>3.20039390287352E-3</v>
      </c>
      <c r="DZ139" s="31">
        <v>1.9765739383911702E-2</v>
      </c>
      <c r="EA139" s="31">
        <v>-4.1486603277893705E-2</v>
      </c>
      <c r="EB139" s="31">
        <v>-2.63272410700158E-2</v>
      </c>
      <c r="EC139" s="31">
        <v>-7.0828961163924203E-2</v>
      </c>
      <c r="ED139" s="31">
        <v>-9.1233637220116109E-3</v>
      </c>
      <c r="EE139" s="31">
        <v>-3.3653846153846305E-2</v>
      </c>
      <c r="EF139" s="31">
        <v>-1.2416851432816001E-2</v>
      </c>
      <c r="EG139" s="31">
        <v>-2.9325513065749896E-3</v>
      </c>
      <c r="EH139" s="31">
        <v>-1.7679202834237299E-2</v>
      </c>
      <c r="EI139" s="31">
        <v>-2.30612244676635E-2</v>
      </c>
      <c r="EJ139" s="31">
        <v>2.0592667001506602E-2</v>
      </c>
      <c r="EK139" s="31">
        <v>-5.1618547679573502E-2</v>
      </c>
      <c r="EL139" s="31">
        <v>-5.51005212241742E-2</v>
      </c>
      <c r="EM139" s="31">
        <v>1.5341344484725E-3</v>
      </c>
      <c r="EN139" s="31">
        <v>-5.1476060528955307E-2</v>
      </c>
      <c r="EO139" s="31">
        <v>6.5306122723440992E-4</v>
      </c>
      <c r="EP139" s="31">
        <v>2.6817799792468802E-2</v>
      </c>
      <c r="EQ139" s="31">
        <v>-5.4525627023012104E-3</v>
      </c>
      <c r="ER139" s="31">
        <v>2.3580034427861399E-2</v>
      </c>
      <c r="ES139" s="31">
        <v>-1.8100043875346E-2</v>
      </c>
      <c r="ET139" s="31">
        <v>-0.223958333338519</v>
      </c>
      <c r="EU139" s="31">
        <v>2.8282828273530299E-2</v>
      </c>
      <c r="EV139" s="31">
        <v>-8.9488636359373402E-2</v>
      </c>
      <c r="EW139" s="31">
        <v>3.6496350373773002E-2</v>
      </c>
      <c r="EX139" s="31">
        <v>0.155950255281219</v>
      </c>
      <c r="EY139" s="31">
        <v>1.5051173991572001E-2</v>
      </c>
      <c r="EZ139" s="31">
        <v>-3.68914424019086E-2</v>
      </c>
      <c r="FA139" s="31">
        <v>-6.83015440526933E-2</v>
      </c>
      <c r="FB139" s="31">
        <v>-1.3056835615858799E-2</v>
      </c>
      <c r="FC139" s="31">
        <v>-5.9957390686821099E-2</v>
      </c>
      <c r="FD139" s="31">
        <v>-1.93397388431783E-2</v>
      </c>
      <c r="FE139" s="31">
        <v>-6.2290368871261706E-3</v>
      </c>
      <c r="FF139" s="31">
        <v>9.0579710144856002E-4</v>
      </c>
      <c r="FG139" s="31">
        <v>-2.2834116876155202E-2</v>
      </c>
      <c r="FH139" s="31">
        <v>-6.5838509310694598E-2</v>
      </c>
      <c r="FI139" s="31">
        <v>4.8290467671028701E-2</v>
      </c>
      <c r="FJ139" s="31">
        <v>2.83462565145545E-2</v>
      </c>
      <c r="FK139" s="31">
        <v>3.8077106057496902E-3</v>
      </c>
      <c r="FL139" s="31">
        <v>-1.2735608782773401E-2</v>
      </c>
      <c r="FM139" s="31">
        <v>-4.4062332083048099E-2</v>
      </c>
      <c r="FN139" s="31">
        <v>-1.8404907975459801E-2</v>
      </c>
      <c r="FO139" s="31">
        <v>3.6858050447681E-2</v>
      </c>
      <c r="FP139" s="31">
        <v>3.1165447432004001E-2</v>
      </c>
      <c r="FQ139" s="31">
        <v>-4.1578576465842197E-2</v>
      </c>
      <c r="FR139" s="31">
        <v>2.5737071028790099E-2</v>
      </c>
      <c r="FS139" s="31">
        <v>-7.1266110697830495E-2</v>
      </c>
      <c r="FT139" s="31">
        <v>4.2589437862071908E-2</v>
      </c>
      <c r="FU139" s="31">
        <v>5.2732871445432698E-2</v>
      </c>
      <c r="FV139" s="31">
        <v>3.8408779149519998E-2</v>
      </c>
      <c r="FW139" s="31">
        <v>4.9723756915672102E-2</v>
      </c>
      <c r="FX139" s="31">
        <v>1.2340238382604101E-2</v>
      </c>
      <c r="FY139" s="31">
        <v>-0.101296596436518</v>
      </c>
      <c r="FZ139" s="31">
        <v>9.1246770011054398E-2</v>
      </c>
      <c r="GA139" s="31">
        <v>-9.8012337222182111E-2</v>
      </c>
      <c r="GB139" s="31">
        <v>0.131185270421802</v>
      </c>
      <c r="GC139" s="31">
        <v>2.39567233363309E-2</v>
      </c>
      <c r="GD139" s="31">
        <v>-1.83598530982965E-3</v>
      </c>
      <c r="GE139" s="31">
        <v>-2.4960550854814502E-2</v>
      </c>
      <c r="GF139" s="31">
        <v>-7.7760497903351898E-3</v>
      </c>
      <c r="GG139" s="31">
        <v>2.76347969602284E-2</v>
      </c>
      <c r="GH139" s="31">
        <v>1.4150943400441001E-2</v>
      </c>
      <c r="GI139" s="31">
        <v>2.8412600355169501E-2</v>
      </c>
      <c r="GJ139" s="31">
        <v>4.2969734206348899E-2</v>
      </c>
      <c r="GK139" s="31">
        <v>1.59500664058276E-2</v>
      </c>
      <c r="GL139" s="31">
        <v>7.1717171720235409E-2</v>
      </c>
      <c r="GM139" s="31">
        <v>2.2655758338572299E-3</v>
      </c>
      <c r="GN139" s="31">
        <v>3.0965391616037299E-2</v>
      </c>
      <c r="GO139" s="31">
        <v>-3.5824856252748997E-2</v>
      </c>
      <c r="GP139" s="31">
        <v>3.7586917470156005E-4</v>
      </c>
      <c r="GQ139" s="31">
        <v>1.7560073922332001E-2</v>
      </c>
      <c r="GR139" s="31">
        <v>-6.2389803346616403E-3</v>
      </c>
      <c r="GS139" s="31">
        <v>7.84583620091375E-2</v>
      </c>
      <c r="GT139" s="31">
        <v>-1.4276002719238302E-2</v>
      </c>
      <c r="GU139" s="31">
        <v>-1.5910897092696999E-4</v>
      </c>
      <c r="GV139" s="31">
        <v>-6.8075958488690302E-3</v>
      </c>
      <c r="GW139" s="31">
        <v>4.51063829412683E-2</v>
      </c>
      <c r="GX139" s="31">
        <v>3.1918449197861701E-2</v>
      </c>
      <c r="GY139" s="31">
        <v>9.8732927431295411E-3</v>
      </c>
      <c r="GZ139" s="31">
        <v>7.9900124843945E-2</v>
      </c>
      <c r="HA139" s="31">
        <v>-5.4690973768036701E-2</v>
      </c>
      <c r="HB139" s="31">
        <v>5.9352517918769302E-3</v>
      </c>
      <c r="HC139" s="31">
        <v>4.9034175324145897E-2</v>
      </c>
      <c r="HD139" s="31">
        <v>3.9711191348625698E-2</v>
      </c>
      <c r="HE139" s="31">
        <v>3.9440097815694602E-2</v>
      </c>
      <c r="HF139" s="31">
        <v>6.3421828927845203E-2</v>
      </c>
      <c r="HG139" s="31">
        <v>4.0441176817136402E-3</v>
      </c>
      <c r="HH139" s="31">
        <v>1.89337846384308E-2</v>
      </c>
      <c r="HI139" s="31">
        <v>-2.1755683688374802E-3</v>
      </c>
      <c r="HJ139" s="31">
        <v>-2.9832646117793502E-2</v>
      </c>
      <c r="HK139" s="31">
        <v>4.7682265737360299E-2</v>
      </c>
      <c r="HL139" s="31">
        <v>3.4020618559965604E-2</v>
      </c>
      <c r="HM139" s="31">
        <v>1.2908124501957099E-2</v>
      </c>
      <c r="HN139" s="31">
        <v>-7.0202808400460209E-3</v>
      </c>
      <c r="HO139" s="31">
        <v>-2.2889842621705802E-2</v>
      </c>
      <c r="HP139" s="31">
        <v>-1.8801410105236501E-2</v>
      </c>
      <c r="HQ139" s="31">
        <v>1.102801368703E-2</v>
      </c>
      <c r="HR139" s="31">
        <v>5.2378720412467904E-2</v>
      </c>
      <c r="HS139" s="31">
        <v>-1.9191118151088302E-2</v>
      </c>
      <c r="HT139" s="31">
        <v>2.4958402670983301E-2</v>
      </c>
      <c r="HU139" s="31">
        <v>0.142184810510043</v>
      </c>
      <c r="HV139" s="31">
        <v>-4.6260601170646795E-3</v>
      </c>
      <c r="HW139" s="31">
        <v>4.1758753039656399E-2</v>
      </c>
      <c r="HX139" s="31">
        <v>-1.3176694699876399E-2</v>
      </c>
      <c r="HY139" s="31">
        <v>-4.8059149718611201E-2</v>
      </c>
      <c r="HZ139" s="31">
        <v>-5.48837209294087E-2</v>
      </c>
      <c r="IA139" s="31">
        <v>-4.2857142839270605E-2</v>
      </c>
      <c r="IB139" s="31">
        <v>5.1694915259668205E-2</v>
      </c>
      <c r="IC139" s="31">
        <v>-3.9522058818736404E-2</v>
      </c>
      <c r="IE139" s="31">
        <v>-3.8924050632911301E-2</v>
      </c>
      <c r="IF139" s="31">
        <v>-6.6533066158596096E-2</v>
      </c>
      <c r="IK139" s="31">
        <v>-4.9350649347655005E-2</v>
      </c>
      <c r="IL139" s="31">
        <v>7.2076612903225507E-2</v>
      </c>
      <c r="IM139" s="31">
        <v>-3.6860581741861104E-2</v>
      </c>
      <c r="IN139" s="31">
        <v>-5.1530993280664801E-2</v>
      </c>
      <c r="IO139" s="31">
        <v>1.5094339619557799E-2</v>
      </c>
      <c r="IP139" s="31">
        <v>-0.20860927152317899</v>
      </c>
      <c r="IQ139" s="31">
        <v>6.375227686703731E-3</v>
      </c>
      <c r="IS139" s="31">
        <v>0.150303030297015</v>
      </c>
      <c r="IU139" s="31">
        <v>0.14309309310253501</v>
      </c>
      <c r="IX139" s="31">
        <v>-2.2388059707165401E-2</v>
      </c>
      <c r="IY139" s="31">
        <v>-5.3649956024390301E-2</v>
      </c>
      <c r="IZ139" s="31">
        <v>-2.24828934381314E-2</v>
      </c>
      <c r="JC139" s="31">
        <v>7.8740157655712295E-3</v>
      </c>
      <c r="JD139" s="31">
        <v>7.2512023677909307E-2</v>
      </c>
      <c r="JF139" s="31">
        <v>1.0478237511395202E-2</v>
      </c>
      <c r="JH139" s="31">
        <v>2.7544910172714099E-2</v>
      </c>
      <c r="JI139" s="31">
        <v>-4.7826086945758503E-2</v>
      </c>
      <c r="JJ139" s="31">
        <v>4.0668118986786402E-3</v>
      </c>
      <c r="JK139" s="31">
        <v>3.73421197326003E-2</v>
      </c>
      <c r="JM139" s="31">
        <v>-4.2285345384119107E-2</v>
      </c>
      <c r="JN139" s="31">
        <v>-1.1982911869309901E-2</v>
      </c>
      <c r="JO139" s="31">
        <v>-1.40252454492041E-2</v>
      </c>
      <c r="JP139" s="31">
        <v>-8.1244196843083094E-2</v>
      </c>
      <c r="JQ139" s="31">
        <v>-3.6885245889873602E-2</v>
      </c>
      <c r="JS139" s="31">
        <v>-6.0194595143018503E-2</v>
      </c>
      <c r="JU139" s="31">
        <v>-0.142044445352144</v>
      </c>
      <c r="JV139" s="31">
        <v>-5.6367197868633805E-2</v>
      </c>
      <c r="JW139" s="31">
        <v>-0.135225375626086</v>
      </c>
      <c r="JX139" s="31">
        <v>-4.3680679183355602E-2</v>
      </c>
      <c r="JY139" s="31">
        <v>5.7894736866548301E-2</v>
      </c>
      <c r="JZ139" s="31">
        <v>4.0227165163898307E-2</v>
      </c>
      <c r="KA139" s="31">
        <v>4.3479882278270002E-2</v>
      </c>
      <c r="KB139" s="31">
        <v>-8.4558823529411506E-2</v>
      </c>
      <c r="KD139" s="31">
        <v>-0.134615384630111</v>
      </c>
      <c r="KE139" s="31">
        <v>-0.128172588805677</v>
      </c>
      <c r="KF139" s="31">
        <v>3.3839479374249797E-2</v>
      </c>
      <c r="KG139" s="31">
        <v>-6.1849356996519202E-2</v>
      </c>
      <c r="KH139" s="31">
        <v>-6.3805759448363003E-2</v>
      </c>
      <c r="KI139" s="31">
        <v>-5.5800000006188101E-2</v>
      </c>
      <c r="KJ139" s="31">
        <v>1.9180505874559599E-2</v>
      </c>
      <c r="KK139" s="31">
        <v>-7.5653370175126104E-3</v>
      </c>
      <c r="KM139" s="31">
        <v>-2.71304596886092E-2</v>
      </c>
      <c r="KN139" s="31">
        <v>-0.10856069990333801</v>
      </c>
      <c r="KO139" s="31">
        <v>-0.24478346456767303</v>
      </c>
      <c r="KP139" s="31">
        <v>1.5875245878908002E-2</v>
      </c>
      <c r="KQ139" s="31">
        <v>0.10619469025757701</v>
      </c>
      <c r="KR139" s="31">
        <v>0.18667296788547103</v>
      </c>
      <c r="KS139" s="31">
        <v>-2.3752969129927901E-2</v>
      </c>
      <c r="KT139" s="31">
        <v>-3.2248607540664698E-3</v>
      </c>
      <c r="KV139" s="31">
        <v>5.7291666679107699E-2</v>
      </c>
      <c r="KW139" s="31">
        <v>-5.0585480089925597E-2</v>
      </c>
      <c r="KZ139" s="31">
        <v>-7.5005067844921003E-3</v>
      </c>
      <c r="LA139" s="31">
        <v>-0.14609842097731801</v>
      </c>
      <c r="LB139" s="31">
        <v>-3.2999999999999999E-16</v>
      </c>
      <c r="LC139" s="31">
        <v>5.4768392410344806E-2</v>
      </c>
      <c r="LD139" s="31">
        <v>0.29117647058823598</v>
      </c>
      <c r="LE139" s="31">
        <v>-3.4482758620691901E-3</v>
      </c>
      <c r="LF139" s="31">
        <v>-1.7062314551120502E-2</v>
      </c>
      <c r="LH139" s="31">
        <v>2.9141506958751999E-2</v>
      </c>
      <c r="LI139" s="31">
        <v>1.5330188701433201E-2</v>
      </c>
      <c r="LJ139" s="31">
        <v>-6.705081193161791E-2</v>
      </c>
      <c r="LL139" s="31">
        <v>-4.2585321672846704E-2</v>
      </c>
      <c r="LM139" s="31">
        <v>-0.121005294361099</v>
      </c>
      <c r="LO139" s="31">
        <v>-7.5376884434988606E-2</v>
      </c>
      <c r="LP139" s="31">
        <v>-2.2857142857142798E-2</v>
      </c>
      <c r="LQ139" s="31">
        <v>5.1179638244706095E-2</v>
      </c>
      <c r="LR139" s="31">
        <v>-1.6909620990913001E-2</v>
      </c>
      <c r="LS139" s="31">
        <v>-4.7543581598350499E-3</v>
      </c>
      <c r="LT139" s="31">
        <v>8.8584474891505907E-2</v>
      </c>
      <c r="LV139" s="31">
        <v>-8.0717488781701999E-2</v>
      </c>
      <c r="LW139" s="31">
        <v>4.2876665518484701E-2</v>
      </c>
      <c r="LX139" s="31">
        <v>-4.8394825121846397E-2</v>
      </c>
      <c r="LY139" s="31">
        <v>8.6018900099868994E-3</v>
      </c>
      <c r="LZ139" s="31">
        <v>-1.3166557125954301E-3</v>
      </c>
      <c r="MA139" s="31">
        <v>2.38137237642739E-2</v>
      </c>
      <c r="MB139" s="31">
        <v>-6.0941828234507299E-2</v>
      </c>
      <c r="MC139" s="31">
        <v>-5.2778888459390605E-2</v>
      </c>
      <c r="ME139" s="31">
        <v>-7.9148471622814097E-3</v>
      </c>
      <c r="MH139" s="31">
        <v>-3.5741835949099604E-2</v>
      </c>
      <c r="MI139" s="31">
        <v>1.3237343258232901E-2</v>
      </c>
      <c r="MK139" s="31">
        <v>3.0642837937104601E-2</v>
      </c>
      <c r="ML139" s="31">
        <v>8.6111111092474407E-2</v>
      </c>
      <c r="MM139" s="31">
        <v>-3.1424580993260301E-2</v>
      </c>
      <c r="MO139" s="31">
        <v>1.63223140570499E-2</v>
      </c>
      <c r="MP139" s="31">
        <v>-0.102222222197903</v>
      </c>
      <c r="MQ139" s="31">
        <v>-3.6697247713183501E-2</v>
      </c>
      <c r="MR139" s="31">
        <v>-1.9886363631446101E-2</v>
      </c>
      <c r="MS139" s="31">
        <v>3.1250000000000401E-3</v>
      </c>
      <c r="MT139" s="31">
        <v>-8.75748503018631E-2</v>
      </c>
      <c r="MU139" s="31">
        <v>-0.10361445782668699</v>
      </c>
      <c r="MV139" s="31">
        <v>-1.9347037472322599E-2</v>
      </c>
      <c r="MY139" s="31">
        <v>1.4947683028376799E-3</v>
      </c>
      <c r="MZ139" s="31">
        <v>-6.1521252614987797E-3</v>
      </c>
      <c r="NB139" s="31">
        <v>-0.13190476191032502</v>
      </c>
      <c r="NC139" s="31">
        <v>5.3875145079251797E-3</v>
      </c>
      <c r="NE139" s="31">
        <v>-3.09734513274335E-2</v>
      </c>
      <c r="NH139" s="31">
        <v>-9.1596638647302608E-2</v>
      </c>
      <c r="NJ139" s="31">
        <v>-2.8787878853947504E-3</v>
      </c>
      <c r="NK139" s="31">
        <v>4.0000000010327101E-2</v>
      </c>
      <c r="NL139" s="31">
        <v>4.0876476379240599E-2</v>
      </c>
      <c r="NM139" s="31">
        <v>5.3154875701116398E-2</v>
      </c>
      <c r="NN139" s="31">
        <v>4.8045424775097899E-2</v>
      </c>
      <c r="NO139" s="31">
        <v>6.5646158375036998E-2</v>
      </c>
      <c r="NQ139" s="31">
        <v>-0.19814643189106002</v>
      </c>
      <c r="NS139" s="31">
        <v>-9.8509724762082494E-3</v>
      </c>
      <c r="NU139" s="31">
        <v>2.7317880804208699E-2</v>
      </c>
      <c r="NV139" s="31">
        <v>-2.8326180236351698E-2</v>
      </c>
      <c r="NW139" s="31">
        <v>2.3200475891032701E-2</v>
      </c>
      <c r="NX139" s="31">
        <v>-2.7672955985753502E-2</v>
      </c>
      <c r="NY139" s="31">
        <v>4.4109970592899596E-2</v>
      </c>
      <c r="NZ139" s="31">
        <v>-4.2735042732923494E-2</v>
      </c>
      <c r="OA139" s="31">
        <v>-9.7701149423580408E-2</v>
      </c>
      <c r="OB139" s="31">
        <v>-9.2102878234094892E-3</v>
      </c>
      <c r="OG139" s="31">
        <v>1.7536006220364699E-2</v>
      </c>
      <c r="OH139" s="31">
        <v>-4.67012601934629E-2</v>
      </c>
      <c r="OI139" s="31">
        <v>-2.7042495358172901E-2</v>
      </c>
      <c r="OK139" s="31">
        <v>1.3245033112582402E-2</v>
      </c>
      <c r="OL139" s="31">
        <v>-3.55253212367449E-2</v>
      </c>
      <c r="OM139" s="31">
        <v>6.7379182025439901E-3</v>
      </c>
      <c r="ON139" s="31">
        <v>-6.6445182724252302E-2</v>
      </c>
      <c r="OP139" s="31">
        <v>4.6758767261714004E-2</v>
      </c>
      <c r="OQ139" s="31">
        <v>-6.4177362888161602E-2</v>
      </c>
      <c r="OS139" s="31">
        <v>2.3183925822291899E-2</v>
      </c>
      <c r="OU139" s="31">
        <v>3.2186459489456302E-2</v>
      </c>
      <c r="OV139" s="31">
        <v>-2.0353982288214899E-2</v>
      </c>
      <c r="OW139" s="31">
        <v>2.9668411878812199E-2</v>
      </c>
      <c r="OY139" s="31">
        <v>-0.111233305078051</v>
      </c>
      <c r="PA139" s="31">
        <v>9.8078462770219109E-3</v>
      </c>
      <c r="PB139" s="31">
        <v>-4.9968374449942607E-2</v>
      </c>
      <c r="PC139" s="31">
        <v>1.02875847671089E-2</v>
      </c>
      <c r="PD139" s="31">
        <v>-4.0692640672972805E-2</v>
      </c>
      <c r="PE139" s="31">
        <v>-2.46305418719228E-3</v>
      </c>
      <c r="PF139" s="31">
        <v>6.57995409305214E-2</v>
      </c>
      <c r="PH139" s="31">
        <v>-1.2451581745843401E-2</v>
      </c>
      <c r="PI139" s="31">
        <v>-1.5661707257219601E-3</v>
      </c>
      <c r="PJ139" s="31">
        <v>-4.2982456159830498E-2</v>
      </c>
      <c r="PL139" s="31">
        <v>1.7483272171783699E-2</v>
      </c>
      <c r="PM139" s="31">
        <v>-5.3388090357335403E-2</v>
      </c>
      <c r="PN139" s="31">
        <v>-5.6437389770723295E-2</v>
      </c>
      <c r="PO139" s="31">
        <v>-0.13788845442509401</v>
      </c>
      <c r="PP139" s="31">
        <v>-5.7754010682139797E-2</v>
      </c>
      <c r="PQ139" s="31">
        <v>1.43437723885342E-3</v>
      </c>
      <c r="PR139" s="31">
        <v>-2.3300970873786603E-2</v>
      </c>
      <c r="PS139" s="31">
        <v>-2.9552715654952204E-2</v>
      </c>
      <c r="PT139" s="31">
        <v>-0.120788750759091</v>
      </c>
      <c r="PU139" s="31">
        <v>2.8490028506644699E-2</v>
      </c>
      <c r="PV139" s="31">
        <v>-8.78815911234095E-2</v>
      </c>
      <c r="PW139" s="31">
        <v>3.2078103328372397E-3</v>
      </c>
      <c r="PX139" s="31">
        <v>6.7783505126389296E-2</v>
      </c>
      <c r="PY139" s="31">
        <v>-0.10377358489807399</v>
      </c>
      <c r="QA139" s="31">
        <v>-5.3462940461725207E-2</v>
      </c>
      <c r="QB139" s="31">
        <v>-3.8718291067489002E-2</v>
      </c>
      <c r="QC139" s="31">
        <v>-6.319821255846711E-2</v>
      </c>
      <c r="QD139" s="31">
        <v>-1.3893836830273301E-2</v>
      </c>
      <c r="QE139" s="31">
        <v>9.51474785918127E-3</v>
      </c>
      <c r="QF139" s="31">
        <v>-4.3091787452669401E-2</v>
      </c>
      <c r="QG139" s="31">
        <v>-0.16405433647047601</v>
      </c>
      <c r="QH139" s="31">
        <v>-6.2440328432308102E-2</v>
      </c>
      <c r="QI139" s="31">
        <v>-1.4839241554078899E-2</v>
      </c>
      <c r="QJ139" s="31">
        <v>-2.6354319180088601E-2</v>
      </c>
      <c r="QK139" s="31">
        <v>-1.8759018789180598E-2</v>
      </c>
      <c r="QL139" s="31">
        <v>3.6708350106071402E-2</v>
      </c>
      <c r="QM139" s="31">
        <v>5.8479532244253294E-3</v>
      </c>
      <c r="QN139" s="31">
        <v>0.14469776044874702</v>
      </c>
      <c r="QQ139" s="31">
        <v>2.8169014090402098E-2</v>
      </c>
      <c r="QR139" s="31">
        <v>1.26617895310042E-2</v>
      </c>
      <c r="QS139" s="31">
        <v>3.01441428548186E-2</v>
      </c>
      <c r="QT139" s="31">
        <v>-4.7982551672818303E-3</v>
      </c>
      <c r="QU139" s="31">
        <v>2.7090948176731602E-2</v>
      </c>
      <c r="QV139" s="31">
        <v>-6.9767441849432607E-2</v>
      </c>
      <c r="QW139" s="31">
        <v>5.6056338041307899E-2</v>
      </c>
      <c r="QX139" s="31">
        <v>-9.5791295105489505E-2</v>
      </c>
      <c r="QY139" s="31">
        <v>-2.0421186969359101E-2</v>
      </c>
      <c r="RB139" s="31">
        <v>-5.6421677787486003E-2</v>
      </c>
      <c r="RC139" s="31">
        <v>-5.2631578947369695E-3</v>
      </c>
      <c r="RD139" s="31">
        <v>3.84364345306294E-2</v>
      </c>
      <c r="RE139" s="31">
        <v>-6.7503245342503501E-2</v>
      </c>
      <c r="RF139" s="31">
        <v>-2.11701308616827E-2</v>
      </c>
      <c r="RI139" s="31">
        <v>-1.0384216006782201E-2</v>
      </c>
      <c r="RJ139" s="31">
        <v>-4.65863729959358E-2</v>
      </c>
      <c r="RN139" s="31">
        <v>4.5488396611030905E-3</v>
      </c>
      <c r="RP139" s="31">
        <v>-0.114406779668023</v>
      </c>
      <c r="RR139" s="31">
        <v>-3.9611804545037002E-4</v>
      </c>
      <c r="RS139" s="31">
        <v>-3.8785834736853299E-2</v>
      </c>
      <c r="RU139" s="31">
        <v>-2.6124338610587602E-2</v>
      </c>
      <c r="RV139" s="31">
        <v>-6.9204152086855802E-3</v>
      </c>
      <c r="RW139" s="31">
        <v>0.12125748503081302</v>
      </c>
      <c r="RX139" s="31">
        <v>-4.3322818094312807E-2</v>
      </c>
      <c r="RY139" s="31">
        <v>-1.9497188921775401E-2</v>
      </c>
      <c r="RZ139" s="31">
        <v>3.5942885274262003E-2</v>
      </c>
      <c r="SA139" s="31">
        <v>-2.0153426373603602E-2</v>
      </c>
      <c r="SB139" s="31">
        <v>-3.7272727272727506E-2</v>
      </c>
      <c r="SD139" s="31">
        <v>-4.7140649132509295E-2</v>
      </c>
      <c r="SE139" s="31">
        <v>9.0771230512124199E-2</v>
      </c>
      <c r="SF139" s="31">
        <v>2.3160762940055403E-2</v>
      </c>
      <c r="SG139" s="31">
        <v>9.7736625242672605E-3</v>
      </c>
      <c r="SK139" s="31">
        <v>8.8397789921625999E-3</v>
      </c>
      <c r="SN139" s="31">
        <v>3.3825631240915102E-2</v>
      </c>
      <c r="SO139" s="31">
        <v>4.3818194261504599E-3</v>
      </c>
      <c r="SQ139" s="31">
        <v>-5.2653061226026802E-2</v>
      </c>
      <c r="SR139" s="31">
        <v>-5.3176130882429201E-2</v>
      </c>
      <c r="SS139" s="31">
        <v>-3.9941370476503799E-2</v>
      </c>
      <c r="ST139" s="31">
        <v>-4.3614556277555803E-3</v>
      </c>
      <c r="SV139" s="31">
        <v>-8.4077771939040612E-3</v>
      </c>
      <c r="SW139" s="31">
        <v>9.2485549120854701E-2</v>
      </c>
      <c r="SX139" s="31">
        <v>3.3670994435725403E-2</v>
      </c>
      <c r="SY139" s="31">
        <v>-3.3898305084745901E-2</v>
      </c>
      <c r="SZ139" s="31">
        <v>2.2426095847352103E-3</v>
      </c>
      <c r="TA139" s="31">
        <v>8.4776334776334811E-2</v>
      </c>
      <c r="TD139" s="31">
        <v>-2.2435897425651E-2</v>
      </c>
      <c r="TE139" s="31">
        <v>-0.13990825688752201</v>
      </c>
      <c r="TG139" s="31">
        <v>-1.1470281559267801E-2</v>
      </c>
      <c r="TH139" s="31">
        <v>-3.2177813638727702E-2</v>
      </c>
      <c r="TI139" s="31">
        <v>-8.7629576793428102E-2</v>
      </c>
      <c r="TJ139" s="31">
        <v>-3.1165311628444398E-2</v>
      </c>
      <c r="TK139" s="31">
        <v>-8.8704088704088996E-2</v>
      </c>
      <c r="TL139" s="31">
        <v>4.1316077883920298E-2</v>
      </c>
      <c r="TM139" s="31">
        <v>-0.104347826105156</v>
      </c>
      <c r="TN139" s="31">
        <v>0.12403100776283299</v>
      </c>
      <c r="TP139" s="31">
        <v>0.13052415208937901</v>
      </c>
      <c r="TQ139" s="31">
        <v>-1.8416669807331001E-2</v>
      </c>
      <c r="TR139" s="31">
        <v>-1.93115029387078E-2</v>
      </c>
      <c r="TS139" s="31">
        <v>-1.56812422152675E-3</v>
      </c>
      <c r="TU139" s="31">
        <v>7.9638398622472496E-3</v>
      </c>
      <c r="TV139" s="31">
        <v>-0.37158469944977707</v>
      </c>
      <c r="TW139" s="31">
        <v>-2.0798659012775E-2</v>
      </c>
      <c r="TX139" s="31">
        <v>-3.6363636363768201E-2</v>
      </c>
      <c r="TY139" s="31">
        <v>-3.6979969188219497E-2</v>
      </c>
      <c r="TZ139" s="31">
        <v>6.7114094005666907E-3</v>
      </c>
      <c r="UA139" s="31">
        <v>-2.3076923076922901E-2</v>
      </c>
      <c r="UB139" s="31">
        <v>-8.2615306639634997E-2</v>
      </c>
      <c r="UC139" s="31">
        <v>1.51111111295388E-2</v>
      </c>
      <c r="UD139" s="31">
        <v>-1.3877728908564899E-2</v>
      </c>
      <c r="UG139" s="31">
        <v>-1.6528925629647001E-2</v>
      </c>
      <c r="UH139" s="31">
        <v>-1.33882595018646E-2</v>
      </c>
      <c r="UI139" s="31">
        <v>-5.3731343278111597E-2</v>
      </c>
      <c r="UJ139" s="31">
        <v>-0.16330275230222402</v>
      </c>
      <c r="UK139" s="31">
        <v>-6.1604971618448003E-2</v>
      </c>
      <c r="UL139" s="31">
        <v>3.3172496984318303E-2</v>
      </c>
      <c r="UN139" s="31">
        <v>-5.6097560975795102E-2</v>
      </c>
      <c r="US139" s="31">
        <v>-4.5103545082878095E-2</v>
      </c>
      <c r="UU139" s="31">
        <v>4.9782202887090003E-2</v>
      </c>
      <c r="UV139" s="31">
        <v>-1.1000000000000001E-16</v>
      </c>
      <c r="UW139" s="31">
        <v>6.2499999985726501E-2</v>
      </c>
      <c r="UX139" s="31">
        <v>-2.63302248873356E-2</v>
      </c>
      <c r="UY139" s="31">
        <v>-5.0299075498829709E-3</v>
      </c>
      <c r="VA139" s="31">
        <v>-7.5638192461088299E-2</v>
      </c>
      <c r="VB139" s="31">
        <v>7.8894472358948198E-2</v>
      </c>
      <c r="VC139" s="31">
        <v>-6.16438356228967E-2</v>
      </c>
      <c r="VD139" s="31">
        <v>2.1048876215531597E-2</v>
      </c>
      <c r="VE139" s="31">
        <v>-1.4306151645211401E-3</v>
      </c>
      <c r="VF139" s="31">
        <v>-1.56361051858749E-2</v>
      </c>
      <c r="VH139" s="31">
        <v>-2.3328149300155098E-2</v>
      </c>
      <c r="VJ139" s="31">
        <v>1.8684603894946902E-2</v>
      </c>
      <c r="VM139" s="31">
        <v>3.2786885249990204E-2</v>
      </c>
      <c r="VN139" s="31">
        <v>-2.9262956379088403E-2</v>
      </c>
      <c r="VO139" s="31">
        <v>-5.9734513284259501E-2</v>
      </c>
      <c r="VP139" s="31">
        <v>-3.8798498128905901E-2</v>
      </c>
      <c r="VS139" s="31">
        <v>-2.05345009790289E-2</v>
      </c>
      <c r="VT139" s="31">
        <v>-1.5411973918197801E-2</v>
      </c>
      <c r="VV139" s="31">
        <v>-0.11576354679803</v>
      </c>
      <c r="VW139" s="31">
        <v>1.0102533143232999E-2</v>
      </c>
      <c r="VY139" s="31">
        <v>7.1770334785177204E-3</v>
      </c>
      <c r="VZ139" s="31">
        <v>-5.5521283135325809E-3</v>
      </c>
      <c r="WA139" s="31">
        <v>-2.39361702230152E-2</v>
      </c>
      <c r="WB139" s="31">
        <v>-2.5222126678430001E-2</v>
      </c>
      <c r="WE139" s="31">
        <v>2.2025316455696501E-2</v>
      </c>
      <c r="WF139" s="31">
        <v>-4.9715909315797306E-3</v>
      </c>
      <c r="WG139" s="31">
        <v>-2.36822001512084E-2</v>
      </c>
      <c r="WJ139" s="31">
        <v>3.0473868446836399E-3</v>
      </c>
      <c r="WK139" s="31">
        <v>-7.8052995391267005E-2</v>
      </c>
      <c r="WL139" s="31">
        <v>-0.16036036036597801</v>
      </c>
      <c r="WN139" s="31">
        <v>-0.260875686325306</v>
      </c>
      <c r="WO139" s="31">
        <v>3.3018136719056498E-2</v>
      </c>
      <c r="WR139" s="31">
        <v>-0.117391304344356</v>
      </c>
      <c r="WS139" s="31">
        <v>-2.20264317280825E-2</v>
      </c>
      <c r="WT139" s="31">
        <v>-8.9686098658301513E-3</v>
      </c>
      <c r="WU139" s="31">
        <v>2.0120259067359498E-2</v>
      </c>
      <c r="WV139" s="31">
        <v>-2.0334839999999998E-11</v>
      </c>
      <c r="WW139" s="31">
        <v>-2.76903713027058E-2</v>
      </c>
      <c r="WX139" s="31">
        <v>8.1481481484069196E-3</v>
      </c>
      <c r="WY139" s="31">
        <v>7.6331900490928209E-2</v>
      </c>
      <c r="WZ139" s="31">
        <v>-6.2285892487610192E-3</v>
      </c>
      <c r="XA139" s="31">
        <v>-2.89062499999998E-2</v>
      </c>
      <c r="XB139" s="31">
        <v>7.2888888894377696E-2</v>
      </c>
      <c r="XC139" s="31">
        <v>-1.02040816115889E-2</v>
      </c>
      <c r="XD139" s="31">
        <v>-3.7228624443693001E-2</v>
      </c>
      <c r="XF139" s="31">
        <v>1.7895255279998901E-2</v>
      </c>
      <c r="XG139" s="31">
        <v>3.68776891975009E-3</v>
      </c>
      <c r="XI139" s="31">
        <v>-2.5597269624572601E-2</v>
      </c>
      <c r="XK139" s="31">
        <v>-5.5045871503092208E-3</v>
      </c>
      <c r="XL139" s="31">
        <v>-0.12363869314541899</v>
      </c>
      <c r="XM139" s="31">
        <v>-0.28088235294117597</v>
      </c>
      <c r="XN139" s="31">
        <v>-7.5808297263518796E-3</v>
      </c>
      <c r="XO139" s="31">
        <v>-3.24931673395513E-2</v>
      </c>
      <c r="XP139" s="31">
        <v>1.97183098591549E-2</v>
      </c>
      <c r="XQ139" s="31">
        <v>5.0539352777165598E-2</v>
      </c>
      <c r="XR139" s="31">
        <v>0.19243986248842798</v>
      </c>
      <c r="XS139" s="31">
        <v>-1.3687380274706202E-3</v>
      </c>
      <c r="XT139" s="31">
        <v>-0.13540327023031501</v>
      </c>
      <c r="XU139" s="31">
        <v>-4.16666666765532E-2</v>
      </c>
      <c r="XV139" s="31">
        <v>-0.12205567450829101</v>
      </c>
      <c r="XW139" s="31">
        <v>-1.3020833352880701E-2</v>
      </c>
      <c r="XX139" s="31">
        <v>0.12718491258663001</v>
      </c>
      <c r="XZ139" s="31">
        <v>-9.0244950587238096E-2</v>
      </c>
      <c r="YC139" s="31">
        <v>-4.2982122480030402E-2</v>
      </c>
      <c r="YD139" s="31">
        <v>3.0952380952381502E-2</v>
      </c>
      <c r="YE139" s="31">
        <v>-2.8071213633451605E-3</v>
      </c>
      <c r="YG139" s="31">
        <v>1.8129770992366501E-2</v>
      </c>
      <c r="YH139" s="31">
        <v>-4.7346938759691301E-2</v>
      </c>
      <c r="YK139" s="31">
        <v>-0.143142476684264</v>
      </c>
      <c r="YM139" s="31">
        <v>-0.115818649776393</v>
      </c>
      <c r="YN139" s="31">
        <v>-3.31632652873615E-2</v>
      </c>
      <c r="YP139" s="31">
        <v>-5.2906110313580203E-2</v>
      </c>
      <c r="YQ139" s="31">
        <v>-3.6269430067883197E-2</v>
      </c>
      <c r="YS139" s="31">
        <v>5.1063829763094301E-2</v>
      </c>
      <c r="YT139" s="31">
        <v>-4.7619047601680002E-2</v>
      </c>
      <c r="YU139" s="31">
        <v>-1.96691547186101E-2</v>
      </c>
      <c r="YV139" s="31">
        <v>-3.64873222240477E-2</v>
      </c>
      <c r="YW139" s="31">
        <v>-0.16591375769286601</v>
      </c>
      <c r="YX139" s="31">
        <v>1.4255543822597501E-2</v>
      </c>
      <c r="YY139" s="31">
        <v>9.7826086997396793E-3</v>
      </c>
      <c r="ZA139" s="31">
        <v>-7.4693015647761304E-2</v>
      </c>
      <c r="ZC139" s="31">
        <v>-3.9215686274510303E-2</v>
      </c>
      <c r="ZD139" s="31">
        <v>0.11286681715784801</v>
      </c>
      <c r="ZF139" s="31">
        <v>3.50157728740699E-2</v>
      </c>
      <c r="ZH139" s="31">
        <v>3.65030674689912E-2</v>
      </c>
      <c r="ZJ139" s="31">
        <v>-3.6842105269243398E-2</v>
      </c>
      <c r="ZK139" s="31">
        <v>4.2193366599318997E-3</v>
      </c>
      <c r="ZL139" s="31">
        <v>-7.0912672367421492E-2</v>
      </c>
      <c r="ZM139" s="31">
        <v>3.1327433645554202E-2</v>
      </c>
      <c r="ZN139" s="31">
        <v>3.0911901081916302E-2</v>
      </c>
      <c r="ZO139" s="31">
        <v>8.7347142476490002E-4</v>
      </c>
      <c r="ZP139" s="31">
        <v>-3.6662749707431101E-2</v>
      </c>
      <c r="ZQ139" s="31">
        <v>-0.17625109744919498</v>
      </c>
      <c r="ZR139" s="31">
        <v>0.12543554006968599</v>
      </c>
      <c r="ZS139" s="31">
        <v>-0.11727748688742801</v>
      </c>
      <c r="ZT139" s="31">
        <v>5.0222222212537901E-2</v>
      </c>
      <c r="ZU139" s="31">
        <v>-1.9600156802635799E-2</v>
      </c>
      <c r="ZV139" s="31">
        <v>1.4467952715211601E-2</v>
      </c>
      <c r="ZW139" s="31">
        <v>-4.4936052366509899E-3</v>
      </c>
      <c r="ZX139" s="31">
        <v>3.8601271454388199E-3</v>
      </c>
      <c r="ZY139" s="31">
        <v>-1.25378296615547E-2</v>
      </c>
      <c r="ZZ139" s="31">
        <v>2.6555386965919203E-2</v>
      </c>
      <c r="AAB139" s="31">
        <v>-3.6923773921228906E-2</v>
      </c>
      <c r="AAC139" s="31">
        <v>4.1841004147296105E-3</v>
      </c>
      <c r="AAD139" s="31">
        <v>-2.0044543444062E-2</v>
      </c>
      <c r="AAE139" s="31">
        <v>-1.4882128276043301E-2</v>
      </c>
      <c r="AAF139" s="31">
        <v>1.6437031665458301E-2</v>
      </c>
      <c r="AAG139" s="31">
        <v>1.1284664680234899E-2</v>
      </c>
      <c r="AAI139" s="31">
        <v>-0.11885245901099201</v>
      </c>
      <c r="AAJ139" s="31">
        <v>-4.5514511879364797E-2</v>
      </c>
      <c r="AAK139" s="31">
        <v>-0.25263157895090699</v>
      </c>
      <c r="AAL139" s="31">
        <v>-0.11011738402537899</v>
      </c>
      <c r="AAM139" s="31">
        <v>-3.5421166306695298E-2</v>
      </c>
      <c r="AAN139" s="31">
        <v>9.7204039437512896E-3</v>
      </c>
      <c r="AAO139" s="31">
        <v>6.2938549860232396E-2</v>
      </c>
      <c r="AAP139" s="31">
        <v>-7.3039215688973605E-2</v>
      </c>
      <c r="AAQ139" s="31">
        <v>3.1017911743509201E-2</v>
      </c>
      <c r="AAS139" s="31">
        <v>-2.9681361858848301E-2</v>
      </c>
      <c r="AAT139" s="31">
        <v>1.0625154429508801E-2</v>
      </c>
      <c r="AAV139" s="31">
        <v>2.02020202000186E-2</v>
      </c>
      <c r="AAW139" s="31">
        <v>-5.6737588738977598E-3</v>
      </c>
      <c r="AAX139" s="31">
        <v>-0.17391958916762001</v>
      </c>
      <c r="AAZ139" s="31">
        <v>-2.3146496775872702E-2</v>
      </c>
      <c r="ABC139" s="31">
        <v>-3.8812785387676602E-2</v>
      </c>
      <c r="ABD139" s="31">
        <v>-5.9999999989066603E-3</v>
      </c>
      <c r="ABE139" s="31">
        <v>0.12680345760541201</v>
      </c>
      <c r="ABG139" s="31">
        <v>-1.06601065873674E-2</v>
      </c>
      <c r="ABH139" s="31">
        <v>-2.4679044763043102E-2</v>
      </c>
      <c r="ABI139" s="31">
        <v>-0.12981256332827001</v>
      </c>
      <c r="ABJ139" s="31">
        <v>9.9349240778804804E-2</v>
      </c>
      <c r="ABK139" s="31">
        <v>3.9362699143691497E-2</v>
      </c>
    </row>
    <row r="140" spans="1:739" x14ac:dyDescent="0.2">
      <c r="A140" s="29">
        <v>40725</v>
      </c>
      <c r="B140" s="31">
        <v>-5.6069364161497E-2</v>
      </c>
      <c r="C140" s="31">
        <v>-2.73333333333334E-2</v>
      </c>
      <c r="E140" s="31">
        <v>2.0036429868406602E-2</v>
      </c>
      <c r="G140" s="31">
        <v>-5.4854368936224196E-2</v>
      </c>
      <c r="H140" s="31">
        <v>-3.6269430033621299E-2</v>
      </c>
      <c r="I140" s="31">
        <v>-0.12766990291262101</v>
      </c>
      <c r="J140" s="31">
        <v>-1.33470225623336E-2</v>
      </c>
      <c r="K140" s="31">
        <v>3.79656160458453E-2</v>
      </c>
      <c r="L140" s="31">
        <v>-4.2058660780905102E-2</v>
      </c>
      <c r="M140" s="31">
        <v>-2.1678321678321302E-2</v>
      </c>
      <c r="N140" s="31">
        <v>-5.9915611818035404E-2</v>
      </c>
      <c r="O140" s="31">
        <v>-4.1822255411882898E-2</v>
      </c>
      <c r="P140" s="31">
        <v>-2.8490028372483199E-3</v>
      </c>
      <c r="Q140" s="31">
        <v>-8.9422259961125003E-2</v>
      </c>
      <c r="R140" s="31">
        <v>-8.4561403504977498E-2</v>
      </c>
      <c r="S140" s="31">
        <v>-0.212060967528164</v>
      </c>
      <c r="T140" s="31">
        <v>3.7639877924720004E-2</v>
      </c>
      <c r="U140" s="31">
        <v>-0.13910980884774901</v>
      </c>
      <c r="V140" s="31">
        <v>-1.0551948049193301E-2</v>
      </c>
      <c r="W140" s="31">
        <v>-0.15670232852048302</v>
      </c>
      <c r="X140" s="31">
        <v>-1.73913043232953E-2</v>
      </c>
      <c r="Y140" s="31">
        <v>-0.225886745488488</v>
      </c>
      <c r="Z140" s="31">
        <v>-4.27018633540368E-2</v>
      </c>
      <c r="AA140" s="31">
        <v>-1.7263243495786E-2</v>
      </c>
      <c r="AB140" s="31">
        <v>-5.1654809776136401E-2</v>
      </c>
      <c r="AC140" s="31">
        <v>-3.9408866995074197E-2</v>
      </c>
      <c r="AD140" s="31">
        <v>-0.35769922108176505</v>
      </c>
      <c r="AE140" s="31">
        <v>-5.7463279095031697E-2</v>
      </c>
      <c r="AF140" s="31">
        <v>-5.4266467054627301E-2</v>
      </c>
      <c r="AG140" s="31">
        <v>-8.5461177704696495E-2</v>
      </c>
      <c r="AH140" s="31">
        <v>-0.11855287570902301</v>
      </c>
      <c r="AI140" s="31">
        <v>-5.4954204841432999E-2</v>
      </c>
      <c r="AJ140" s="31">
        <v>-8.8541029717946099E-2</v>
      </c>
      <c r="AK140" s="31">
        <v>-8.3084489724222804E-2</v>
      </c>
      <c r="AL140" s="31">
        <v>-1.70143812015283E-2</v>
      </c>
      <c r="AM140" s="31">
        <v>-7.6806314511232598E-2</v>
      </c>
      <c r="AN140" s="31">
        <v>-9.1256830600417602E-2</v>
      </c>
      <c r="AO140" s="31">
        <v>2.93255132399617E-3</v>
      </c>
      <c r="AP140" s="31">
        <v>-1.7006802694561299E-3</v>
      </c>
      <c r="AQ140" s="31">
        <v>-3.6532507778768805E-2</v>
      </c>
      <c r="AR140" s="31">
        <v>1.78243774601901E-2</v>
      </c>
      <c r="AS140" s="31">
        <v>-5.9843756281341004E-2</v>
      </c>
      <c r="AT140" s="31">
        <v>-2.1079941503893101E-3</v>
      </c>
      <c r="AU140" s="31">
        <v>-9.36395759622589E-2</v>
      </c>
      <c r="AV140" s="31">
        <v>-9.4524495677233603E-2</v>
      </c>
      <c r="AW140" s="31">
        <v>-0.13558325493885201</v>
      </c>
      <c r="AX140" s="31">
        <v>-8.0171796696180811E-2</v>
      </c>
      <c r="AY140" s="31">
        <v>-0.10474907376704801</v>
      </c>
      <c r="AZ140" s="31">
        <v>-1.16959064247778E-2</v>
      </c>
      <c r="BA140" s="31">
        <v>-4.2504665152936501E-2</v>
      </c>
      <c r="BB140" s="31">
        <v>1.7667844306474801E-3</v>
      </c>
      <c r="BC140" s="31">
        <v>4.3582027623887401E-3</v>
      </c>
      <c r="BD140" s="31">
        <v>-6.4891846921796503E-2</v>
      </c>
      <c r="BE140" s="31">
        <v>-6.4643279463934E-2</v>
      </c>
      <c r="BF140" s="31">
        <v>-5.0190377301985396E-2</v>
      </c>
      <c r="BG140" s="31">
        <v>-0.23303046497510502</v>
      </c>
      <c r="BH140" s="31">
        <v>-2.78532608656696E-2</v>
      </c>
      <c r="BI140" s="31">
        <v>-1.7529215364942001E-2</v>
      </c>
      <c r="BJ140" s="31">
        <v>-1.4117647058648699E-2</v>
      </c>
      <c r="BK140" s="31">
        <v>-1.5485687476280098E-2</v>
      </c>
      <c r="BL140" s="31">
        <v>1.1627906976743801E-2</v>
      </c>
      <c r="BM140" s="31">
        <v>8.7542087572143306E-3</v>
      </c>
      <c r="BN140" s="31">
        <v>2.1505376344085798E-2</v>
      </c>
      <c r="BO140" s="31">
        <v>-2.5399811836299403E-2</v>
      </c>
      <c r="BP140" s="31">
        <v>-2.9396857595004204E-2</v>
      </c>
      <c r="BQ140" s="31">
        <v>5.2359405293039604E-2</v>
      </c>
      <c r="BR140" s="31">
        <v>-0.11195158850329201</v>
      </c>
      <c r="BS140" s="31">
        <v>7.4400000000000008E-2</v>
      </c>
      <c r="BT140" s="31">
        <v>-1.4058453570107302E-2</v>
      </c>
      <c r="BU140" s="31">
        <v>-0.14625850341181901</v>
      </c>
      <c r="BV140" s="31">
        <v>0.105610561056106</v>
      </c>
      <c r="BW140" s="31">
        <v>-3.41925302550476E-2</v>
      </c>
      <c r="BX140" s="31">
        <v>-0.129473857836298</v>
      </c>
      <c r="BY140" s="31">
        <v>-1.0897435884908E-2</v>
      </c>
      <c r="BZ140" s="31">
        <v>-1.8647166359347999E-2</v>
      </c>
      <c r="CA140" s="31">
        <v>-3.6090225565045701E-2</v>
      </c>
      <c r="CB140" s="31">
        <v>1.0382255801765401E-2</v>
      </c>
      <c r="CC140" s="31">
        <v>-0.109615384618857</v>
      </c>
      <c r="CD140" s="31">
        <v>5.5118110235285601E-2</v>
      </c>
      <c r="CE140" s="31">
        <v>-0.128813559322034</v>
      </c>
      <c r="CF140" s="31">
        <v>-7.6348547717842302E-2</v>
      </c>
      <c r="CG140" s="31">
        <v>-7.6114171249787796E-2</v>
      </c>
      <c r="CH140" s="31">
        <v>-1.8620689655172599E-2</v>
      </c>
      <c r="CI140" s="31">
        <v>-7.6853055910943505E-2</v>
      </c>
      <c r="CJ140" s="31">
        <v>1.19474313073962E-2</v>
      </c>
      <c r="CK140" s="31">
        <v>1.96088929172951E-2</v>
      </c>
      <c r="CL140" s="31">
        <v>-4.0926137294551003E-2</v>
      </c>
      <c r="CM140" s="31">
        <v>-7.6846473017046099E-2</v>
      </c>
      <c r="CN140" s="31">
        <v>-0.169315825841515</v>
      </c>
      <c r="CO140" s="31">
        <v>-1.10803324099716E-2</v>
      </c>
      <c r="CP140" s="31">
        <v>-0.13009285967288101</v>
      </c>
      <c r="CQ140" s="31">
        <v>3.9008620689654702E-2</v>
      </c>
      <c r="CR140" s="31">
        <v>-0.13798572562434799</v>
      </c>
      <c r="CS140" s="31">
        <v>-9.7878359245856694E-2</v>
      </c>
      <c r="CT140" s="31">
        <v>-8.8471849849796891E-2</v>
      </c>
      <c r="CU140" s="31">
        <v>4.0451552215970299E-2</v>
      </c>
      <c r="CV140" s="31">
        <v>1.74269605330599E-2</v>
      </c>
      <c r="CW140" s="31">
        <v>-1.5181194901344199E-2</v>
      </c>
      <c r="CX140" s="31">
        <v>8.0659302145564809E-3</v>
      </c>
      <c r="CY140" s="31">
        <v>-1.37551581903854E-2</v>
      </c>
      <c r="CZ140" s="31">
        <v>-4.8840048833899002E-2</v>
      </c>
      <c r="DA140" s="31">
        <v>3.6469447137656104E-2</v>
      </c>
      <c r="DB140" s="31">
        <v>-1.18415679878889E-2</v>
      </c>
      <c r="DC140" s="31">
        <v>-0.12966360856408801</v>
      </c>
      <c r="DD140" s="31">
        <v>-0.120572207078914</v>
      </c>
      <c r="DE140" s="31">
        <v>2.1225332721431598E-2</v>
      </c>
      <c r="DF140" s="31">
        <v>-3.7593984960834201E-2</v>
      </c>
      <c r="DG140" s="31">
        <v>3.5805501948754197E-2</v>
      </c>
      <c r="DH140" s="31">
        <v>-0.15114858261535902</v>
      </c>
      <c r="DI140" s="31">
        <v>-9.1571753975513814E-2</v>
      </c>
      <c r="DJ140" s="31">
        <v>2.0939445401812404E-2</v>
      </c>
      <c r="DK140" s="31">
        <v>-8.5611407974738096E-2</v>
      </c>
      <c r="DL140" s="31">
        <v>-6.7538126354621197E-2</v>
      </c>
      <c r="DM140" s="31">
        <v>-0.18740359897172201</v>
      </c>
      <c r="DN140" s="31">
        <v>-3.2981107901399E-2</v>
      </c>
      <c r="DO140" s="31">
        <v>-5.0761421300217498E-2</v>
      </c>
      <c r="DP140" s="31">
        <v>-6.5261044187488196E-2</v>
      </c>
      <c r="DQ140" s="31">
        <v>-9.0998043031456102E-2</v>
      </c>
      <c r="DR140" s="31">
        <v>5.1020408158311001E-3</v>
      </c>
      <c r="DS140" s="31">
        <v>-0.14383561645492901</v>
      </c>
      <c r="DT140" s="31">
        <v>-5.9082373903289298E-2</v>
      </c>
      <c r="DU140" s="31">
        <v>-0.13018979835411801</v>
      </c>
      <c r="DV140" s="31">
        <v>-2.4813895818891498E-3</v>
      </c>
      <c r="DW140" s="31">
        <v>3.5016943681660501E-2</v>
      </c>
      <c r="DX140" s="31">
        <v>-6.9439071566740604E-2</v>
      </c>
      <c r="DY140" s="31">
        <v>-5.4723926381688798E-2</v>
      </c>
      <c r="DZ140" s="31">
        <v>-2.4546134688892902E-2</v>
      </c>
      <c r="EA140" s="31">
        <v>-9.1974752042015009E-2</v>
      </c>
      <c r="EB140" s="31">
        <v>3.4636871594835301E-3</v>
      </c>
      <c r="EC140" s="31">
        <v>-2.0327498589050998E-2</v>
      </c>
      <c r="ED140" s="31">
        <v>-5.3376033935721399E-3</v>
      </c>
      <c r="EE140" s="31">
        <v>-4.6144278606965607E-2</v>
      </c>
      <c r="EF140" s="31">
        <v>-4.4903457548632501E-2</v>
      </c>
      <c r="EG140" s="31">
        <v>-4.6470588217240295E-2</v>
      </c>
      <c r="EH140" s="31">
        <v>-5.30104712262345E-2</v>
      </c>
      <c r="EI140" s="31">
        <v>-1.77564236626436E-2</v>
      </c>
      <c r="EJ140" s="31">
        <v>-0.106791338582678</v>
      </c>
      <c r="EK140" s="31">
        <v>-8.9298892983005196E-2</v>
      </c>
      <c r="EL140" s="31">
        <v>-0.145784081955289</v>
      </c>
      <c r="EM140" s="31">
        <v>-1.86367117565037E-2</v>
      </c>
      <c r="EN140" s="31">
        <v>-4.4200340011425102E-2</v>
      </c>
      <c r="EO140" s="31">
        <v>-1.7457986622318299E-2</v>
      </c>
      <c r="EP140" s="31">
        <v>-9.5286082197492808E-2</v>
      </c>
      <c r="EQ140" s="31">
        <v>-0.130482456137678</v>
      </c>
      <c r="ER140" s="31">
        <v>2.3541281185253098E-3</v>
      </c>
      <c r="ES140" s="31">
        <v>-0.114847503082387</v>
      </c>
      <c r="ET140" s="31">
        <v>-9.2617449670467297E-2</v>
      </c>
      <c r="EU140" s="31">
        <v>-0.102815979047264</v>
      </c>
      <c r="EV140" s="31">
        <v>-7.2022880916592105E-2</v>
      </c>
      <c r="EW140" s="31">
        <v>2.1766965421345898E-2</v>
      </c>
      <c r="EX140" s="31">
        <v>-2.8383523713795E-2</v>
      </c>
      <c r="EY140" s="31">
        <v>-7.7698695136417695E-2</v>
      </c>
      <c r="EZ140" s="31">
        <v>-4.5525902653889394E-2</v>
      </c>
      <c r="FA140" s="31">
        <v>-0.13043478260363001</v>
      </c>
      <c r="FB140" s="31">
        <v>-1.55642023268687E-2</v>
      </c>
      <c r="FC140" s="31">
        <v>2.37427153032566E-3</v>
      </c>
      <c r="FD140" s="31">
        <v>-1.5342652574017701E-2</v>
      </c>
      <c r="FE140" s="31">
        <v>-0.16894889104069902</v>
      </c>
      <c r="FF140" s="31">
        <v>-7.7828054298642604E-2</v>
      </c>
      <c r="FG140" s="31">
        <v>-8.8659793812735213E-2</v>
      </c>
      <c r="FH140" s="31">
        <v>4.5212765967661606E-2</v>
      </c>
      <c r="FI140" s="31">
        <v>-0.14913366335741501</v>
      </c>
      <c r="FJ140" s="31">
        <v>-7.9514714467954203E-2</v>
      </c>
      <c r="FK140" s="31">
        <v>-2.2759601725431101E-2</v>
      </c>
      <c r="FL140" s="31">
        <v>-9.6104231186345701E-2</v>
      </c>
      <c r="FM140" s="31">
        <v>-2.9229904432938797E-2</v>
      </c>
      <c r="FN140" s="31">
        <v>-4.1666666666666401E-2</v>
      </c>
      <c r="FO140" s="31">
        <v>-4.40931780607779E-2</v>
      </c>
      <c r="FP140" s="31">
        <v>-3.2069970843849702E-2</v>
      </c>
      <c r="FQ140" s="31">
        <v>-1.3235294117803701E-2</v>
      </c>
      <c r="FR140" s="31">
        <v>-0.11414772059501599</v>
      </c>
      <c r="FS140" s="31">
        <v>-0.11530612244813099</v>
      </c>
      <c r="FT140" s="31">
        <v>-0.11982570806404301</v>
      </c>
      <c r="FU140" s="31">
        <v>-5.3199268734318406E-2</v>
      </c>
      <c r="FV140" s="31">
        <v>-8.7846763540290598E-2</v>
      </c>
      <c r="FW140" s="31">
        <v>-1.4261460126236301E-2</v>
      </c>
      <c r="FX140" s="31">
        <v>4.0532365370228106E-2</v>
      </c>
      <c r="FY140" s="31">
        <v>-0.102344454455482</v>
      </c>
      <c r="FZ140" s="31">
        <v>-6.4377682415679496E-2</v>
      </c>
      <c r="GA140" s="31">
        <v>2.2036474165822599E-2</v>
      </c>
      <c r="GB140" s="31">
        <v>1.4678099093142102E-2</v>
      </c>
      <c r="GC140" s="31">
        <v>-7.0188679249086297E-2</v>
      </c>
      <c r="GD140" s="31">
        <v>-6.9282648665342603E-2</v>
      </c>
      <c r="GE140" s="31">
        <v>2.69877362629691E-2</v>
      </c>
      <c r="GF140" s="31">
        <v>-4.5816252645195501E-3</v>
      </c>
      <c r="GG140" s="31">
        <v>-2.5306122439489803E-2</v>
      </c>
      <c r="GH140" s="31">
        <v>4.9418604498889804E-3</v>
      </c>
      <c r="GI140" s="31">
        <v>-0.10450450448736</v>
      </c>
      <c r="GJ140" s="31">
        <v>-8.2635272801158996E-2</v>
      </c>
      <c r="GK140" s="31">
        <v>4.8032703117016004E-2</v>
      </c>
      <c r="GL140" s="31">
        <v>-4.3439981472111706E-2</v>
      </c>
      <c r="GM140" s="31">
        <v>-8.0120557578801904E-2</v>
      </c>
      <c r="GN140" s="31">
        <v>-2.1201413428649001E-2</v>
      </c>
      <c r="GO140" s="31">
        <v>-0.12935779817517498</v>
      </c>
      <c r="GP140" s="31">
        <v>-0.14587638548939999</v>
      </c>
      <c r="GQ140" s="31">
        <v>-7.2661217093561992E-2</v>
      </c>
      <c r="GR140" s="31">
        <v>-0.107460035532151</v>
      </c>
      <c r="GS140" s="31">
        <v>-0.16336949586146801</v>
      </c>
      <c r="GT140" s="31">
        <v>-5.4482758620689506E-2</v>
      </c>
      <c r="GU140" s="31">
        <v>4.77402927219139E-3</v>
      </c>
      <c r="GV140" s="31">
        <v>8.8383838533441193E-3</v>
      </c>
      <c r="GW140" s="31">
        <v>5.0488599359091606E-2</v>
      </c>
      <c r="GX140" s="31">
        <v>-6.0728744939271107E-2</v>
      </c>
      <c r="GY140" s="31">
        <v>-3.5436508087667899E-2</v>
      </c>
      <c r="GZ140" s="31">
        <v>-2.3892100192678498E-2</v>
      </c>
      <c r="HA140" s="31">
        <v>-0.116180620883455</v>
      </c>
      <c r="HB140" s="31">
        <v>-3.5758982886824E-4</v>
      </c>
      <c r="HC140" s="31">
        <v>-2.9239174418772704E-2</v>
      </c>
      <c r="HD140" s="31">
        <v>-0.121961805565478</v>
      </c>
      <c r="HE140" s="31">
        <v>4.8526863091240297E-2</v>
      </c>
      <c r="HF140" s="31">
        <v>2.31160426050381E-3</v>
      </c>
      <c r="HG140" s="31">
        <v>3.2771878437923799E-2</v>
      </c>
      <c r="HH140" s="31">
        <v>-5.4707775366482601E-2</v>
      </c>
      <c r="HI140" s="31">
        <v>5.1237327042079599E-3</v>
      </c>
      <c r="HJ140" s="31">
        <v>4.9999999884971008E-3</v>
      </c>
      <c r="HK140" s="31">
        <v>-5.6177402323125597E-2</v>
      </c>
      <c r="HL140" s="31">
        <v>-2.89132602279479E-2</v>
      </c>
      <c r="HM140" s="31">
        <v>2.2488755634306502E-2</v>
      </c>
      <c r="HN140" s="31">
        <v>-2.19952867356163E-2</v>
      </c>
      <c r="HO140" s="31">
        <v>-2.5622254771685601E-2</v>
      </c>
      <c r="HP140" s="31">
        <v>4.5389221588383308E-2</v>
      </c>
      <c r="HQ140" s="31">
        <v>-5.2657973916219999E-2</v>
      </c>
      <c r="HR140" s="31">
        <v>-4.2422892773633397E-2</v>
      </c>
      <c r="HS140" s="31">
        <v>-3.86481241997014E-2</v>
      </c>
      <c r="HT140" s="31">
        <v>-2.0743145758332998E-2</v>
      </c>
      <c r="HU140" s="31">
        <v>0.18097106427732002</v>
      </c>
      <c r="HV140" s="31">
        <v>-1.62664601134038E-2</v>
      </c>
      <c r="HW140" s="31">
        <v>-6.1969629324400304E-2</v>
      </c>
      <c r="HX140" s="31">
        <v>-4.3436293462733304E-2</v>
      </c>
      <c r="HY140" s="31">
        <v>-5.82524271785008E-2</v>
      </c>
      <c r="HZ140" s="31">
        <v>-1.6338582691957499E-2</v>
      </c>
      <c r="IA140" s="31">
        <v>6.3965884823808904E-3</v>
      </c>
      <c r="IB140" s="31">
        <v>3.10233682198395E-2</v>
      </c>
      <c r="IC140" s="31">
        <v>-3.8277511988101906E-2</v>
      </c>
      <c r="IE140" s="31">
        <v>1.6134343101745101E-2</v>
      </c>
      <c r="IF140" s="31">
        <v>-0.137398024892529</v>
      </c>
      <c r="IK140" s="31">
        <v>-3.2786885239451398E-2</v>
      </c>
      <c r="IL140" s="31">
        <v>-2.3507287259052503E-3</v>
      </c>
      <c r="IM140" s="31">
        <v>-1.06743035627067E-2</v>
      </c>
      <c r="IN140" s="31">
        <v>-0.118897637789324</v>
      </c>
      <c r="IO140" s="31">
        <v>-4.4609665413929404E-2</v>
      </c>
      <c r="IP140" s="31">
        <v>-4.1004184100418305E-2</v>
      </c>
      <c r="IQ140" s="31">
        <v>-6.6968325791855604E-2</v>
      </c>
      <c r="IS140" s="31">
        <v>-2.0372321767469101E-2</v>
      </c>
      <c r="IU140" s="31">
        <v>-5.0834099567703496E-2</v>
      </c>
      <c r="IX140" s="31">
        <v>6.3613231546059995E-2</v>
      </c>
      <c r="IY140" s="31">
        <v>-8.3643122674405008E-3</v>
      </c>
      <c r="IZ140" s="31">
        <v>-5.10000000101902E-2</v>
      </c>
      <c r="JC140" s="31">
        <v>-2.80330882373163E-2</v>
      </c>
      <c r="JD140" s="31">
        <v>-2.2421524690312999E-2</v>
      </c>
      <c r="JF140" s="31">
        <v>-5.2911459705540197E-2</v>
      </c>
      <c r="JH140" s="31">
        <v>-8.3333333337002796E-2</v>
      </c>
      <c r="JI140" s="31">
        <v>-0.14481409001658599</v>
      </c>
      <c r="JJ140" s="31">
        <v>-0.157239982624472</v>
      </c>
      <c r="JK140" s="31">
        <v>-6.4584436222210703E-2</v>
      </c>
      <c r="JM140" s="31">
        <v>-4.4489383215369202E-2</v>
      </c>
      <c r="JN140" s="31">
        <v>-1.49719276559779E-2</v>
      </c>
      <c r="JO140" s="31">
        <v>-2.1337126552353198E-3</v>
      </c>
      <c r="JP140" s="31">
        <v>-0.10712481051035899</v>
      </c>
      <c r="JQ140" s="31">
        <v>3.8297872320923999E-2</v>
      </c>
      <c r="JS140" s="31">
        <v>0.14545454542442401</v>
      </c>
      <c r="JU140" s="31">
        <v>-0.11250925240954601</v>
      </c>
      <c r="JV140" s="31">
        <v>-2.66666666551236E-2</v>
      </c>
      <c r="JW140" s="31">
        <v>-0.26640926642715101</v>
      </c>
      <c r="JX140" s="31">
        <v>8.5910651557030997E-4</v>
      </c>
      <c r="JY140" s="31">
        <v>-5.4015636097328699E-2</v>
      </c>
      <c r="JZ140" s="31">
        <v>-0.133530482230096</v>
      </c>
      <c r="KA140" s="31">
        <v>-1.38190954917571E-2</v>
      </c>
      <c r="KB140" s="31">
        <v>4.0160642570279395E-3</v>
      </c>
      <c r="KD140" s="31">
        <v>-0.113086419753241</v>
      </c>
      <c r="KE140" s="31">
        <v>-0.19650655021648303</v>
      </c>
      <c r="KF140" s="31">
        <v>4.9517415027770205E-2</v>
      </c>
      <c r="KG140" s="31">
        <v>-2.2193211488545101E-2</v>
      </c>
      <c r="KH140" s="31">
        <v>-9.8311218353007601E-2</v>
      </c>
      <c r="KI140" s="31">
        <v>-6.1427663630295302E-2</v>
      </c>
      <c r="KJ140" s="31">
        <v>-6.1969015495210396E-2</v>
      </c>
      <c r="KK140" s="31">
        <v>6.9300068941102993E-4</v>
      </c>
      <c r="KM140" s="31">
        <v>-0.12072163212249</v>
      </c>
      <c r="KN140" s="31">
        <v>-5.0318471345084305E-2</v>
      </c>
      <c r="KO140" s="31">
        <v>-8.1912688174708495E-2</v>
      </c>
      <c r="KP140" s="31">
        <v>-2.8073572125341301E-2</v>
      </c>
      <c r="KQ140" s="31">
        <v>-8.4000000003207301E-2</v>
      </c>
      <c r="KR140" s="31">
        <v>-6.17283950816611E-2</v>
      </c>
      <c r="KS140" s="31">
        <v>-0.12834549878391299</v>
      </c>
      <c r="KT140" s="31">
        <v>8.8235294139546103E-2</v>
      </c>
      <c r="KV140" s="31">
        <v>-5.4187192104657105E-2</v>
      </c>
      <c r="KW140" s="31">
        <v>-8.5470924057687109E-2</v>
      </c>
      <c r="KZ140" s="31">
        <v>4.5751634001157004E-2</v>
      </c>
      <c r="LA140" s="31">
        <v>-6.8175168088423596E-2</v>
      </c>
      <c r="LB140" s="31">
        <v>-5.6585365853658497E-2</v>
      </c>
      <c r="LC140" s="31">
        <v>-2.6866442786525901E-2</v>
      </c>
      <c r="LD140" s="31">
        <v>-2.05011389521641E-2</v>
      </c>
      <c r="LE140" s="31">
        <v>-4.8581314878893098E-2</v>
      </c>
      <c r="LF140" s="31">
        <v>5.2264150918735201E-2</v>
      </c>
      <c r="LH140" s="31">
        <v>-8.2908163265394214E-2</v>
      </c>
      <c r="LI140" s="31">
        <v>-6.7944250871447301E-2</v>
      </c>
      <c r="LJ140" s="31">
        <v>3.0881527209910102E-2</v>
      </c>
      <c r="LL140" s="31">
        <v>0.144794952695181</v>
      </c>
      <c r="LM140" s="31">
        <v>-7.7358490580585193E-2</v>
      </c>
      <c r="LO140" s="31">
        <v>-0.111564009662207</v>
      </c>
      <c r="LP140" s="31">
        <v>-0.11257309941520501</v>
      </c>
      <c r="LQ140" s="31">
        <v>-7.0987654309909595E-2</v>
      </c>
      <c r="LR140" s="31">
        <v>-5.9311981021886402E-2</v>
      </c>
      <c r="LS140" s="31">
        <v>-2.46815286684317E-2</v>
      </c>
      <c r="LT140" s="31">
        <v>2.51677852325254E-2</v>
      </c>
      <c r="LV140" s="31">
        <v>4.0650406508668996E-2</v>
      </c>
      <c r="LW140" s="31">
        <v>-4.3243243246824402E-2</v>
      </c>
      <c r="LX140" s="31">
        <v>-8.5599194365612002E-2</v>
      </c>
      <c r="LY140" s="31">
        <v>-5.6822758054560295E-2</v>
      </c>
      <c r="LZ140" s="31">
        <v>1.97758732853837E-3</v>
      </c>
      <c r="MA140" s="31">
        <v>7.1674707093462006E-2</v>
      </c>
      <c r="MB140" s="31">
        <v>4.1297935114287906E-2</v>
      </c>
      <c r="MC140" s="31">
        <v>-1.6884761489271399E-2</v>
      </c>
      <c r="ME140" s="31">
        <v>3.9889958721428802E-2</v>
      </c>
      <c r="MH140" s="31">
        <v>1.06666666894886E-2</v>
      </c>
      <c r="MI140" s="31">
        <v>-1.6273206502313002E-2</v>
      </c>
      <c r="MK140" s="31">
        <v>-6.2617408146059994E-4</v>
      </c>
      <c r="ML140" s="31">
        <v>-2.6268940618367802E-2</v>
      </c>
      <c r="MM140" s="31">
        <v>-6.9214131221807293E-2</v>
      </c>
      <c r="MO140" s="31">
        <v>-1.09778410117261E-2</v>
      </c>
      <c r="MP140" s="31">
        <v>-8.0445544558904208E-2</v>
      </c>
      <c r="MQ140" s="31">
        <v>-2.0952380948184201E-2</v>
      </c>
      <c r="MR140" s="31">
        <v>-9.6038647325131898E-2</v>
      </c>
      <c r="MS140" s="31">
        <v>-1.55763239875393E-2</v>
      </c>
      <c r="MT140" s="31">
        <v>-6.8088597210520407E-2</v>
      </c>
      <c r="MU140" s="31">
        <v>7.3924730992374101E-3</v>
      </c>
      <c r="MV140" s="31">
        <v>-1.7879161530148801E-2</v>
      </c>
      <c r="MY140" s="31">
        <v>1.8358208956126301E-2</v>
      </c>
      <c r="MZ140" s="31">
        <v>-5.2335396753595005E-2</v>
      </c>
      <c r="NB140" s="31">
        <v>-6.5825562238433805E-2</v>
      </c>
      <c r="NC140" s="31">
        <v>-0.156097560976349</v>
      </c>
      <c r="NE140" s="31">
        <v>-2.96803652968037E-2</v>
      </c>
      <c r="NH140" s="31">
        <v>-0.15448658647841601</v>
      </c>
      <c r="NJ140" s="31">
        <v>-6.0932988917450005E-2</v>
      </c>
      <c r="NK140" s="31">
        <v>-3.6454849483002302E-2</v>
      </c>
      <c r="NL140" s="31">
        <v>-5.2836419403337706E-2</v>
      </c>
      <c r="NM140" s="31">
        <v>-6.42701524791819E-2</v>
      </c>
      <c r="NN140" s="31">
        <v>-9.12690143591912E-2</v>
      </c>
      <c r="NO140" s="31">
        <v>-1.3259668508286899E-2</v>
      </c>
      <c r="NQ140" s="31">
        <v>-0.27554322700017803</v>
      </c>
      <c r="NS140" s="31">
        <v>-0.124234693881466</v>
      </c>
      <c r="NU140" s="31">
        <v>-3.4649476231325603E-2</v>
      </c>
      <c r="NV140" s="31">
        <v>-7.7738515733401002E-3</v>
      </c>
      <c r="NW140" s="31">
        <v>9.8837209163302707E-3</v>
      </c>
      <c r="NX140" s="31">
        <v>4.7434239045760504E-3</v>
      </c>
      <c r="NY140" s="31">
        <v>-5.2305449255107404E-2</v>
      </c>
      <c r="NZ140" s="31">
        <v>-2.2321428685211399E-3</v>
      </c>
      <c r="OA140" s="31">
        <v>-0.19426751592657401</v>
      </c>
      <c r="OB140" s="31">
        <v>-2.76073619712492E-2</v>
      </c>
      <c r="OG140" s="31">
        <v>-6.6448614241284801E-2</v>
      </c>
      <c r="OH140" s="31">
        <v>-0.10964230171480301</v>
      </c>
      <c r="OI140" s="31">
        <v>2.9411764692887501E-2</v>
      </c>
      <c r="OK140" s="31">
        <v>-1.9607843137255401E-2</v>
      </c>
      <c r="OL140" s="31">
        <v>-0.134796238245941</v>
      </c>
      <c r="OM140" s="31">
        <v>-6.7620586222470802E-2</v>
      </c>
      <c r="ON140" s="31">
        <v>3.4875444839857404E-2</v>
      </c>
      <c r="OP140" s="31">
        <v>4.46304515139253E-2</v>
      </c>
      <c r="OQ140" s="31">
        <v>-0.156172069844495</v>
      </c>
      <c r="OS140" s="31">
        <v>2.9833836865839701E-2</v>
      </c>
      <c r="OU140" s="31">
        <v>3.11827956989243E-2</v>
      </c>
      <c r="OV140" s="31">
        <v>-4.3360433607070904E-2</v>
      </c>
      <c r="OW140" s="31">
        <v>-4.1525423714067901E-2</v>
      </c>
      <c r="OY140" s="31">
        <v>-7.0523303324924805E-2</v>
      </c>
      <c r="PA140" s="31">
        <v>-2.9770466451420102E-2</v>
      </c>
      <c r="PB140" s="31">
        <v>-2.7962716363269E-2</v>
      </c>
      <c r="PC140" s="31">
        <v>-6.5031242762772307E-2</v>
      </c>
      <c r="PD140" s="31">
        <v>-0.106046931421445</v>
      </c>
      <c r="PE140" s="31">
        <v>-4.6913580246913701E-2</v>
      </c>
      <c r="PF140" s="31">
        <v>-6.8198133531718996E-2</v>
      </c>
      <c r="PH140" s="31">
        <v>-4.5535396672181101E-2</v>
      </c>
      <c r="PI140" s="31">
        <v>-5.2549019575174702E-2</v>
      </c>
      <c r="PJ140" s="31">
        <v>1.4207149428564001E-2</v>
      </c>
      <c r="PL140" s="31">
        <v>5.3033517013532103E-3</v>
      </c>
      <c r="PM140" s="31">
        <v>-0.14203914805855</v>
      </c>
      <c r="PN140" s="31">
        <v>6.8224299065420504E-2</v>
      </c>
      <c r="PO140" s="31">
        <v>-0.13081881117055999</v>
      </c>
      <c r="PP140" s="31">
        <v>2.9511918288851201E-2</v>
      </c>
      <c r="PQ140" s="31">
        <v>-2.7214132260453799E-2</v>
      </c>
      <c r="PR140" s="31">
        <v>-4.0556660039761099E-2</v>
      </c>
      <c r="PS140" s="31">
        <v>-6.1728395061728294E-2</v>
      </c>
      <c r="PT140" s="31">
        <v>-5.8219178056811399E-2</v>
      </c>
      <c r="PU140" s="31">
        <v>-3.8781163430777997E-2</v>
      </c>
      <c r="PV140" s="31">
        <v>-6.9979716011780699E-2</v>
      </c>
      <c r="PW140" s="31">
        <v>7.5072987467768009E-3</v>
      </c>
      <c r="PX140" s="31">
        <v>-9.0767960602331499E-3</v>
      </c>
      <c r="PY140" s="31">
        <v>-0.10131578946777701</v>
      </c>
      <c r="QA140" s="31">
        <v>-0.17586649550705999</v>
      </c>
      <c r="QB140" s="31">
        <v>-0.11527777777301999</v>
      </c>
      <c r="QC140" s="31">
        <v>-0.12663259511969302</v>
      </c>
      <c r="QD140" s="31">
        <v>0.101517341041123</v>
      </c>
      <c r="QE140" s="31">
        <v>-3.8642789820923402E-2</v>
      </c>
      <c r="QF140" s="31">
        <v>-5.0888529879596696E-2</v>
      </c>
      <c r="QG140" s="31">
        <v>5.4999999794316202E-3</v>
      </c>
      <c r="QH140" s="31">
        <v>-3.11608961303463E-2</v>
      </c>
      <c r="QI140" s="31">
        <v>-4.4142259425575106E-2</v>
      </c>
      <c r="QJ140" s="31">
        <v>-4.0601503759398694E-2</v>
      </c>
      <c r="QK140" s="31">
        <v>-0.144117647079472</v>
      </c>
      <c r="QL140" s="31">
        <v>-3.5019455250550204E-2</v>
      </c>
      <c r="QM140" s="31">
        <v>4.6511627905877297E-2</v>
      </c>
      <c r="QN140" s="31">
        <v>-4.2857142840939208E-2</v>
      </c>
      <c r="QQ140" s="31">
        <v>-0.29452054793738197</v>
      </c>
      <c r="QR140" s="31">
        <v>3.5704362334036704E-2</v>
      </c>
      <c r="QS140" s="31">
        <v>-5.5613441006168697E-2</v>
      </c>
      <c r="QT140" s="31">
        <v>-0.163598509733305</v>
      </c>
      <c r="QU140" s="31">
        <v>-3.8528341353862301E-2</v>
      </c>
      <c r="QV140" s="31">
        <v>3.2142857147753799E-2</v>
      </c>
      <c r="QW140" s="31">
        <v>-9.1757802086079088E-2</v>
      </c>
      <c r="QX140" s="31">
        <v>-9.3023255841842789E-2</v>
      </c>
      <c r="QY140" s="31">
        <v>-5.5374592838689098E-2</v>
      </c>
      <c r="RB140" s="31">
        <v>-4.4059795419345293E-2</v>
      </c>
      <c r="RC140" s="31">
        <v>2.19994430520749E-2</v>
      </c>
      <c r="RD140" s="31">
        <v>1.1342154994823599E-2</v>
      </c>
      <c r="RE140" s="31">
        <v>-2.5986078865391102E-2</v>
      </c>
      <c r="RF140" s="31">
        <v>-0.17066456940467903</v>
      </c>
      <c r="RI140" s="31">
        <v>6.6946484796571698E-2</v>
      </c>
      <c r="RJ140" s="31">
        <v>-9.2884130982366902E-3</v>
      </c>
      <c r="RN140" s="31">
        <v>-8.4814626724541695E-2</v>
      </c>
      <c r="RP140" s="31">
        <v>0.124401913852922</v>
      </c>
      <c r="RR140" s="31">
        <v>-9.5304141054815494E-2</v>
      </c>
      <c r="RS140" s="31">
        <v>-1.7543859645768902E-2</v>
      </c>
      <c r="RU140" s="31">
        <v>-3.2258064527143603E-2</v>
      </c>
      <c r="RV140" s="31">
        <v>-8.87675044304371E-2</v>
      </c>
      <c r="RW140" s="31">
        <v>-3.2042723629748401E-2</v>
      </c>
      <c r="RX140" s="31">
        <v>-6.3750274741458703E-3</v>
      </c>
      <c r="RY140" s="31">
        <v>-2.3611879726987903E-2</v>
      </c>
      <c r="RZ140" s="31">
        <v>-4.6577946774588E-2</v>
      </c>
      <c r="SA140" s="31">
        <v>-0.147468818779145</v>
      </c>
      <c r="SB140" s="31">
        <v>-0.12134088762983999</v>
      </c>
      <c r="SD140" s="31">
        <v>-6.5693430665774696E-2</v>
      </c>
      <c r="SE140" s="31">
        <v>6.2562065541177603E-2</v>
      </c>
      <c r="SF140" s="31">
        <v>-2.99600532479085E-2</v>
      </c>
      <c r="SG140" s="31">
        <v>-4.2282221088959605E-2</v>
      </c>
      <c r="SK140" s="31">
        <v>-1.64293537863484E-2</v>
      </c>
      <c r="SN140" s="31">
        <v>2.7649769602390701E-2</v>
      </c>
      <c r="SO140" s="31">
        <v>4.0483383715103301E-2</v>
      </c>
      <c r="SQ140" s="31">
        <v>-1.9819043525141002E-2</v>
      </c>
      <c r="SR140" s="31">
        <v>-4.1168996188825205E-2</v>
      </c>
      <c r="SS140" s="31">
        <v>-1.45038168039263E-2</v>
      </c>
      <c r="ST140" s="31">
        <v>-6.9130732376986095E-2</v>
      </c>
      <c r="SV140" s="31">
        <v>1.0068892421833999E-2</v>
      </c>
      <c r="SW140" s="31">
        <v>1.4109347411106902E-2</v>
      </c>
      <c r="SX140" s="31">
        <v>-3.9337474120082601E-2</v>
      </c>
      <c r="SY140" s="31">
        <v>-0.17192982456140399</v>
      </c>
      <c r="SZ140" s="31">
        <v>-1.72904800593069E-2</v>
      </c>
      <c r="TA140" s="31">
        <v>-0.10608579980046599</v>
      </c>
      <c r="TD140" s="31">
        <v>-1.8032786877144401E-2</v>
      </c>
      <c r="TE140" s="31">
        <v>-9.3333333323724205E-2</v>
      </c>
      <c r="TG140" s="31">
        <v>-3.6919831249749402E-2</v>
      </c>
      <c r="TH140" s="31">
        <v>-0.162061084559767</v>
      </c>
      <c r="TI140" s="31">
        <v>-6.7598310038794504E-2</v>
      </c>
      <c r="TJ140" s="31">
        <v>-7.6923076911512997E-2</v>
      </c>
      <c r="TK140" s="31">
        <v>-0.110519645120406</v>
      </c>
      <c r="TL140" s="31">
        <v>-2.3008241746634201E-2</v>
      </c>
      <c r="TM140" s="31">
        <v>-0.115426105711626</v>
      </c>
      <c r="TN140" s="31">
        <v>4.1003567176603396E-2</v>
      </c>
      <c r="TP140" s="31">
        <v>9.3181818182320089E-2</v>
      </c>
      <c r="TQ140" s="31">
        <v>-3.2220269480793901E-2</v>
      </c>
      <c r="TR140" s="31">
        <v>-6.5068493150684997E-2</v>
      </c>
      <c r="TS140" s="31">
        <v>-0.11264970062170301</v>
      </c>
      <c r="TU140" s="31">
        <v>-6.8969904863234205E-2</v>
      </c>
      <c r="TV140" s="31">
        <v>-7.9826094155345001E-2</v>
      </c>
      <c r="TW140" s="31">
        <v>-3.6972270795649902E-2</v>
      </c>
      <c r="TX140" s="31">
        <v>-0.13962264151331602</v>
      </c>
      <c r="TY140" s="31">
        <v>3.5200000029042701E-2</v>
      </c>
      <c r="TZ140" s="31">
        <v>-0.208333333332726</v>
      </c>
      <c r="UA140" s="31">
        <v>-1.1811023622047301E-2</v>
      </c>
      <c r="UB140" s="31">
        <v>-8.287292817679591E-2</v>
      </c>
      <c r="UC140" s="31">
        <v>-0.13747810855895701</v>
      </c>
      <c r="UD140" s="31">
        <v>3.5008103727714603E-2</v>
      </c>
      <c r="UG140" s="31">
        <v>-2.4009604167326603E-3</v>
      </c>
      <c r="UH140" s="31">
        <v>-0.123173277657099</v>
      </c>
      <c r="UI140" s="31">
        <v>-8.5173501569906093E-2</v>
      </c>
      <c r="UJ140" s="31">
        <v>-0.12061403508070599</v>
      </c>
      <c r="UK140" s="31">
        <v>-3.2248776274704898E-2</v>
      </c>
      <c r="UL140" s="31">
        <v>-4.6701692936369499E-3</v>
      </c>
      <c r="UN140" s="31">
        <v>-5.4263565895060907E-2</v>
      </c>
      <c r="US140" s="31">
        <v>-0.26814923728300699</v>
      </c>
      <c r="UU140" s="31">
        <v>-2.63781861319691E-2</v>
      </c>
      <c r="UV140" s="31">
        <v>4.3373493975902297E-3</v>
      </c>
      <c r="UW140" s="31">
        <v>1.14777618393092E-2</v>
      </c>
      <c r="UX140" s="31">
        <v>-4.6619718304108403E-2</v>
      </c>
      <c r="UY140" s="31">
        <v>1.64636217988414E-2</v>
      </c>
      <c r="VA140" s="31">
        <v>8.0528846153023803E-2</v>
      </c>
      <c r="VB140" s="31">
        <v>4.0055891948215204E-2</v>
      </c>
      <c r="VC140" s="31">
        <v>3.6496350350243303E-2</v>
      </c>
      <c r="VD140" s="31">
        <v>3.0367381921687598E-3</v>
      </c>
      <c r="VE140" s="31">
        <v>2.8653295128933101E-3</v>
      </c>
      <c r="VF140" s="31">
        <v>5.7761732694454606E-3</v>
      </c>
      <c r="VH140" s="31">
        <v>-7.6433121019108208E-2</v>
      </c>
      <c r="VJ140" s="31">
        <v>-3.3015407190436503E-2</v>
      </c>
      <c r="VM140" s="31">
        <v>-0.15873015873235199</v>
      </c>
      <c r="VN140" s="31">
        <v>-4.0005634563678998E-2</v>
      </c>
      <c r="VO140" s="31">
        <v>-5.6470588254307195E-2</v>
      </c>
      <c r="VP140" s="31">
        <v>8.1380208306538505E-3</v>
      </c>
      <c r="VS140" s="31">
        <v>-2.2352397078606999E-2</v>
      </c>
      <c r="VT140" s="31">
        <v>-6.7429259482239795E-2</v>
      </c>
      <c r="VV140" s="31">
        <v>-3.0640668523676601E-2</v>
      </c>
      <c r="VW140" s="31">
        <v>-7.9414838042191099E-2</v>
      </c>
      <c r="VY140" s="31">
        <v>-5.8907363409021703E-2</v>
      </c>
      <c r="VZ140" s="31">
        <v>-0.155397022322523</v>
      </c>
      <c r="WA140" s="31">
        <v>-1.90735694725905E-2</v>
      </c>
      <c r="WB140" s="31">
        <v>-6.9366852885723806E-2</v>
      </c>
      <c r="WE140" s="31">
        <v>0.24349764676740202</v>
      </c>
      <c r="WF140" s="31">
        <v>-0.20877944323936601</v>
      </c>
      <c r="WG140" s="31">
        <v>-4.3035993750622496E-2</v>
      </c>
      <c r="WJ140" s="31">
        <v>7.2155552161688799E-2</v>
      </c>
      <c r="WK140" s="31">
        <v>-0.10684161198164199</v>
      </c>
      <c r="WL140" s="31">
        <v>-6.8669527900007798E-2</v>
      </c>
      <c r="WN140" s="31">
        <v>-0.191714285694362</v>
      </c>
      <c r="WO140" s="31">
        <v>-1.2605042022592201E-2</v>
      </c>
      <c r="WR140" s="31">
        <v>-0.18500273673590703</v>
      </c>
      <c r="WS140" s="31">
        <v>-6.53153153030194E-2</v>
      </c>
      <c r="WT140" s="31">
        <v>-2.26244343734778E-2</v>
      </c>
      <c r="WU140" s="31">
        <v>-4.5412844032732304E-2</v>
      </c>
      <c r="WV140" s="31">
        <v>7.79510022368579E-2</v>
      </c>
      <c r="WW140" s="31">
        <v>-9.1909385113268599E-2</v>
      </c>
      <c r="WX140" s="31">
        <v>0.10213078618726</v>
      </c>
      <c r="WY140" s="31">
        <v>-0.17536003871962</v>
      </c>
      <c r="WZ140" s="31">
        <v>-1.88028831749742E-3</v>
      </c>
      <c r="XA140" s="31">
        <v>3.2984714400643399E-2</v>
      </c>
      <c r="XB140" s="31">
        <v>-6.3794531912796798E-2</v>
      </c>
      <c r="XC140" s="31">
        <v>-1.1782032395911399E-2</v>
      </c>
      <c r="XD140" s="31">
        <v>-0.115991763898422</v>
      </c>
      <c r="XF140" s="31">
        <v>-3.1129032256752499E-2</v>
      </c>
      <c r="XG140" s="31">
        <v>3.59256990968835E-2</v>
      </c>
      <c r="XI140" s="31">
        <v>-1.9848219497956801E-2</v>
      </c>
      <c r="XK140" s="31">
        <v>-2.49999999990052E-2</v>
      </c>
      <c r="XL140" s="31">
        <v>-0.160818713450293</v>
      </c>
      <c r="XM140" s="31">
        <v>4.0899795501022601E-2</v>
      </c>
      <c r="XN140" s="31">
        <v>-5.4644808741647601E-2</v>
      </c>
      <c r="XO140" s="31">
        <v>-0.13698353434961599</v>
      </c>
      <c r="XP140" s="31">
        <v>1.4364640883978399E-2</v>
      </c>
      <c r="XQ140" s="31">
        <v>-3.25156874072084E-2</v>
      </c>
      <c r="XR140" s="31">
        <v>-0.118155619592373</v>
      </c>
      <c r="XS140" s="31">
        <v>-7.7576754399763401E-2</v>
      </c>
      <c r="XT140" s="31">
        <v>-0.201869953247578</v>
      </c>
      <c r="XU140" s="31">
        <v>3.1884057938087199E-2</v>
      </c>
      <c r="XV140" s="31">
        <v>-0.21463414633536398</v>
      </c>
      <c r="XW140" s="31">
        <v>-6.7941952494125601E-2</v>
      </c>
      <c r="XX140" s="31">
        <v>2.5830327163923101E-2</v>
      </c>
      <c r="XZ140" s="31">
        <v>-0.203967879088301</v>
      </c>
      <c r="YC140" s="31">
        <v>-7.2763080667282196E-2</v>
      </c>
      <c r="YD140" s="31">
        <v>-9.46882217090073E-2</v>
      </c>
      <c r="YE140" s="31">
        <v>-0.15323252768186701</v>
      </c>
      <c r="YG140" s="31">
        <v>-3.1249999999999698E-2</v>
      </c>
      <c r="YH140" s="31">
        <v>-0.11482433591149199</v>
      </c>
      <c r="YK140" s="31">
        <v>-0.11421911420965901</v>
      </c>
      <c r="YM140" s="31">
        <v>-0.129870129864151</v>
      </c>
      <c r="YN140" s="31">
        <v>-2.2427440630671799E-2</v>
      </c>
      <c r="YP140" s="31">
        <v>-0.16286388669619398</v>
      </c>
      <c r="YQ140" s="31">
        <v>5.1075268826620696E-2</v>
      </c>
      <c r="YS140" s="31">
        <v>-6.2738591964820303E-2</v>
      </c>
      <c r="YT140" s="31">
        <v>-8.4353741502577212E-2</v>
      </c>
      <c r="YU140" s="31">
        <v>-1.4198991654801901E-2</v>
      </c>
      <c r="YV140" s="31">
        <v>-4.9037227220630801E-2</v>
      </c>
      <c r="YW140" s="31">
        <v>1.87099950911673E-2</v>
      </c>
      <c r="YX140" s="31">
        <v>-0.14679854242581999</v>
      </c>
      <c r="YY140" s="31">
        <v>9.3435999999999987E-13</v>
      </c>
      <c r="ZA140" s="31">
        <v>-7.8740157518471E-3</v>
      </c>
      <c r="ZC140" s="31">
        <v>-0.12585034013605401</v>
      </c>
      <c r="ZD140" s="31">
        <v>-4.0567951355746104E-2</v>
      </c>
      <c r="ZF140" s="31">
        <v>1.4995091293896802E-3</v>
      </c>
      <c r="ZH140" s="31">
        <v>3.09263095891197E-2</v>
      </c>
      <c r="ZJ140" s="31">
        <v>-7.8844652610194896E-2</v>
      </c>
      <c r="ZK140" s="31">
        <v>-7.11864406640174E-2</v>
      </c>
      <c r="ZL140" s="31">
        <v>-0.13286219080854</v>
      </c>
      <c r="ZM140" s="31">
        <v>-6.9160803159836901E-2</v>
      </c>
      <c r="ZN140" s="31">
        <v>-4.7226386806596604E-2</v>
      </c>
      <c r="ZO140" s="31">
        <v>6.6076549060433101E-2</v>
      </c>
      <c r="ZP140" s="31">
        <v>-1.9516955354189101E-2</v>
      </c>
      <c r="ZQ140" s="31">
        <v>-0.141753264070556</v>
      </c>
      <c r="ZR140" s="31">
        <v>-0.16099071207430299</v>
      </c>
      <c r="ZS140" s="31">
        <v>-0.12811387900182</v>
      </c>
      <c r="ZT140" s="31">
        <v>0.12526449429745098</v>
      </c>
      <c r="ZU140" s="31">
        <v>4.0383846466067103E-2</v>
      </c>
      <c r="ZV140" s="31">
        <v>-9.8757859209616897E-2</v>
      </c>
      <c r="ZW140" s="31">
        <v>-2.76041666833662E-2</v>
      </c>
      <c r="ZX140" s="31">
        <v>-0.13006107215547702</v>
      </c>
      <c r="ZY140" s="31">
        <v>-0.149299474601499</v>
      </c>
      <c r="ZZ140" s="31">
        <v>-3.84331116081537E-2</v>
      </c>
      <c r="AAB140" s="31">
        <v>-5.6450664482363806E-2</v>
      </c>
      <c r="AAC140" s="31">
        <v>-3.12499999948351E-2</v>
      </c>
      <c r="AAD140" s="31">
        <v>-3.0568181809765803E-2</v>
      </c>
      <c r="AAE140" s="31">
        <v>-0.136898395721925</v>
      </c>
      <c r="AAF140" s="31">
        <v>-5.5435681771928397E-2</v>
      </c>
      <c r="AAG140" s="31">
        <v>8.83678991236936E-3</v>
      </c>
      <c r="AAI140" s="31">
        <v>7.4418604649622508E-2</v>
      </c>
      <c r="AAJ140" s="31">
        <v>-4.6993780255017506E-2</v>
      </c>
      <c r="AAK140" s="31">
        <v>-0.29577464787843499</v>
      </c>
      <c r="AAL140" s="31">
        <v>-8.9824120612048003E-2</v>
      </c>
      <c r="AAM140" s="31">
        <v>-9.0909090909090592E-2</v>
      </c>
      <c r="AAN140" s="31">
        <v>-3.1640625010657106E-2</v>
      </c>
      <c r="AAO140" s="31">
        <v>-0.16403280656667399</v>
      </c>
      <c r="AAP140" s="31">
        <v>-0.10259122158032101</v>
      </c>
      <c r="AAQ140" s="31">
        <v>1.2711864412013002E-2</v>
      </c>
      <c r="AAS140" s="31">
        <v>9.1318038696373199E-2</v>
      </c>
      <c r="AAT140" s="31">
        <v>-8.0929095384049105E-2</v>
      </c>
      <c r="AAV140" s="31">
        <v>-8.9108910823529897E-3</v>
      </c>
      <c r="AAW140" s="31">
        <v>0.25534950071792201</v>
      </c>
      <c r="AAX140" s="31">
        <v>-0.33455344070651499</v>
      </c>
      <c r="AAZ140" s="31">
        <v>-9.4867807172827501E-2</v>
      </c>
      <c r="ABC140" s="31">
        <v>3.6177599126637802E-2</v>
      </c>
      <c r="ABD140" s="31">
        <v>-0.11334674715580199</v>
      </c>
      <c r="ABE140" s="31">
        <v>-5.83333333346234E-2</v>
      </c>
      <c r="ABG140" s="31">
        <v>-0.12308329877611801</v>
      </c>
      <c r="ABH140" s="31">
        <v>8.1112398614740008E-3</v>
      </c>
      <c r="ABI140" s="31">
        <v>-0.19866103915768801</v>
      </c>
      <c r="ABJ140" s="31">
        <v>7.8926598235802298E-3</v>
      </c>
      <c r="ABK140" s="31">
        <v>7.4391343482827004E-3</v>
      </c>
    </row>
    <row r="141" spans="1:739" x14ac:dyDescent="0.2">
      <c r="A141" s="29">
        <v>40756</v>
      </c>
      <c r="B141" s="31">
        <v>-0.209430496026942</v>
      </c>
      <c r="C141" s="31">
        <v>-0.109664153529815</v>
      </c>
      <c r="E141" s="31">
        <v>-8.9285714249538496E-3</v>
      </c>
      <c r="G141" s="31">
        <v>-2.9275808928119301E-2</v>
      </c>
      <c r="H141" s="31">
        <v>-2.62096774049329E-2</v>
      </c>
      <c r="I141" s="31">
        <v>-0.15971062882582099</v>
      </c>
      <c r="J141" s="31">
        <v>-9.3132153990324804E-2</v>
      </c>
      <c r="K141" s="31">
        <v>-0.106970324361629</v>
      </c>
      <c r="L141" s="31">
        <v>-6.9324090111358705E-2</v>
      </c>
      <c r="M141" s="31">
        <v>-0.12437455325232299</v>
      </c>
      <c r="N141" s="31">
        <v>5.3859964080678101E-3</v>
      </c>
      <c r="O141" s="31">
        <v>-8.5736554974833304E-2</v>
      </c>
      <c r="P141" s="31">
        <v>-0.14952380952522101</v>
      </c>
      <c r="Q141" s="31">
        <v>-0.14194075112041302</v>
      </c>
      <c r="R141" s="31">
        <v>5.55768493787894E-2</v>
      </c>
      <c r="S141" s="31">
        <v>-0.10428931875525602</v>
      </c>
      <c r="T141" s="31">
        <v>-0.16421568627451</v>
      </c>
      <c r="U141" s="31">
        <v>-0.23792544569429602</v>
      </c>
      <c r="V141" s="31">
        <v>-4.8400328124260997E-2</v>
      </c>
      <c r="W141" s="31">
        <v>-0.10895522386596102</v>
      </c>
      <c r="X141" s="31">
        <v>7.4778761073582209E-2</v>
      </c>
      <c r="Y141" s="31">
        <v>-0.27210610932475898</v>
      </c>
      <c r="Z141" s="31">
        <v>-4.0551500405514904E-2</v>
      </c>
      <c r="AA141" s="31">
        <v>-8.1132075472435491E-2</v>
      </c>
      <c r="AB141" s="31">
        <v>-2.4135681664501002E-2</v>
      </c>
      <c r="AC141" s="31">
        <v>-7.86324786324787E-2</v>
      </c>
      <c r="AD141" s="31">
        <v>-3.3582089532458601E-2</v>
      </c>
      <c r="AE141" s="31">
        <v>-0.16489417709364201</v>
      </c>
      <c r="AF141" s="31">
        <v>-6.4107637506164411E-2</v>
      </c>
      <c r="AG141" s="31">
        <v>-3.7606837603629997E-2</v>
      </c>
      <c r="AH141" s="31">
        <v>-0.207956219744171</v>
      </c>
      <c r="AI141" s="31">
        <v>-0.12202643172739201</v>
      </c>
      <c r="AJ141" s="31">
        <v>-0.239500872147384</v>
      </c>
      <c r="AK141" s="31">
        <v>-7.5670498084290994E-2</v>
      </c>
      <c r="AL141" s="31">
        <v>-0.16010715020366101</v>
      </c>
      <c r="AM141" s="31">
        <v>-1.3811246300559401E-2</v>
      </c>
      <c r="AN141" s="31">
        <v>-0.10042092603873</v>
      </c>
      <c r="AO141" s="31">
        <v>-0.13859649122605</v>
      </c>
      <c r="AP141" s="31">
        <v>-3.9577983174265301E-2</v>
      </c>
      <c r="AQ141" s="31">
        <v>-3.2133676082399899E-2</v>
      </c>
      <c r="AR141" s="31">
        <v>-0.10416219913598701</v>
      </c>
      <c r="AS141" s="31">
        <v>-3.1032728506019999E-2</v>
      </c>
      <c r="AT141" s="31">
        <v>-0.18589535262135101</v>
      </c>
      <c r="AU141" s="31">
        <v>-6.1890838194232398E-2</v>
      </c>
      <c r="AV141" s="31">
        <v>-8.97517504774034E-2</v>
      </c>
      <c r="AW141" s="31">
        <v>-0.12052781934430699</v>
      </c>
      <c r="AX141" s="31">
        <v>-6.6758000000000007E-13</v>
      </c>
      <c r="AY141" s="31">
        <v>-0.22159518433365399</v>
      </c>
      <c r="AZ141" s="31">
        <v>-0.116173570018683</v>
      </c>
      <c r="BA141" s="31">
        <v>-1.6240796868939301E-2</v>
      </c>
      <c r="BB141" s="31">
        <v>-3.7624926526656402E-2</v>
      </c>
      <c r="BC141" s="31">
        <v>-0.19475152392267098</v>
      </c>
      <c r="BD141" s="31">
        <v>-0.16049822064056901</v>
      </c>
      <c r="BE141" s="31">
        <v>-0.26337968815844898</v>
      </c>
      <c r="BF141" s="31">
        <v>-8.1268221569943511E-2</v>
      </c>
      <c r="BG141" s="31">
        <v>-2.4390243871479398E-2</v>
      </c>
      <c r="BH141" s="31">
        <v>2.6554856742899504E-2</v>
      </c>
      <c r="BI141" s="31">
        <v>1.9541206442770499E-2</v>
      </c>
      <c r="BJ141" s="31">
        <v>-0.23770883057495101</v>
      </c>
      <c r="BK141" s="31">
        <v>-0.185795996179697</v>
      </c>
      <c r="BL141" s="31">
        <v>-1.9157088122605598E-2</v>
      </c>
      <c r="BM141" s="31">
        <v>-1.5353805085285499E-2</v>
      </c>
      <c r="BN141" s="31">
        <v>-6.3157894736838305E-3</v>
      </c>
      <c r="BO141" s="31">
        <v>-3.1209781214856198E-2</v>
      </c>
      <c r="BP141" s="31">
        <v>5.4308093999436896E-2</v>
      </c>
      <c r="BQ141" s="31">
        <v>-7.9969538084658204E-2</v>
      </c>
      <c r="BR141" s="31">
        <v>-8.1771720617552598E-2</v>
      </c>
      <c r="BS141" s="31">
        <v>-3.7230081906181002E-3</v>
      </c>
      <c r="BT141" s="31">
        <v>-2.7767354596622901E-2</v>
      </c>
      <c r="BU141" s="31">
        <v>-0.22011952190150702</v>
      </c>
      <c r="BV141" s="31">
        <v>-1.8763326226012799E-2</v>
      </c>
      <c r="BW141" s="31">
        <v>-0.118191721141665</v>
      </c>
      <c r="BX141" s="31">
        <v>1.26942023363506E-2</v>
      </c>
      <c r="BY141" s="31">
        <v>3.6941023989943499E-2</v>
      </c>
      <c r="BZ141" s="31">
        <v>-0.121926229506105</v>
      </c>
      <c r="CA141" s="31">
        <v>-2.4180967245256899E-2</v>
      </c>
      <c r="CB141" s="31">
        <v>-0.140588510041013</v>
      </c>
      <c r="CC141" s="31">
        <v>-7.2714182849196105E-2</v>
      </c>
      <c r="CD141" s="31">
        <v>-0.23582089551978899</v>
      </c>
      <c r="CE141" s="31">
        <v>1.55642023346305E-2</v>
      </c>
      <c r="CF141" s="31">
        <v>-0.24079065588499501</v>
      </c>
      <c r="CG141" s="31">
        <v>1.4634146345424901E-2</v>
      </c>
      <c r="CH141" s="31">
        <v>-0.169828999765753</v>
      </c>
      <c r="CI141" s="31">
        <v>-7.7757430639724706E-2</v>
      </c>
      <c r="CJ141" s="31">
        <v>-0.103305785128002</v>
      </c>
      <c r="CK141" s="31">
        <v>-8.6466921243941695E-3</v>
      </c>
      <c r="CL141" s="31">
        <v>-4.4882692966311206E-2</v>
      </c>
      <c r="CM141" s="31">
        <v>-1.1147069380483E-2</v>
      </c>
      <c r="CN141" s="31">
        <v>-0.15307820300424799</v>
      </c>
      <c r="CO141" s="31">
        <v>-2.2000000000000002E-16</v>
      </c>
      <c r="CP141" s="31">
        <v>-9.9029126208940416E-2</v>
      </c>
      <c r="CQ141" s="31">
        <v>-5.9738643434971206E-2</v>
      </c>
      <c r="CR141" s="31">
        <v>-0.160073597054535</v>
      </c>
      <c r="CS141" s="31">
        <v>-1.85010975284759E-2</v>
      </c>
      <c r="CT141" s="31">
        <v>-0.23725490196141302</v>
      </c>
      <c r="CU141" s="31">
        <v>-0.211121157333715</v>
      </c>
      <c r="CV141" s="31">
        <v>-0.12191435768262</v>
      </c>
      <c r="CW141" s="31">
        <v>-0.164594729007084</v>
      </c>
      <c r="CX141" s="31">
        <v>-6.0706209781390498E-2</v>
      </c>
      <c r="CY141" s="31">
        <v>-8.1357508125594405E-2</v>
      </c>
      <c r="CZ141" s="31">
        <v>-9.1359531115146206E-2</v>
      </c>
      <c r="DA141" s="31">
        <v>-0.113419427283503</v>
      </c>
      <c r="DB141" s="31">
        <v>-5.3719008254654005E-2</v>
      </c>
      <c r="DC141" s="31">
        <v>-0.18973998595248501</v>
      </c>
      <c r="DD141" s="31">
        <v>-0.13168086755574801</v>
      </c>
      <c r="DE141" s="31">
        <v>-2.0334793843388699E-2</v>
      </c>
      <c r="DF141" s="31">
        <v>-2.3437500010257701E-2</v>
      </c>
      <c r="DG141" s="31">
        <v>-3.5427491728975399E-2</v>
      </c>
      <c r="DH141" s="31">
        <v>-0.327479487548335</v>
      </c>
      <c r="DI141" s="31">
        <v>-0.147442326991197</v>
      </c>
      <c r="DJ141" s="31">
        <v>-5.5432372542097994E-3</v>
      </c>
      <c r="DK141" s="31">
        <v>-5.5366269146486506E-2</v>
      </c>
      <c r="DL141" s="31">
        <v>-0.14979231569773599</v>
      </c>
      <c r="DM141" s="31">
        <v>-0.267004112622588</v>
      </c>
      <c r="DN141" s="31">
        <v>-0.14337748343923601</v>
      </c>
      <c r="DO141" s="31">
        <v>-6.4171122999674104E-2</v>
      </c>
      <c r="DP141" s="31">
        <v>-9.29108485474993E-2</v>
      </c>
      <c r="DQ141" s="31">
        <v>3.0678148557565101E-2</v>
      </c>
      <c r="DR141" s="31">
        <v>-0.15605022976716801</v>
      </c>
      <c r="DS141" s="31">
        <v>-0.246000000010755</v>
      </c>
      <c r="DT141" s="31">
        <v>-8.8762769580022702E-2</v>
      </c>
      <c r="DU141" s="31">
        <v>-0.130753494706182</v>
      </c>
      <c r="DV141" s="31">
        <v>-0.12089491897980099</v>
      </c>
      <c r="DW141" s="31">
        <v>-2.86872466563028E-2</v>
      </c>
      <c r="DX141" s="31">
        <v>-0.218457701122204</v>
      </c>
      <c r="DY141" s="31">
        <v>-0.26674454828650002</v>
      </c>
      <c r="DZ141" s="31">
        <v>-5.3557765871294905E-3</v>
      </c>
      <c r="EA141" s="31">
        <v>-0.15888778549830501</v>
      </c>
      <c r="EB141" s="31">
        <v>-8.84088631468153E-2</v>
      </c>
      <c r="EC141" s="31">
        <v>-0.15100864554274701</v>
      </c>
      <c r="ED141" s="31">
        <v>-0.162328950892212</v>
      </c>
      <c r="EE141" s="31">
        <v>-1.2648324423002E-2</v>
      </c>
      <c r="EF141" s="31">
        <v>-6.1589092602888099E-2</v>
      </c>
      <c r="EG141" s="31">
        <v>-9.0067859335815209E-2</v>
      </c>
      <c r="EH141" s="31">
        <v>-8.9495507955075396E-2</v>
      </c>
      <c r="EI141" s="31">
        <v>-0.12473415566973101</v>
      </c>
      <c r="EJ141" s="31">
        <v>-0.11735537190082701</v>
      </c>
      <c r="EK141" s="31">
        <v>-0.20178282008390303</v>
      </c>
      <c r="EL141" s="31">
        <v>-5.99630996220556E-2</v>
      </c>
      <c r="EM141" s="31">
        <v>-0.20629552548044</v>
      </c>
      <c r="EN141" s="31">
        <v>-0.28444383636038101</v>
      </c>
      <c r="EO141" s="31">
        <v>-8.3028894178651703E-3</v>
      </c>
      <c r="EP141" s="31">
        <v>-0.13279702971135002</v>
      </c>
      <c r="EQ141" s="31">
        <v>-9.7730138714655107E-2</v>
      </c>
      <c r="ER141" s="31">
        <v>-0.134541184369871</v>
      </c>
      <c r="ES141" s="31">
        <v>-0.106652693705337</v>
      </c>
      <c r="ET141" s="31">
        <v>0.10946745562675901</v>
      </c>
      <c r="EU141" s="31">
        <v>-7.8117726899244705E-2</v>
      </c>
      <c r="EV141" s="31">
        <v>-0.31997758475039201</v>
      </c>
      <c r="EW141" s="31">
        <v>-2.5689223065715701E-2</v>
      </c>
      <c r="EX141" s="31">
        <v>-9.2269326684644298E-2</v>
      </c>
      <c r="EY141" s="31">
        <v>-6.6881028938906698E-2</v>
      </c>
      <c r="EZ141" s="31">
        <v>-9.4407894751777396E-2</v>
      </c>
      <c r="FA141" s="31">
        <v>-0.22962750409480101</v>
      </c>
      <c r="FB141" s="31">
        <v>-4.6903820833749402E-2</v>
      </c>
      <c r="FC141" s="31">
        <v>-0.12683031869078401</v>
      </c>
      <c r="FD141" s="31">
        <v>-7.8947368436146498E-2</v>
      </c>
      <c r="FE141" s="31">
        <v>-0.20851705733545201</v>
      </c>
      <c r="FF141" s="31">
        <v>-0.226202158979392</v>
      </c>
      <c r="FG141" s="31">
        <v>-5.1282051288960101E-2</v>
      </c>
      <c r="FH141" s="31">
        <v>-0.176208651399654</v>
      </c>
      <c r="FI141" s="31">
        <v>-0.17803636364926501</v>
      </c>
      <c r="FJ141" s="31">
        <v>-0.137569737379235</v>
      </c>
      <c r="FK141" s="31">
        <v>-0.11819505092775101</v>
      </c>
      <c r="FL141" s="31">
        <v>-0.15270443842224701</v>
      </c>
      <c r="FM141" s="31">
        <v>-9.7857556455258302E-2</v>
      </c>
      <c r="FN141" s="31">
        <v>-8.9212175223368689E-2</v>
      </c>
      <c r="FO141" s="31">
        <v>-4.0905134907501105E-2</v>
      </c>
      <c r="FP141" s="31">
        <v>-4.4879518063692905E-2</v>
      </c>
      <c r="FQ141" s="31">
        <v>-0.12816691506974101</v>
      </c>
      <c r="FR141" s="31">
        <v>-0.19880319151096801</v>
      </c>
      <c r="FS141" s="31">
        <v>-0.22502883506542704</v>
      </c>
      <c r="FT141" s="31">
        <v>-0.29826732671899403</v>
      </c>
      <c r="FU141" s="31">
        <v>-6.3815408364558804E-2</v>
      </c>
      <c r="FV141" s="31">
        <v>-0.37262853005068797</v>
      </c>
      <c r="FW141" s="31">
        <v>-6.9066482930592699E-2</v>
      </c>
      <c r="FX141" s="31">
        <v>-6.3953488380641896E-2</v>
      </c>
      <c r="FY141" s="31">
        <v>-8.8900050229736696E-2</v>
      </c>
      <c r="FZ141" s="31">
        <v>-0.214330907932368</v>
      </c>
      <c r="GA141" s="31">
        <v>-0.21115241635291401</v>
      </c>
      <c r="GB141" s="31">
        <v>-0.19292466342102402</v>
      </c>
      <c r="GC141" s="31">
        <v>-0.13514610389460802</v>
      </c>
      <c r="GD141" s="31">
        <v>-7.7733860333551993E-2</v>
      </c>
      <c r="GE141" s="31">
        <v>-9.5775462951890905E-2</v>
      </c>
      <c r="GF141" s="31">
        <v>-0.14816843187349701</v>
      </c>
      <c r="GG141" s="31">
        <v>4.0201005032748094E-2</v>
      </c>
      <c r="GH141" s="31">
        <v>-3.6727333432378398E-2</v>
      </c>
      <c r="GI141" s="31">
        <v>-3.95707578857755E-2</v>
      </c>
      <c r="GJ141" s="31">
        <v>-0.102295162893626</v>
      </c>
      <c r="GK141" s="31">
        <v>-8.174874045181181E-2</v>
      </c>
      <c r="GL141" s="31">
        <v>-7.6730190587591104E-2</v>
      </c>
      <c r="GM141" s="31">
        <v>-0.106475760421523</v>
      </c>
      <c r="GN141" s="31">
        <v>-8.2038477271311999E-2</v>
      </c>
      <c r="GO141" s="31">
        <v>-8.95679662729124E-2</v>
      </c>
      <c r="GP141" s="31">
        <v>-0.21104146046404601</v>
      </c>
      <c r="GQ141" s="31">
        <v>-8.3643486794195601E-2</v>
      </c>
      <c r="GR141" s="31">
        <v>-0.15422885572235301</v>
      </c>
      <c r="GS141" s="31">
        <v>-0.147215865761154</v>
      </c>
      <c r="GT141" s="31">
        <v>-8.8256746900073693E-2</v>
      </c>
      <c r="GU141" s="31">
        <v>-6.0817231530998106E-2</v>
      </c>
      <c r="GV141" s="31">
        <v>-0.19738959412196799</v>
      </c>
      <c r="GW141" s="31">
        <v>-0.100775193813072</v>
      </c>
      <c r="GX141" s="31">
        <v>-0.10859048510685099</v>
      </c>
      <c r="GY141" s="31">
        <v>-9.4372905274298799E-2</v>
      </c>
      <c r="GZ141" s="31">
        <v>-0.25641531780497401</v>
      </c>
      <c r="HA141" s="31">
        <v>-3.2464076643047297E-2</v>
      </c>
      <c r="HB141" s="31">
        <v>-4.5251296735152602E-2</v>
      </c>
      <c r="HC141" s="31">
        <v>-5.6591974984554295E-2</v>
      </c>
      <c r="HD141" s="31">
        <v>-7.9584775091284796E-2</v>
      </c>
      <c r="HE141" s="31">
        <v>-8.7396694197618294E-2</v>
      </c>
      <c r="HF141" s="31">
        <v>-0.18763837637589201</v>
      </c>
      <c r="HG141" s="31">
        <v>-1.3767217282803501E-2</v>
      </c>
      <c r="HH141" s="31">
        <v>-0.21227761916388499</v>
      </c>
      <c r="HI141" s="31">
        <v>-0.118417158890626</v>
      </c>
      <c r="HJ141" s="31">
        <v>-4.3532338326789502E-2</v>
      </c>
      <c r="HK141" s="31">
        <v>-0.19579324233609299</v>
      </c>
      <c r="HL141" s="31">
        <v>7.0535747625676298E-2</v>
      </c>
      <c r="HM141" s="31">
        <v>-2.75815001835907E-2</v>
      </c>
      <c r="HN141" s="31">
        <v>-4.0160642433976204E-3</v>
      </c>
      <c r="HO141" s="31">
        <v>-3.08039068611091E-2</v>
      </c>
      <c r="HP141" s="31">
        <v>-0.12933898497976401</v>
      </c>
      <c r="HQ141" s="31">
        <v>-0.10018528320119501</v>
      </c>
      <c r="HR141" s="31">
        <v>-0.107237361764023</v>
      </c>
      <c r="HS141" s="31">
        <v>-8.8332255744592511E-2</v>
      </c>
      <c r="HT141" s="31">
        <v>-6.6863142390922198E-2</v>
      </c>
      <c r="HU141" s="31">
        <v>0.104651162817336</v>
      </c>
      <c r="HV141" s="31">
        <v>-0.12834645669536399</v>
      </c>
      <c r="HW141" s="31">
        <v>-9.7845494597047292E-2</v>
      </c>
      <c r="HX141" s="31">
        <v>4.2674978186041E-4</v>
      </c>
      <c r="HY141" s="31">
        <v>-3.11340206236176E-2</v>
      </c>
      <c r="HZ141" s="31">
        <v>-1.32079247422378E-2</v>
      </c>
      <c r="IA141" s="31">
        <v>-3.53107342760639E-3</v>
      </c>
      <c r="IB141" s="31">
        <v>-7.81555294883053E-2</v>
      </c>
      <c r="IC141" s="31">
        <v>-6.7661691661457003E-3</v>
      </c>
      <c r="IE141" s="31">
        <v>-4.1477640959170198E-2</v>
      </c>
      <c r="IF141" s="31">
        <v>-3.5838725748214201E-2</v>
      </c>
      <c r="IK141" s="31">
        <v>2.8248587547663501E-3</v>
      </c>
      <c r="IL141" s="31">
        <v>-9.1423185673893001E-2</v>
      </c>
      <c r="IM141" s="31">
        <v>-2.2105263171608904E-2</v>
      </c>
      <c r="IN141" s="31">
        <v>-0.111796246656795</v>
      </c>
      <c r="IO141" s="31">
        <v>-3.8910505875232597E-3</v>
      </c>
      <c r="IP141" s="31">
        <v>-4.8865619546248303E-2</v>
      </c>
      <c r="IQ141" s="31">
        <v>-8.0261881668283505E-2</v>
      </c>
      <c r="IS141" s="31">
        <v>-0.16851918250636999</v>
      </c>
      <c r="IU141" s="31">
        <v>-0.25712704125281599</v>
      </c>
      <c r="IX141" s="31">
        <v>-9.3301435401121208E-2</v>
      </c>
      <c r="IY141" s="31">
        <v>-0.107310215553264</v>
      </c>
      <c r="IZ141" s="31">
        <v>-5.86582367237551E-2</v>
      </c>
      <c r="JC141" s="31">
        <v>-0.15697399525501202</v>
      </c>
      <c r="JD141" s="31">
        <v>-0.106210303477784</v>
      </c>
      <c r="JF141" s="31">
        <v>-5.41830432458291E-2</v>
      </c>
      <c r="JH141" s="31">
        <v>-4.4168394418400106E-2</v>
      </c>
      <c r="JI141" s="31">
        <v>-0.10983981692224401</v>
      </c>
      <c r="JJ141" s="31">
        <v>-0.149673875729324</v>
      </c>
      <c r="JK141" s="31">
        <v>-6.0837577818213105E-2</v>
      </c>
      <c r="JM141" s="31">
        <v>2.3280423280423998E-2</v>
      </c>
      <c r="JN141" s="31">
        <v>-0.20075997468228898</v>
      </c>
      <c r="JO141" s="31">
        <v>-0.23877405558945899</v>
      </c>
      <c r="JP141" s="31">
        <v>-6.5647990945105109E-2</v>
      </c>
      <c r="JQ141" s="31">
        <v>-0.12909836066268801</v>
      </c>
      <c r="JS141" s="31">
        <v>-5.7539682540517098E-2</v>
      </c>
      <c r="JU141" s="31">
        <v>2.47428412607331E-2</v>
      </c>
      <c r="JV141" s="31">
        <v>-0.245270711015839</v>
      </c>
      <c r="JW141" s="31">
        <v>-6.5789473694821896E-2</v>
      </c>
      <c r="JX141" s="31">
        <v>-0.113018598004637</v>
      </c>
      <c r="JY141" s="31">
        <v>2.0285499629014901E-2</v>
      </c>
      <c r="JZ141" s="31">
        <v>-7.0884746616833904E-3</v>
      </c>
      <c r="KA141" s="31">
        <v>-8.4076433147829893E-2</v>
      </c>
      <c r="KB141" s="31">
        <v>-8.8000000000000203E-2</v>
      </c>
      <c r="KD141" s="31">
        <v>-0.14309576836242399</v>
      </c>
      <c r="KE141" s="31">
        <v>-0.14843430524696499</v>
      </c>
      <c r="KF141" s="31">
        <v>-1.7393042801829701E-2</v>
      </c>
      <c r="KG141" s="31">
        <v>-0.20672007119145699</v>
      </c>
      <c r="KH141" s="31">
        <v>-0.23612040133342699</v>
      </c>
      <c r="KI141" s="31">
        <v>-4.6039268782639406E-2</v>
      </c>
      <c r="KJ141" s="31">
        <v>-1.5450186467517699E-2</v>
      </c>
      <c r="KK141" s="31">
        <v>-8.3102492921051097E-3</v>
      </c>
      <c r="KM141" s="31">
        <v>-7.4976030682912198E-2</v>
      </c>
      <c r="KN141" s="31">
        <v>-7.7129443340534495E-2</v>
      </c>
      <c r="KO141" s="31">
        <v>-0.173439999998695</v>
      </c>
      <c r="KP141" s="31">
        <v>-7.0005691514455903E-2</v>
      </c>
      <c r="KQ141" s="31">
        <v>-0.12227074236042901</v>
      </c>
      <c r="KR141" s="31">
        <v>-0.100949335138993</v>
      </c>
      <c r="KS141" s="31">
        <v>-0.23000697835190601</v>
      </c>
      <c r="KT141" s="31">
        <v>-3.1499697569467799E-2</v>
      </c>
      <c r="KV141" s="31">
        <v>-8.3333333321899697E-2</v>
      </c>
      <c r="KW141" s="31">
        <v>-1.4084507036573799E-2</v>
      </c>
      <c r="KZ141" s="31">
        <v>-7.9711749699663506E-2</v>
      </c>
      <c r="LA141" s="31">
        <v>-0.17671232876666701</v>
      </c>
      <c r="LB141" s="31">
        <v>-5.0672182006205199E-2</v>
      </c>
      <c r="LC141" s="31">
        <v>1.00876028713983E-2</v>
      </c>
      <c r="LD141" s="31">
        <v>-1.16279069767445E-2</v>
      </c>
      <c r="LE141" s="31">
        <v>5.2371254000584998E-3</v>
      </c>
      <c r="LF141" s="31">
        <v>-0.12139142909278701</v>
      </c>
      <c r="LH141" s="31">
        <v>-8.7621696805928115E-2</v>
      </c>
      <c r="LI141" s="31">
        <v>-0.111526479747728</v>
      </c>
      <c r="LJ141" s="31">
        <v>-6.8082788663168095E-2</v>
      </c>
      <c r="LL141" s="31">
        <v>-0.118765500134633</v>
      </c>
      <c r="LM141" s="31">
        <v>-0.14110429448429102</v>
      </c>
      <c r="LO141" s="31">
        <v>-4.9586776850550802E-2</v>
      </c>
      <c r="LP141" s="31">
        <v>-0.129489291598023</v>
      </c>
      <c r="LQ141" s="31">
        <v>-1.7718715393554001E-2</v>
      </c>
      <c r="LR141" s="31">
        <v>9.7719059342881401E-2</v>
      </c>
      <c r="LS141" s="31">
        <v>-0.219591836725368</v>
      </c>
      <c r="LT141" s="31">
        <v>6.4648117831805005E-2</v>
      </c>
      <c r="LV141" s="31">
        <v>-7.8125000008979012E-2</v>
      </c>
      <c r="LW141" s="31">
        <v>-0.20689950350412603</v>
      </c>
      <c r="LX141" s="31">
        <v>3.24889867977778E-2</v>
      </c>
      <c r="LY141" s="31">
        <v>-9.8987774402254008E-2</v>
      </c>
      <c r="LZ141" s="31">
        <v>-0.11315789473679001</v>
      </c>
      <c r="MA141" s="31">
        <v>2.2530610390591298E-2</v>
      </c>
      <c r="MB141" s="31">
        <v>-0.23229461757141501</v>
      </c>
      <c r="MC141" s="31">
        <v>-0.171031916424041</v>
      </c>
      <c r="ME141" s="31">
        <v>-7.5132275156384404E-2</v>
      </c>
      <c r="MH141" s="31">
        <v>-6.3324538258782204E-2</v>
      </c>
      <c r="MI141" s="31">
        <v>0.126048462233288</v>
      </c>
      <c r="MK141" s="31">
        <v>-2.50626566420731E-3</v>
      </c>
      <c r="ML141" s="31">
        <v>-0.22799222438702699</v>
      </c>
      <c r="MM141" s="31">
        <v>-0.12780790085374899</v>
      </c>
      <c r="MO141" s="31">
        <v>-6.1048304234101104E-2</v>
      </c>
      <c r="MP141" s="31">
        <v>-0.68707940781611199</v>
      </c>
      <c r="MQ141" s="31">
        <v>-6.8275778202806198E-2</v>
      </c>
      <c r="MR141" s="31">
        <v>-0.15369816158833499</v>
      </c>
      <c r="MS141" s="31">
        <v>-3.1645569620252201E-3</v>
      </c>
      <c r="MT141" s="31">
        <v>-6.1619718313815096E-2</v>
      </c>
      <c r="MU141" s="31">
        <v>-8.6057371580577496E-2</v>
      </c>
      <c r="MV141" s="31">
        <v>-7.1563088510185308E-2</v>
      </c>
      <c r="MY141" s="31">
        <v>-6.56602667527173E-2</v>
      </c>
      <c r="MZ141" s="31">
        <v>-6.8883610460075698E-2</v>
      </c>
      <c r="NB141" s="31">
        <v>-0.28302994715010704</v>
      </c>
      <c r="NC141" s="31">
        <v>-0.13294797687804299</v>
      </c>
      <c r="NE141" s="31">
        <v>-4.4705882352941304E-2</v>
      </c>
      <c r="NH141" s="31">
        <v>-0.15371991247265901</v>
      </c>
      <c r="NJ141" s="31">
        <v>-0.12880258900161901</v>
      </c>
      <c r="NK141" s="31">
        <v>-5.4147865320301997E-2</v>
      </c>
      <c r="NL141" s="31">
        <v>-0.26136222139441601</v>
      </c>
      <c r="NM141" s="31">
        <v>-8.0131936360358799E-2</v>
      </c>
      <c r="NN141" s="31">
        <v>-0.28819975225466599</v>
      </c>
      <c r="NO141" s="31">
        <v>-9.8104211007719017E-2</v>
      </c>
      <c r="NQ141" s="31">
        <v>-1.91448627936752E-3</v>
      </c>
      <c r="NS141" s="31">
        <v>-0.15933585783889601</v>
      </c>
      <c r="NU141" s="31">
        <v>-7.4031796699269195E-2</v>
      </c>
      <c r="NV141" s="31">
        <v>-0.22667378917874001</v>
      </c>
      <c r="NW141" s="31">
        <v>0.10880829014773401</v>
      </c>
      <c r="NX141" s="31">
        <v>-8.5407725322075606E-2</v>
      </c>
      <c r="NY141" s="31">
        <v>-8.19230769176853E-2</v>
      </c>
      <c r="NZ141" s="31">
        <v>-7.8299776304720403E-2</v>
      </c>
      <c r="OA141" s="31">
        <v>0.24505928854199102</v>
      </c>
      <c r="OB141" s="31">
        <v>-7.8075709766049897E-2</v>
      </c>
      <c r="OG141" s="31">
        <v>1.95463765497907E-2</v>
      </c>
      <c r="OH141" s="31">
        <v>-9.0829694325950602E-2</v>
      </c>
      <c r="OI141" s="31">
        <v>-9.8428571447964699E-2</v>
      </c>
      <c r="OK141" s="31">
        <v>-0.18</v>
      </c>
      <c r="OL141" s="31">
        <v>1.8115942031265798E-2</v>
      </c>
      <c r="OM141" s="31">
        <v>2.07920792087808E-2</v>
      </c>
      <c r="ON141" s="31">
        <v>-6.8088033012379395E-2</v>
      </c>
      <c r="OP141" s="31">
        <v>-8.4337349383300411E-2</v>
      </c>
      <c r="OQ141" s="31">
        <v>-5.5411895324776195E-3</v>
      </c>
      <c r="OS141" s="31">
        <v>-4.6571323805775701E-2</v>
      </c>
      <c r="OU141" s="31">
        <v>-0.133993743482794</v>
      </c>
      <c r="OV141" s="31">
        <v>-0.28328611897025502</v>
      </c>
      <c r="OW141" s="31">
        <v>-0.21414677277977201</v>
      </c>
      <c r="OY141" s="31">
        <v>3.8266989218901599E-2</v>
      </c>
      <c r="PA141" s="31">
        <v>-0.10131058872477601</v>
      </c>
      <c r="PB141" s="31">
        <v>-0.16643835616657898</v>
      </c>
      <c r="PC141" s="31">
        <v>-0.11257362623132799</v>
      </c>
      <c r="PD141" s="31">
        <v>-0.16002019182739702</v>
      </c>
      <c r="PE141" s="31">
        <v>-2.3316062176165803E-2</v>
      </c>
      <c r="PF141" s="31">
        <v>-0.16340391378775601</v>
      </c>
      <c r="PH141" s="31">
        <v>-0.207976146092619</v>
      </c>
      <c r="PI141" s="31">
        <v>-0.12534872706918701</v>
      </c>
      <c r="PJ141" s="31">
        <v>1.0393131489063302E-2</v>
      </c>
      <c r="PL141" s="31">
        <v>-0.18611521419409299</v>
      </c>
      <c r="PM141" s="31">
        <v>-6.5715358620432401E-2</v>
      </c>
      <c r="PN141" s="31">
        <v>-0.11111111111111101</v>
      </c>
      <c r="PO141" s="31">
        <v>-8.953584181470349E-2</v>
      </c>
      <c r="PP141" s="31">
        <v>-0.10915104740222199</v>
      </c>
      <c r="PQ141" s="31">
        <v>-0.115111566491577</v>
      </c>
      <c r="PR141" s="31">
        <v>-3.7919602154993501E-2</v>
      </c>
      <c r="PS141" s="31">
        <v>-0.24210526315789502</v>
      </c>
      <c r="PT141" s="31">
        <v>-6.4000000003032811E-2</v>
      </c>
      <c r="PU141" s="31">
        <v>-9.5100864561498105E-2</v>
      </c>
      <c r="PV141" s="31">
        <v>-1.5267175562432201E-2</v>
      </c>
      <c r="PW141" s="31">
        <v>-9.3693942331897997E-2</v>
      </c>
      <c r="PX141" s="31">
        <v>-0.14098765429750401</v>
      </c>
      <c r="PY141" s="31">
        <v>-0.11639824304596999</v>
      </c>
      <c r="QA141" s="31">
        <v>-0.161214953271028</v>
      </c>
      <c r="QB141" s="31">
        <v>-7.6923076936119494E-2</v>
      </c>
      <c r="QC141" s="31">
        <v>-0.221586475962575</v>
      </c>
      <c r="QD141" s="31">
        <v>-6.0019678590106401E-2</v>
      </c>
      <c r="QE141" s="31">
        <v>-3.5294117647059801E-2</v>
      </c>
      <c r="QF141" s="31">
        <v>-0.22617021276292101</v>
      </c>
      <c r="QG141" s="31">
        <v>-7.6081551443656997E-2</v>
      </c>
      <c r="QH141" s="31">
        <v>-0.11404246373765001</v>
      </c>
      <c r="QI141" s="31">
        <v>-6.2530094113519299E-2</v>
      </c>
      <c r="QJ141" s="31">
        <v>-3.1347962382452001E-3</v>
      </c>
      <c r="QK141" s="31">
        <v>-6.52920962158587E-2</v>
      </c>
      <c r="QL141" s="31">
        <v>-0.12970430109032</v>
      </c>
      <c r="QM141" s="31">
        <v>-5.5555555397180899E-3</v>
      </c>
      <c r="QN141" s="31">
        <v>-0.11686249601423701</v>
      </c>
      <c r="QQ141" s="31">
        <v>-6.7961165046663899E-2</v>
      </c>
      <c r="QR141" s="31">
        <v>-3.3400402436563302E-2</v>
      </c>
      <c r="QS141" s="31">
        <v>-0.11736312233427601</v>
      </c>
      <c r="QT141" s="31">
        <v>-0.111751604867007</v>
      </c>
      <c r="QU141" s="31">
        <v>3.3364996439520803E-2</v>
      </c>
      <c r="QV141" s="31">
        <v>-4.8442906582000705E-2</v>
      </c>
      <c r="QW141" s="31">
        <v>4.3759177680066097E-2</v>
      </c>
      <c r="QX141" s="31">
        <v>-0.13893858079624</v>
      </c>
      <c r="QY141" s="31">
        <v>-1.7241379327235101E-2</v>
      </c>
      <c r="RB141" s="31">
        <v>-1.23456790072126E-2</v>
      </c>
      <c r="RC141" s="31">
        <v>-6.4305177111716405E-2</v>
      </c>
      <c r="RD141" s="31">
        <v>-0.123364485970473</v>
      </c>
      <c r="RE141" s="31">
        <v>-0.20676512624356602</v>
      </c>
      <c r="RF141" s="31">
        <v>-3.7932669515419203E-2</v>
      </c>
      <c r="RI141" s="31">
        <v>-6.5302911083022802E-2</v>
      </c>
      <c r="RJ141" s="31">
        <v>-6.0384554266645199E-2</v>
      </c>
      <c r="RN141" s="31">
        <v>-0.24565297816511802</v>
      </c>
      <c r="RP141" s="31">
        <v>-5.1063829782776904E-2</v>
      </c>
      <c r="RR141" s="31">
        <v>-3.83267630292684E-2</v>
      </c>
      <c r="RS141" s="31">
        <v>1.8449662986321301E-2</v>
      </c>
      <c r="RU141" s="31">
        <v>6.8421052636791699E-2</v>
      </c>
      <c r="RV141" s="31">
        <v>-0.12173062822135901</v>
      </c>
      <c r="RW141" s="31">
        <v>-0.18103448276681899</v>
      </c>
      <c r="RX141" s="31">
        <v>-7.5221238960986897E-2</v>
      </c>
      <c r="RY141" s="31">
        <v>-0.19440770829397302</v>
      </c>
      <c r="RZ141" s="31">
        <v>-4.6859421719572802E-2</v>
      </c>
      <c r="SA141" s="31">
        <v>-8.0464715998089006E-2</v>
      </c>
      <c r="SB141" s="31">
        <v>-8.11391724879095E-2</v>
      </c>
      <c r="SD141" s="31">
        <v>-5.6423611080459103E-2</v>
      </c>
      <c r="SE141" s="31">
        <v>-2.89719626341929E-2</v>
      </c>
      <c r="SF141" s="31">
        <v>-0.132463967061309</v>
      </c>
      <c r="SG141" s="31">
        <v>-5.05319148868065E-2</v>
      </c>
      <c r="SK141" s="31">
        <v>-0.13864142537580801</v>
      </c>
      <c r="SN141" s="31">
        <v>-9.3273542592615707E-2</v>
      </c>
      <c r="SO141" s="31">
        <v>-0.130952380938062</v>
      </c>
      <c r="SQ141" s="31">
        <v>-5.8461538483764598E-2</v>
      </c>
      <c r="SR141" s="31">
        <v>7.1561092043652694E-3</v>
      </c>
      <c r="SS141" s="31">
        <v>-0.19713400464094999</v>
      </c>
      <c r="ST141" s="31">
        <v>-0.14705882351256899</v>
      </c>
      <c r="SV141" s="31">
        <v>-3.9480585440546098E-2</v>
      </c>
      <c r="SW141" s="31">
        <v>-1.2173913031570002E-2</v>
      </c>
      <c r="SX141" s="31">
        <v>-0.26192528735632203</v>
      </c>
      <c r="SY141" s="31">
        <v>-0.190042372881356</v>
      </c>
      <c r="SZ141" s="31">
        <v>-3.0324984476178898E-2</v>
      </c>
      <c r="TA141" s="31">
        <v>-8.4077380952380695E-2</v>
      </c>
      <c r="TD141" s="31">
        <v>-1.25208680978675E-2</v>
      </c>
      <c r="TE141" s="31">
        <v>-0.25000000000313605</v>
      </c>
      <c r="TG141" s="31">
        <v>1.6429353831650701E-3</v>
      </c>
      <c r="TH141" s="31">
        <v>-0.117778328779331</v>
      </c>
      <c r="TI141" s="31">
        <v>-8.2955733692673811E-2</v>
      </c>
      <c r="TJ141" s="31">
        <v>-8.7878787863396007E-2</v>
      </c>
      <c r="TK141" s="31">
        <v>-9.3758905671131709E-2</v>
      </c>
      <c r="TL141" s="31">
        <v>-2.2847100303543498E-3</v>
      </c>
      <c r="TM141" s="31">
        <v>-0.10670731705167499</v>
      </c>
      <c r="TN141" s="31">
        <v>-7.8313253021239301E-2</v>
      </c>
      <c r="TP141" s="31">
        <v>-0.10727650726544301</v>
      </c>
      <c r="TQ141" s="31">
        <v>-3.9951573850858201E-2</v>
      </c>
      <c r="TR141" s="31">
        <v>-0.19917582417582502</v>
      </c>
      <c r="TS141" s="31">
        <v>7.8729087650095692E-3</v>
      </c>
      <c r="TU141" s="31">
        <v>-4.8458149779735296E-2</v>
      </c>
      <c r="TV141" s="31">
        <v>-0.16190476191347902</v>
      </c>
      <c r="TW141" s="31">
        <v>-3.2036316471527902E-2</v>
      </c>
      <c r="TX141" s="31">
        <v>-0.118421052642449</v>
      </c>
      <c r="TY141" s="31">
        <v>-7.9465610592434302E-2</v>
      </c>
      <c r="TZ141" s="31">
        <v>-4.4210526312081298E-2</v>
      </c>
      <c r="UA141" s="31">
        <v>-0.107569721115538</v>
      </c>
      <c r="UB141" s="31">
        <v>1.80722891566267E-2</v>
      </c>
      <c r="UC141" s="31">
        <v>-0.16497461926014398</v>
      </c>
      <c r="UD141" s="31">
        <v>-0.15440025054807399</v>
      </c>
      <c r="UG141" s="31">
        <v>-7.9422382673119005E-2</v>
      </c>
      <c r="UH141" s="31">
        <v>-3.0952380951944601E-2</v>
      </c>
      <c r="UI141" s="31">
        <v>-8.2758620679801706E-2</v>
      </c>
      <c r="UJ141" s="31">
        <v>3.4912718193104604E-2</v>
      </c>
      <c r="UK141" s="31">
        <v>-1.5174055347425299E-2</v>
      </c>
      <c r="UL141" s="31">
        <v>-7.5659824046920801E-2</v>
      </c>
      <c r="UN141" s="31">
        <v>-2.45901639160599E-2</v>
      </c>
      <c r="US141" s="31">
        <v>-7.2325464612052109E-2</v>
      </c>
      <c r="UU141" s="31">
        <v>-0.19665144596470602</v>
      </c>
      <c r="UV141" s="31">
        <v>-9.836852207293691E-3</v>
      </c>
      <c r="UW141" s="31">
        <v>-4.3262411335316296E-2</v>
      </c>
      <c r="UX141" s="31">
        <v>-4.5353818892257002E-2</v>
      </c>
      <c r="UY141" s="31">
        <v>-9.6997370976547509E-2</v>
      </c>
      <c r="VA141" s="31">
        <v>-0.13014460512874299</v>
      </c>
      <c r="VB141" s="31">
        <v>-0.11150918049236801</v>
      </c>
      <c r="VC141" s="31">
        <v>-1.05633802654609E-2</v>
      </c>
      <c r="VD141" s="31">
        <v>-9.96441279727334E-3</v>
      </c>
      <c r="VE141" s="31">
        <v>-1.28571428571432E-2</v>
      </c>
      <c r="VF141" s="31">
        <v>4.3072505162406998E-3</v>
      </c>
      <c r="VH141" s="31">
        <v>8.275862068965531E-2</v>
      </c>
      <c r="VJ141" s="31">
        <v>-5.5386949912987697E-2</v>
      </c>
      <c r="VM141" s="31">
        <v>0.65283018867112108</v>
      </c>
      <c r="VN141" s="31">
        <v>-0.20689655173104601</v>
      </c>
      <c r="VO141" s="31">
        <v>-0.25241240485604499</v>
      </c>
      <c r="VP141" s="31">
        <v>-6.9744914424044901E-2</v>
      </c>
      <c r="VS141" s="31">
        <v>-8.1520025214169914E-2</v>
      </c>
      <c r="VT141" s="31">
        <v>-0.11878631375080699</v>
      </c>
      <c r="VV141" s="31">
        <v>-2.4630595624747599E-2</v>
      </c>
      <c r="VW141" s="31">
        <v>-3.2268526014997502E-2</v>
      </c>
      <c r="VY141" s="31">
        <v>4.6063182996597798E-2</v>
      </c>
      <c r="VZ141" s="31">
        <v>-4.5170767549043103E-2</v>
      </c>
      <c r="WA141" s="31">
        <v>-4.4444444437940905E-2</v>
      </c>
      <c r="WB141" s="31">
        <v>-3.5517758882349801E-2</v>
      </c>
      <c r="WE141" s="31">
        <v>3.9840637450194701E-3</v>
      </c>
      <c r="WF141" s="31">
        <v>-0.14298601715975701</v>
      </c>
      <c r="WG141" s="31">
        <v>-0.141455437443782</v>
      </c>
      <c r="WJ141" s="31">
        <v>-6.4890903949012604E-2</v>
      </c>
      <c r="WK141" s="31">
        <v>-9.4438614893668796E-2</v>
      </c>
      <c r="WL141" s="31">
        <v>-0.10483870968023701</v>
      </c>
      <c r="WN141" s="31">
        <v>-6.6454577588520497E-2</v>
      </c>
      <c r="WO141" s="31">
        <v>2.73556231186802E-2</v>
      </c>
      <c r="WR141" s="31">
        <v>-5.9100067166566704E-2</v>
      </c>
      <c r="WS141" s="31">
        <v>6.9879518079614608E-2</v>
      </c>
      <c r="WT141" s="31">
        <v>-4.5370370369717097E-2</v>
      </c>
      <c r="WU141" s="31">
        <v>-0.131186929371717</v>
      </c>
      <c r="WV141" s="31">
        <v>-0.124793388414791</v>
      </c>
      <c r="WW141" s="31">
        <v>2.5659301496792103E-2</v>
      </c>
      <c r="WX141" s="31">
        <v>-0.17333333334138998</v>
      </c>
      <c r="WY141" s="31">
        <v>-0.100675080719382</v>
      </c>
      <c r="WZ141" s="31">
        <v>-7.0643642077709498E-2</v>
      </c>
      <c r="XA141" s="31">
        <v>-4.9844236760124803E-2</v>
      </c>
      <c r="XB141" s="31">
        <v>0.11408900673279099</v>
      </c>
      <c r="XC141" s="31">
        <v>-0.11773472429835</v>
      </c>
      <c r="XD141" s="31">
        <v>-2.25155279503104E-2</v>
      </c>
      <c r="XF141" s="31">
        <v>3.2129182602853801E-2</v>
      </c>
      <c r="XG141" s="31">
        <v>-1.6551724130361201E-2</v>
      </c>
      <c r="XI141" s="31">
        <v>-2.9184038117927403E-2</v>
      </c>
      <c r="XK141" s="31">
        <v>-7.7909270219104196E-2</v>
      </c>
      <c r="XL141" s="31">
        <v>-5.4878048780488103E-2</v>
      </c>
      <c r="XM141" s="31">
        <v>3.1434184675835503E-2</v>
      </c>
      <c r="XN141" s="31">
        <v>1.5799614652263001E-2</v>
      </c>
      <c r="XO141" s="31">
        <v>-2.2172949234436903E-3</v>
      </c>
      <c r="XP141" s="31">
        <v>-5.7734204793028397E-2</v>
      </c>
      <c r="XQ141" s="31">
        <v>-0.14937106919409002</v>
      </c>
      <c r="XR141" s="31">
        <v>-0.26143790848588699</v>
      </c>
      <c r="XS141" s="31">
        <v>-0.13818722139280801</v>
      </c>
      <c r="XT141" s="31">
        <v>-0.16906283279532999</v>
      </c>
      <c r="XU141" s="31">
        <v>-0.124297752813344</v>
      </c>
      <c r="XV141" s="31">
        <v>-0.21428571428438703</v>
      </c>
      <c r="XW141" s="31">
        <v>1.98159943688241E-2</v>
      </c>
      <c r="XX141" s="31">
        <v>-9.3495934842086105E-3</v>
      </c>
      <c r="XZ141" s="31">
        <v>-0.18680275337852803</v>
      </c>
      <c r="YC141" s="31">
        <v>-0.12407809110628999</v>
      </c>
      <c r="YD141" s="31">
        <v>-0.11139455782313</v>
      </c>
      <c r="YE141" s="31">
        <v>-0.119094488188976</v>
      </c>
      <c r="YG141" s="31">
        <v>-6.6862170087976597E-2</v>
      </c>
      <c r="YH141" s="31">
        <v>2.0329138435082102E-2</v>
      </c>
      <c r="YK141" s="31">
        <v>-0.131578947364108</v>
      </c>
      <c r="YM141" s="31">
        <v>-0.33363101393191202</v>
      </c>
      <c r="YN141" s="31">
        <v>-0.124426450751263</v>
      </c>
      <c r="YP141" s="31">
        <v>-0.19736842104987101</v>
      </c>
      <c r="YQ141" s="31">
        <v>-4.8593350403927205E-2</v>
      </c>
      <c r="YS141" s="31">
        <v>-0.299883313880488</v>
      </c>
      <c r="YT141" s="31">
        <v>-7.5037147110211311E-2</v>
      </c>
      <c r="YU141" s="31">
        <v>-4.9577288385887201E-2</v>
      </c>
      <c r="YV141" s="31">
        <v>-7.3974082042796707E-2</v>
      </c>
      <c r="YW141" s="31">
        <v>-0.23151280812130398</v>
      </c>
      <c r="YX141" s="31">
        <v>-0.14826113483831602</v>
      </c>
      <c r="YY141" s="31">
        <v>-0.198062432724736</v>
      </c>
      <c r="ZA141" s="31">
        <v>4.4642857124530096E-2</v>
      </c>
      <c r="ZC141" s="31">
        <v>-0.35408560311284099</v>
      </c>
      <c r="ZD141" s="31">
        <v>-0.34672304439510299</v>
      </c>
      <c r="ZF141" s="31">
        <v>-7.2081575279569999E-3</v>
      </c>
      <c r="ZH141" s="31">
        <v>-7.1766903431192005E-4</v>
      </c>
      <c r="ZJ141" s="31">
        <v>-0.124576271173718</v>
      </c>
      <c r="ZK141" s="31">
        <v>-7.2329130730261801E-2</v>
      </c>
      <c r="ZL141" s="31">
        <v>-1.3854930697444302E-2</v>
      </c>
      <c r="ZM141" s="31">
        <v>-0.12223451328492101</v>
      </c>
      <c r="ZN141" s="31">
        <v>-5.6648308418567404E-2</v>
      </c>
      <c r="ZO141" s="31">
        <v>-0.100806923170473</v>
      </c>
      <c r="ZP141" s="31">
        <v>0.20925603385719899</v>
      </c>
      <c r="ZQ141" s="31">
        <v>3.32194970194397E-2</v>
      </c>
      <c r="ZR141" s="31">
        <v>-0.40959409594095902</v>
      </c>
      <c r="ZS141" s="31">
        <v>-0.15918367347544102</v>
      </c>
      <c r="ZT141" s="31">
        <v>-0.195938322704273</v>
      </c>
      <c r="ZU141" s="31">
        <v>-5.4573405063182902E-2</v>
      </c>
      <c r="ZV141" s="31">
        <v>-0.197209460636703</v>
      </c>
      <c r="ZW141" s="31">
        <v>-0.115247277256983</v>
      </c>
      <c r="ZX141" s="31">
        <v>-0.10270410816425302</v>
      </c>
      <c r="ZY141" s="31">
        <v>-0.23314462173047801</v>
      </c>
      <c r="ZZ141" s="31">
        <v>-0.11760184472685201</v>
      </c>
      <c r="AAB141" s="31">
        <v>-0.12127633055649399</v>
      </c>
      <c r="AAC141" s="31">
        <v>-0.10537634407233901</v>
      </c>
      <c r="AAD141" s="31">
        <v>-9.3892861342724704E-2</v>
      </c>
      <c r="AAE141" s="31">
        <v>-0.25960346964064401</v>
      </c>
      <c r="AAF141" s="31">
        <v>-5.3208137715179807E-2</v>
      </c>
      <c r="AAG141" s="31">
        <v>-0.12781551662393101</v>
      </c>
      <c r="AAI141" s="31">
        <v>-0.26406926407100001</v>
      </c>
      <c r="AAJ141" s="31">
        <v>-4.4960116026370303E-2</v>
      </c>
      <c r="AAK141" s="31">
        <v>-0.59000000000622199</v>
      </c>
      <c r="AAL141" s="31">
        <v>-9.7998619749938801E-2</v>
      </c>
      <c r="AAM141" s="31">
        <v>-0.18596059113300503</v>
      </c>
      <c r="AAN141" s="31">
        <v>-3.63049616765223E-2</v>
      </c>
      <c r="AAO141" s="31">
        <v>-0.13875236480618</v>
      </c>
      <c r="AAP141" s="31">
        <v>-0.24513847964882199</v>
      </c>
      <c r="AAQ141" s="31">
        <v>-7.0711297071585508E-2</v>
      </c>
      <c r="AAS141" s="31">
        <v>-9.8928277196189702E-3</v>
      </c>
      <c r="AAT141" s="31">
        <v>-6.0920457545078799E-2</v>
      </c>
      <c r="AAV141" s="31">
        <v>-6.4935064918159105E-2</v>
      </c>
      <c r="AAW141" s="31">
        <v>0.20088647330065901</v>
      </c>
      <c r="AAX141" s="31">
        <v>-0.168316831675483</v>
      </c>
      <c r="AAZ141" s="31">
        <v>-0.26116838487788302</v>
      </c>
      <c r="ABC141" s="31">
        <v>-4.0094339618220405E-2</v>
      </c>
      <c r="ABD141" s="31">
        <v>-0.23298033282532199</v>
      </c>
      <c r="ABE141" s="31">
        <v>-8.7168141582131695E-2</v>
      </c>
      <c r="ABG141" s="31">
        <v>-5.0567107744057198E-2</v>
      </c>
      <c r="ABH141" s="31">
        <v>-9.1954023006955307E-2</v>
      </c>
      <c r="ABI141" s="31">
        <v>-0.14519765458872499</v>
      </c>
      <c r="ABJ141" s="31">
        <v>-0.17110415035652601</v>
      </c>
      <c r="ABK141" s="31">
        <v>-6.47610677965679E-2</v>
      </c>
    </row>
    <row r="142" spans="1:739" x14ac:dyDescent="0.2">
      <c r="A142" s="29">
        <v>40787</v>
      </c>
      <c r="B142" s="31">
        <v>-8.2113821151295299E-2</v>
      </c>
      <c r="C142" s="31">
        <v>-0.12419871794871799</v>
      </c>
      <c r="E142" s="31">
        <v>-5.1094890486735905E-2</v>
      </c>
      <c r="G142" s="31">
        <v>0.177528089865153</v>
      </c>
      <c r="H142" s="31">
        <v>-5.3008595953339101E-2</v>
      </c>
      <c r="I142" s="31">
        <v>-6.9220430107526904E-2</v>
      </c>
      <c r="J142" s="31">
        <v>-2.2058823513256904E-2</v>
      </c>
      <c r="K142" s="31">
        <v>5.2180685358255402E-2</v>
      </c>
      <c r="L142" s="31">
        <v>1.6806722704293599E-2</v>
      </c>
      <c r="M142" s="31">
        <v>-7.5313807531386398E-3</v>
      </c>
      <c r="N142" s="31">
        <v>-0.22493100275996</v>
      </c>
      <c r="O142" s="31">
        <v>-0.11944202266885499</v>
      </c>
      <c r="P142" s="31">
        <v>-0.152530958122399</v>
      </c>
      <c r="Q142" s="31">
        <v>-5.81103060803035E-2</v>
      </c>
      <c r="R142" s="31">
        <v>1.63217596675083E-2</v>
      </c>
      <c r="S142" s="31">
        <v>-7.8048780487800498E-3</v>
      </c>
      <c r="T142" s="31">
        <v>-4.9700598802395704E-2</v>
      </c>
      <c r="U142" s="31">
        <v>-0.17394209354951698</v>
      </c>
      <c r="V142" s="31">
        <v>8.4922010403470902E-2</v>
      </c>
      <c r="W142" s="31">
        <v>8.8850174211821703E-2</v>
      </c>
      <c r="X142" s="31">
        <v>-9.9379757539883207E-2</v>
      </c>
      <c r="Y142" s="31">
        <v>-5.1428571428570803E-2</v>
      </c>
      <c r="Z142" s="31">
        <v>5.12367491166075E-2</v>
      </c>
      <c r="AA142" s="31">
        <v>-2.8149190728039303E-2</v>
      </c>
      <c r="AB142" s="31">
        <v>1.00874246742522E-3</v>
      </c>
      <c r="AC142" s="31">
        <v>-0.125</v>
      </c>
      <c r="AD142" s="31">
        <v>5.2154651615535105E-2</v>
      </c>
      <c r="AE142" s="31">
        <v>-0.17226562498412901</v>
      </c>
      <c r="AF142" s="31">
        <v>7.5757575757047002E-2</v>
      </c>
      <c r="AG142" s="31">
        <v>-9.6676737196331707E-3</v>
      </c>
      <c r="AH142" s="31">
        <v>3.3287101520058601E-3</v>
      </c>
      <c r="AI142" s="31">
        <v>5.6553911203550696E-2</v>
      </c>
      <c r="AJ142" s="31">
        <v>-6.4552238792597305E-2</v>
      </c>
      <c r="AK142" s="31">
        <v>-0.101867572156197</v>
      </c>
      <c r="AL142" s="31">
        <v>-9.3870223124507102E-2</v>
      </c>
      <c r="AM142" s="31">
        <v>-6.1154765971985103E-2</v>
      </c>
      <c r="AN142" s="31">
        <v>-8.4615384604351598E-2</v>
      </c>
      <c r="AO142" s="31">
        <v>-0.108482247246088</v>
      </c>
      <c r="AP142" s="31">
        <v>4.3040293040708298E-2</v>
      </c>
      <c r="AQ142" s="31">
        <v>6.6666666678773898E-2</v>
      </c>
      <c r="AR142" s="31">
        <v>-3.2738095308227902E-3</v>
      </c>
      <c r="AS142" s="31">
        <v>-4.18018018018015E-2</v>
      </c>
      <c r="AT142" s="31">
        <v>-0.16511290655088101</v>
      </c>
      <c r="AU142" s="31">
        <v>2.5668449206430501E-2</v>
      </c>
      <c r="AV142" s="31">
        <v>-3.7356321839081004E-2</v>
      </c>
      <c r="AW142" s="31">
        <v>-0.19680335808847299</v>
      </c>
      <c r="AX142" s="31">
        <v>-6.2599049136215099E-2</v>
      </c>
      <c r="AY142" s="31">
        <v>-6.8661108374108701E-2</v>
      </c>
      <c r="AZ142" s="31">
        <v>1.69300225859099E-2</v>
      </c>
      <c r="BA142" s="31">
        <v>3.3817521577017104E-2</v>
      </c>
      <c r="BB142" s="31">
        <v>-4.43318555930243E-2</v>
      </c>
      <c r="BC142" s="31">
        <v>-0.12959048874616699</v>
      </c>
      <c r="BD142" s="31">
        <v>-0.12541461228148901</v>
      </c>
      <c r="BE142" s="31">
        <v>-9.9411764705881589E-2</v>
      </c>
      <c r="BF142" s="31">
        <v>3.8897893047576501E-2</v>
      </c>
      <c r="BG142" s="31">
        <v>-3.7362637373775404E-2</v>
      </c>
      <c r="BH142" s="31">
        <v>6.7174515248719799E-2</v>
      </c>
      <c r="BI142" s="31">
        <v>5.4945054947760398E-2</v>
      </c>
      <c r="BJ142" s="31">
        <v>6.0087719311960698E-2</v>
      </c>
      <c r="BK142" s="31">
        <v>-0.14240850345030501</v>
      </c>
      <c r="BL142" s="31">
        <v>-3.5656401944894701E-2</v>
      </c>
      <c r="BM142" s="31">
        <v>4.6289993188220101E-2</v>
      </c>
      <c r="BN142" s="31">
        <v>0.10761154855643</v>
      </c>
      <c r="BO142" s="31">
        <v>-8.1569965876084588E-2</v>
      </c>
      <c r="BP142" s="31">
        <v>-6.3604240291787198E-2</v>
      </c>
      <c r="BQ142" s="31">
        <v>-0.136394328170518</v>
      </c>
      <c r="BR142" s="31">
        <v>-1.9736842093522E-2</v>
      </c>
      <c r="BS142" s="31">
        <v>-4.3939393939394202E-2</v>
      </c>
      <c r="BT142" s="31">
        <v>-1.9671807038354999E-2</v>
      </c>
      <c r="BU142" s="31">
        <v>1.8617021278827299E-2</v>
      </c>
      <c r="BV142" s="31">
        <v>-7.8328981723244599E-3</v>
      </c>
      <c r="BW142" s="31">
        <v>-9.7607052887809603E-2</v>
      </c>
      <c r="BX142" s="31">
        <v>8.0138618113934815E-2</v>
      </c>
      <c r="BY142" s="31">
        <v>-1.2836970473724701E-2</v>
      </c>
      <c r="BZ142" s="31">
        <v>-0.20763592606408401</v>
      </c>
      <c r="CA142" s="31">
        <v>-2.43084660578235E-2</v>
      </c>
      <c r="CB142" s="31">
        <v>-0.159811006129569</v>
      </c>
      <c r="CC142" s="31">
        <v>-4.4515103335063103E-2</v>
      </c>
      <c r="CD142" s="31">
        <v>6.8707483014229104E-2</v>
      </c>
      <c r="CE142" s="31">
        <v>-5.1931993817619995E-2</v>
      </c>
      <c r="CF142" s="31">
        <v>-0.21508210014190202</v>
      </c>
      <c r="CG142" s="31">
        <v>-4.6336206898286096E-2</v>
      </c>
      <c r="CH142" s="31">
        <v>-1.5001500149979999E-4</v>
      </c>
      <c r="CI142" s="31">
        <v>-2.5895487678703002E-2</v>
      </c>
      <c r="CJ142" s="31">
        <v>8.3901773544838201E-2</v>
      </c>
      <c r="CK142" s="31">
        <v>2.4736079486970201E-2</v>
      </c>
      <c r="CL142" s="31">
        <v>-4.12744388021365E-2</v>
      </c>
      <c r="CM142" s="31">
        <v>-0.15528882221047899</v>
      </c>
      <c r="CN142" s="31">
        <v>-8.1047381535899105E-2</v>
      </c>
      <c r="CO142" s="31">
        <v>5.01419110690631E-2</v>
      </c>
      <c r="CP142" s="31">
        <v>-8.0718691347851201E-2</v>
      </c>
      <c r="CQ142" s="31">
        <v>1.6254731685593701E-2</v>
      </c>
      <c r="CR142" s="31">
        <v>3.5314891102280498E-3</v>
      </c>
      <c r="CS142" s="31">
        <v>8.8881600526344598E-2</v>
      </c>
      <c r="CT142" s="31">
        <v>-0.11904127829921601</v>
      </c>
      <c r="CU142" s="31">
        <v>-9.4562647748999806E-2</v>
      </c>
      <c r="CV142" s="31">
        <v>2.3242300987798E-2</v>
      </c>
      <c r="CW142" s="31">
        <v>4.8484848472609698E-2</v>
      </c>
      <c r="CX142" s="31">
        <v>-1.57776108119452E-2</v>
      </c>
      <c r="CY142" s="31">
        <v>7.15396578641294E-2</v>
      </c>
      <c r="CZ142" s="31">
        <v>-5.5066079301639502E-2</v>
      </c>
      <c r="DA142" s="31">
        <v>0.11239507248243701</v>
      </c>
      <c r="DB142" s="31">
        <v>3.8116591931860698E-2</v>
      </c>
      <c r="DC142" s="31">
        <v>5.4481546576097106E-2</v>
      </c>
      <c r="DD142" s="31">
        <v>-6.4279155180273495E-3</v>
      </c>
      <c r="DE142" s="31">
        <v>1.8658892128282601E-3</v>
      </c>
      <c r="DF142" s="31">
        <v>-5.0546448088833802E-2</v>
      </c>
      <c r="DG142" s="31">
        <v>8.4830339299346788E-2</v>
      </c>
      <c r="DH142" s="31">
        <v>-9.3176150521916509E-2</v>
      </c>
      <c r="DI142" s="31">
        <v>-4.2303480832622399E-2</v>
      </c>
      <c r="DJ142" s="31">
        <v>3.2221594131438498E-2</v>
      </c>
      <c r="DK142" s="31">
        <v>-5.7009345777807703E-2</v>
      </c>
      <c r="DL142" s="31">
        <v>-0.150078492941919</v>
      </c>
      <c r="DM142" s="31">
        <v>-1.3368983957219001E-2</v>
      </c>
      <c r="DN142" s="31">
        <v>-0.11630111239560802</v>
      </c>
      <c r="DO142" s="31">
        <v>-5.2939659615215698E-2</v>
      </c>
      <c r="DP142" s="31">
        <v>3.3067973033507697E-2</v>
      </c>
      <c r="DQ142" s="31">
        <v>3.9079229108196105E-2</v>
      </c>
      <c r="DR142" s="31">
        <v>2.1535745797697698E-2</v>
      </c>
      <c r="DS142" s="31">
        <v>-0.12534059945312301</v>
      </c>
      <c r="DT142" s="31">
        <v>1.5243902439024699E-2</v>
      </c>
      <c r="DU142" s="31">
        <v>-7.6026977298152901E-2</v>
      </c>
      <c r="DV142" s="31">
        <v>6.0439560433152004E-2</v>
      </c>
      <c r="DW142" s="31">
        <v>5.11140235940142E-2</v>
      </c>
      <c r="DX142" s="31">
        <v>1.3008130067113901E-2</v>
      </c>
      <c r="DY142" s="31">
        <v>-4.2735042748809599E-2</v>
      </c>
      <c r="DZ142" s="31">
        <v>1.8081761004631099E-2</v>
      </c>
      <c r="EA142" s="31">
        <v>-1.2484394631829801E-3</v>
      </c>
      <c r="EB142" s="31">
        <v>-1.7025967659970102E-2</v>
      </c>
      <c r="EC142" s="31">
        <v>-3.76420454723808E-2</v>
      </c>
      <c r="ED142" s="31">
        <v>4.9019607933471496E-3</v>
      </c>
      <c r="EE142" s="31">
        <v>3.61842105263162E-2</v>
      </c>
      <c r="EF142" s="31">
        <v>-2.92307692301997E-2</v>
      </c>
      <c r="EG142" s="31">
        <v>3.5161743843092901E-3</v>
      </c>
      <c r="EH142" s="31">
        <v>-4.7155105222748503E-2</v>
      </c>
      <c r="EI142" s="31">
        <v>-2.12049396457104E-3</v>
      </c>
      <c r="EJ142" s="31">
        <v>5.3079947575360102E-2</v>
      </c>
      <c r="EK142" s="31">
        <v>-7.0138150909398206E-2</v>
      </c>
      <c r="EL142" s="31">
        <v>-3.6824877205186004E-3</v>
      </c>
      <c r="EM142" s="31">
        <v>0.11107336955832101</v>
      </c>
      <c r="EN142" s="31">
        <v>9.8692033289401501E-2</v>
      </c>
      <c r="EO142" s="31">
        <v>5.78859060071448E-2</v>
      </c>
      <c r="EP142" s="31">
        <v>-0.14090165153529499</v>
      </c>
      <c r="EQ142" s="31">
        <v>-4.4444444455050497E-2</v>
      </c>
      <c r="ER142" s="31">
        <v>-6.1939852617969804E-2</v>
      </c>
      <c r="ES142" s="31">
        <v>-1.1426853110347499E-2</v>
      </c>
      <c r="ET142" s="31">
        <v>-1.8030513181254398E-2</v>
      </c>
      <c r="EU142" s="31">
        <v>-9.7789115572234405E-3</v>
      </c>
      <c r="EV142" s="31">
        <v>-6.3451776795994102E-3</v>
      </c>
      <c r="EW142" s="31">
        <v>5.3770491799302302E-2</v>
      </c>
      <c r="EX142" s="31">
        <v>4.3691302585937807E-2</v>
      </c>
      <c r="EY142" s="31">
        <v>2.45028409090913E-2</v>
      </c>
      <c r="EZ142" s="31">
        <v>-3.3557047077729103E-3</v>
      </c>
      <c r="FA142" s="31">
        <v>-2.4486094299681599E-2</v>
      </c>
      <c r="FB142" s="31">
        <v>3.7202797207146303E-2</v>
      </c>
      <c r="FC142" s="31">
        <v>0.109349440040267</v>
      </c>
      <c r="FD142" s="31">
        <v>-1.0340026720442099E-2</v>
      </c>
      <c r="FE142" s="31">
        <v>-0.20371498173436201</v>
      </c>
      <c r="FF142" s="31">
        <v>-8.2661290322580502E-2</v>
      </c>
      <c r="FG142" s="31">
        <v>-2.5306122457247601E-2</v>
      </c>
      <c r="FH142" s="31">
        <v>-6.3829787227457399E-2</v>
      </c>
      <c r="FI142" s="31">
        <v>-9.3191258813923206E-2</v>
      </c>
      <c r="FJ142" s="31">
        <v>4.7613588032662503E-2</v>
      </c>
      <c r="FK142" s="31">
        <v>5.9816472155844701E-2</v>
      </c>
      <c r="FL142" s="31">
        <v>-3.8540949766006596E-2</v>
      </c>
      <c r="FM142" s="31">
        <v>-8.9045483647931592E-2</v>
      </c>
      <c r="FN142" s="31">
        <v>-6.7725752508360701E-2</v>
      </c>
      <c r="FO142" s="31">
        <v>-4.1398344066032301E-2</v>
      </c>
      <c r="FP142" s="31">
        <v>1.599765E-11</v>
      </c>
      <c r="FQ142" s="31">
        <v>-2.4305555565874801E-2</v>
      </c>
      <c r="FR142" s="31">
        <v>-7.6696675915474494E-2</v>
      </c>
      <c r="FS142" s="31">
        <v>8.8510771109155298E-2</v>
      </c>
      <c r="FT142" s="31">
        <v>4.9382716051909102E-2</v>
      </c>
      <c r="FU142" s="31">
        <v>-3.1421921280389301E-2</v>
      </c>
      <c r="FV142" s="31">
        <v>-1.4443909484834202E-2</v>
      </c>
      <c r="FW142" s="31">
        <v>-9.4391244884345707E-2</v>
      </c>
      <c r="FX142" s="31">
        <v>2.3076923095772403E-2</v>
      </c>
      <c r="FY142" s="31">
        <v>-3.51699882633357E-2</v>
      </c>
      <c r="FZ142" s="31">
        <v>-4.0395627272251301E-2</v>
      </c>
      <c r="GA142" s="31">
        <v>9.8901098908057608E-2</v>
      </c>
      <c r="GB142" s="31">
        <v>-7.8986175107994494E-2</v>
      </c>
      <c r="GC142" s="31">
        <v>-7.8506462405132912E-2</v>
      </c>
      <c r="GD142" s="31">
        <v>2.0553597920666099E-2</v>
      </c>
      <c r="GE142" s="31">
        <v>-3.36727989489434E-2</v>
      </c>
      <c r="GF142" s="31">
        <v>2.39091452536577E-3</v>
      </c>
      <c r="GG142" s="31">
        <v>4.1598694938426599E-2</v>
      </c>
      <c r="GH142" s="31">
        <v>2.3452157617013501E-2</v>
      </c>
      <c r="GI142" s="31">
        <v>-0.107971014494467</v>
      </c>
      <c r="GJ142" s="31">
        <v>-8.7660053466065188E-2</v>
      </c>
      <c r="GK142" s="31">
        <v>-2.3481929921115301E-2</v>
      </c>
      <c r="GL142" s="31">
        <v>-7.9096045219812408E-2</v>
      </c>
      <c r="GM142" s="31">
        <v>1.1867988944886901E-2</v>
      </c>
      <c r="GN142" s="31">
        <v>1.6207455551382499E-3</v>
      </c>
      <c r="GO142" s="31">
        <v>-7.1806945265604397E-2</v>
      </c>
      <c r="GP142" s="31">
        <v>-0.13487836478548401</v>
      </c>
      <c r="GQ142" s="31">
        <v>-9.1859940685064492E-2</v>
      </c>
      <c r="GR142" s="31">
        <v>4.23216446551256E-3</v>
      </c>
      <c r="GS142" s="31">
        <v>-6.6918001893818801E-2</v>
      </c>
      <c r="GT142" s="31">
        <v>-1.1354420113544299E-2</v>
      </c>
      <c r="GU142" s="31">
        <v>0.130709768096546</v>
      </c>
      <c r="GV142" s="31">
        <v>-5.54859291179862E-2</v>
      </c>
      <c r="GW142" s="31">
        <v>-0.13095450492063099</v>
      </c>
      <c r="GX142" s="31">
        <v>-0.102295610149014</v>
      </c>
      <c r="GY142" s="31">
        <v>1.3591844893063901E-2</v>
      </c>
      <c r="GZ142" s="31">
        <v>-7.0352453351762004E-2</v>
      </c>
      <c r="HA142" s="31">
        <v>8.0316742055301302E-2</v>
      </c>
      <c r="HB142" s="31">
        <v>3.7870049965576906E-2</v>
      </c>
      <c r="HC142" s="31">
        <v>-5.6509945539877605E-3</v>
      </c>
      <c r="HD142" s="31">
        <v>-9.7039839749078302E-2</v>
      </c>
      <c r="HE142" s="31">
        <v>-2.1176470517189102E-3</v>
      </c>
      <c r="HF142" s="31">
        <v>-7.3736102390755495E-2</v>
      </c>
      <c r="HG142" s="31">
        <v>1.6519823780105601E-3</v>
      </c>
      <c r="HH142" s="31">
        <v>4.0528634354815497E-2</v>
      </c>
      <c r="HI142" s="31">
        <v>-2.2887323947251001E-2</v>
      </c>
      <c r="HJ142" s="31">
        <v>5.0303670460377398E-2</v>
      </c>
      <c r="HK142" s="31">
        <v>-3.1698649609097199E-2</v>
      </c>
      <c r="HL142" s="31">
        <v>-1.9753086558186301E-3</v>
      </c>
      <c r="HM142" s="31">
        <v>3.6144578297384398E-2</v>
      </c>
      <c r="HN142" s="31">
        <v>4.3188618838247504E-2</v>
      </c>
      <c r="HO142" s="31">
        <v>4.7468354593396302E-3</v>
      </c>
      <c r="HP142" s="31">
        <v>3.16370490099038E-2</v>
      </c>
      <c r="HQ142" s="31">
        <v>2.0028491168714701E-2</v>
      </c>
      <c r="HR142" s="31">
        <v>-0.21369266367224701</v>
      </c>
      <c r="HS142" s="31">
        <v>-5.3343494006111603E-2</v>
      </c>
      <c r="HT142" s="31">
        <v>-4.0363269461177699E-3</v>
      </c>
      <c r="HU142" s="31">
        <v>-0.147575014145822</v>
      </c>
      <c r="HV142" s="31">
        <v>3.8281979473414399E-2</v>
      </c>
      <c r="HW142" s="31">
        <v>-4.7136735489759198E-2</v>
      </c>
      <c r="HX142" s="31">
        <v>1.0471204309183701E-3</v>
      </c>
      <c r="HY142" s="31">
        <v>9.2473118261475099E-2</v>
      </c>
      <c r="HZ142" s="31">
        <v>7.1267200665425592E-2</v>
      </c>
      <c r="IA142" s="31">
        <v>5.9035277181478406E-2</v>
      </c>
      <c r="IB142" s="31">
        <v>-0.129314110979875</v>
      </c>
      <c r="IC142" s="31">
        <v>1.2325722367451599E-2</v>
      </c>
      <c r="IE142" s="31">
        <v>-0.21463077984817103</v>
      </c>
      <c r="IF142" s="31">
        <v>-3.1891891897836498E-2</v>
      </c>
      <c r="IK142" s="31">
        <v>5.76368875886768E-3</v>
      </c>
      <c r="IL142" s="31">
        <v>-0.165409482758621</v>
      </c>
      <c r="IM142" s="31">
        <v>1.2018574155166399E-2</v>
      </c>
      <c r="IN142" s="31">
        <v>-2.55079505270801E-2</v>
      </c>
      <c r="IO142" s="31">
        <v>8.000000009110721E-3</v>
      </c>
      <c r="IP142" s="31">
        <v>-0.13026819923371702</v>
      </c>
      <c r="IQ142" s="31">
        <v>9.634641407307161E-2</v>
      </c>
      <c r="IS142" s="31">
        <v>-0.105098389981242</v>
      </c>
      <c r="IU142" s="31">
        <v>-0.143776824029824</v>
      </c>
      <c r="IX142" s="31">
        <v>2.4590163938362102E-2</v>
      </c>
      <c r="IY142" s="31">
        <v>-3.1965903032336001E-3</v>
      </c>
      <c r="IZ142" s="31">
        <v>-0.16312741314071003</v>
      </c>
      <c r="JC142" s="31">
        <v>-3.7681159398362502E-2</v>
      </c>
      <c r="JD142" s="31">
        <v>2.8686868665082698E-2</v>
      </c>
      <c r="JF142" s="31">
        <v>-0.14366972612026499</v>
      </c>
      <c r="JH142" s="31">
        <v>6.5109695683624305E-2</v>
      </c>
      <c r="JI142" s="31">
        <v>-7.7865266822257903E-2</v>
      </c>
      <c r="JJ142" s="31">
        <v>-0.16981899532990402</v>
      </c>
      <c r="JK142" s="31">
        <v>0.102015113342823</v>
      </c>
      <c r="JM142" s="31">
        <v>4.0439872295140199E-2</v>
      </c>
      <c r="JN142" s="31">
        <v>0.123686337889151</v>
      </c>
      <c r="JO142" s="31">
        <v>-0.118743866514132</v>
      </c>
      <c r="JP142" s="31">
        <v>-4.1009463722397894E-2</v>
      </c>
      <c r="JQ142" s="31">
        <v>-9.478672984038021E-2</v>
      </c>
      <c r="JS142" s="31">
        <v>-2.6779422125579502E-2</v>
      </c>
      <c r="JU142" s="31">
        <v>-0.113913525483113</v>
      </c>
      <c r="JV142" s="31">
        <v>-0.144654088053253</v>
      </c>
      <c r="JW142" s="31">
        <v>-0.261904761901326</v>
      </c>
      <c r="JX142" s="31">
        <v>-3.5519999997085099E-2</v>
      </c>
      <c r="JY142" s="31">
        <v>-2.3203592826176199E-2</v>
      </c>
      <c r="JZ142" s="31">
        <v>-6.1323292103042305E-2</v>
      </c>
      <c r="KA142" s="31">
        <v>-0.154236060829927</v>
      </c>
      <c r="KB142" s="31">
        <v>-1.3043478260869601E-2</v>
      </c>
      <c r="KD142" s="31">
        <v>-7.1521456439929201E-2</v>
      </c>
      <c r="KE142" s="31">
        <v>9.2567868258475391E-2</v>
      </c>
      <c r="KF142" s="31">
        <v>-9.0763052203684802E-2</v>
      </c>
      <c r="KG142" s="31">
        <v>-0.124232680498938</v>
      </c>
      <c r="KH142" s="31">
        <v>-0.157221206569431</v>
      </c>
      <c r="KI142" s="31">
        <v>1.6009557955746202E-2</v>
      </c>
      <c r="KJ142" s="31">
        <v>-2.2246940945880303E-3</v>
      </c>
      <c r="KK142" s="31">
        <v>2.7368421051602799E-2</v>
      </c>
      <c r="KM142" s="31">
        <v>-8.79777919967034E-2</v>
      </c>
      <c r="KN142" s="31">
        <v>0.24156039011506</v>
      </c>
      <c r="KO142" s="31">
        <v>-0.20352595493266801</v>
      </c>
      <c r="KP142" s="31">
        <v>-1.75824175641104E-2</v>
      </c>
      <c r="KQ142" s="31">
        <v>-0.16751269034421098</v>
      </c>
      <c r="KR142" s="31">
        <v>-0.10890585241247001</v>
      </c>
      <c r="KS142" s="31">
        <v>-9.9099099112192612E-2</v>
      </c>
      <c r="KT142" s="31">
        <v>-0.100898811256624</v>
      </c>
      <c r="KV142" s="31">
        <v>-5.4437869798223605E-2</v>
      </c>
      <c r="KW142" s="31">
        <v>-7.9202279196010292E-2</v>
      </c>
      <c r="KZ142" s="31">
        <v>2.4083075552559202E-2</v>
      </c>
      <c r="LA142" s="31">
        <v>-0.15950310558949998</v>
      </c>
      <c r="LB142" s="31">
        <v>-1.9607843137255103E-2</v>
      </c>
      <c r="LC142" s="31">
        <v>-7.8740157430806611E-3</v>
      </c>
      <c r="LD142" s="31">
        <v>7.6923076923077302E-2</v>
      </c>
      <c r="LE142" s="31">
        <v>-0.10613207547169801</v>
      </c>
      <c r="LF142" s="31">
        <v>-0.15778274284167901</v>
      </c>
      <c r="LH142" s="31">
        <v>7.1295722238462504E-3</v>
      </c>
      <c r="LI142" s="31">
        <v>-7.9710144924483403E-2</v>
      </c>
      <c r="LJ142" s="31">
        <v>-1.0557184749409801E-2</v>
      </c>
      <c r="LL142" s="31">
        <v>-5.0632911394873602E-2</v>
      </c>
      <c r="LM142" s="31">
        <v>-0.17500000000163901</v>
      </c>
      <c r="LO142" s="31">
        <v>-5.0925925950783997E-2</v>
      </c>
      <c r="LP142" s="31">
        <v>-0.11981205951448701</v>
      </c>
      <c r="LQ142" s="31">
        <v>-1.4770665975382999E-2</v>
      </c>
      <c r="LR142" s="31">
        <v>-6.8386322732271299E-2</v>
      </c>
      <c r="LS142" s="31">
        <v>6.9878472221950302E-2</v>
      </c>
      <c r="LT142" s="31">
        <v>-5.3797468358093098E-2</v>
      </c>
      <c r="LV142" s="31">
        <v>-6.7226890763144309E-2</v>
      </c>
      <c r="LW142" s="31">
        <v>-0.20453779627159802</v>
      </c>
      <c r="LX142" s="31">
        <v>-7.1702244113131003E-2</v>
      </c>
      <c r="LY142" s="31">
        <v>2.8399699489509704E-2</v>
      </c>
      <c r="LZ142" s="31">
        <v>-2.1706586829457104E-2</v>
      </c>
      <c r="MA142" s="31">
        <v>-0.13669663672058499</v>
      </c>
      <c r="MB142" s="31">
        <v>5.7728119177831196E-2</v>
      </c>
      <c r="MC142" s="31">
        <v>-0.22872062663447401</v>
      </c>
      <c r="ME142" s="31">
        <v>2.9507230454273002E-4</v>
      </c>
      <c r="MH142" s="31">
        <v>-2.5835281590912099E-2</v>
      </c>
      <c r="MI142" s="31">
        <v>-8.1295715781886713E-2</v>
      </c>
      <c r="MK142" s="31">
        <v>4.0764331213834798E-2</v>
      </c>
      <c r="ML142" s="31">
        <v>1.6030534355312001E-2</v>
      </c>
      <c r="MM142" s="31">
        <v>-7.5489282388019205E-2</v>
      </c>
      <c r="MO142" s="31">
        <v>8.8339221253685995E-4</v>
      </c>
      <c r="MP142" s="31">
        <v>-0.18913043476046798</v>
      </c>
      <c r="MQ142" s="31">
        <v>-7.0883931115236096E-2</v>
      </c>
      <c r="MR142" s="31">
        <v>-3.9989476445305996E-2</v>
      </c>
      <c r="MS142" s="31">
        <v>5.3471667996807498E-2</v>
      </c>
      <c r="MT142" s="31">
        <v>-6.1107226248839901E-2</v>
      </c>
      <c r="MU142" s="31">
        <v>0.10294117650543001</v>
      </c>
      <c r="MV142" s="31">
        <v>-4.6874999994756604E-2</v>
      </c>
      <c r="MY142" s="31">
        <v>-1.7687471841079702E-2</v>
      </c>
      <c r="MZ142" s="31">
        <v>-2.2595222718323899E-2</v>
      </c>
      <c r="NB142" s="31">
        <v>-0.17826086956856699</v>
      </c>
      <c r="NC142" s="31">
        <v>-0.30000000001166699</v>
      </c>
      <c r="NE142" s="31">
        <v>1.5345268542199499E-2</v>
      </c>
      <c r="NH142" s="31">
        <v>-0.12104909211764101</v>
      </c>
      <c r="NJ142" s="31">
        <v>7.9402057849408597E-2</v>
      </c>
      <c r="NK142" s="31">
        <v>-3.5484278323294698E-2</v>
      </c>
      <c r="NL142" s="31">
        <v>-0.15903060323682602</v>
      </c>
      <c r="NM142" s="31">
        <v>3.1390134528109799E-2</v>
      </c>
      <c r="NN142" s="31">
        <v>-0.17316906229478199</v>
      </c>
      <c r="NO142" s="31">
        <v>-3.53710391635816E-2</v>
      </c>
      <c r="NQ142" s="31">
        <v>-0.17950350097065901</v>
      </c>
      <c r="NS142" s="31">
        <v>-6.9878631828298402E-3</v>
      </c>
      <c r="NU142" s="31">
        <v>-0.115406162473442</v>
      </c>
      <c r="NV142" s="31">
        <v>-0.13487705896475299</v>
      </c>
      <c r="NW142" s="31">
        <v>0.24050632909326999</v>
      </c>
      <c r="NX142" s="31">
        <v>-5.5961070549254803E-2</v>
      </c>
      <c r="NY142" s="31">
        <v>-0.101739704888998</v>
      </c>
      <c r="NZ142" s="31">
        <v>1.2056972637702701E-2</v>
      </c>
      <c r="OA142" s="31">
        <v>-0.22149122808076102</v>
      </c>
      <c r="OB142" s="31">
        <v>9.4827586421186699E-3</v>
      </c>
      <c r="OG142" s="31">
        <v>-0.108522727262</v>
      </c>
      <c r="OH142" s="31">
        <v>-5.0100200388999996E-2</v>
      </c>
      <c r="OI142" s="31">
        <v>4.4101027395720999E-2</v>
      </c>
      <c r="OK142" s="31">
        <v>-0.14225941422594102</v>
      </c>
      <c r="OL142" s="31">
        <v>-5.0784856890876605E-2</v>
      </c>
      <c r="OM142" s="31">
        <v>-0.10723192021253301</v>
      </c>
      <c r="ON142" s="31">
        <v>-4.54206999255405E-2</v>
      </c>
      <c r="OP142" s="31">
        <v>-0.22895821071252001</v>
      </c>
      <c r="OQ142" s="31">
        <v>-0.12148823084172101</v>
      </c>
      <c r="OS142" s="31">
        <v>-9.4063222832191817E-2</v>
      </c>
      <c r="OU142" s="31">
        <v>6.0606060606056599E-3</v>
      </c>
      <c r="OV142" s="31">
        <v>0.112774193572572</v>
      </c>
      <c r="OW142" s="31">
        <v>-1.3432144510079101E-2</v>
      </c>
      <c r="OY142" s="31">
        <v>-5.3160318118204701E-2</v>
      </c>
      <c r="PA142" s="31">
        <v>-0.172348484848485</v>
      </c>
      <c r="PB142" s="31">
        <v>-3.0025020847421299E-2</v>
      </c>
      <c r="PC142" s="31">
        <v>-3.5051546398212702E-2</v>
      </c>
      <c r="PD142" s="31">
        <v>-6.1849357009633302E-2</v>
      </c>
      <c r="PE142" s="31">
        <v>-9.3663911845730002E-2</v>
      </c>
      <c r="PF142" s="31">
        <v>-9.1086532199220513E-2</v>
      </c>
      <c r="PH142" s="31">
        <v>-0.10019175454628201</v>
      </c>
      <c r="PI142" s="31">
        <v>2.7370478972927003E-2</v>
      </c>
      <c r="PJ142" s="31">
        <v>4.8439108705961201E-2</v>
      </c>
      <c r="PL142" s="31">
        <v>-1.0649627391971E-3</v>
      </c>
      <c r="PM142" s="31">
        <v>-0.105789254470012</v>
      </c>
      <c r="PN142" s="31">
        <v>5.9431524547803399E-2</v>
      </c>
      <c r="PO142" s="31">
        <v>-0.134425216303203</v>
      </c>
      <c r="PP142" s="31">
        <v>-3.7974683438998205E-3</v>
      </c>
      <c r="PQ142" s="31">
        <v>5.3999999987336005E-2</v>
      </c>
      <c r="PR142" s="31">
        <v>2.63746088511401E-2</v>
      </c>
      <c r="PS142" s="31">
        <v>0.13832943926437902</v>
      </c>
      <c r="PT142" s="31">
        <v>-7.6923076916130304E-2</v>
      </c>
      <c r="PU142" s="31">
        <v>-0.13445378151008899</v>
      </c>
      <c r="PV142" s="31">
        <v>-1.7918669999999999E-11</v>
      </c>
      <c r="PW142" s="31">
        <v>5.7799875694953602E-2</v>
      </c>
      <c r="PX142" s="31">
        <v>-5.7910447754754506E-2</v>
      </c>
      <c r="PY142" s="31">
        <v>-5.0000000002096805E-2</v>
      </c>
      <c r="QA142" s="31">
        <v>-9.9700897308075603E-2</v>
      </c>
      <c r="QB142" s="31">
        <v>-3.2201914720984E-2</v>
      </c>
      <c r="QC142" s="31">
        <v>-3.2309322041890097E-2</v>
      </c>
      <c r="QD142" s="31">
        <v>1.22566690794608E-2</v>
      </c>
      <c r="QE142" s="31">
        <v>-4.4137546829285695E-2</v>
      </c>
      <c r="QF142" s="31">
        <v>-3.4608891405499199E-2</v>
      </c>
      <c r="QG142" s="31">
        <v>-0.11229800054832501</v>
      </c>
      <c r="QH142" s="31">
        <v>1.6156147390122201E-2</v>
      </c>
      <c r="QI142" s="31">
        <v>8.8559965734805304E-2</v>
      </c>
      <c r="QJ142" s="31">
        <v>-4.4566067240031607E-2</v>
      </c>
      <c r="QK142" s="31">
        <v>-5.2349334986587807E-3</v>
      </c>
      <c r="QL142" s="31">
        <v>3.6269430065625698E-2</v>
      </c>
      <c r="QM142" s="31">
        <v>-1.76762287442143E-2</v>
      </c>
      <c r="QN142" s="31">
        <v>2.3463687166120701E-2</v>
      </c>
      <c r="QQ142" s="31">
        <v>-0.12499999999334201</v>
      </c>
      <c r="QR142" s="31">
        <v>-5.8881671856449505E-2</v>
      </c>
      <c r="QS142" s="31">
        <v>1.7724782436785401E-3</v>
      </c>
      <c r="QT142" s="31">
        <v>-0.26173113504435802</v>
      </c>
      <c r="QU142" s="31">
        <v>3.5281665276221799E-2</v>
      </c>
      <c r="QV142" s="31">
        <v>-5.9288537535332406E-2</v>
      </c>
      <c r="QW142" s="31">
        <v>0.12212000190974501</v>
      </c>
      <c r="QX142" s="31">
        <v>-8.1353491720849005E-2</v>
      </c>
      <c r="QY142" s="31">
        <v>-3.5112359543923603E-2</v>
      </c>
      <c r="RB142" s="31">
        <v>-7.4336283201845405E-2</v>
      </c>
      <c r="RC142" s="31">
        <v>1.8058022498519399E-2</v>
      </c>
      <c r="RD142" s="31">
        <v>6.7746686322834898E-2</v>
      </c>
      <c r="RE142" s="31">
        <v>-7.2636192843936909E-2</v>
      </c>
      <c r="RF142" s="31">
        <v>0.13699999997797499</v>
      </c>
      <c r="RI142" s="31">
        <v>-1.2809187290229201E-2</v>
      </c>
      <c r="RJ142" s="31">
        <v>1.3698630136986401E-2</v>
      </c>
      <c r="RN142" s="31">
        <v>-0.14361140441307702</v>
      </c>
      <c r="RR142" s="31">
        <v>5.2286049226692104E-2</v>
      </c>
      <c r="RS142" s="31">
        <v>2.6606099936950799E-2</v>
      </c>
      <c r="RU142" s="31">
        <v>1.7755443880012701E-2</v>
      </c>
      <c r="RV142" s="31">
        <v>-1.69204737849512E-2</v>
      </c>
      <c r="RW142" s="31">
        <v>0.14293476721100601</v>
      </c>
      <c r="RX142" s="31">
        <v>3.9568299999999998E-12</v>
      </c>
      <c r="RY142" s="31">
        <v>3.9313795568262998E-2</v>
      </c>
      <c r="RZ142" s="31">
        <v>-9.9337748231892401E-3</v>
      </c>
      <c r="SA142" s="31">
        <v>-7.9418886189532009E-2</v>
      </c>
      <c r="SB142" s="31">
        <v>-4.1416566626650504E-2</v>
      </c>
      <c r="SD142" s="31">
        <v>-1.85004868603009E-2</v>
      </c>
      <c r="SE142" s="31">
        <v>-1.8173777056513802E-3</v>
      </c>
      <c r="SF142" s="31">
        <v>6.4220183466954503E-2</v>
      </c>
      <c r="SG142" s="31">
        <v>0.100840336112691</v>
      </c>
      <c r="SK142" s="31">
        <v>-6.5165128014617504E-2</v>
      </c>
      <c r="SN142" s="31">
        <v>-0.13077002158770201</v>
      </c>
      <c r="SO142" s="31">
        <v>-5.6294779966276999E-2</v>
      </c>
      <c r="SQ142" s="31">
        <v>-4.7698545127238998E-4</v>
      </c>
      <c r="SR142" s="31">
        <v>2.33441910777503E-2</v>
      </c>
      <c r="SS142" s="31">
        <v>-8.6867469892721913E-2</v>
      </c>
      <c r="ST142" s="31">
        <v>-8.4349947721892901E-2</v>
      </c>
      <c r="SV142" s="31">
        <v>-4.14830200357214E-2</v>
      </c>
      <c r="SW142" s="31">
        <v>7.3461891647264004E-3</v>
      </c>
      <c r="SX142" s="31">
        <v>-0.109296867027247</v>
      </c>
      <c r="SY142" s="31">
        <v>-0.21629285898427403</v>
      </c>
      <c r="SZ142" s="31">
        <v>-4.9392015492922096E-2</v>
      </c>
      <c r="TA142" s="31">
        <v>-0.101584721657862</v>
      </c>
      <c r="TD142" s="31">
        <v>-1.8691588798012498E-2</v>
      </c>
      <c r="TE142" s="31">
        <v>-0.29249011855559004</v>
      </c>
      <c r="TG142" s="31">
        <v>-5.91187953138472E-2</v>
      </c>
      <c r="TH142" s="31">
        <v>-4.11295681670725E-2</v>
      </c>
      <c r="TI142" s="31">
        <v>-4.4782087158837101E-2</v>
      </c>
      <c r="TJ142" s="31">
        <v>4.89038785595661E-2</v>
      </c>
      <c r="TK142" s="31">
        <v>3.8918205804749001E-2</v>
      </c>
      <c r="TL142" s="31">
        <v>-7.1494042212889601E-3</v>
      </c>
      <c r="TM142" s="31">
        <v>9.9290780204621693E-3</v>
      </c>
      <c r="TN142" s="31">
        <v>-0.111951588503604</v>
      </c>
      <c r="TP142" s="31">
        <v>-0.10400000001083801</v>
      </c>
      <c r="TQ142" s="31">
        <v>5.75280336393982E-2</v>
      </c>
      <c r="TR142" s="31">
        <v>-0.13329312424608</v>
      </c>
      <c r="TS142" s="31">
        <v>-5.0724637678602004E-2</v>
      </c>
      <c r="TU142" s="31">
        <v>2.7664772577323599E-2</v>
      </c>
      <c r="TV142" s="31">
        <v>-0.104651162817465</v>
      </c>
      <c r="TW142" s="31">
        <v>-0.103844575175294</v>
      </c>
      <c r="TX142" s="31">
        <v>-4.4989775069751402E-2</v>
      </c>
      <c r="TY142" s="31">
        <v>2.37258347824028E-2</v>
      </c>
      <c r="TZ142" s="31">
        <v>2.8558777987024404E-2</v>
      </c>
      <c r="UA142" s="31">
        <v>-4.5662100456621106E-2</v>
      </c>
      <c r="UB142" s="31">
        <v>-2.99401197604795E-2</v>
      </c>
      <c r="UC142" s="31">
        <v>-5.7034220487054404E-3</v>
      </c>
      <c r="UD142" s="31">
        <v>-3.63601385148127E-2</v>
      </c>
      <c r="UG142" s="31">
        <v>1.3210039616918601E-2</v>
      </c>
      <c r="UH142" s="31">
        <v>-3.8749999994085502E-2</v>
      </c>
      <c r="UI142" s="31">
        <v>-1.57480314910345E-2</v>
      </c>
      <c r="UJ142" s="31">
        <v>-5.3435114487019E-2</v>
      </c>
      <c r="UK142" s="31">
        <v>-5.0417568822054698E-2</v>
      </c>
      <c r="UL142" s="31">
        <v>-6.1374249499666494E-2</v>
      </c>
      <c r="UN142" s="31">
        <v>-1.7964071830218399E-2</v>
      </c>
      <c r="US142" s="31">
        <v>3.63836824556742E-2</v>
      </c>
      <c r="UU142" s="31">
        <v>6.57385924369496E-2</v>
      </c>
      <c r="UV142" s="31">
        <v>6.1794997547818302E-2</v>
      </c>
      <c r="UW142" s="31">
        <v>-0.27434810474158899</v>
      </c>
      <c r="UX142" s="31">
        <v>-2.9768467483581602E-2</v>
      </c>
      <c r="UY142" s="31">
        <v>2.04659948728714E-3</v>
      </c>
      <c r="VA142" s="31">
        <v>-6.0052219319343195E-2</v>
      </c>
      <c r="VB142" s="31">
        <v>-5.9693877551068808E-2</v>
      </c>
      <c r="VC142" s="31">
        <v>-1.0714285689283601E-2</v>
      </c>
      <c r="VD142" s="31">
        <v>-0.12327272727992201</v>
      </c>
      <c r="VE142" s="31">
        <v>-7.8501638193307008E-2</v>
      </c>
      <c r="VF142" s="31">
        <v>1.7391304317314199E-2</v>
      </c>
      <c r="VH142" s="31">
        <v>4.2483660130719698E-2</v>
      </c>
      <c r="VJ142" s="31">
        <v>-9.7520661166862713E-2</v>
      </c>
      <c r="VM142" s="31">
        <v>4.40528634129718E-2</v>
      </c>
      <c r="VN142" s="31">
        <v>-0.12871287128737399</v>
      </c>
      <c r="VO142" s="31">
        <v>0.26666666665395899</v>
      </c>
      <c r="VP142" s="31">
        <v>-4.9110320299275499E-2</v>
      </c>
      <c r="VS142" s="31">
        <v>-3.5180298926513797E-3</v>
      </c>
      <c r="VT142" s="31">
        <v>-3.3130147416358599E-2</v>
      </c>
      <c r="VV142" s="31">
        <v>-9.3856655290102398E-2</v>
      </c>
      <c r="VW142" s="31">
        <v>-8.9723794826813599E-2</v>
      </c>
      <c r="VY142" s="31">
        <v>4.0160642586297701E-3</v>
      </c>
      <c r="VZ142" s="31">
        <v>-0.11194324003423599</v>
      </c>
      <c r="WA142" s="31">
        <v>-3.5398230082670804E-2</v>
      </c>
      <c r="WB142" s="31">
        <v>-1.1087645206111701E-2</v>
      </c>
      <c r="WE142" s="31">
        <v>-9.4696199959358102E-2</v>
      </c>
      <c r="WF142" s="31">
        <v>-0.17265795206408199</v>
      </c>
      <c r="WG142" s="31">
        <v>-0.152298850584898</v>
      </c>
      <c r="WJ142" s="31">
        <v>-1.74298842424037E-3</v>
      </c>
      <c r="WK142" s="31">
        <v>-9.3227091637983817E-2</v>
      </c>
      <c r="WL142" s="31">
        <v>-0.121093750010302</v>
      </c>
      <c r="WN142" s="31">
        <v>-0.178333776961519</v>
      </c>
      <c r="WO142" s="31">
        <v>-1.08241843190657E-2</v>
      </c>
      <c r="WR142" s="31">
        <v>-0.27379209369125501</v>
      </c>
      <c r="WS142" s="31">
        <v>-3.7404236126781301E-2</v>
      </c>
      <c r="WT142" s="31">
        <v>1.5817458943161399E-2</v>
      </c>
      <c r="WU142" s="31">
        <v>-4.3869516299778297E-2</v>
      </c>
      <c r="WV142" s="31">
        <v>-0.115196078445145</v>
      </c>
      <c r="WW142" s="31">
        <v>7.5601374570442009E-3</v>
      </c>
      <c r="WX142" s="31">
        <v>-0.12238055324645201</v>
      </c>
      <c r="WY142" s="31">
        <v>-0.202150899004468</v>
      </c>
      <c r="WZ142" s="31">
        <v>-0.156767955784056</v>
      </c>
      <c r="XA142" s="31">
        <v>-2.6086956521739601E-2</v>
      </c>
      <c r="XB142" s="31">
        <v>-3.3140016575186497E-2</v>
      </c>
      <c r="XC142" s="31">
        <v>-0.104452054791584</v>
      </c>
      <c r="XD142" s="31">
        <v>3.17848410757944E-2</v>
      </c>
      <c r="XF142" s="31">
        <v>-3.6291652894046003E-3</v>
      </c>
      <c r="XG142" s="31">
        <v>1.47995888921188E-2</v>
      </c>
      <c r="XI142" s="31">
        <v>-6.5624999999999697E-2</v>
      </c>
      <c r="XK142" s="31">
        <v>-2.4057649678697703E-2</v>
      </c>
      <c r="XL142" s="31">
        <v>-8.0896686159844397E-2</v>
      </c>
      <c r="XM142" s="31">
        <v>-0.21</v>
      </c>
      <c r="XN142" s="31">
        <v>8.1200000002944306E-2</v>
      </c>
      <c r="XO142" s="31">
        <v>-2.8366111964207498E-2</v>
      </c>
      <c r="XP142" s="31">
        <v>-0.103489059727972</v>
      </c>
      <c r="XQ142" s="31">
        <v>-0.122367465501542</v>
      </c>
      <c r="XR142" s="31">
        <v>-0.47011952191270195</v>
      </c>
      <c r="XS142" s="31">
        <v>-5.4219030512429302E-2</v>
      </c>
      <c r="XT142" s="31">
        <v>-0.29248629474098198</v>
      </c>
      <c r="XU142" s="31">
        <v>-5.5000000005296597E-2</v>
      </c>
      <c r="XV142" s="31">
        <v>-0.22924901185798302</v>
      </c>
      <c r="XW142" s="31">
        <v>-6.32022471971041E-2</v>
      </c>
      <c r="XX142" s="31">
        <v>-0.105208115448259</v>
      </c>
      <c r="XZ142" s="31">
        <v>-0.14799446748266301</v>
      </c>
      <c r="YC142" s="31">
        <v>-0.12954592151222499</v>
      </c>
      <c r="YD142" s="31">
        <v>-0.15098039215686301</v>
      </c>
      <c r="YE142" s="31">
        <v>-0.27427427427427403</v>
      </c>
      <c r="YG142" s="31">
        <v>-7.4563272262461204E-3</v>
      </c>
      <c r="YH142" s="31">
        <v>-8.0989330736986803E-2</v>
      </c>
      <c r="YK142" s="31">
        <v>7.7479338848186904E-2</v>
      </c>
      <c r="YM142" s="31">
        <v>-8.6902286907587001E-2</v>
      </c>
      <c r="YN142" s="31">
        <v>-8.8525111275463614E-2</v>
      </c>
      <c r="YP142" s="31">
        <v>-0.22592592593237901</v>
      </c>
      <c r="YQ142" s="31">
        <v>-6.3535911572245501E-2</v>
      </c>
      <c r="YS142" s="31">
        <v>-3.3816425140795699E-2</v>
      </c>
      <c r="YT142" s="31">
        <v>-0.112629399574458</v>
      </c>
      <c r="YU142" s="31">
        <v>-0.14180206795099201</v>
      </c>
      <c r="YV142" s="31">
        <v>-5.90329279156298E-2</v>
      </c>
      <c r="YW142" s="31">
        <v>6.5594855310589811E-2</v>
      </c>
      <c r="YX142" s="31">
        <v>-0.10095799557848199</v>
      </c>
      <c r="YY142" s="31">
        <v>-6.9358178061646597E-2</v>
      </c>
      <c r="ZA142" s="31">
        <v>-5.1402608747270206E-2</v>
      </c>
      <c r="ZC142" s="31">
        <v>1.29870129870122E-2</v>
      </c>
      <c r="ZD142" s="31">
        <v>-0.18397626112029103</v>
      </c>
      <c r="ZF142" s="31">
        <v>-3.2508578701331298E-3</v>
      </c>
      <c r="ZH142" s="31">
        <v>7.0123310062448999E-2</v>
      </c>
      <c r="ZJ142" s="31">
        <v>6.6205533572079006E-2</v>
      </c>
      <c r="ZK142" s="31">
        <v>-0.17792792791514303</v>
      </c>
      <c r="ZL142" s="31">
        <v>8.3682008604679704E-3</v>
      </c>
      <c r="ZM142" s="31">
        <v>-0.20468213059027901</v>
      </c>
      <c r="ZN142" s="31">
        <v>-0.112426035502959</v>
      </c>
      <c r="ZO142" s="31">
        <v>-7.2590401588863394E-3</v>
      </c>
      <c r="ZP142" s="31">
        <v>4.5000000025218603E-2</v>
      </c>
      <c r="ZQ142" s="31">
        <v>-1.9342953657486499E-2</v>
      </c>
      <c r="ZR142" s="31">
        <v>-0.51813471502590702</v>
      </c>
      <c r="ZS142" s="31">
        <v>-2.7868852447148301E-2</v>
      </c>
      <c r="ZT142" s="31">
        <v>6.6796684528078507E-2</v>
      </c>
      <c r="ZU142" s="31">
        <v>-1.9118869508969901E-2</v>
      </c>
      <c r="ZV142" s="31">
        <v>3.1062791191925898E-2</v>
      </c>
      <c r="ZW142" s="31">
        <v>-1.3403141335808699E-2</v>
      </c>
      <c r="ZX142" s="31">
        <v>0.109625668436329</v>
      </c>
      <c r="ZY142" s="31">
        <v>-0.25878594247713499</v>
      </c>
      <c r="ZZ142" s="31">
        <v>-5.8407079632389197E-2</v>
      </c>
      <c r="AAB142" s="31">
        <v>-0.144145454519953</v>
      </c>
      <c r="AAC142" s="31">
        <v>3.92857143003753E-2</v>
      </c>
      <c r="AAD142" s="31">
        <v>-6.8143100202081594E-3</v>
      </c>
      <c r="AAE142" s="31">
        <v>-0.15386294194674802</v>
      </c>
      <c r="AAF142" s="31">
        <v>4.9661399548532402E-2</v>
      </c>
      <c r="AAG142" s="31">
        <v>-6.0458725292026103E-2</v>
      </c>
      <c r="AAI142" s="31">
        <v>-0.121387283201596</v>
      </c>
      <c r="AAJ142" s="31">
        <v>-4.0926640921875007E-2</v>
      </c>
      <c r="AAK142" s="31">
        <v>-0.13043478259090699</v>
      </c>
      <c r="AAL142" s="31">
        <v>0.10708534620153101</v>
      </c>
      <c r="AAM142" s="31">
        <v>6.7629880110667201E-2</v>
      </c>
      <c r="AAN142" s="31">
        <v>6.4571674672691008E-3</v>
      </c>
      <c r="AAO142" s="31">
        <v>-2.71519352909174E-2</v>
      </c>
      <c r="AAP142" s="31">
        <v>-0.16260162600233599</v>
      </c>
      <c r="AAQ142" s="31">
        <v>4.1666666671992307E-2</v>
      </c>
      <c r="AAS142" s="31">
        <v>4.2698548278072802E-3</v>
      </c>
      <c r="AAT142" s="31">
        <v>-1.00835494359799E-2</v>
      </c>
      <c r="AAV142" s="31">
        <v>1.2938005372539401E-2</v>
      </c>
      <c r="AAW142" s="31">
        <v>-0.206603301631198</v>
      </c>
      <c r="AAX142" s="31">
        <v>6.9058903172955405E-2</v>
      </c>
      <c r="AAZ142" s="31">
        <v>-0.23809523809473199</v>
      </c>
      <c r="ABC142" s="31">
        <v>-3.1100478465540201E-2</v>
      </c>
      <c r="ABD142" s="31">
        <v>-0.302241128851651</v>
      </c>
      <c r="ABE142" s="31">
        <v>-2.9126213601277502E-2</v>
      </c>
      <c r="ABG142" s="31">
        <v>2.85860132792537E-2</v>
      </c>
      <c r="ABH142" s="31">
        <v>-7.6723016889738399E-2</v>
      </c>
      <c r="ABI142" s="31">
        <v>9.8842386494239209E-2</v>
      </c>
      <c r="ABJ142" s="31">
        <v>-9.0385553925689505E-2</v>
      </c>
      <c r="ABK142" s="31">
        <v>-2.4937655860495199E-3</v>
      </c>
    </row>
    <row r="143" spans="1:739" x14ac:dyDescent="0.2">
      <c r="A143" s="29">
        <v>40817</v>
      </c>
      <c r="B143" s="31">
        <v>0.17581930911243798</v>
      </c>
      <c r="C143" s="31">
        <v>0.161939615736505</v>
      </c>
      <c r="E143" s="31">
        <v>0.16538461538572702</v>
      </c>
      <c r="G143" s="31">
        <v>-2.0992366402443501E-2</v>
      </c>
      <c r="H143" s="31">
        <v>0.11260733473020901</v>
      </c>
      <c r="I143" s="31">
        <v>0.14368231046931401</v>
      </c>
      <c r="J143" s="31">
        <v>7.4727635407227502E-2</v>
      </c>
      <c r="K143" s="31">
        <v>2.9607698001480599E-2</v>
      </c>
      <c r="L143" s="31">
        <v>2.3204068680354101E-2</v>
      </c>
      <c r="M143" s="31">
        <v>8.0101180438448397E-2</v>
      </c>
      <c r="N143" s="31">
        <v>-0.110385756670386</v>
      </c>
      <c r="O143" s="31">
        <v>0.18217821780785101</v>
      </c>
      <c r="P143" s="31">
        <v>0.16126760563485998</v>
      </c>
      <c r="Q143" s="31">
        <v>0.147252747248343</v>
      </c>
      <c r="R143" s="31">
        <v>-2.7932960897114702E-2</v>
      </c>
      <c r="S143" s="31">
        <v>0.197640117994101</v>
      </c>
      <c r="T143" s="31">
        <v>0.18399495904221802</v>
      </c>
      <c r="U143" s="31">
        <v>0.124561876505309</v>
      </c>
      <c r="V143" s="31">
        <v>4.2332268370705001E-2</v>
      </c>
      <c r="W143" s="31">
        <v>-0.13599999997040599</v>
      </c>
      <c r="X143" s="31">
        <v>-4.6552551599610408E-2</v>
      </c>
      <c r="Y143" s="31">
        <v>0.15602409638554302</v>
      </c>
      <c r="Z143" s="31">
        <v>5.1260504201680303E-2</v>
      </c>
      <c r="AA143" s="31">
        <v>3.3309196231911198E-2</v>
      </c>
      <c r="AB143" s="31">
        <v>-3.3590863283330403E-3</v>
      </c>
      <c r="AC143" s="31">
        <v>7.2478991596639106E-2</v>
      </c>
      <c r="AD143" s="31">
        <v>-4.9569377988538797E-2</v>
      </c>
      <c r="AE143" s="31">
        <v>9.1238005341759201E-2</v>
      </c>
      <c r="AF143" s="31">
        <v>4.1851106631056297E-2</v>
      </c>
      <c r="AG143" s="31">
        <v>9.7620500317033607E-2</v>
      </c>
      <c r="AH143" s="31">
        <v>0.17251866186249501</v>
      </c>
      <c r="AI143" s="31">
        <v>-1.67410037752206E-2</v>
      </c>
      <c r="AJ143" s="31">
        <v>0.214399680902747</v>
      </c>
      <c r="AK143" s="31">
        <v>6.8761814744802405E-2</v>
      </c>
      <c r="AL143" s="31">
        <v>0.13020096236657602</v>
      </c>
      <c r="AM143" s="31">
        <v>8.8427947598253509E-2</v>
      </c>
      <c r="AN143" s="31">
        <v>0.11229946523744501</v>
      </c>
      <c r="AO143" s="31">
        <v>6.542056077185851E-2</v>
      </c>
      <c r="AP143" s="31">
        <v>5.2677787449113599E-3</v>
      </c>
      <c r="AQ143" s="31">
        <v>5.7021642647731005E-2</v>
      </c>
      <c r="AR143" s="31">
        <v>0.14840250821575102</v>
      </c>
      <c r="AS143" s="31">
        <v>3.2342986084994002E-2</v>
      </c>
      <c r="AT143" s="31">
        <v>0.17890818858741198</v>
      </c>
      <c r="AU143" s="31">
        <v>0.11574556831010399</v>
      </c>
      <c r="AV143" s="31">
        <v>7.2388059701491606E-2</v>
      </c>
      <c r="AW143" s="31">
        <v>8.9447236180904693E-2</v>
      </c>
      <c r="AX143" s="31">
        <v>-2.6204564676459499E-2</v>
      </c>
      <c r="AY143" s="31">
        <v>-6.1084781462842699E-2</v>
      </c>
      <c r="AZ143" s="31">
        <v>7.6581576002285892E-2</v>
      </c>
      <c r="BA143" s="31">
        <v>9.2645444564458904E-2</v>
      </c>
      <c r="BB143" s="31">
        <v>0.12259774686796501</v>
      </c>
      <c r="BC143" s="31">
        <v>8.6356047983786599E-2</v>
      </c>
      <c r="BD143" s="31">
        <v>1.1890118901189101E-2</v>
      </c>
      <c r="BE143" s="31">
        <v>8.8830829523187202E-2</v>
      </c>
      <c r="BF143" s="31">
        <v>8.4633385327396601E-2</v>
      </c>
      <c r="BG143" s="31">
        <v>0.11111111108722801</v>
      </c>
      <c r="BH143" s="31">
        <v>-1.62232316549876E-2</v>
      </c>
      <c r="BI143" s="31">
        <v>-2.8044871778873798E-2</v>
      </c>
      <c r="BJ143" s="31">
        <v>6.6404633842428909E-2</v>
      </c>
      <c r="BK143" s="31">
        <v>4.3239436609472402E-2</v>
      </c>
      <c r="BL143" s="31">
        <v>0.19204918634201101</v>
      </c>
      <c r="BM143" s="31">
        <v>1.9033506003845801E-2</v>
      </c>
      <c r="BN143" s="31">
        <v>9.4786729857818698E-3</v>
      </c>
      <c r="BO143" s="31">
        <v>7.3950204398677707E-2</v>
      </c>
      <c r="BP143" s="31">
        <v>0.107816711613339</v>
      </c>
      <c r="BQ143" s="31">
        <v>0.11727912434037301</v>
      </c>
      <c r="BR143" s="31">
        <v>-3.4515819759517903E-2</v>
      </c>
      <c r="BS143" s="31">
        <v>9.0332805071315289E-2</v>
      </c>
      <c r="BT143" s="31">
        <v>5.4956135928204003E-2</v>
      </c>
      <c r="BU143" s="31">
        <v>0.13413838122448601</v>
      </c>
      <c r="BV143" s="31">
        <v>-1.0526315789473599E-2</v>
      </c>
      <c r="BW143" s="31">
        <v>4.8848569581043701E-3</v>
      </c>
      <c r="BX143" s="31">
        <v>8.9232003197229612E-2</v>
      </c>
      <c r="BY143" s="31">
        <v>4.8114434299866907E-2</v>
      </c>
      <c r="BZ143" s="31">
        <v>0.17037139306556101</v>
      </c>
      <c r="CA143" s="31">
        <v>-1.2687667557137801E-2</v>
      </c>
      <c r="CB143" s="31">
        <v>0.229242474373965</v>
      </c>
      <c r="CC143" s="31">
        <v>8.7240002206396591E-2</v>
      </c>
      <c r="CD143" s="31">
        <v>-5.1559516236312608E-2</v>
      </c>
      <c r="CE143" s="31">
        <v>5.9667427453537598E-2</v>
      </c>
      <c r="CF143" s="31">
        <v>-0.19421487603305798</v>
      </c>
      <c r="CG143" s="31">
        <v>-3.9548022542318399E-3</v>
      </c>
      <c r="CH143" s="31">
        <v>0.15676246276667902</v>
      </c>
      <c r="CI143" s="31">
        <v>0.11540910540488102</v>
      </c>
      <c r="CJ143" s="31">
        <v>1.38451856470136E-2</v>
      </c>
      <c r="CK143" s="31">
        <v>-4.0904959097763295E-2</v>
      </c>
      <c r="CL143" s="31">
        <v>5.4380664673154604E-2</v>
      </c>
      <c r="CM143" s="31">
        <v>0.122335701649341</v>
      </c>
      <c r="CN143" s="31">
        <v>3.98009950332898E-2</v>
      </c>
      <c r="CO143" s="31">
        <v>-3.6036036036042303E-3</v>
      </c>
      <c r="CP143" s="31">
        <v>0.121936989482132</v>
      </c>
      <c r="CQ143" s="31">
        <v>-4.1630148992107801E-3</v>
      </c>
      <c r="CR143" s="31">
        <v>-5.2785923827920501E-3</v>
      </c>
      <c r="CS143" s="31">
        <v>3.04216867252898E-2</v>
      </c>
      <c r="CT143" s="31">
        <v>0.106408706172111</v>
      </c>
      <c r="CU143" s="31">
        <v>0.199086161881845</v>
      </c>
      <c r="CV143" s="31">
        <v>6.7007382169221905E-2</v>
      </c>
      <c r="CW143" s="31">
        <v>4.6053930723097207E-2</v>
      </c>
      <c r="CX143" s="31">
        <v>3.3720026126298201E-2</v>
      </c>
      <c r="CY143" s="31">
        <v>4.4508950159347603E-2</v>
      </c>
      <c r="CZ143" s="31">
        <v>0.13364413364055999</v>
      </c>
      <c r="DA143" s="31">
        <v>3.4300274376883703E-2</v>
      </c>
      <c r="DB143" s="31">
        <v>-1.2958963264212999E-2</v>
      </c>
      <c r="DC143" s="31">
        <v>6.6666666674422906E-2</v>
      </c>
      <c r="DD143" s="31">
        <v>2.1256931619406401E-2</v>
      </c>
      <c r="DE143" s="31">
        <v>7.0888138749854307E-2</v>
      </c>
      <c r="DF143" s="31">
        <v>8.6330935253905908E-2</v>
      </c>
      <c r="DG143" s="31">
        <v>4.5998160069399496E-2</v>
      </c>
      <c r="DH143" s="31">
        <v>5.5000000006947498E-2</v>
      </c>
      <c r="DI143" s="31">
        <v>0.11591355600433</v>
      </c>
      <c r="DJ143" s="31">
        <v>8.871851040115139E-2</v>
      </c>
      <c r="DK143" s="31">
        <v>7.8295341933766402E-2</v>
      </c>
      <c r="DL143" s="31">
        <v>7.3882526781778604E-2</v>
      </c>
      <c r="DM143" s="31">
        <v>-7.1815718157181505E-2</v>
      </c>
      <c r="DN143" s="31">
        <v>0.107175295197512</v>
      </c>
      <c r="DO143" s="31">
        <v>0.14330056903632402</v>
      </c>
      <c r="DP143" s="31">
        <v>6.9946650845621502E-2</v>
      </c>
      <c r="DQ143" s="31">
        <v>6.3369397232576397E-2</v>
      </c>
      <c r="DR143" s="31">
        <v>7.2576464481589803E-2</v>
      </c>
      <c r="DS143" s="31">
        <v>5.6697819298017198E-2</v>
      </c>
      <c r="DT143" s="31">
        <v>9.6096096096095707E-2</v>
      </c>
      <c r="DU143" s="31">
        <v>0.165228931656414</v>
      </c>
      <c r="DV143" s="31">
        <v>8.2901554421419305E-2</v>
      </c>
      <c r="DW143" s="31">
        <v>-5.6109725554957003E-3</v>
      </c>
      <c r="DX143" s="31">
        <v>0.101391118264303</v>
      </c>
      <c r="DY143" s="31">
        <v>0.152925531918496</v>
      </c>
      <c r="DZ143" s="31">
        <v>3.7837837825756199E-2</v>
      </c>
      <c r="EA143" s="31">
        <v>0.12687500000443</v>
      </c>
      <c r="EB143" s="31">
        <v>4.1370716513430904E-2</v>
      </c>
      <c r="EC143" s="31">
        <v>0.114022140231717</v>
      </c>
      <c r="ED143" s="31">
        <v>9.9186991854777404E-2</v>
      </c>
      <c r="EE143" s="31">
        <v>7.510992944308241E-2</v>
      </c>
      <c r="EF143" s="31">
        <v>5.4939249867420797E-2</v>
      </c>
      <c r="EG143" s="31">
        <v>0.114926419070545</v>
      </c>
      <c r="EH143" s="31">
        <v>4.7443762778939698E-2</v>
      </c>
      <c r="EI143" s="31">
        <v>7.7750000008201398E-2</v>
      </c>
      <c r="EJ143" s="31">
        <v>0.13866944349928501</v>
      </c>
      <c r="EK143" s="31">
        <v>-7.2571428571645405E-2</v>
      </c>
      <c r="EL143" s="31">
        <v>0.14989733060325403</v>
      </c>
      <c r="EM143" s="31">
        <v>7.0620605323938893E-2</v>
      </c>
      <c r="EN143" s="31">
        <v>0.11634199134487699</v>
      </c>
      <c r="EO143" s="31">
        <v>2.7755749420459899E-2</v>
      </c>
      <c r="EP143" s="31">
        <v>0.16695531694266202</v>
      </c>
      <c r="EQ143" s="31">
        <v>2.17554388693511E-2</v>
      </c>
      <c r="ER143" s="31">
        <v>8.5987261161242404E-2</v>
      </c>
      <c r="ES143" s="31">
        <v>0.13216730036880001</v>
      </c>
      <c r="ET143" s="31">
        <v>0.14642184556197299</v>
      </c>
      <c r="EU143" s="31">
        <v>0.12365822239836</v>
      </c>
      <c r="EV143" s="31">
        <v>3.15027671396131E-2</v>
      </c>
      <c r="EW143" s="31">
        <v>-2.2401991292891599E-2</v>
      </c>
      <c r="EX143" s="31">
        <v>5.5164319243322706E-2</v>
      </c>
      <c r="EY143" s="31">
        <v>6.6204506065857802E-2</v>
      </c>
      <c r="EZ143" s="31">
        <v>6.26593080339828E-2</v>
      </c>
      <c r="FA143" s="31">
        <v>0.21041214751147</v>
      </c>
      <c r="FB143" s="31">
        <v>-4.3419633225398706E-2</v>
      </c>
      <c r="FC143" s="31">
        <v>5.0930127041742795E-2</v>
      </c>
      <c r="FD143" s="31">
        <v>6.0162601634780002E-2</v>
      </c>
      <c r="FE143" s="31">
        <v>8.5277246649121605E-2</v>
      </c>
      <c r="FF143" s="31">
        <v>0.196336996336996</v>
      </c>
      <c r="FG143" s="31">
        <v>9.128978224162991E-2</v>
      </c>
      <c r="FH143" s="31">
        <v>9.3434343427089908E-2</v>
      </c>
      <c r="FI143" s="31">
        <v>0.104162517435632</v>
      </c>
      <c r="FJ143" s="31">
        <v>6.1812297734627999E-2</v>
      </c>
      <c r="FK143" s="31">
        <v>4.1795831093140605E-2</v>
      </c>
      <c r="FL143" s="31">
        <v>0.16839656405491302</v>
      </c>
      <c r="FM143" s="31">
        <v>0.12798874824154599</v>
      </c>
      <c r="FN143" s="31">
        <v>0.161434977578475</v>
      </c>
      <c r="FO143" s="31">
        <v>8.63723608390079E-2</v>
      </c>
      <c r="FP143" s="31">
        <v>8.8744588735853808E-2</v>
      </c>
      <c r="FQ143" s="31">
        <v>6.1387900356080695E-2</v>
      </c>
      <c r="FR143" s="31">
        <v>0.17382336394884601</v>
      </c>
      <c r="FS143" s="31">
        <v>-6.7976480711576401E-2</v>
      </c>
      <c r="FT143" s="31">
        <v>8.4873949585874603E-2</v>
      </c>
      <c r="FU143" s="31">
        <v>0.11764063351867099</v>
      </c>
      <c r="FV143" s="31">
        <v>8.4513922813873793E-2</v>
      </c>
      <c r="FW143" s="31">
        <v>2.15796288181354E-2</v>
      </c>
      <c r="FX143" s="31">
        <v>3.9699248133412905E-2</v>
      </c>
      <c r="FY143" s="31">
        <v>0.11421628188581701</v>
      </c>
      <c r="FZ143" s="31">
        <v>0.154171639345101</v>
      </c>
      <c r="GA143" s="31">
        <v>6.5454545447166709E-2</v>
      </c>
      <c r="GB143" s="31">
        <v>0.182027419177716</v>
      </c>
      <c r="GC143" s="31">
        <v>0.14389610388183799</v>
      </c>
      <c r="GD143" s="31">
        <v>0.20953101363590901</v>
      </c>
      <c r="GE143" s="31">
        <v>0.14737378887220801</v>
      </c>
      <c r="GF143" s="31">
        <v>4.6809779362272999E-2</v>
      </c>
      <c r="GG143" s="31">
        <v>-3.2889584984316302E-2</v>
      </c>
      <c r="GH143" s="31">
        <v>-2.2914757098508699E-2</v>
      </c>
      <c r="GI143" s="31">
        <v>0.15922014623142899</v>
      </c>
      <c r="GJ143" s="31">
        <v>0.10117211595429801</v>
      </c>
      <c r="GK143" s="31">
        <v>0.14540672553071501</v>
      </c>
      <c r="GL143" s="31">
        <v>0.10429447855252401</v>
      </c>
      <c r="GM143" s="31">
        <v>2.8161401307171201E-2</v>
      </c>
      <c r="GN143" s="31">
        <v>8.1108414239252191E-2</v>
      </c>
      <c r="GO143" s="31">
        <v>6.0240963841762904E-2</v>
      </c>
      <c r="GP143" s="31">
        <v>9.31780366075039E-2</v>
      </c>
      <c r="GQ143" s="31">
        <v>0.22710622708261202</v>
      </c>
      <c r="GR143" s="31">
        <v>2.6490066222122102E-2</v>
      </c>
      <c r="GS143" s="31">
        <v>0.18888888889131403</v>
      </c>
      <c r="GT143" s="31">
        <v>5.0861361771944703E-2</v>
      </c>
      <c r="GU143" s="31">
        <v>2.17526413912183E-2</v>
      </c>
      <c r="GV143" s="31">
        <v>0.11688781663166001</v>
      </c>
      <c r="GW143" s="31">
        <v>0.15889960995284899</v>
      </c>
      <c r="GX143" s="31">
        <v>2.89367429340508E-2</v>
      </c>
      <c r="GY143" s="31">
        <v>3.6876355748373099E-2</v>
      </c>
      <c r="GZ143" s="31">
        <v>0.100208147487362</v>
      </c>
      <c r="HA143" s="31">
        <v>6.7015706831798194E-2</v>
      </c>
      <c r="HB143" s="31">
        <v>-2.9449898106443204E-2</v>
      </c>
      <c r="HC143" s="31">
        <v>6.5583087062740103E-2</v>
      </c>
      <c r="HD143" s="31">
        <v>5.1269410887060801E-2</v>
      </c>
      <c r="HE143" s="31">
        <v>7.7811836722372395E-3</v>
      </c>
      <c r="HF143" s="31">
        <v>4.1105197591175403E-2</v>
      </c>
      <c r="HG143" s="31">
        <v>4.98442367645884E-2</v>
      </c>
      <c r="HH143" s="31">
        <v>0.146062658752522</v>
      </c>
      <c r="HI143" s="31">
        <v>0.18661518661787199</v>
      </c>
      <c r="HJ143" s="31">
        <v>1.10622250140835E-2</v>
      </c>
      <c r="HK143" s="31">
        <v>0.11890780974750401</v>
      </c>
      <c r="HL143" s="31">
        <v>3.21622958770722E-2</v>
      </c>
      <c r="HM143" s="31">
        <v>5.0262565653282201E-2</v>
      </c>
      <c r="HN143" s="31">
        <v>4.6266233778658801E-2</v>
      </c>
      <c r="HO143" s="31">
        <v>0.118897637770636</v>
      </c>
      <c r="HP143" s="31">
        <v>0.13858802035714299</v>
      </c>
      <c r="HQ143" s="31">
        <v>0.137806529251565</v>
      </c>
      <c r="HR143" s="31">
        <v>0.17188852345507999</v>
      </c>
      <c r="HS143" s="31">
        <v>9.659891330193339E-2</v>
      </c>
      <c r="HT143" s="31">
        <v>5.2887537977325504E-2</v>
      </c>
      <c r="HU143" s="31">
        <v>8.8554350242790805E-2</v>
      </c>
      <c r="HV143" s="31">
        <v>3.4172661868500098E-2</v>
      </c>
      <c r="HW143" s="31">
        <v>8.7626056161752605E-2</v>
      </c>
      <c r="HX143" s="31">
        <v>4.1143654124694597E-2</v>
      </c>
      <c r="HY143" s="31">
        <v>-2.3425196836148698E-2</v>
      </c>
      <c r="HZ143" s="31">
        <v>0.160659509205342</v>
      </c>
      <c r="IA143" s="31">
        <v>-1.6315431690737701E-2</v>
      </c>
      <c r="IB143" s="31">
        <v>0.20672353237746902</v>
      </c>
      <c r="IC143" s="31">
        <v>1.5968063859361802E-2</v>
      </c>
      <c r="IE143" s="31">
        <v>0.16520210896309301</v>
      </c>
      <c r="IF143" s="31">
        <v>0.232272473472101</v>
      </c>
      <c r="IK143" s="31">
        <v>2.57879656329798E-2</v>
      </c>
      <c r="IL143" s="31">
        <v>0.23886378308586101</v>
      </c>
      <c r="IM143" s="31">
        <v>2.1862348172279101E-2</v>
      </c>
      <c r="IN143" s="31">
        <v>-5.3257790344830606E-3</v>
      </c>
      <c r="IO143" s="31">
        <v>2.38095238061302E-2</v>
      </c>
      <c r="IP143" s="31">
        <v>-7.1035242290748604E-2</v>
      </c>
      <c r="IQ143" s="31">
        <v>0.161688471982226</v>
      </c>
      <c r="IS143" s="31">
        <v>0.26736631684928303</v>
      </c>
      <c r="IU143" s="31">
        <v>0.139211665530733</v>
      </c>
      <c r="IX143" s="31">
        <v>0.19199999999182002</v>
      </c>
      <c r="IY143" s="31">
        <v>9.0326028868231503E-2</v>
      </c>
      <c r="IZ143" s="31">
        <v>-2.95271049693848E-2</v>
      </c>
      <c r="JC143" s="31">
        <v>6.8120758899367501E-2</v>
      </c>
      <c r="JD143" s="31">
        <v>0.120581304006135</v>
      </c>
      <c r="JF143" s="31">
        <v>0.13289641361216301</v>
      </c>
      <c r="JH143" s="31">
        <v>5.7807308981879996E-2</v>
      </c>
      <c r="JI143" s="31">
        <v>6.3567362457232199E-2</v>
      </c>
      <c r="JJ143" s="31">
        <v>6.9083782484033393E-2</v>
      </c>
      <c r="JK143" s="31">
        <v>5.5714285704866306E-2</v>
      </c>
      <c r="JM143" s="31">
        <v>2.5571087623593697E-2</v>
      </c>
      <c r="JN143" s="31">
        <v>-5.0359712453520401E-3</v>
      </c>
      <c r="JO143" s="31">
        <v>0.23608017814334301</v>
      </c>
      <c r="JP143" s="31">
        <v>0.14074498020324</v>
      </c>
      <c r="JQ143" s="31">
        <v>7.5916230354682507E-2</v>
      </c>
      <c r="JS143" s="31">
        <v>4.05503258494542E-2</v>
      </c>
      <c r="JU143" s="31">
        <v>-4.4103847350569804E-2</v>
      </c>
      <c r="JV143" s="31">
        <v>0.21323529413846701</v>
      </c>
      <c r="JW143" s="31">
        <v>0.35483870969741999</v>
      </c>
      <c r="JX143" s="31">
        <v>2.2727272727358E-2</v>
      </c>
      <c r="JY143" s="31">
        <v>-0.149425287339884</v>
      </c>
      <c r="JZ143" s="31">
        <v>7.3352435517359607E-2</v>
      </c>
      <c r="KA143" s="31">
        <v>9.6589816922024105E-2</v>
      </c>
      <c r="KB143" s="31">
        <v>1.32158590308371E-2</v>
      </c>
      <c r="KD143" s="31">
        <v>8.5434173652792392E-2</v>
      </c>
      <c r="KE143" s="31">
        <v>2.4439918523422501E-2</v>
      </c>
      <c r="KF143" s="31">
        <v>8.21554770526607E-2</v>
      </c>
      <c r="KG143" s="31">
        <v>0.145861148195913</v>
      </c>
      <c r="KH143" s="31">
        <v>0.20390455531138801</v>
      </c>
      <c r="KI143" s="31">
        <v>0.13428974602924501</v>
      </c>
      <c r="KJ143" s="31">
        <v>7.79688143320965E-2</v>
      </c>
      <c r="KK143" s="31">
        <v>-1.8442622927396801E-2</v>
      </c>
      <c r="KM143" s="31">
        <v>7.46897682085126E-2</v>
      </c>
      <c r="KN143" s="31">
        <v>0.129909365546512</v>
      </c>
      <c r="KO143" s="31">
        <v>-0.10944417118046501</v>
      </c>
      <c r="KP143" s="31">
        <v>-1.1824864167171201E-2</v>
      </c>
      <c r="KQ143" s="31">
        <v>-3.0487804885092399E-2</v>
      </c>
      <c r="KR143" s="31">
        <v>0.216447744119213</v>
      </c>
      <c r="KS143" s="31">
        <v>0.11133333331309</v>
      </c>
      <c r="KT143" s="31">
        <v>0.141567236377658</v>
      </c>
      <c r="KV143" s="31">
        <v>0.15769712138519801</v>
      </c>
      <c r="KW143" s="31">
        <v>6.86881188057962E-2</v>
      </c>
      <c r="KZ143" s="31">
        <v>0.105933117578954</v>
      </c>
      <c r="LA143" s="31">
        <v>3.9018622505381503E-2</v>
      </c>
      <c r="LB143" s="31">
        <v>-5.5555555555557605E-3</v>
      </c>
      <c r="LC143" s="31">
        <v>1.2588943627452E-2</v>
      </c>
      <c r="LD143" s="31">
        <v>1.90476190476194E-2</v>
      </c>
      <c r="LE143" s="31">
        <v>1.6490765171517E-4</v>
      </c>
      <c r="LF143" s="31">
        <v>0.16207680646129599</v>
      </c>
      <c r="LH143" s="31">
        <v>4.0935672528812604E-2</v>
      </c>
      <c r="LI143" s="31">
        <v>0.14724409450790801</v>
      </c>
      <c r="LJ143" s="31">
        <v>0.129816241867342</v>
      </c>
      <c r="LL143" s="31">
        <v>0.146666666663957</v>
      </c>
      <c r="LM143" s="31">
        <v>3.0303030305007403E-2</v>
      </c>
      <c r="LO143" s="31">
        <v>9.7560975539032809E-3</v>
      </c>
      <c r="LP143" s="31">
        <v>0.15524911032028502</v>
      </c>
      <c r="LQ143" s="31">
        <v>8.1141504456287997E-2</v>
      </c>
      <c r="LR143" s="31">
        <v>8.4352865411587E-2</v>
      </c>
      <c r="LS143" s="31">
        <v>6.9979716007132001E-2</v>
      </c>
      <c r="LT143" s="31">
        <v>9.7179813519123692E-2</v>
      </c>
      <c r="LV143" s="31">
        <v>6.3063063048654805E-2</v>
      </c>
      <c r="LW143" s="31">
        <v>8.7545890992299008E-2</v>
      </c>
      <c r="LX143" s="31">
        <v>-1.17924527344804E-3</v>
      </c>
      <c r="LY143" s="31">
        <v>2.2063120989415503E-2</v>
      </c>
      <c r="LZ143" s="31">
        <v>-3.4429992362323102E-2</v>
      </c>
      <c r="MA143" s="31">
        <v>0.14561234327845601</v>
      </c>
      <c r="MB143" s="31">
        <v>-7.0422535150113097E-3</v>
      </c>
      <c r="MC143" s="31">
        <v>-8.3728278044992305E-2</v>
      </c>
      <c r="ME143" s="31">
        <v>-1.1504424772202799E-2</v>
      </c>
      <c r="MH143" s="31">
        <v>7.1428571405603797E-2</v>
      </c>
      <c r="MI143" s="31">
        <v>6.0054595086777497E-2</v>
      </c>
      <c r="MK143" s="31">
        <v>-1.8971848234433999E-2</v>
      </c>
      <c r="ML143" s="31">
        <v>0.16453794139939501</v>
      </c>
      <c r="MM143" s="31">
        <v>0.10383064514099501</v>
      </c>
      <c r="MO143" s="31">
        <v>-3.2656663742236199E-2</v>
      </c>
      <c r="MP143" s="31">
        <v>0.39142091148860403</v>
      </c>
      <c r="MQ143" s="31">
        <v>0.10334346504990301</v>
      </c>
      <c r="MR143" s="31">
        <v>8.1118114573529104E-2</v>
      </c>
      <c r="MS143" s="31">
        <v>-5.5303030303029799E-2</v>
      </c>
      <c r="MT143" s="31">
        <v>8.7500000009669107E-2</v>
      </c>
      <c r="MU143" s="31">
        <v>9.6666666681868296E-2</v>
      </c>
      <c r="MV143" s="31">
        <v>0.10283159462927501</v>
      </c>
      <c r="MY143" s="31">
        <v>2.51810401656061E-2</v>
      </c>
      <c r="MZ143" s="31">
        <v>-4.6235138471162306E-3</v>
      </c>
      <c r="NB143" s="31">
        <v>-8.994709025789251E-3</v>
      </c>
      <c r="NC143" s="31">
        <v>0.37931034481480097</v>
      </c>
      <c r="NE143" s="31">
        <v>-1.5113350125944601E-2</v>
      </c>
      <c r="NH143" s="31">
        <v>0.34429992348423805</v>
      </c>
      <c r="NJ143" s="31">
        <v>2.1582733877114598E-3</v>
      </c>
      <c r="NK143" s="31">
        <v>7.1222833213000297E-2</v>
      </c>
      <c r="NL143" s="31">
        <v>0.13504417335140001</v>
      </c>
      <c r="NM143" s="31">
        <v>2.9904559911285902E-2</v>
      </c>
      <c r="NN143" s="31">
        <v>0.24420529802484101</v>
      </c>
      <c r="NO143" s="31">
        <v>0.133333333333333</v>
      </c>
      <c r="NQ143" s="31">
        <v>-3.4134988387074502E-2</v>
      </c>
      <c r="NS143" s="31">
        <v>0.25111111111249801</v>
      </c>
      <c r="NU143" s="31">
        <v>2.7443529761246302E-3</v>
      </c>
      <c r="NV143" s="31">
        <v>0.175220750561146</v>
      </c>
      <c r="NW143" s="31">
        <v>0.36054421764374506</v>
      </c>
      <c r="NX143" s="31">
        <v>4.0206185568223196E-2</v>
      </c>
      <c r="NY143" s="31">
        <v>1.1032115720873901E-2</v>
      </c>
      <c r="NZ143" s="31">
        <v>5.0632911386295804E-2</v>
      </c>
      <c r="OA143" s="31">
        <v>0.20140845071248703</v>
      </c>
      <c r="OB143" s="31">
        <v>-1.3663535438798899E-2</v>
      </c>
      <c r="OG143" s="31">
        <v>9.0503505401318809E-2</v>
      </c>
      <c r="OH143" s="31">
        <v>0.110759493656023</v>
      </c>
      <c r="OI143" s="31">
        <v>3.1999999995915102E-2</v>
      </c>
      <c r="OK143" s="31">
        <v>0.17073170731707399</v>
      </c>
      <c r="OL143" s="31">
        <v>6.3229572014458904E-2</v>
      </c>
      <c r="OM143" s="31">
        <v>0.115642458081243</v>
      </c>
      <c r="ON143" s="31">
        <v>6.7862714508580599E-2</v>
      </c>
      <c r="OP143" s="31">
        <v>0.17938931298750699</v>
      </c>
      <c r="OQ143" s="31">
        <v>0.113223854796782</v>
      </c>
      <c r="OS143" s="31">
        <v>6.3829787232314791E-2</v>
      </c>
      <c r="OU143" s="31">
        <v>6.0240963855426903E-3</v>
      </c>
      <c r="OV143" s="31">
        <v>2.9172320202399901E-2</v>
      </c>
      <c r="OW143" s="31">
        <v>9.2488262905799007E-2</v>
      </c>
      <c r="OY143" s="31">
        <v>5.5039787780762496E-2</v>
      </c>
      <c r="PA143" s="31">
        <v>8.2379862700228304E-2</v>
      </c>
      <c r="PB143" s="31">
        <v>4.3852106609847001E-2</v>
      </c>
      <c r="PC143" s="31">
        <v>0.10622710624712101</v>
      </c>
      <c r="PD143" s="31">
        <v>0.121409921671397</v>
      </c>
      <c r="PE143" s="31">
        <v>6.3829787234042298E-2</v>
      </c>
      <c r="PF143" s="31">
        <v>0.16785969935309702</v>
      </c>
      <c r="PH143" s="31">
        <v>9.5364944065467999E-2</v>
      </c>
      <c r="PI143" s="31">
        <v>9.3244529027095804E-2</v>
      </c>
      <c r="PJ143" s="31">
        <v>4.2496085912823799E-2</v>
      </c>
      <c r="PL143" s="31">
        <v>0.101545842238991</v>
      </c>
      <c r="PM143" s="31">
        <v>0.13926408943364099</v>
      </c>
      <c r="PN143" s="31">
        <v>0.14829268292682898</v>
      </c>
      <c r="PO143" s="31">
        <v>0.18350589076786</v>
      </c>
      <c r="PP143" s="31">
        <v>5.2096569236993497E-2</v>
      </c>
      <c r="PQ143" s="31">
        <v>3.4155597735926899E-2</v>
      </c>
      <c r="PR143" s="31">
        <v>-0.23780487804878001</v>
      </c>
      <c r="PS143" s="31">
        <v>0.114444444444445</v>
      </c>
      <c r="PT143" s="31">
        <v>3.6842105238481297E-2</v>
      </c>
      <c r="PU143" s="31">
        <v>0.31262135921116402</v>
      </c>
      <c r="PV143" s="31">
        <v>7.3794305616189396E-2</v>
      </c>
      <c r="PW143" s="31">
        <v>5.3319623972739601E-2</v>
      </c>
      <c r="PX143" s="31">
        <v>6.1470215454316302E-2</v>
      </c>
      <c r="PY143" s="31">
        <v>0.18333333333573301</v>
      </c>
      <c r="QA143" s="31">
        <v>0.114064230343301</v>
      </c>
      <c r="QB143" s="31">
        <v>0.16007194244473599</v>
      </c>
      <c r="QC143" s="31">
        <v>0.20343003102917201</v>
      </c>
      <c r="QD143" s="31">
        <v>-3.9529914534640803E-2</v>
      </c>
      <c r="QE143" s="31">
        <v>0.10762913334774099</v>
      </c>
      <c r="QF143" s="31">
        <v>0.16438356164682</v>
      </c>
      <c r="QG143" s="31">
        <v>-2.8077753788363701E-2</v>
      </c>
      <c r="QH143" s="31">
        <v>8.7118391660461897E-2</v>
      </c>
      <c r="QI143" s="31">
        <v>6.0674157301743498E-2</v>
      </c>
      <c r="QJ143" s="31">
        <v>1.6366612111291502E-3</v>
      </c>
      <c r="QK143" s="31">
        <v>7.0488721808729601E-2</v>
      </c>
      <c r="QL143" s="31">
        <v>2.2812500024106602E-2</v>
      </c>
      <c r="QM143" s="31">
        <v>1.18343195199753E-2</v>
      </c>
      <c r="QN143" s="31">
        <v>9.0247452704180303E-2</v>
      </c>
      <c r="QQ143" s="31">
        <v>1.19047619115666E-2</v>
      </c>
      <c r="QR143" s="31">
        <v>6.9917479367771901E-2</v>
      </c>
      <c r="QS143" s="31">
        <v>0.14637284866174199</v>
      </c>
      <c r="QT143" s="31">
        <v>5.7333047048961701E-2</v>
      </c>
      <c r="QU143" s="31">
        <v>6.1569919337826705E-2</v>
      </c>
      <c r="QV143" s="31">
        <v>3.9283347203044897E-2</v>
      </c>
      <c r="QW143" s="31">
        <v>3.8961038956681501E-2</v>
      </c>
      <c r="QX143" s="31">
        <v>0.14733542321094401</v>
      </c>
      <c r="QY143" s="31">
        <v>-1.8195050971573402E-2</v>
      </c>
      <c r="RB143" s="31">
        <v>7.3613766743103798E-2</v>
      </c>
      <c r="RC143" s="31">
        <v>3.51846466996222E-2</v>
      </c>
      <c r="RD143" s="31">
        <v>0.11793103449065701</v>
      </c>
      <c r="RE143" s="31">
        <v>7.3598919643398195E-2</v>
      </c>
      <c r="RF143" s="31">
        <v>6.6842568169359198E-2</v>
      </c>
      <c r="RI143" s="31">
        <v>7.0469798655890398E-2</v>
      </c>
      <c r="RJ143" s="31">
        <v>0.14320814320814301</v>
      </c>
      <c r="RN143" s="31">
        <v>0.190505548682846</v>
      </c>
      <c r="RP143" s="31">
        <v>0.15246636770999999</v>
      </c>
      <c r="RR143" s="31">
        <v>-8.5784313734603213E-2</v>
      </c>
      <c r="RS143" s="31">
        <v>-1.6434892548646902E-2</v>
      </c>
      <c r="RU143" s="31">
        <v>-3.3903884124406501E-2</v>
      </c>
      <c r="RV143" s="31">
        <v>-9.7532989122335306E-3</v>
      </c>
      <c r="RW143" s="31">
        <v>3.0757400731535899E-3</v>
      </c>
      <c r="RX143" s="31">
        <v>6.1124694363821501E-2</v>
      </c>
      <c r="RY143" s="31">
        <v>-4.5850527281060503E-3</v>
      </c>
      <c r="RZ143" s="31">
        <v>0.14269788185264501</v>
      </c>
      <c r="SA143" s="31">
        <v>0.154655444505434</v>
      </c>
      <c r="SB143" s="31">
        <v>0.18221665623043201</v>
      </c>
      <c r="SD143" s="31">
        <v>7.8373015890313799E-2</v>
      </c>
      <c r="SE143" s="31">
        <v>0.13148572618465798</v>
      </c>
      <c r="SF143" s="31">
        <v>9.4043887032517811E-3</v>
      </c>
      <c r="SG143" s="31">
        <v>-2.5445292548753602E-3</v>
      </c>
      <c r="SK143" s="31">
        <v>0.17916666667259498</v>
      </c>
      <c r="SN143" s="31">
        <v>0.20993494971778698</v>
      </c>
      <c r="SO143" s="31">
        <v>-0.15220535070504701</v>
      </c>
      <c r="SQ143" s="31">
        <v>2.3622047252248399E-2</v>
      </c>
      <c r="SR143" s="31">
        <v>7.6923076920456093E-2</v>
      </c>
      <c r="SS143" s="31">
        <v>5.8187095936031302E-2</v>
      </c>
      <c r="ST143" s="31">
        <v>1.6368481153009599E-2</v>
      </c>
      <c r="SV143" s="31">
        <v>6.4848484848485599E-2</v>
      </c>
      <c r="SW143" s="31">
        <v>2.1877848673592402E-2</v>
      </c>
      <c r="SX143" s="31">
        <v>0.241750687442713</v>
      </c>
      <c r="SY143" s="31">
        <v>3.1250000000000402E-2</v>
      </c>
      <c r="SZ143" s="31">
        <v>-2.2639802084501001E-4</v>
      </c>
      <c r="TA143" s="31">
        <v>1.3568521031208599E-3</v>
      </c>
      <c r="TD143" s="31">
        <v>1.73160173028017E-2</v>
      </c>
      <c r="TE143" s="31">
        <v>0.52513966480324004</v>
      </c>
      <c r="TG143" s="31">
        <v>5.0978067584038604E-2</v>
      </c>
      <c r="TH143" s="31">
        <v>6.7791503459505395E-2</v>
      </c>
      <c r="TI143" s="31">
        <v>9.5018836334827703E-2</v>
      </c>
      <c r="TJ143" s="31">
        <v>0.141479099687979</v>
      </c>
      <c r="TK143" s="31">
        <v>4.7301587301587199E-2</v>
      </c>
      <c r="TL143" s="31">
        <v>3.8035450515198299E-2</v>
      </c>
      <c r="TM143" s="31">
        <v>7.09269662924297E-2</v>
      </c>
      <c r="TN143" s="31">
        <v>0.14224872231539298</v>
      </c>
      <c r="TP143" s="31">
        <v>0.12892857141276901</v>
      </c>
      <c r="TQ143" s="31">
        <v>6.0624431700242402E-3</v>
      </c>
      <c r="TR143" s="31">
        <v>0.29714683368128098</v>
      </c>
      <c r="TS143" s="31">
        <v>0.11450381679480501</v>
      </c>
      <c r="TU143" s="31">
        <v>8.6956521739130391E-2</v>
      </c>
      <c r="TV143" s="31">
        <v>0.35064935064172603</v>
      </c>
      <c r="TW143" s="31">
        <v>-4.0152671762406104E-2</v>
      </c>
      <c r="TX143" s="31">
        <v>8.6723768736333404E-2</v>
      </c>
      <c r="TY143" s="31">
        <v>7.9828326187192405E-2</v>
      </c>
      <c r="TZ143" s="31">
        <v>5.4455445525920999E-2</v>
      </c>
      <c r="UA143" s="31">
        <v>4.3062200956936997E-2</v>
      </c>
      <c r="UB143" s="31">
        <v>-2.7777777777778102E-2</v>
      </c>
      <c r="UC143" s="31">
        <v>0.13193116633490098</v>
      </c>
      <c r="UD143" s="31">
        <v>8.0455180674785812E-2</v>
      </c>
      <c r="UG143" s="31">
        <v>8.800521514041719E-2</v>
      </c>
      <c r="UH143" s="31">
        <v>5.8517555269029603E-2</v>
      </c>
      <c r="UI143" s="31">
        <v>6.4000000019398096E-2</v>
      </c>
      <c r="UJ143" s="31">
        <v>-0.10215053763150801</v>
      </c>
      <c r="UK143" s="31">
        <v>8.5993485353297108E-2</v>
      </c>
      <c r="UL143" s="31">
        <v>0.12366737739872101</v>
      </c>
      <c r="UN143" s="31">
        <v>6.4024390245308399E-2</v>
      </c>
      <c r="US143" s="31">
        <v>8.5638297875050493E-2</v>
      </c>
      <c r="UU143" s="31">
        <v>3.0478955025988998E-2</v>
      </c>
      <c r="UV143" s="31">
        <v>3.5814138765860405E-2</v>
      </c>
      <c r="UW143" s="31">
        <v>0.25957906097908401</v>
      </c>
      <c r="UX143" s="31">
        <v>3.9448051956057599E-2</v>
      </c>
      <c r="UY143" s="31">
        <v>7.8240377080214502E-2</v>
      </c>
      <c r="VA143" s="31">
        <v>0.15972222223719401</v>
      </c>
      <c r="VB143" s="31">
        <v>-5.6972327734835404E-2</v>
      </c>
      <c r="VC143" s="31">
        <v>-0.10469314079093399</v>
      </c>
      <c r="VD143" s="31">
        <v>0.13313977606094299</v>
      </c>
      <c r="VE143" s="31">
        <v>0.104744369136998</v>
      </c>
      <c r="VF143" s="31">
        <v>7.1225071336100702E-3</v>
      </c>
      <c r="VH143" s="31">
        <v>1.56739811912243E-3</v>
      </c>
      <c r="VJ143" s="31">
        <v>0.118131868116074</v>
      </c>
      <c r="VM143" s="31">
        <v>0.76160337555220003</v>
      </c>
      <c r="VN143" s="31">
        <v>0.123522727288779</v>
      </c>
      <c r="VO143" s="31">
        <v>0.16616541354074901</v>
      </c>
      <c r="VP143" s="31">
        <v>3.55538922188159E-2</v>
      </c>
      <c r="VS143" s="31">
        <v>6.3548102508699201E-3</v>
      </c>
      <c r="VT143" s="31">
        <v>-6.6508313539192301E-2</v>
      </c>
      <c r="VV143" s="31">
        <v>0.10922787193973701</v>
      </c>
      <c r="VW143" s="31">
        <v>0.103656238201148</v>
      </c>
      <c r="VY143" s="31">
        <v>7.8999999999345094E-2</v>
      </c>
      <c r="VZ143" s="31">
        <v>0.135818908123678</v>
      </c>
      <c r="WA143" s="31">
        <v>7.6452599384530404E-2</v>
      </c>
      <c r="WB143" s="31">
        <v>5.7127602782629704E-2</v>
      </c>
      <c r="WE143" s="31">
        <v>2.6936026936027001E-2</v>
      </c>
      <c r="WF143" s="31">
        <v>9.3482554312069213E-2</v>
      </c>
      <c r="WG143" s="31">
        <v>9.943502822852629E-2</v>
      </c>
      <c r="WJ143" s="31">
        <v>1.5873015879657001E-2</v>
      </c>
      <c r="WK143" s="31">
        <v>-4.3936731198757099E-3</v>
      </c>
      <c r="WL143" s="31">
        <v>9.3333333318288011E-2</v>
      </c>
      <c r="WN143" s="31">
        <v>6.3165453746036701E-2</v>
      </c>
      <c r="WO143" s="31">
        <v>9.3793965842401388E-3</v>
      </c>
      <c r="WR143" s="31">
        <v>0.233870967727731</v>
      </c>
      <c r="WS143" s="31">
        <v>2.24719101213278E-2</v>
      </c>
      <c r="WT143" s="31">
        <v>1.7629774729595898E-2</v>
      </c>
      <c r="WU143" s="31">
        <v>9.5294117649963803E-2</v>
      </c>
      <c r="WV143" s="31">
        <v>0.12465373959299</v>
      </c>
      <c r="WW143" s="31">
        <v>-0.20122783083219598</v>
      </c>
      <c r="WX143" s="31">
        <v>4.01146131793833E-2</v>
      </c>
      <c r="WY143" s="31">
        <v>0.26453243468268001</v>
      </c>
      <c r="WZ143" s="31">
        <v>1.71990172086154E-2</v>
      </c>
      <c r="XA143" s="31">
        <v>4.1071428571428398E-2</v>
      </c>
      <c r="XB143" s="31">
        <v>8.5689801776567005E-4</v>
      </c>
      <c r="XC143" s="31">
        <v>1.14722753373555E-2</v>
      </c>
      <c r="XD143" s="31">
        <v>9.4786729857819607E-2</v>
      </c>
      <c r="XF143" s="31">
        <v>-1.1589403971235299E-2</v>
      </c>
      <c r="XG143" s="31">
        <v>0.109985821355575</v>
      </c>
      <c r="XI143" s="31">
        <v>4.4816053511705499E-2</v>
      </c>
      <c r="XK143" s="31">
        <v>5.5322049279626001E-2</v>
      </c>
      <c r="XL143" s="31">
        <v>9.2258748674442795E-2</v>
      </c>
      <c r="XM143" s="31">
        <v>0.47594936708860702</v>
      </c>
      <c r="XN143" s="31">
        <v>2.8856825745143803E-2</v>
      </c>
      <c r="XO143" s="31">
        <v>0.15848521226624201</v>
      </c>
      <c r="XP143" s="31">
        <v>0.10554089709762501</v>
      </c>
      <c r="XQ143" s="31">
        <v>0.12922355535948302</v>
      </c>
      <c r="XR143" s="31">
        <v>-0.25563909775142901</v>
      </c>
      <c r="XS143" s="31">
        <v>0.21488230827810401</v>
      </c>
      <c r="XT143" s="31">
        <v>-6.7456700094989802E-2</v>
      </c>
      <c r="XU143" s="31">
        <v>6.7901234567270305E-2</v>
      </c>
      <c r="XV143" s="31">
        <v>-0.20512820512575503</v>
      </c>
      <c r="XW143" s="31">
        <v>6.2968515741109107E-2</v>
      </c>
      <c r="XX143" s="31">
        <v>-9.1164095478600809E-3</v>
      </c>
      <c r="XZ143" s="31">
        <v>-6.3131313446462799E-3</v>
      </c>
      <c r="YC143" s="31">
        <v>0.14872848812827502</v>
      </c>
      <c r="YD143" s="31">
        <v>-2.7136258660507801E-2</v>
      </c>
      <c r="YE143" s="31">
        <v>1.1034482758620401E-2</v>
      </c>
      <c r="YG143" s="31">
        <v>8.1777205408886611E-2</v>
      </c>
      <c r="YH143" s="31">
        <v>0.208443271780826</v>
      </c>
      <c r="YK143" s="31">
        <v>8.3413231079062705E-2</v>
      </c>
      <c r="YM143" s="31">
        <v>0.141165755901658</v>
      </c>
      <c r="YN143" s="31">
        <v>5.9110723648254607E-2</v>
      </c>
      <c r="YP143" s="31">
        <v>-6.6985645928592699E-2</v>
      </c>
      <c r="YQ143" s="31">
        <v>0.26548672566053699</v>
      </c>
      <c r="YS143" s="31">
        <v>3.50000000122868E-2</v>
      </c>
      <c r="YT143" s="31">
        <v>0.113859076077684</v>
      </c>
      <c r="YU143" s="31">
        <v>9.7312326259366894E-2</v>
      </c>
      <c r="YV143" s="31">
        <v>0.129917157059878</v>
      </c>
      <c r="YW143" s="31">
        <v>-5.0090525064764302E-2</v>
      </c>
      <c r="YX143" s="31">
        <v>9.1803278688524795E-2</v>
      </c>
      <c r="YY143" s="31">
        <v>2.5213199870995504E-2</v>
      </c>
      <c r="ZA143" s="31">
        <v>2.1966527186830297E-2</v>
      </c>
      <c r="ZC143" s="31">
        <v>6.4102564102561602E-3</v>
      </c>
      <c r="ZD143" s="31">
        <v>-0.37454545453983601</v>
      </c>
      <c r="ZF143" s="31">
        <v>1.25022649215389E-2</v>
      </c>
      <c r="ZH143" s="31">
        <v>3.8456198811135399E-2</v>
      </c>
      <c r="ZJ143" s="31">
        <v>5.0046339229742103E-2</v>
      </c>
      <c r="ZK143" s="31">
        <v>4.2694063931059095E-2</v>
      </c>
      <c r="ZL143" s="31">
        <v>-8.7136929476053004E-2</v>
      </c>
      <c r="ZM143" s="31">
        <v>5.1579800169429903E-2</v>
      </c>
      <c r="ZN143" s="31">
        <v>6.1687355536240905E-2</v>
      </c>
      <c r="ZO143" s="31">
        <v>0.12579553149342101</v>
      </c>
      <c r="ZP143" s="31">
        <v>-3.1100478464840701E-2</v>
      </c>
      <c r="ZQ143" s="31">
        <v>-6.3243581717762801E-2</v>
      </c>
      <c r="ZR143" s="31">
        <v>-0.26881720430107497</v>
      </c>
      <c r="ZS143" s="31">
        <v>2.5295109619881902E-2</v>
      </c>
      <c r="ZT143" s="31">
        <v>4.8903107869184198E-2</v>
      </c>
      <c r="ZU143" s="31">
        <v>5.7203389807800806E-2</v>
      </c>
      <c r="ZV143" s="31">
        <v>9.3178394643846904E-2</v>
      </c>
      <c r="ZW143" s="31">
        <v>0.12056888132334199</v>
      </c>
      <c r="ZX143" s="31">
        <v>3.6947791168475699E-2</v>
      </c>
      <c r="ZY143" s="31">
        <v>9.1954023017587899E-2</v>
      </c>
      <c r="ZZ143" s="31">
        <v>2.6315789481680597E-2</v>
      </c>
      <c r="AAB143" s="31">
        <v>0.105030591465573</v>
      </c>
      <c r="AAC143" s="31">
        <v>1.9473081329475901E-2</v>
      </c>
      <c r="AAD143" s="31">
        <v>8.5895236850508108E-2</v>
      </c>
      <c r="AAE143" s="31">
        <v>0.22336858395666798</v>
      </c>
      <c r="AAF143" s="31">
        <v>9.6774193548390102E-3</v>
      </c>
      <c r="AAG143" s="31">
        <v>2.9249634378397702E-2</v>
      </c>
      <c r="AAI143" s="31">
        <v>0.105263157900282</v>
      </c>
      <c r="AAJ143" s="31">
        <v>1.44927536151314E-2</v>
      </c>
      <c r="AAK143" s="31">
        <v>1.4999999999693798</v>
      </c>
      <c r="AAL143" s="31">
        <v>1.81818181988678E-2</v>
      </c>
      <c r="AAM143" s="31">
        <v>5.7587100489489902E-2</v>
      </c>
      <c r="AAN143" s="31">
        <v>0.13815226690246601</v>
      </c>
      <c r="AAO143" s="31">
        <v>0.120249406181427</v>
      </c>
      <c r="AAP143" s="31">
        <v>0.22912621360548499</v>
      </c>
      <c r="AAQ143" s="31">
        <v>2.66666666662949E-2</v>
      </c>
      <c r="AAS143" s="31">
        <v>5.3146258497348303E-2</v>
      </c>
      <c r="AAT143" s="31">
        <v>8.7310826654942702E-3</v>
      </c>
      <c r="AAV143" s="31">
        <v>-2.9270888784616804E-2</v>
      </c>
      <c r="AAW143" s="31">
        <v>7.0617906680978906E-2</v>
      </c>
      <c r="AAX143" s="31">
        <v>1.3299556683299001E-2</v>
      </c>
      <c r="AAZ143" s="31">
        <v>0.24999999998891601</v>
      </c>
      <c r="ABC143" s="31">
        <v>-1.9753086407431099E-2</v>
      </c>
      <c r="ABD143" s="31">
        <v>8.7137546469530799E-2</v>
      </c>
      <c r="ABE143" s="31">
        <v>6.8000000004559497E-2</v>
      </c>
      <c r="ABG143" s="31">
        <v>0.133002481391719</v>
      </c>
      <c r="ABH143" s="31">
        <v>7.0422535204145903E-2</v>
      </c>
      <c r="ABI143" s="31">
        <v>1.29659643455065E-2</v>
      </c>
      <c r="ABJ143" s="31">
        <v>0.22116106879122199</v>
      </c>
      <c r="ABK143" s="31">
        <v>0.102999999970792</v>
      </c>
    </row>
    <row r="144" spans="1:739" x14ac:dyDescent="0.2">
      <c r="A144" s="29">
        <v>40848</v>
      </c>
      <c r="B144" s="31">
        <v>-0.13782164258625601</v>
      </c>
      <c r="C144" s="31">
        <v>-7.1202531645569E-2</v>
      </c>
      <c r="E144" s="31">
        <v>6.6504340346345003E-2</v>
      </c>
      <c r="G144" s="31">
        <v>2.6807245833360402E-2</v>
      </c>
      <c r="H144" s="31">
        <v>-8.3795013847708905E-2</v>
      </c>
      <c r="I144" s="31">
        <v>-0.114199395770392</v>
      </c>
      <c r="J144" s="31">
        <v>1.37331838736474E-2</v>
      </c>
      <c r="K144" s="31">
        <v>2.35378031383742E-2</v>
      </c>
      <c r="L144" s="31">
        <v>2.2172539589683699E-2</v>
      </c>
      <c r="M144" s="31">
        <v>-1.8939393939394002E-2</v>
      </c>
      <c r="N144" s="31">
        <v>-2.9147794381969901E-2</v>
      </c>
      <c r="O144" s="31">
        <v>-1.4937759345547702E-2</v>
      </c>
      <c r="P144" s="31">
        <v>-6.3380281690544896E-2</v>
      </c>
      <c r="Q144" s="31">
        <v>-0.15279214065747501</v>
      </c>
      <c r="R144" s="31">
        <v>-7.7436087457105507E-2</v>
      </c>
      <c r="S144" s="31">
        <v>-7.5889328063241002E-2</v>
      </c>
      <c r="T144" s="31">
        <v>-8.3030617540216199E-3</v>
      </c>
      <c r="U144" s="31">
        <v>-0.14317723504883201</v>
      </c>
      <c r="V144" s="31">
        <v>1.73652694628985E-2</v>
      </c>
      <c r="W144" s="31">
        <v>-0.20933333332086299</v>
      </c>
      <c r="X144" s="31">
        <v>-8.878807518847881E-2</v>
      </c>
      <c r="Y144" s="31">
        <v>-8.1317550180133202E-2</v>
      </c>
      <c r="Z144" s="31">
        <v>3.9277297721913599E-3</v>
      </c>
      <c r="AA144" s="31">
        <v>-3.8634011733954803E-2</v>
      </c>
      <c r="AB144" s="31">
        <v>1.3271399889736E-3</v>
      </c>
      <c r="AC144" s="31">
        <v>-3.91852570320083E-2</v>
      </c>
      <c r="AD144" s="31">
        <v>-0.38387715929962901</v>
      </c>
      <c r="AE144" s="31">
        <v>-0.143094151804458</v>
      </c>
      <c r="AF144" s="31">
        <v>-5.0167224067377704E-2</v>
      </c>
      <c r="AG144" s="31">
        <v>-8.9681253374232509E-2</v>
      </c>
      <c r="AH144" s="31">
        <v>-0.127296878483147</v>
      </c>
      <c r="AI144" s="31">
        <v>-2.7720739227096901E-2</v>
      </c>
      <c r="AJ144" s="31">
        <v>-0.12363808621580499</v>
      </c>
      <c r="AK144" s="31">
        <v>-6.8427890861844906E-2</v>
      </c>
      <c r="AL144" s="31">
        <v>3.5460992893366197E-2</v>
      </c>
      <c r="AM144" s="31">
        <v>1.5982641079591801E-2</v>
      </c>
      <c r="AN144" s="31">
        <v>-4.7619047629622005E-2</v>
      </c>
      <c r="AO144" s="31">
        <v>-7.5768406107309403E-3</v>
      </c>
      <c r="AP144" s="31">
        <v>-1.9557823135096099E-2</v>
      </c>
      <c r="AQ144" s="31">
        <v>-3.1802120134387803E-2</v>
      </c>
      <c r="AR144" s="31">
        <v>-2.6335975432949001E-2</v>
      </c>
      <c r="AS144" s="31">
        <v>-0.15952422599265301</v>
      </c>
      <c r="AT144" s="31">
        <v>-0.17282717283183702</v>
      </c>
      <c r="AU144" s="31">
        <v>-4.6405823477340603E-2</v>
      </c>
      <c r="AV144" s="31">
        <v>-0.136637642330878</v>
      </c>
      <c r="AW144" s="31">
        <v>-0.12305854241338</v>
      </c>
      <c r="AX144" s="31">
        <v>-0.17741707098346901</v>
      </c>
      <c r="AY144" s="31">
        <v>-0.28696098562241001</v>
      </c>
      <c r="AZ144" s="31">
        <v>4.7739557740915598E-3</v>
      </c>
      <c r="BA144" s="31">
        <v>-2.6147065076873803E-2</v>
      </c>
      <c r="BB144" s="31">
        <v>8.7108013773537999E-3</v>
      </c>
      <c r="BC144" s="31">
        <v>-0.12112482853121399</v>
      </c>
      <c r="BD144" s="31">
        <v>-7.5576923076923097E-2</v>
      </c>
      <c r="BE144" s="31">
        <v>-0.15521191294387202</v>
      </c>
      <c r="BF144" s="31">
        <v>1.78947368390787E-2</v>
      </c>
      <c r="BG144" s="31">
        <v>-0.14417379854810999</v>
      </c>
      <c r="BH144" s="31">
        <v>2.4797913957922201E-2</v>
      </c>
      <c r="BI144" s="31">
        <v>3.5390946508147399E-2</v>
      </c>
      <c r="BJ144" s="31">
        <v>-0.13529191618650602</v>
      </c>
      <c r="BK144" s="31">
        <v>-9.8835705034145696E-2</v>
      </c>
      <c r="BL144" s="31">
        <v>1.4613778705636401E-2</v>
      </c>
      <c r="BM144" s="31">
        <v>3.2650448124300402E-2</v>
      </c>
      <c r="BN144" s="31">
        <v>5.0004641727490896E-2</v>
      </c>
      <c r="BO144" s="31">
        <v>-5.3730321683403706E-2</v>
      </c>
      <c r="BP144" s="31">
        <v>-6.5410229994338098E-2</v>
      </c>
      <c r="BQ144" s="31">
        <v>-0.103471295060579</v>
      </c>
      <c r="BR144" s="31">
        <v>7.7450980385945306E-2</v>
      </c>
      <c r="BS144" s="31">
        <v>-3.5893754486719498E-2</v>
      </c>
      <c r="BT144" s="31">
        <v>2.1792685237824499E-2</v>
      </c>
      <c r="BU144" s="31">
        <v>-0.106006089128774</v>
      </c>
      <c r="BV144" s="31">
        <v>-2.2104332449160002E-2</v>
      </c>
      <c r="BW144" s="31">
        <v>-0.10444743935644199</v>
      </c>
      <c r="BX144" s="31">
        <v>-0.13271328919335398</v>
      </c>
      <c r="BY144" s="31">
        <v>2.1899225257326502E-2</v>
      </c>
      <c r="BZ144" s="31">
        <v>7.4593631692465604E-3</v>
      </c>
      <c r="CA144" s="31">
        <v>6.14464E-12</v>
      </c>
      <c r="CB144" s="31">
        <v>-9.0745501305931703E-2</v>
      </c>
      <c r="CC144" s="31">
        <v>-2.9069767429147603E-2</v>
      </c>
      <c r="CD144" s="31">
        <v>-2.0356234096601301E-2</v>
      </c>
      <c r="CE144" s="31">
        <v>1.69290169290164E-2</v>
      </c>
      <c r="CF144" s="31">
        <v>-0.25</v>
      </c>
      <c r="CG144" s="31">
        <v>-6.2637362588005896E-2</v>
      </c>
      <c r="CH144" s="31">
        <v>-4.9284175852020502E-2</v>
      </c>
      <c r="CI144" s="31">
        <v>-1.7461197339645101E-2</v>
      </c>
      <c r="CJ144" s="31">
        <v>7.9123554483499198E-2</v>
      </c>
      <c r="CK144" s="31">
        <v>-4.4063518793045597E-2</v>
      </c>
      <c r="CL144" s="31">
        <v>-7.7849537443782299E-2</v>
      </c>
      <c r="CM144" s="31">
        <v>-5.3846153838141203E-2</v>
      </c>
      <c r="CN144" s="31">
        <v>-5.9349593493003699E-2</v>
      </c>
      <c r="CO144" s="31">
        <v>-2.6978417266187997E-3</v>
      </c>
      <c r="CP144" s="31">
        <v>-1.3979031467355001E-2</v>
      </c>
      <c r="CQ144" s="31">
        <v>-1.4567266495286899E-2</v>
      </c>
      <c r="CR144" s="31">
        <v>-4.20819490445173E-2</v>
      </c>
      <c r="CS144" s="31">
        <v>8.8513319975436003E-2</v>
      </c>
      <c r="CT144" s="31">
        <v>9.8108108128807991E-2</v>
      </c>
      <c r="CU144" s="31">
        <v>-5.5147058826751007E-2</v>
      </c>
      <c r="CV144" s="31">
        <v>-7.9710144927535809E-2</v>
      </c>
      <c r="CW144" s="31">
        <v>-3.0985915500603797E-2</v>
      </c>
      <c r="CX144" s="31">
        <v>1.86881641564818E-2</v>
      </c>
      <c r="CY144" s="31">
        <v>-4.46428571321522E-2</v>
      </c>
      <c r="CZ144" s="31">
        <v>-9.1267235721416415E-2</v>
      </c>
      <c r="DA144" s="31">
        <v>-5.0429585336833699E-2</v>
      </c>
      <c r="DB144" s="31">
        <v>5.0675675550842002E-3</v>
      </c>
      <c r="DC144" s="31">
        <v>-0.17967874485156798</v>
      </c>
      <c r="DD144" s="31">
        <v>1.2913246387473501E-2</v>
      </c>
      <c r="DE144" s="31">
        <v>-1.39855730576934E-2</v>
      </c>
      <c r="DF144" s="31">
        <v>-1.9455252964201101E-3</v>
      </c>
      <c r="DG144" s="31">
        <v>-1.12359550606478E-2</v>
      </c>
      <c r="DH144" s="31">
        <v>-0.22702009402968601</v>
      </c>
      <c r="DI144" s="31">
        <v>-0.14132231404994</v>
      </c>
      <c r="DJ144" s="31">
        <v>-1.004086E-11</v>
      </c>
      <c r="DK144" s="31">
        <v>-0.15405164736276</v>
      </c>
      <c r="DL144" s="31">
        <v>-8.8932806334333106E-2</v>
      </c>
      <c r="DM144" s="31">
        <v>-0.115755025712949</v>
      </c>
      <c r="DN144" s="31">
        <v>-9.4089264165462802E-2</v>
      </c>
      <c r="DO144" s="31">
        <v>-7.3362445414740199E-2</v>
      </c>
      <c r="DP144" s="31">
        <v>-4.6448087440825001E-2</v>
      </c>
      <c r="DQ144" s="31">
        <v>5.5072463763310903E-2</v>
      </c>
      <c r="DR144" s="31">
        <v>-5.6293485143487802E-2</v>
      </c>
      <c r="DS144" s="31">
        <v>-0.14015572858876602</v>
      </c>
      <c r="DT144" s="31">
        <v>6.5168539325843903E-3</v>
      </c>
      <c r="DU144" s="31">
        <v>-0.15311434212675301</v>
      </c>
      <c r="DV144" s="31">
        <v>1.1176157542249801E-2</v>
      </c>
      <c r="DW144" s="31">
        <v>-1.6307789735910301E-2</v>
      </c>
      <c r="DX144" s="31">
        <v>-9.6127247576643399E-2</v>
      </c>
      <c r="DY144" s="31">
        <v>-0.13810240962211101</v>
      </c>
      <c r="DZ144" s="31">
        <v>-2.2304832707486701E-2</v>
      </c>
      <c r="EA144" s="31">
        <v>-7.90176187648024E-2</v>
      </c>
      <c r="EB144" s="31">
        <v>4.4880122916377604E-3</v>
      </c>
      <c r="EC144" s="31">
        <v>-2.84054228431837E-2</v>
      </c>
      <c r="ED144" s="31">
        <v>5.9887979309218901E-2</v>
      </c>
      <c r="EE144" s="31">
        <v>-6.1659884079435004E-4</v>
      </c>
      <c r="EF144" s="31">
        <v>-7.2831815980746506E-2</v>
      </c>
      <c r="EG144" s="31">
        <v>1.5950920216980101E-2</v>
      </c>
      <c r="EH144" s="31">
        <v>-2.0872865253590601E-2</v>
      </c>
      <c r="EI144" s="31">
        <v>-1.1964665105445201E-2</v>
      </c>
      <c r="EJ144" s="31">
        <v>5.2631578947326006E-4</v>
      </c>
      <c r="EK144" s="31">
        <v>-0.52298850575612899</v>
      </c>
      <c r="EL144" s="31">
        <v>-0.11948051946258101</v>
      </c>
      <c r="EM144" s="31">
        <v>2.1134593987946603E-2</v>
      </c>
      <c r="EN144" s="31">
        <v>-4.1939507320367206E-2</v>
      </c>
      <c r="EO144" s="31">
        <v>-5.4137664440112596E-3</v>
      </c>
      <c r="EP144" s="31">
        <v>-0.103098671996526</v>
      </c>
      <c r="EQ144" s="31">
        <v>3.3571428579110205E-2</v>
      </c>
      <c r="ER144" s="31">
        <v>-9.060923557317381E-2</v>
      </c>
      <c r="ES144" s="31">
        <v>-4.1212443505365598E-2</v>
      </c>
      <c r="ET144" s="31">
        <v>-0.157001972395406</v>
      </c>
      <c r="EU144" s="31">
        <v>3.1860970320380301E-2</v>
      </c>
      <c r="EV144" s="31">
        <v>-0.201597565600872</v>
      </c>
      <c r="EW144" s="31">
        <v>7.0841239717387594E-2</v>
      </c>
      <c r="EX144" s="31">
        <v>-6.4352856122251501E-2</v>
      </c>
      <c r="EY144" s="31">
        <v>-6.2855248084482201E-2</v>
      </c>
      <c r="EZ144" s="31">
        <v>-4.3675751219067707E-2</v>
      </c>
      <c r="FA144" s="31">
        <v>-9.8918188061293502E-2</v>
      </c>
      <c r="FB144" s="31">
        <v>-4.0446304057166906E-2</v>
      </c>
      <c r="FC144" s="31">
        <v>8.6353944562900208E-3</v>
      </c>
      <c r="FD144" s="31">
        <v>-4.5488441462681703E-2</v>
      </c>
      <c r="FE144" s="31">
        <v>-0.22824675327036401</v>
      </c>
      <c r="FF144" s="31">
        <v>-0.10739030023094699</v>
      </c>
      <c r="FG144" s="31">
        <v>-8.5438335812917612E-2</v>
      </c>
      <c r="FH144" s="31">
        <v>-0.110438729200957</v>
      </c>
      <c r="FI144" s="31">
        <v>-1.1783327467719601E-2</v>
      </c>
      <c r="FJ144" s="31">
        <v>-9.4138030609298207E-2</v>
      </c>
      <c r="FK144" s="31">
        <v>-5.2360254720465703E-2</v>
      </c>
      <c r="FL144" s="31">
        <v>-6.67071873515106E-2</v>
      </c>
      <c r="FM144" s="31">
        <v>4.4978434989369806E-2</v>
      </c>
      <c r="FN144" s="31">
        <v>-6.1746987951807102E-2</v>
      </c>
      <c r="FO144" s="31">
        <v>2.0797227035916702E-2</v>
      </c>
      <c r="FP144" s="31">
        <v>-2.5337837846448902E-2</v>
      </c>
      <c r="FQ144" s="31">
        <v>-0.140912730186567</v>
      </c>
      <c r="FR144" s="31">
        <v>-0.15228951257804002</v>
      </c>
      <c r="FS144" s="31">
        <v>-0.29374110954596999</v>
      </c>
      <c r="FT144" s="31">
        <v>-0.11908177906405501</v>
      </c>
      <c r="FU144" s="31">
        <v>-9.5584019239880003E-4</v>
      </c>
      <c r="FV144" s="31">
        <v>-0.21089558398679301</v>
      </c>
      <c r="FW144" s="31">
        <v>-8.4151179780523999E-2</v>
      </c>
      <c r="FX144" s="31">
        <v>2.78698349220508E-2</v>
      </c>
      <c r="FY144" s="31">
        <v>-2.2245214696537202E-2</v>
      </c>
      <c r="FZ144" s="31">
        <v>-1.72758683372756E-2</v>
      </c>
      <c r="GA144" s="31">
        <v>-8.0724876445615504E-2</v>
      </c>
      <c r="GB144" s="31">
        <v>-9.4321307227674595E-2</v>
      </c>
      <c r="GC144" s="31">
        <v>-9.2756183774811395E-3</v>
      </c>
      <c r="GD144" s="31">
        <v>-4.2150274890553695E-2</v>
      </c>
      <c r="GE144" s="31">
        <v>2.7176930318698198E-2</v>
      </c>
      <c r="GF144" s="31">
        <v>-3.01892042355002E-2</v>
      </c>
      <c r="GG144" s="31">
        <v>2.5590361482594099E-2</v>
      </c>
      <c r="GH144" s="31">
        <v>-4.9459041631143607E-3</v>
      </c>
      <c r="GI144" s="31">
        <v>-2.7590847906901299E-2</v>
      </c>
      <c r="GJ144" s="31">
        <v>-0.106598299833479</v>
      </c>
      <c r="GK144" s="31">
        <v>-2.2071854357983499E-2</v>
      </c>
      <c r="GL144" s="31">
        <v>-5.6469298262508294E-2</v>
      </c>
      <c r="GM144" s="31">
        <v>-0.12856031128404699</v>
      </c>
      <c r="GN144" s="31">
        <v>-4.3478260872448403E-2</v>
      </c>
      <c r="GO144" s="31">
        <v>-6.8965517254556694E-3</v>
      </c>
      <c r="GP144" s="31">
        <v>-0.18927097660995401</v>
      </c>
      <c r="GQ144" s="31">
        <v>-6.2666666667337501E-2</v>
      </c>
      <c r="GR144" s="31">
        <v>-6.6432075815475597E-2</v>
      </c>
      <c r="GS144" s="31">
        <v>-0.119507186848123</v>
      </c>
      <c r="GT144" s="31">
        <v>-6.2686567164179308E-2</v>
      </c>
      <c r="GU144" s="31">
        <v>-5.0914433426047304E-2</v>
      </c>
      <c r="GV144" s="31">
        <v>1.94438637133354E-2</v>
      </c>
      <c r="GW144" s="31">
        <v>-3.47222222283688E-2</v>
      </c>
      <c r="GX144" s="31">
        <v>-1.7059301380991501E-2</v>
      </c>
      <c r="GY144" s="31">
        <v>-7.8624535315984304E-2</v>
      </c>
      <c r="GZ144" s="31">
        <v>-0.14260204081632702</v>
      </c>
      <c r="HA144" s="31">
        <v>-4.7142857137496899E-2</v>
      </c>
      <c r="HB144" s="31">
        <v>-3.5647279522674803E-3</v>
      </c>
      <c r="HC144" s="31">
        <v>-9.0698165007765397E-3</v>
      </c>
      <c r="HD144" s="31">
        <v>-7.3563471945606612E-2</v>
      </c>
      <c r="HE144" s="31">
        <v>3.9578454336316897E-2</v>
      </c>
      <c r="HF144" s="31">
        <v>3.1016042794178099E-2</v>
      </c>
      <c r="HG144" s="31">
        <v>1.87106652858371E-3</v>
      </c>
      <c r="HH144" s="31">
        <v>-7.3757670569748898E-2</v>
      </c>
      <c r="HI144" s="31">
        <v>-4.2397834023940604E-3</v>
      </c>
      <c r="HJ144" s="31">
        <v>0.10930261675679599</v>
      </c>
      <c r="HK144" s="31">
        <v>-4.09259496099251E-2</v>
      </c>
      <c r="HL144" s="31">
        <v>2.0390522608454E-2</v>
      </c>
      <c r="HM144" s="31">
        <v>2.6807797596934503E-2</v>
      </c>
      <c r="HN144" s="31">
        <v>2.7536778576194201E-2</v>
      </c>
      <c r="HO144" s="31">
        <v>3.1833910035727699E-2</v>
      </c>
      <c r="HP144" s="31">
        <v>1.04747808070513E-2</v>
      </c>
      <c r="HQ144" s="31">
        <v>-1.0423452948559201E-3</v>
      </c>
      <c r="HR144" s="31">
        <v>-7.7624309392264598E-2</v>
      </c>
      <c r="HS144" s="31">
        <v>-0.114296884193073</v>
      </c>
      <c r="HT144" s="31">
        <v>-4.5862793866052699E-3</v>
      </c>
      <c r="HU144" s="31">
        <v>-3.9087947887576101E-2</v>
      </c>
      <c r="HV144" s="31">
        <v>7.25875320384992E-2</v>
      </c>
      <c r="HW144" s="31">
        <v>1.2451747352693E-4</v>
      </c>
      <c r="HX144" s="31">
        <v>-3.71704601296809E-2</v>
      </c>
      <c r="HY144" s="31">
        <v>-2.0696517409816401E-2</v>
      </c>
      <c r="HZ144" s="31">
        <v>-4.4345532497422104E-2</v>
      </c>
      <c r="IA144" s="31">
        <v>-6.8917985770844002E-4</v>
      </c>
      <c r="IB144" s="31">
        <v>-4.3706375046560206E-2</v>
      </c>
      <c r="IC144" s="31">
        <v>-3.8948393296366303E-3</v>
      </c>
      <c r="IE144" s="31">
        <v>-0.139697751566532</v>
      </c>
      <c r="IF144" s="31">
        <v>5.9617058311987901E-2</v>
      </c>
      <c r="IK144" s="31">
        <v>-3.0219780196857001E-2</v>
      </c>
      <c r="IL144" s="31">
        <v>2.5385764061721702E-2</v>
      </c>
      <c r="IM144" s="31">
        <v>-4.54545454467781E-2</v>
      </c>
      <c r="IN144" s="31">
        <v>-0.139407244795937</v>
      </c>
      <c r="IO144" s="31">
        <v>-7.9545454542107305E-2</v>
      </c>
      <c r="IP144" s="31">
        <v>-0.33213644524236996</v>
      </c>
      <c r="IQ144" s="31">
        <v>-7.2931860804335003E-3</v>
      </c>
      <c r="IS144" s="31">
        <v>-3.66037735568321E-2</v>
      </c>
      <c r="IU144" s="31">
        <v>-0.182371977918769</v>
      </c>
      <c r="IX144" s="31">
        <v>-1.6018306651234899E-2</v>
      </c>
      <c r="IY144" s="31">
        <v>2.9268292708450199E-2</v>
      </c>
      <c r="IZ144" s="31">
        <v>-8.0817464006614409E-2</v>
      </c>
      <c r="JC144" s="31">
        <v>-2.2577092517078203E-2</v>
      </c>
      <c r="JD144" s="31">
        <v>4.5598035622313998E-3</v>
      </c>
      <c r="JF144" s="31">
        <v>-3.26400485854162E-2</v>
      </c>
      <c r="JH144" s="31">
        <v>-9.4102885806622308E-2</v>
      </c>
      <c r="JI144" s="31">
        <v>-6.5998329140849701E-2</v>
      </c>
      <c r="JJ144" s="31">
        <v>0.18683745583474701</v>
      </c>
      <c r="JK144" s="31">
        <v>7.2538860154189901E-3</v>
      </c>
      <c r="JM144" s="31">
        <v>5.9428950863213807E-2</v>
      </c>
      <c r="JN144" s="31">
        <v>-2.2791364639217302E-2</v>
      </c>
      <c r="JO144" s="31">
        <v>-4.2265426881842906E-2</v>
      </c>
      <c r="JP144" s="31">
        <v>-7.9180509413067701E-2</v>
      </c>
      <c r="JQ144" s="31">
        <v>-3.6144578327831002E-2</v>
      </c>
      <c r="JS144" s="31">
        <v>7.5809786008023093E-3</v>
      </c>
      <c r="JU144" s="31">
        <v>-6.4123116396028301E-2</v>
      </c>
      <c r="JV144" s="31">
        <v>0.14499444821534099</v>
      </c>
      <c r="JW144" s="31">
        <v>-9.7922848650106892E-2</v>
      </c>
      <c r="JX144" s="31">
        <v>2.7070063672090003E-3</v>
      </c>
      <c r="JY144" s="31">
        <v>9.5283018845270004E-2</v>
      </c>
      <c r="JZ144" s="31">
        <v>5.8262711884554501E-2</v>
      </c>
      <c r="KA144" s="31">
        <v>-4.7908745251334005E-2</v>
      </c>
      <c r="KB144" s="31">
        <v>-9.3333333333332893E-2</v>
      </c>
      <c r="KD144" s="31">
        <v>-3.8538099999999997E-12</v>
      </c>
      <c r="KE144" s="31">
        <v>-8.1283868911136703E-2</v>
      </c>
      <c r="KF144" s="31">
        <v>-0.11122448978892301</v>
      </c>
      <c r="KG144" s="31">
        <v>-0.15317997291785501</v>
      </c>
      <c r="KH144" s="31">
        <v>-9.4995759107476915E-2</v>
      </c>
      <c r="KI144" s="31">
        <v>-2.4390243893270502E-2</v>
      </c>
      <c r="KJ144" s="31">
        <v>-2.7040816341156303E-2</v>
      </c>
      <c r="KK144" s="31">
        <v>-3.1358885018418901E-2</v>
      </c>
      <c r="KM144" s="31">
        <v>-0.11764705881218401</v>
      </c>
      <c r="KN144" s="31">
        <v>1.0604453890759299E-2</v>
      </c>
      <c r="KO144" s="31">
        <v>2.9102667767126399E-2</v>
      </c>
      <c r="KP144" s="31">
        <v>-4.64148530240338E-3</v>
      </c>
      <c r="KQ144" s="31">
        <v>-0.163461538473819</v>
      </c>
      <c r="KR144" s="31">
        <v>-8.4552102389830991E-2</v>
      </c>
      <c r="KS144" s="31">
        <v>-0.11764705880917702</v>
      </c>
      <c r="KT144" s="31">
        <v>-7.1662125343912503E-2</v>
      </c>
      <c r="KV144" s="31">
        <v>-6.4655172411537204E-2</v>
      </c>
      <c r="KW144" s="31">
        <v>-3.6702428010797802E-2</v>
      </c>
      <c r="KZ144" s="31">
        <v>2.3665144844248E-2</v>
      </c>
      <c r="LA144" s="31">
        <v>-0.16255144034412702</v>
      </c>
      <c r="LB144" s="31">
        <v>-2.51396648044694E-2</v>
      </c>
      <c r="LC144" s="31">
        <v>-2.0348058896293601E-2</v>
      </c>
      <c r="LD144" s="31">
        <v>0.19886363636363602</v>
      </c>
      <c r="LE144" s="31">
        <v>-5.28403681370994E-2</v>
      </c>
      <c r="LF144" s="31">
        <v>-0.14221843731186198</v>
      </c>
      <c r="LH144" s="31">
        <v>8.4745763507588004E-4</v>
      </c>
      <c r="LI144" s="31">
        <v>-6.5217391307460598E-2</v>
      </c>
      <c r="LJ144" s="31">
        <v>2.55885363392887E-2</v>
      </c>
      <c r="LL144" s="31">
        <v>0.12068965515499799</v>
      </c>
      <c r="LM144" s="31">
        <v>-1.504441E-11</v>
      </c>
      <c r="LO144" s="31">
        <v>-2.8103044498367404E-2</v>
      </c>
      <c r="LP144" s="31">
        <v>-9.7256857855361506E-2</v>
      </c>
      <c r="LQ144" s="31">
        <v>-1.9180052821615701E-3</v>
      </c>
      <c r="LR144" s="31">
        <v>5.4068436850280004E-2</v>
      </c>
      <c r="LS144" s="31">
        <v>-9.7989031085690612E-2</v>
      </c>
      <c r="LT144" s="31">
        <v>-4.7940074907662396E-2</v>
      </c>
      <c r="LV144" s="31">
        <v>-8.4745762716817996E-3</v>
      </c>
      <c r="LW144" s="31">
        <v>-0.11789266855983802</v>
      </c>
      <c r="LX144" s="31">
        <v>-8.4775086498939403E-2</v>
      </c>
      <c r="LY144" s="31">
        <v>-9.5930232557152398E-2</v>
      </c>
      <c r="LZ144" s="31">
        <v>-6.4635635609704908E-2</v>
      </c>
      <c r="MA144" s="31">
        <v>3.5738142932043103E-2</v>
      </c>
      <c r="MB144" s="31">
        <v>1.7241379121089001E-3</v>
      </c>
      <c r="MC144" s="31">
        <v>-0.21348314608531102</v>
      </c>
      <c r="ME144" s="31">
        <v>1.39465875427605E-2</v>
      </c>
      <c r="MH144" s="31">
        <v>-5.4470100647905299E-2</v>
      </c>
      <c r="MI144" s="31">
        <v>-5.3134962482764801E-3</v>
      </c>
      <c r="MK144" s="31">
        <v>-3.1249999995545001E-2</v>
      </c>
      <c r="ML144" s="31">
        <v>-0.10764525994132801</v>
      </c>
      <c r="MM144" s="31">
        <v>-0.12769628991147799</v>
      </c>
      <c r="MO144" s="31">
        <v>5.1797276175233699E-2</v>
      </c>
      <c r="MP144" s="31">
        <v>3.9927404730277602E-2</v>
      </c>
      <c r="MQ144" s="31">
        <v>-7.9338842970139392E-2</v>
      </c>
      <c r="MR144" s="31">
        <v>-1.4906832515250202E-3</v>
      </c>
      <c r="MS144" s="31">
        <v>-1.4331210191082499E-2</v>
      </c>
      <c r="MT144" s="31">
        <v>4.7169811295328302E-2</v>
      </c>
      <c r="MU144" s="31">
        <v>2.1818181819175799E-2</v>
      </c>
      <c r="MV144" s="31">
        <v>-4.0655737683834195E-2</v>
      </c>
      <c r="MY144" s="31">
        <v>-0.14164232295207302</v>
      </c>
      <c r="MZ144" s="31">
        <v>-9.1863517048714812E-3</v>
      </c>
      <c r="NB144" s="31">
        <v>-8.95140665026668E-2</v>
      </c>
      <c r="NC144" s="31">
        <v>-3.91459074782134E-2</v>
      </c>
      <c r="NE144" s="31">
        <v>6.1224489795918401E-2</v>
      </c>
      <c r="NH144" s="31">
        <v>-2.2198731492785503E-2</v>
      </c>
      <c r="NJ144" s="31">
        <v>-8.7857142879406991E-2</v>
      </c>
      <c r="NK144" s="31">
        <v>-4.4832467931620306E-3</v>
      </c>
      <c r="NL144" s="31">
        <v>-9.2718611770796308E-2</v>
      </c>
      <c r="NM144" s="31">
        <v>-4.5983935746184507E-2</v>
      </c>
      <c r="NN144" s="31">
        <v>-0.102584123245301</v>
      </c>
      <c r="NO144" s="31">
        <v>-9.8351171536014102E-3</v>
      </c>
      <c r="NQ144" s="31">
        <v>-4.7292143418591302E-2</v>
      </c>
      <c r="NS144" s="31">
        <v>-3.8307604328695198E-2</v>
      </c>
      <c r="NU144" s="31">
        <v>-6.3472563483867997E-2</v>
      </c>
      <c r="NV144" s="31">
        <v>-8.1422399481679494E-2</v>
      </c>
      <c r="NW144" s="31">
        <v>7.6350093107518502E-2</v>
      </c>
      <c r="NX144" s="31">
        <v>9.7087378955757996E-3</v>
      </c>
      <c r="NY144" s="31">
        <v>-1.25301204970412E-2</v>
      </c>
      <c r="NZ144" s="31">
        <v>-2.7924891676481E-2</v>
      </c>
      <c r="OA144" s="31">
        <v>-0.13259988419410501</v>
      </c>
      <c r="OB144" s="31">
        <v>4.9011178007916503E-2</v>
      </c>
      <c r="OG144" s="31">
        <v>-0.10589112603321602</v>
      </c>
      <c r="OH144" s="31">
        <v>-7.3394495481990995E-3</v>
      </c>
      <c r="OI144" s="31">
        <v>4.9289099514541405E-2</v>
      </c>
      <c r="OK144" s="31">
        <v>-3.3333333333332903E-2</v>
      </c>
      <c r="OL144" s="31">
        <v>-2.9746281694021399E-2</v>
      </c>
      <c r="OM144" s="31">
        <v>-3.5799522593164003E-3</v>
      </c>
      <c r="ON144" s="31">
        <v>-1.5793251974156798E-2</v>
      </c>
      <c r="OP144" s="31">
        <v>-0.16403785488588601</v>
      </c>
      <c r="OQ144" s="31">
        <v>-3.1922791393383297E-2</v>
      </c>
      <c r="OS144" s="31">
        <v>6.9537732104187497E-2</v>
      </c>
      <c r="OU144" s="31">
        <v>-0.14771634615384602</v>
      </c>
      <c r="OV144" s="31">
        <v>0.10172626386563</v>
      </c>
      <c r="OW144" s="31">
        <v>-3.2921810729709101E-3</v>
      </c>
      <c r="OY144" s="31">
        <v>-8.8771186441998801E-2</v>
      </c>
      <c r="PA144" s="31">
        <v>-8.0854309687261802E-2</v>
      </c>
      <c r="PB144" s="31">
        <v>-1.99833472119255E-2</v>
      </c>
      <c r="PC144" s="31">
        <v>-5.4188481669677206E-2</v>
      </c>
      <c r="PD144" s="31">
        <v>-3.68715083774072E-2</v>
      </c>
      <c r="PE144" s="31">
        <v>-3.4090909090909199E-2</v>
      </c>
      <c r="PF144" s="31">
        <v>-3.5830618888720397E-2</v>
      </c>
      <c r="PH144" s="31">
        <v>-0.125632765772689</v>
      </c>
      <c r="PI144" s="31">
        <v>-7.1368597827571503E-2</v>
      </c>
      <c r="PJ144" s="31">
        <v>1.7529039067690499E-2</v>
      </c>
      <c r="PL144" s="31">
        <v>-0.19168591224988599</v>
      </c>
      <c r="PM144" s="31">
        <v>-4.08560311706875E-2</v>
      </c>
      <c r="PN144" s="31">
        <v>-4.9152542372881199E-2</v>
      </c>
      <c r="PO144" s="31">
        <v>-2.68848626609152E-2</v>
      </c>
      <c r="PP144" s="31">
        <v>-1.48571428422577E-2</v>
      </c>
      <c r="PQ144" s="31">
        <v>1.94622279157966E-2</v>
      </c>
      <c r="PR144" s="31">
        <v>-0.46733978982072899</v>
      </c>
      <c r="PS144" s="31">
        <v>-9.1312741312741391E-2</v>
      </c>
      <c r="PT144" s="31">
        <v>-9.01432182036533E-2</v>
      </c>
      <c r="PU144" s="31">
        <v>-8.5959885355960698E-3</v>
      </c>
      <c r="PV144" s="31">
        <v>-5.3590570361161996E-4</v>
      </c>
      <c r="PW144" s="31">
        <v>3.9581376603631903E-2</v>
      </c>
      <c r="PX144" s="31">
        <v>1.0834553427852901E-2</v>
      </c>
      <c r="PY144" s="31">
        <v>-0.102803738328215</v>
      </c>
      <c r="QA144" s="31">
        <v>-1.44092219020174E-2</v>
      </c>
      <c r="QB144" s="31">
        <v>-0.153139356821271</v>
      </c>
      <c r="QC144" s="31">
        <v>-9.7091593107002702E-2</v>
      </c>
      <c r="QD144" s="31">
        <v>-0.12372262774513799</v>
      </c>
      <c r="QE144" s="31">
        <v>-2.6496565260059102E-2</v>
      </c>
      <c r="QF144" s="31">
        <v>0.19804400977764899</v>
      </c>
      <c r="QG144" s="31">
        <v>-0.14015748028309799</v>
      </c>
      <c r="QH144" s="31">
        <v>-0.114444444444444</v>
      </c>
      <c r="QI144" s="31">
        <v>-8.5287846490038604E-3</v>
      </c>
      <c r="QJ144" s="31">
        <v>6.8000000000000296E-2</v>
      </c>
      <c r="QK144" s="31">
        <v>-7.1428571430347407E-2</v>
      </c>
      <c r="QL144" s="31">
        <v>-0.148904006036812</v>
      </c>
      <c r="QM144" s="31">
        <v>1.16959064175901E-2</v>
      </c>
      <c r="QN144" s="31">
        <v>-0.16633132124476302</v>
      </c>
      <c r="QQ144" s="31">
        <v>-0.132530120488799</v>
      </c>
      <c r="QR144" s="31">
        <v>-8.0410370002599301E-3</v>
      </c>
      <c r="QS144" s="31">
        <v>-7.9320901749883307E-2</v>
      </c>
      <c r="QT144" s="31">
        <v>-0.29519450800980501</v>
      </c>
      <c r="QU144" s="31">
        <v>8.5318559586976497E-2</v>
      </c>
      <c r="QV144" s="31">
        <v>-0.224489795903</v>
      </c>
      <c r="QW144" s="31">
        <v>2.5316455721916504E-2</v>
      </c>
      <c r="QX144" s="31">
        <v>-0.10704787232115301</v>
      </c>
      <c r="QY144" s="31">
        <v>-4.5128939821565003E-2</v>
      </c>
      <c r="RB144" s="31">
        <v>-6.40000000215072E-2</v>
      </c>
      <c r="RC144" s="31">
        <v>3.10119695321001E-2</v>
      </c>
      <c r="RD144" s="31">
        <v>2.4271844659187202E-2</v>
      </c>
      <c r="RE144" s="31">
        <v>-7.0289427044500294E-2</v>
      </c>
      <c r="RF144" s="31">
        <v>4.3567612044837799E-2</v>
      </c>
      <c r="RI144" s="31">
        <v>-5.52070263665487E-2</v>
      </c>
      <c r="RJ144" s="31">
        <v>-4.2832843667852394E-2</v>
      </c>
      <c r="RN144" s="31">
        <v>-0.23069306930432901</v>
      </c>
      <c r="RP144" s="31">
        <v>0.112107623323002</v>
      </c>
      <c r="RR144" s="31">
        <v>-5.1168635096155999E-3</v>
      </c>
      <c r="RS144" s="31">
        <v>-6.8879148634572998E-3</v>
      </c>
      <c r="RU144" s="31">
        <v>6.8189568890831003E-4</v>
      </c>
      <c r="RV144" s="31">
        <v>-7.7647730504941004E-2</v>
      </c>
      <c r="RW144" s="31">
        <v>6.6195611733916207E-2</v>
      </c>
      <c r="RX144" s="31">
        <v>-9.6774193844141303E-3</v>
      </c>
      <c r="RY144" s="31">
        <v>-9.0745732255166106E-2</v>
      </c>
      <c r="RZ144" s="31">
        <v>-3.4465900764573301E-2</v>
      </c>
      <c r="SA144" s="31">
        <v>-5.6169836365859094E-2</v>
      </c>
      <c r="SB144" s="31">
        <v>-7.6649746192893206E-2</v>
      </c>
      <c r="SD144" s="31">
        <v>-2.9783393488162304E-2</v>
      </c>
      <c r="SE144" s="31">
        <v>3.0386740324324299E-2</v>
      </c>
      <c r="SF144" s="31">
        <v>-3.2220609583619705E-2</v>
      </c>
      <c r="SG144" s="31">
        <v>8.4334058907795897E-2</v>
      </c>
      <c r="SK144" s="31">
        <v>-5.8823529412304697E-2</v>
      </c>
      <c r="SN144" s="31">
        <v>-7.2691967923195003E-2</v>
      </c>
      <c r="SO144" s="31">
        <v>-0.13357400723811799</v>
      </c>
      <c r="SQ144" s="31">
        <v>7.0777855659550609E-2</v>
      </c>
      <c r="SR144" s="31">
        <v>-8.6717868071268203E-2</v>
      </c>
      <c r="SS144" s="31">
        <v>9.5083152582884106E-2</v>
      </c>
      <c r="ST144" s="31">
        <v>-9.2922794138916506E-2</v>
      </c>
      <c r="SV144" s="31">
        <v>5.1356030005770006E-2</v>
      </c>
      <c r="SW144" s="31">
        <v>-7.4912891975277202E-2</v>
      </c>
      <c r="SX144" s="31">
        <v>-7.9585382993675693E-2</v>
      </c>
      <c r="SY144" s="31">
        <v>-0.23338485316846899</v>
      </c>
      <c r="SZ144" s="31">
        <v>-4.1619797554722799E-3</v>
      </c>
      <c r="TA144" s="31">
        <v>-0.13156752062527102</v>
      </c>
      <c r="TD144" s="31">
        <v>3.9396551708123402E-2</v>
      </c>
      <c r="TE144" s="31">
        <v>-0.11713286710002001</v>
      </c>
      <c r="TG144" s="31">
        <v>-5.6424581020566404E-2</v>
      </c>
      <c r="TH144" s="31">
        <v>3.4398034366312398E-2</v>
      </c>
      <c r="TI144" s="31">
        <v>-1.0831721477494101E-2</v>
      </c>
      <c r="TJ144" s="31">
        <v>-8.1632653135058596E-3</v>
      </c>
      <c r="TK144" s="31">
        <v>8.9153046062404595E-3</v>
      </c>
      <c r="TL144" s="31">
        <v>-4.6685178753168605E-2</v>
      </c>
      <c r="TM144" s="31">
        <v>4.5632333633534002E-3</v>
      </c>
      <c r="TN144" s="31">
        <v>-9.7370291412731194E-2</v>
      </c>
      <c r="TP144" s="31">
        <v>-4.5998160074851704E-2</v>
      </c>
      <c r="TQ144" s="31">
        <v>-5.2974252739342705E-2</v>
      </c>
      <c r="TR144" s="31">
        <v>-2.8471528471528302E-2</v>
      </c>
      <c r="TS144" s="31">
        <v>-5.5481815769166401E-2</v>
      </c>
      <c r="TU144" s="31">
        <v>-8.4649122807017196E-2</v>
      </c>
      <c r="TV144" s="31">
        <v>-0.122641509423358</v>
      </c>
      <c r="TW144" s="31">
        <v>-6.4460746040133202E-2</v>
      </c>
      <c r="TX144" s="31">
        <v>4.7619047620642396E-2</v>
      </c>
      <c r="TY144" s="31">
        <v>6.1670569853776905E-2</v>
      </c>
      <c r="TZ144" s="31">
        <v>1.37718396690736E-2</v>
      </c>
      <c r="UA144" s="31">
        <v>4.6189376443418306E-2</v>
      </c>
      <c r="UB144" s="31">
        <v>-4.0650406504064804E-2</v>
      </c>
      <c r="UC144" s="31">
        <v>5.0713153732682106E-2</v>
      </c>
      <c r="UD144" s="31">
        <v>-2.1272727272726801E-2</v>
      </c>
      <c r="UG144" s="31">
        <v>3.6166365557097602E-3</v>
      </c>
      <c r="UH144" s="31">
        <v>-0.14158305461995299</v>
      </c>
      <c r="UI144" s="31">
        <v>-1.8867924553891E-2</v>
      </c>
      <c r="UJ144" s="31">
        <v>0.26934984517579003</v>
      </c>
      <c r="UK144" s="31">
        <v>-7.3684210555337804E-2</v>
      </c>
      <c r="UL144" s="31">
        <v>-1.4383989993745901E-2</v>
      </c>
      <c r="UN144" s="31">
        <v>-9.3663911860110596E-2</v>
      </c>
      <c r="US144" s="31">
        <v>-7.8458362017663902E-2</v>
      </c>
      <c r="UU144" s="31">
        <v>-7.6789437118874301E-2</v>
      </c>
      <c r="UV144" s="31">
        <v>-4.5924225028692997E-4</v>
      </c>
      <c r="UW144" s="31">
        <v>-5.6573705173850401E-2</v>
      </c>
      <c r="UX144" s="31">
        <v>-6.2357414296302406E-3</v>
      </c>
      <c r="UY144" s="31">
        <v>-2.7267589711921399E-2</v>
      </c>
      <c r="VA144" s="31">
        <v>-0.139534883720148</v>
      </c>
      <c r="VB144" s="31">
        <v>-0.12653288740979501</v>
      </c>
      <c r="VC144" s="31">
        <v>5.5555555549150003E-2</v>
      </c>
      <c r="VD144" s="31">
        <v>-8.174486805113361E-2</v>
      </c>
      <c r="VE144" s="31">
        <v>-0.17360114777618399</v>
      </c>
      <c r="VF144" s="31">
        <v>-1.8987341774443302E-2</v>
      </c>
      <c r="VH144" s="31">
        <v>-3.0959752321981601E-2</v>
      </c>
      <c r="VJ144" s="31">
        <v>2.0440251563790902E-2</v>
      </c>
      <c r="VM144" s="31">
        <v>-3.6827195464988201E-2</v>
      </c>
      <c r="VN144" s="31">
        <v>5.4955839061655798E-2</v>
      </c>
      <c r="VO144" s="31">
        <v>0.116152450105016</v>
      </c>
      <c r="VP144" s="31">
        <v>5.6752873549519099E-2</v>
      </c>
      <c r="VS144" s="31">
        <v>-6.7056396181475006E-2</v>
      </c>
      <c r="VT144" s="31">
        <v>-0.24509001636661201</v>
      </c>
      <c r="VV144" s="31">
        <v>6.896551724137721E-3</v>
      </c>
      <c r="VW144" s="31">
        <v>-4.6906187600067602E-2</v>
      </c>
      <c r="VY144" s="31">
        <v>-9.6514745313975511E-2</v>
      </c>
      <c r="VZ144" s="31">
        <v>-7.9389312980922611E-2</v>
      </c>
      <c r="WA144" s="31">
        <v>1.99999999914298E-2</v>
      </c>
      <c r="WB144" s="31">
        <v>-0.18243158823778799</v>
      </c>
      <c r="WE144" s="31">
        <v>-9.0282004463380097E-2</v>
      </c>
      <c r="WF144" s="31">
        <v>-0.11259012757069099</v>
      </c>
      <c r="WG144" s="31">
        <v>-0.10678642712113601</v>
      </c>
      <c r="WJ144" s="31">
        <v>-3.5133880210621901E-2</v>
      </c>
      <c r="WK144" s="31">
        <v>-5.7405784399035806E-2</v>
      </c>
      <c r="WL144" s="31">
        <v>-0.138339920954241</v>
      </c>
      <c r="WN144" s="31">
        <v>-0.12698648446146302</v>
      </c>
      <c r="WO144" s="31">
        <v>9.5004597063881296E-3</v>
      </c>
      <c r="WR144" s="31">
        <v>-9.541984731403011E-2</v>
      </c>
      <c r="WS144" s="31">
        <v>-4.5630845524836E-4</v>
      </c>
      <c r="WT144" s="31">
        <v>-8.9795918383783702E-2</v>
      </c>
      <c r="WU144" s="31">
        <v>-5.3447070155456099E-2</v>
      </c>
      <c r="WV144" s="31">
        <v>-0.21383647798991001</v>
      </c>
      <c r="WW144" s="31">
        <v>-4.3103448275862308E-2</v>
      </c>
      <c r="WX144" s="31">
        <v>-0.13636363636735202</v>
      </c>
      <c r="WY144" s="31">
        <v>2.5281803531869401E-2</v>
      </c>
      <c r="WZ144" s="31">
        <v>-0.131919905763173</v>
      </c>
      <c r="XA144" s="31">
        <v>-4.4240400667779602E-2</v>
      </c>
      <c r="XB144" s="31">
        <v>7.1307300464394499E-2</v>
      </c>
      <c r="XC144" s="31">
        <v>-8.8967971530576409E-2</v>
      </c>
      <c r="XD144" s="31">
        <v>4.76793422404935E-2</v>
      </c>
      <c r="XF144" s="31">
        <v>-2.33923884576424E-2</v>
      </c>
      <c r="XG144" s="31">
        <v>-5.4054054048746504E-2</v>
      </c>
      <c r="XI144" s="31">
        <v>-8.317698561600971E-2</v>
      </c>
      <c r="XK144" s="31">
        <v>-0.10676916506209701</v>
      </c>
      <c r="XL144" s="31">
        <v>-3.5238095238095603E-2</v>
      </c>
      <c r="XM144" s="31">
        <v>0.48962655601659699</v>
      </c>
      <c r="XN144" s="31">
        <v>-2.08633093533678E-2</v>
      </c>
      <c r="XO144" s="31">
        <v>-6.0810811109288602E-3</v>
      </c>
      <c r="XP144" s="31">
        <v>-0.123652864435621</v>
      </c>
      <c r="XQ144" s="31">
        <v>-0.11882893226770699</v>
      </c>
      <c r="XR144" s="31">
        <v>-0.36574074074375501</v>
      </c>
      <c r="XS144" s="31">
        <v>-3.0155345757473698E-2</v>
      </c>
      <c r="XT144" s="31">
        <v>-0.10277777778033499</v>
      </c>
      <c r="XU144" s="31">
        <v>-9.2800000007958697E-2</v>
      </c>
      <c r="XV144" s="31">
        <v>-0.206250000012213</v>
      </c>
      <c r="XW144" s="31">
        <v>-5.1675977633203404E-2</v>
      </c>
      <c r="XX144" s="31">
        <v>7.8364176377885994E-2</v>
      </c>
      <c r="XZ144" s="31">
        <v>-0.27294236943261801</v>
      </c>
      <c r="YC144" s="31">
        <v>4.0000000000000001E-3</v>
      </c>
      <c r="YD144" s="31">
        <v>0.22</v>
      </c>
      <c r="YE144" s="31">
        <v>6.2421449518223399E-2</v>
      </c>
      <c r="YG144" s="31">
        <v>-1.47347740667977E-2</v>
      </c>
      <c r="YH144" s="31">
        <v>-3.2967032977543803E-2</v>
      </c>
      <c r="YK144" s="31">
        <v>1.9793459567750499E-2</v>
      </c>
      <c r="YM144" s="31">
        <v>-9.2837972238984004E-2</v>
      </c>
      <c r="YN144" s="31">
        <v>-0.166928638794065</v>
      </c>
      <c r="YP144" s="31">
        <v>-0.27154471545508202</v>
      </c>
      <c r="YQ144" s="31">
        <v>1.40186915798501E-2</v>
      </c>
      <c r="YS144" s="31">
        <v>-0.32319999999059901</v>
      </c>
      <c r="YT144" s="31">
        <v>-8.3700440552197705E-2</v>
      </c>
      <c r="YU144" s="31">
        <v>-0.109532267615868</v>
      </c>
      <c r="YV144" s="31">
        <v>-0.155833333319291</v>
      </c>
      <c r="YW144" s="31">
        <v>3.07982401078482E-2</v>
      </c>
      <c r="YX144" s="31">
        <v>-5.0244242847174506E-2</v>
      </c>
      <c r="YY144" s="31">
        <v>-2.0661156939821802E-3</v>
      </c>
      <c r="ZA144" s="31">
        <v>5.3373615292754605E-2</v>
      </c>
      <c r="ZC144" s="31">
        <v>-0.155688622754491</v>
      </c>
      <c r="ZD144" s="31">
        <v>4.1884816763063402E-2</v>
      </c>
      <c r="ZF144" s="31">
        <v>-3.7120555070977404E-2</v>
      </c>
      <c r="ZH144" s="31">
        <v>7.8234439017356799E-2</v>
      </c>
      <c r="ZJ144" s="31">
        <v>-1.72860848488054E-3</v>
      </c>
      <c r="ZK144" s="31">
        <v>-8.9412997892895002E-2</v>
      </c>
      <c r="ZL144" s="31">
        <v>-3.9787798410463801E-2</v>
      </c>
      <c r="ZM144" s="31">
        <v>-0.105861983676264</v>
      </c>
      <c r="ZN144" s="31">
        <v>-1.56249999999997E-2</v>
      </c>
      <c r="ZO144" s="31">
        <v>-0.20500595946807701</v>
      </c>
      <c r="ZP144" s="31">
        <v>-4.3534482772373401E-2</v>
      </c>
      <c r="ZQ144" s="31">
        <v>-0.18071099409082</v>
      </c>
      <c r="ZR144" s="31">
        <v>-0.36973684210526303</v>
      </c>
      <c r="ZS144" s="31">
        <v>0.336065573772867</v>
      </c>
      <c r="ZT144" s="31">
        <v>-2.7499999986996898E-2</v>
      </c>
      <c r="ZU144" s="31">
        <v>-2.25563909663659E-2</v>
      </c>
      <c r="ZV144" s="31">
        <v>-5.7510404851368602E-2</v>
      </c>
      <c r="ZW144" s="31">
        <v>-0.22096655640916202</v>
      </c>
      <c r="ZX144" s="31">
        <v>-3.90644438997821E-2</v>
      </c>
      <c r="ZY144" s="31">
        <v>-0.18729096989699201</v>
      </c>
      <c r="ZZ144" s="31">
        <v>-5.81497797302565E-2</v>
      </c>
      <c r="AAB144" s="31">
        <v>-9.9590101701839601E-2</v>
      </c>
      <c r="AAC144" s="31">
        <v>1.23595505706526E-2</v>
      </c>
      <c r="AAD144" s="31">
        <v>1.5330188694279401E-2</v>
      </c>
      <c r="AAE144" s="31">
        <v>-0.16272009714632699</v>
      </c>
      <c r="AAF144" s="31">
        <v>-2.24318123884782E-2</v>
      </c>
      <c r="AAG144" s="31">
        <v>-9.9498238486271207E-2</v>
      </c>
      <c r="AAI144" s="31">
        <v>-0.14615384614201798</v>
      </c>
      <c r="AAJ144" s="31">
        <v>-7.1648690287980502E-2</v>
      </c>
      <c r="AAK144" s="31">
        <v>-0.32989690722300402</v>
      </c>
      <c r="AAL144" s="31">
        <v>-3.9920251517500602E-2</v>
      </c>
      <c r="AAM144" s="31">
        <v>-2.2532188841202401E-2</v>
      </c>
      <c r="AAN144" s="31">
        <v>-5.7706909626382807E-2</v>
      </c>
      <c r="AAO144" s="31">
        <v>-4.73240984423264E-2</v>
      </c>
      <c r="AAP144" s="31">
        <v>-9.6296296278060314E-2</v>
      </c>
      <c r="AAQ144" s="31">
        <v>-1.29870129785528E-2</v>
      </c>
      <c r="AAS144" s="31">
        <v>-8.4473048806132899E-3</v>
      </c>
      <c r="AAT144" s="31">
        <v>-0.13628808864476502</v>
      </c>
      <c r="AAV144" s="31">
        <v>-4.3826830558037599E-2</v>
      </c>
      <c r="AAW144" s="31">
        <v>-4.6457607456006399E-3</v>
      </c>
      <c r="AAX144" s="31">
        <v>-0.39649969825577402</v>
      </c>
      <c r="AAZ144" s="31">
        <v>-0.16266666666290502</v>
      </c>
      <c r="ABC144" s="31">
        <v>2.9999999989143402E-2</v>
      </c>
      <c r="ABD144" s="31">
        <v>-6.8289473696495392E-2</v>
      </c>
      <c r="ABE144" s="31">
        <v>3.522741162993E-3</v>
      </c>
      <c r="ABG144" s="31">
        <v>-6.6354742683234005E-2</v>
      </c>
      <c r="ABH144" s="31">
        <v>-4.4524514211621603E-2</v>
      </c>
      <c r="ABI144" s="31">
        <v>-7.25602217343808E-2</v>
      </c>
      <c r="ABJ144" s="31">
        <v>-3.3505154649228902E-2</v>
      </c>
      <c r="ABK144" s="31">
        <v>9.0965793794218E-4</v>
      </c>
    </row>
    <row r="145" spans="1:739" x14ac:dyDescent="0.2">
      <c r="A145" s="29">
        <v>40878</v>
      </c>
      <c r="B145" s="31">
        <v>1.7170891268270001E-2</v>
      </c>
      <c r="C145" s="31">
        <v>-6.643952299829689E-2</v>
      </c>
      <c r="E145" s="31">
        <v>1.6025641041678401E-2</v>
      </c>
      <c r="G145" s="31">
        <v>-1.13744075900679E-2</v>
      </c>
      <c r="H145" s="31">
        <v>-6.3492063488657907E-2</v>
      </c>
      <c r="I145" s="31">
        <v>-0.12551159618008201</v>
      </c>
      <c r="J145" s="31">
        <v>-6.2482720473324704E-2</v>
      </c>
      <c r="K145" s="31">
        <v>-4.8780487804879202E-3</v>
      </c>
      <c r="L145" s="31">
        <v>-5.8146577853760102E-2</v>
      </c>
      <c r="M145" s="31">
        <v>5.2509652509653101E-2</v>
      </c>
      <c r="N145" s="31">
        <v>-0.114164904854633</v>
      </c>
      <c r="O145" s="31">
        <v>8.4245996738707999E-4</v>
      </c>
      <c r="P145" s="31">
        <v>-4.76190476244868E-2</v>
      </c>
      <c r="Q145" s="31">
        <v>-6.2862374109862201E-2</v>
      </c>
      <c r="R145" s="31">
        <v>0.178313253046162</v>
      </c>
      <c r="S145" s="31">
        <v>-6.1591103507270803E-2</v>
      </c>
      <c r="T145" s="31">
        <v>-3.9246467817896605E-2</v>
      </c>
      <c r="U145" s="31">
        <v>-7.2960251045319002E-2</v>
      </c>
      <c r="V145" s="31">
        <v>4.7583643112241197E-2</v>
      </c>
      <c r="W145" s="31">
        <v>0.12422709389422901</v>
      </c>
      <c r="X145" s="31">
        <v>4.0184921759109898E-2</v>
      </c>
      <c r="Y145" s="31">
        <v>3.8655462184873798E-2</v>
      </c>
      <c r="Z145" s="31">
        <v>-1.5649452269169701E-3</v>
      </c>
      <c r="AA145" s="31">
        <v>5.4014949390309701E-2</v>
      </c>
      <c r="AB145" s="31">
        <v>-4.1418157707230695E-2</v>
      </c>
      <c r="AC145" s="31">
        <v>-6.6222491419341598E-2</v>
      </c>
      <c r="AD145" s="31">
        <v>-0.109657320885697</v>
      </c>
      <c r="AE145" s="31">
        <v>-0.11277831559640801</v>
      </c>
      <c r="AF145" s="31">
        <v>-1.9170579042384398E-2</v>
      </c>
      <c r="AG145" s="31">
        <v>-1.3649851615272199E-2</v>
      </c>
      <c r="AH145" s="31">
        <v>-1.7757483360060201E-3</v>
      </c>
      <c r="AI145" s="31">
        <v>-3.3790918674708799E-2</v>
      </c>
      <c r="AJ145" s="31">
        <v>-3.4234234238536901E-2</v>
      </c>
      <c r="AK145" s="31">
        <v>2.4639702463970199E-2</v>
      </c>
      <c r="AL145" s="31">
        <v>-2.2831050191223202E-3</v>
      </c>
      <c r="AM145" s="31">
        <v>-3.6184210526314397E-3</v>
      </c>
      <c r="AN145" s="31">
        <v>1.11111111186781E-2</v>
      </c>
      <c r="AO145" s="31">
        <v>-7.4963609891564503E-2</v>
      </c>
      <c r="AP145" s="31">
        <v>4.94362532349664E-2</v>
      </c>
      <c r="AQ145" s="31">
        <v>-4.8661800478286506E-2</v>
      </c>
      <c r="AR145" s="31">
        <v>-7.3529411780684603E-2</v>
      </c>
      <c r="AS145" s="31">
        <v>-4.6826222684703205E-2</v>
      </c>
      <c r="AT145" s="31">
        <v>-5.3864734301691301E-2</v>
      </c>
      <c r="AU145" s="31">
        <v>8.7786259545343401E-2</v>
      </c>
      <c r="AV145" s="31">
        <v>-7.7579519006976008E-4</v>
      </c>
      <c r="AW145" s="31">
        <v>-8.7971973530556496E-2</v>
      </c>
      <c r="AX145" s="31">
        <v>-7.2203672774066599E-2</v>
      </c>
      <c r="AY145" s="31">
        <v>-6.1915046801742105E-2</v>
      </c>
      <c r="AZ145" s="31">
        <v>1.5696087371850999E-2</v>
      </c>
      <c r="BA145" s="31">
        <v>-4.7039740458203E-2</v>
      </c>
      <c r="BB145" s="31">
        <v>4.0299366700673502E-3</v>
      </c>
      <c r="BC145" s="31">
        <v>1.45153738088875E-2</v>
      </c>
      <c r="BD145" s="31">
        <v>-4.4622425629290599E-2</v>
      </c>
      <c r="BE145" s="31">
        <v>-6.7796610169478997E-4</v>
      </c>
      <c r="BF145" s="31">
        <v>1.4133057597246E-2</v>
      </c>
      <c r="BG145" s="31">
        <v>-7.6923076888682801E-2</v>
      </c>
      <c r="BH145" s="31">
        <v>-3.1088082903679499E-2</v>
      </c>
      <c r="BI145" s="31">
        <v>-1.91719997044234E-2</v>
      </c>
      <c r="BJ145" s="31">
        <v>-1.0603765393742599E-2</v>
      </c>
      <c r="BK145" s="31">
        <v>-8.6132644277387996E-2</v>
      </c>
      <c r="BL145" s="31">
        <v>2.4005486968449601E-2</v>
      </c>
      <c r="BM145" s="31">
        <v>6.5796300000000003E-12</v>
      </c>
      <c r="BN145" s="31">
        <v>2.0887728459530602E-2</v>
      </c>
      <c r="BO145" s="31">
        <v>4.7016275065887604E-3</v>
      </c>
      <c r="BP145" s="31">
        <v>5.7692307681759702E-2</v>
      </c>
      <c r="BQ145" s="31">
        <v>-2.1593447500104401E-2</v>
      </c>
      <c r="BR145" s="31">
        <v>-3.0937215650608398E-2</v>
      </c>
      <c r="BS145" s="31">
        <v>-2.97840655249471E-3</v>
      </c>
      <c r="BT145" s="31">
        <v>2.8746290801187301E-2</v>
      </c>
      <c r="BU145" s="31">
        <v>-3.9938080519186202E-2</v>
      </c>
      <c r="BV145" s="31">
        <v>0.104430379746835</v>
      </c>
      <c r="BW145" s="31">
        <v>-5.7185854011295598E-2</v>
      </c>
      <c r="BX145" s="31">
        <v>4.1245617714202902E-3</v>
      </c>
      <c r="BY145" s="31">
        <v>6.5060240977399306E-2</v>
      </c>
      <c r="BZ145" s="31">
        <v>-8.6086860430510906E-2</v>
      </c>
      <c r="CA145" s="31">
        <v>7.6592082604374001E-2</v>
      </c>
      <c r="CB145" s="31">
        <v>-6.2199603899023605E-3</v>
      </c>
      <c r="CC145" s="31">
        <v>1.12275448995749E-2</v>
      </c>
      <c r="CD145" s="31">
        <v>-5.2597402607759004E-2</v>
      </c>
      <c r="CE145" s="31">
        <v>-1.1682242990653799E-2</v>
      </c>
      <c r="CF145" s="31">
        <v>5.9259259259259796E-2</v>
      </c>
      <c r="CG145" s="31">
        <v>-3.3411488850740002E-2</v>
      </c>
      <c r="CH145" s="31">
        <v>-4.2643923240944801E-3</v>
      </c>
      <c r="CI145" s="31">
        <v>2.6798307538746804E-3</v>
      </c>
      <c r="CJ145" s="31">
        <v>2.486322E-11</v>
      </c>
      <c r="CK145" s="31">
        <v>1.7051705157090199E-2</v>
      </c>
      <c r="CL145" s="31">
        <v>-2.49858035066454E-2</v>
      </c>
      <c r="CM145" s="31">
        <v>-4.71544715435726E-2</v>
      </c>
      <c r="CN145" s="31">
        <v>9.6664900000000003E-12</v>
      </c>
      <c r="CO145" s="31">
        <v>1.35149817440021E-2</v>
      </c>
      <c r="CP145" s="31">
        <v>-0.10810126580997199</v>
      </c>
      <c r="CQ145" s="31">
        <v>1.6739130434783301E-2</v>
      </c>
      <c r="CR145" s="31">
        <v>-1.6184971115858898E-2</v>
      </c>
      <c r="CS145" s="31">
        <v>-4.5526315815779407E-2</v>
      </c>
      <c r="CT145" s="31">
        <v>-3.1996062362136301E-3</v>
      </c>
      <c r="CU145" s="31">
        <v>-8.8938299069939407E-3</v>
      </c>
      <c r="CV145" s="31">
        <v>1.79977502812152E-2</v>
      </c>
      <c r="CW145" s="31">
        <v>-9.8837209337573305E-3</v>
      </c>
      <c r="CX145" s="31">
        <v>1.74460431625485E-2</v>
      </c>
      <c r="CY145" s="31">
        <v>3.4112149526712501E-2</v>
      </c>
      <c r="CZ145" s="31">
        <v>1.8063583812160302E-2</v>
      </c>
      <c r="DA145" s="31">
        <v>3.2651455514905302E-2</v>
      </c>
      <c r="DB145" s="31">
        <v>4.6218487363918195E-3</v>
      </c>
      <c r="DC145" s="31">
        <v>5.0091074733400499E-3</v>
      </c>
      <c r="DD145" s="31">
        <v>8.3187390536821407E-2</v>
      </c>
      <c r="DE145" s="31">
        <v>1.5463356201677001E-2</v>
      </c>
      <c r="DF145" s="31">
        <v>1.0396361269139101E-2</v>
      </c>
      <c r="DG145" s="31">
        <v>6.4248251737499609E-2</v>
      </c>
      <c r="DH145" s="31">
        <v>-4.83960177187387E-2</v>
      </c>
      <c r="DI145" s="31">
        <v>-3.4969522007891704E-2</v>
      </c>
      <c r="DJ145" s="31">
        <v>-4.0609136993445798E-3</v>
      </c>
      <c r="DK145" s="31">
        <v>-9.05263157858716E-2</v>
      </c>
      <c r="DL145" s="31">
        <v>2.89226320982938E-3</v>
      </c>
      <c r="DM145" s="31">
        <v>-0.104472877233795</v>
      </c>
      <c r="DN145" s="31">
        <v>-7.4567243686375601E-2</v>
      </c>
      <c r="DO145" s="31">
        <v>-3.1102733262426199E-2</v>
      </c>
      <c r="DP145" s="31">
        <v>3.7249283665250703E-2</v>
      </c>
      <c r="DQ145" s="31">
        <v>1.8315018390992999E-3</v>
      </c>
      <c r="DR145" s="31">
        <v>5.9651474528664296E-2</v>
      </c>
      <c r="DS145" s="31">
        <v>-0.16946959898498701</v>
      </c>
      <c r="DT145" s="31">
        <v>5.9834784550122595E-2</v>
      </c>
      <c r="DU145" s="31">
        <v>-3.1899109802406705E-2</v>
      </c>
      <c r="DV145" s="31">
        <v>1.8632138866530503E-2</v>
      </c>
      <c r="DW145" s="31">
        <v>4.6515370986447903E-2</v>
      </c>
      <c r="DX145" s="31">
        <v>2.24432542640709E-2</v>
      </c>
      <c r="DY145" s="31">
        <v>2.86562991481683E-2</v>
      </c>
      <c r="DZ145" s="31">
        <v>-1.8250950555588098E-2</v>
      </c>
      <c r="EA145" s="31">
        <v>-2.08695652150762E-2</v>
      </c>
      <c r="EB145" s="31">
        <v>3.04526748882776E-2</v>
      </c>
      <c r="EC145" s="31">
        <v>8.1727574726347105E-2</v>
      </c>
      <c r="ED145" s="31">
        <v>4.3766937664566602E-2</v>
      </c>
      <c r="EE145" s="31">
        <v>-4.3188548864762097E-3</v>
      </c>
      <c r="EF145" s="31">
        <v>-9.3023255735916709E-3</v>
      </c>
      <c r="EG145" s="31">
        <v>4.2270531394162897E-2</v>
      </c>
      <c r="EH145" s="31">
        <v>3.5271317821104202E-2</v>
      </c>
      <c r="EI145" s="31">
        <v>9.2802172914414598E-3</v>
      </c>
      <c r="EJ145" s="31">
        <v>0.12151499210941701</v>
      </c>
      <c r="EK145" s="31">
        <v>0.17240963858530001</v>
      </c>
      <c r="EL145" s="31">
        <v>-1.17994100231015E-2</v>
      </c>
      <c r="EM145" s="31">
        <v>-9.2047930278792905E-2</v>
      </c>
      <c r="EN145" s="31">
        <v>-0.11341039591627</v>
      </c>
      <c r="EO145" s="31">
        <v>-2.3639191272419102E-2</v>
      </c>
      <c r="EP145" s="31">
        <v>-5.5405190276174396E-2</v>
      </c>
      <c r="EQ145" s="31">
        <v>-2.6952315149571301E-2</v>
      </c>
      <c r="ER145" s="31">
        <v>5.2551744920779103E-2</v>
      </c>
      <c r="ES145" s="31">
        <v>-5.8236272678704503E-3</v>
      </c>
      <c r="ET145" s="31">
        <v>-0.117454375275739</v>
      </c>
      <c r="EU145" s="31">
        <v>7.78947368616556E-2</v>
      </c>
      <c r="EV145" s="31">
        <v>-3.8589804664758698E-2</v>
      </c>
      <c r="EW145" s="31">
        <v>-7.9929512777736599E-3</v>
      </c>
      <c r="EX145" s="31">
        <v>2.5115919611822499E-2</v>
      </c>
      <c r="EY145" s="31">
        <v>-4.2560801144491699E-2</v>
      </c>
      <c r="EZ145" s="31">
        <v>4.1651443181980101E-2</v>
      </c>
      <c r="FA145" s="31">
        <v>-2.3300970878289303E-2</v>
      </c>
      <c r="FB145" s="31">
        <v>3.4593023283102403E-2</v>
      </c>
      <c r="FC145" s="31">
        <v>9.9778036148398197E-2</v>
      </c>
      <c r="FD145" s="31">
        <v>-5.1953125017183702E-2</v>
      </c>
      <c r="FE145" s="31">
        <v>-8.2877576781935899E-2</v>
      </c>
      <c r="FF145" s="31">
        <v>-2.5873221216041402E-2</v>
      </c>
      <c r="FG145" s="31">
        <v>-5.5239642569585898E-2</v>
      </c>
      <c r="FH145" s="31">
        <v>-4.2517006802383897E-3</v>
      </c>
      <c r="FI145" s="31">
        <v>-0.14059441182926802</v>
      </c>
      <c r="FJ145" s="31">
        <v>6.4711507810010199E-2</v>
      </c>
      <c r="FK145" s="31">
        <v>1.0986666667624601E-2</v>
      </c>
      <c r="FL145" s="31">
        <v>-5.3077173568303798E-2</v>
      </c>
      <c r="FM145" s="31">
        <v>5.5424528277081102E-2</v>
      </c>
      <c r="FN145" s="31">
        <v>2.4879614767255198E-2</v>
      </c>
      <c r="FO145" s="31">
        <v>3.7351443120532804E-2</v>
      </c>
      <c r="FP145" s="31">
        <v>-9.68498316660194E-3</v>
      </c>
      <c r="FQ145" s="31">
        <v>-7.4557315913574796E-3</v>
      </c>
      <c r="FR145" s="31">
        <v>-3.1190102792057698E-2</v>
      </c>
      <c r="FS145" s="31">
        <v>4.3504531717689601E-2</v>
      </c>
      <c r="FT145" s="31">
        <v>5.3745928338367208E-2</v>
      </c>
      <c r="FU145" s="31">
        <v>-3.8270187531114205E-2</v>
      </c>
      <c r="FV145" s="31">
        <v>-7.1652719665272202E-2</v>
      </c>
      <c r="FW145" s="31">
        <v>7.0440622245109497E-2</v>
      </c>
      <c r="FX145" s="31">
        <v>3.8908246205013902E-2</v>
      </c>
      <c r="FY145" s="31">
        <v>3.1746031620472101E-3</v>
      </c>
      <c r="FZ145" s="31">
        <v>-2.7757216721255901E-3</v>
      </c>
      <c r="GA145" s="31">
        <v>-5.3763440829967006E-3</v>
      </c>
      <c r="GB145" s="31">
        <v>-7.5384065745013898E-2</v>
      </c>
      <c r="GC145" s="31">
        <v>5.9295586261618002E-2</v>
      </c>
      <c r="GD145" s="31">
        <v>2.1045918340359102E-2</v>
      </c>
      <c r="GE145" s="31">
        <v>2.3129640188724699E-2</v>
      </c>
      <c r="GF145" s="31">
        <v>2.6251613813362801E-2</v>
      </c>
      <c r="GG145" s="31">
        <v>8.006404926239601E-4</v>
      </c>
      <c r="GH145" s="31">
        <v>-1.2115563825776702E-2</v>
      </c>
      <c r="GI145" s="31">
        <v>2.4221453287986302E-2</v>
      </c>
      <c r="GJ145" s="31">
        <v>3.7161060430005902E-2</v>
      </c>
      <c r="GK145" s="31">
        <v>2.0263591433278497E-2</v>
      </c>
      <c r="GL145" s="31">
        <v>-6.5803892754574295E-2</v>
      </c>
      <c r="GM145" s="31">
        <v>4.8401500267904796E-2</v>
      </c>
      <c r="GN145" s="31">
        <v>-1.7045454533338701E-2</v>
      </c>
      <c r="GO145" s="31">
        <v>2.31481481602736E-2</v>
      </c>
      <c r="GP145" s="31">
        <v>2.986087546677E-2</v>
      </c>
      <c r="GQ145" s="31">
        <v>-3.45458240045401E-2</v>
      </c>
      <c r="GR145" s="31">
        <v>-2.5380710528801797E-3</v>
      </c>
      <c r="GS145" s="31">
        <v>-6.2966417917235992E-2</v>
      </c>
      <c r="GT145" s="31">
        <v>2.2292993630573101E-2</v>
      </c>
      <c r="GU145" s="31">
        <v>3.96636522204052E-3</v>
      </c>
      <c r="GV145" s="31">
        <v>1.31255127031042E-2</v>
      </c>
      <c r="GW145" s="31">
        <v>-4.9460431756967998E-3</v>
      </c>
      <c r="GX145" s="31">
        <v>-1.6942148760330702E-2</v>
      </c>
      <c r="GY145" s="31">
        <v>-2.3804720597135003E-2</v>
      </c>
      <c r="GZ145" s="31">
        <v>9.2234454031539011E-3</v>
      </c>
      <c r="HA145" s="31">
        <v>6.19690154909995E-2</v>
      </c>
      <c r="HB145" s="31">
        <v>2.7113537937280899E-2</v>
      </c>
      <c r="HC145" s="31">
        <v>1.73478075788886E-2</v>
      </c>
      <c r="HD145" s="31">
        <v>-3.14285714188932E-2</v>
      </c>
      <c r="HE145" s="31">
        <v>8.8082901588209014E-2</v>
      </c>
      <c r="HF145" s="31">
        <v>-8.0394190869276114E-2</v>
      </c>
      <c r="HG145" s="31">
        <v>3.7521222406073002E-2</v>
      </c>
      <c r="HH145" s="31">
        <v>-3.9880488422261801E-2</v>
      </c>
      <c r="HI145" s="31">
        <v>-5.4259360531338998E-4</v>
      </c>
      <c r="HJ145" s="31">
        <v>6.7832957114259712E-2</v>
      </c>
      <c r="HK145" s="31">
        <v>-1.4001866915588702E-2</v>
      </c>
      <c r="HL145" s="31">
        <v>1.21665886667235E-2</v>
      </c>
      <c r="HM145" s="31">
        <v>4.8450302807370199E-2</v>
      </c>
      <c r="HN145" s="31">
        <v>3.2672540379929699E-2</v>
      </c>
      <c r="HO145" s="31">
        <v>2.95103957044105E-2</v>
      </c>
      <c r="HP145" s="31">
        <v>-7.9436619720424498E-2</v>
      </c>
      <c r="HQ145" s="31">
        <v>4.6469991002898108E-2</v>
      </c>
      <c r="HR145" s="31">
        <v>-6.4091045223120008E-2</v>
      </c>
      <c r="HS145" s="31">
        <v>-6.9767441954942102E-3</v>
      </c>
      <c r="HT145" s="31">
        <v>8.9460549063281811E-2</v>
      </c>
      <c r="HU145" s="31">
        <v>-2.3940677975900201E-2</v>
      </c>
      <c r="HV145" s="31">
        <v>5.0955414033632601E-2</v>
      </c>
      <c r="HW145" s="31">
        <v>4.7310756867649005E-3</v>
      </c>
      <c r="HX145" s="31">
        <v>1.19047619092096E-2</v>
      </c>
      <c r="HY145" s="31">
        <v>9.1241617549977297E-2</v>
      </c>
      <c r="HZ145" s="31">
        <v>0.12040710711656401</v>
      </c>
      <c r="IA145" s="31">
        <v>9.7931034477184403E-2</v>
      </c>
      <c r="IB145" s="31">
        <v>-6.1749571169075201E-2</v>
      </c>
      <c r="IC145" s="31">
        <v>5.5718475056340901E-2</v>
      </c>
      <c r="IE145" s="31">
        <v>2.8277634961440201E-2</v>
      </c>
      <c r="IF145" s="31">
        <v>-8.3367556478139204E-2</v>
      </c>
      <c r="IK145" s="31">
        <v>3.1161473114148103E-2</v>
      </c>
      <c r="IL145" s="31">
        <v>-1.3592233009708701E-2</v>
      </c>
      <c r="IM145" s="31">
        <v>8.4353741470568604E-3</v>
      </c>
      <c r="IN145" s="31">
        <v>-0.11109693875706</v>
      </c>
      <c r="IO145" s="31">
        <v>4.5267489721562804E-2</v>
      </c>
      <c r="IP145" s="31">
        <v>-0.16666666666666699</v>
      </c>
      <c r="IQ145" s="31">
        <v>-7.8085642317380105E-2</v>
      </c>
      <c r="IS145" s="31">
        <v>-9.3223658447321098E-2</v>
      </c>
      <c r="IU145" s="31">
        <v>9.0803259637890505E-3</v>
      </c>
      <c r="IX145" s="31">
        <v>4.1860465145537401E-2</v>
      </c>
      <c r="IY145" s="31">
        <v>4.1706161151789302E-2</v>
      </c>
      <c r="IZ145" s="31">
        <v>4.7751389584470595E-2</v>
      </c>
      <c r="JC145" s="31">
        <v>-5.3521126748947802E-2</v>
      </c>
      <c r="JD145" s="31">
        <v>-3.6312849168416698E-2</v>
      </c>
      <c r="JF145" s="31">
        <v>3.1387320665543999E-4</v>
      </c>
      <c r="JH145" s="31">
        <v>2.3545706407223799E-2</v>
      </c>
      <c r="JI145" s="31">
        <v>-7.5247599999999999E-12</v>
      </c>
      <c r="JJ145" s="31">
        <v>-3.7774469679296797E-2</v>
      </c>
      <c r="JK145" s="31">
        <v>-3.5493827189812803E-2</v>
      </c>
      <c r="JM145" s="31">
        <v>-3.1338138514536E-4</v>
      </c>
      <c r="JN145" s="31">
        <v>-2.0316027095035799E-2</v>
      </c>
      <c r="JO145" s="31">
        <v>5.47219770521956E-2</v>
      </c>
      <c r="JP145" s="31">
        <v>-4.3295249549007403E-2</v>
      </c>
      <c r="JQ145" s="31">
        <v>2.5000000011703399E-3</v>
      </c>
      <c r="JS145" s="31">
        <v>-2.99145728237004E-2</v>
      </c>
      <c r="JU145" s="31">
        <v>0.176772867432367</v>
      </c>
      <c r="JV145" s="31">
        <v>3.1046931404734801E-2</v>
      </c>
      <c r="JW145" s="31">
        <v>1.3157894756906601E-2</v>
      </c>
      <c r="JX145" s="31">
        <v>-2.1756391936730402E-2</v>
      </c>
      <c r="JY145" s="31">
        <v>9.3884582270011591E-2</v>
      </c>
      <c r="JZ145" s="31">
        <v>3.2032032025719505E-2</v>
      </c>
      <c r="KA145" s="31">
        <v>2.9552715679201001E-2</v>
      </c>
      <c r="KB145" s="31">
        <v>0.12745098039215699</v>
      </c>
      <c r="KD145" s="31">
        <v>1.3124999998240301E-2</v>
      </c>
      <c r="KE145" s="31">
        <v>-8.6021505347728695E-3</v>
      </c>
      <c r="KF145" s="31">
        <v>0.12514351319362102</v>
      </c>
      <c r="KG145" s="31">
        <v>-6.0722275406000009E-3</v>
      </c>
      <c r="KH145" s="31">
        <v>-1.03092783577767E-2</v>
      </c>
      <c r="KI145" s="31">
        <v>-2.7083333550932398E-3</v>
      </c>
      <c r="KJ145" s="31">
        <v>-1.7829050841512099E-2</v>
      </c>
      <c r="KK145" s="31">
        <v>1.51079136646672E-2</v>
      </c>
      <c r="KM145" s="31">
        <v>-0.118518518512335</v>
      </c>
      <c r="KN145" s="31">
        <v>3.0954879309803802E-2</v>
      </c>
      <c r="KO145" s="31">
        <v>-1.30924328612547E-3</v>
      </c>
      <c r="KP145" s="31">
        <v>-4.2932947396815406E-2</v>
      </c>
      <c r="KQ145" s="31">
        <v>0.157088122584184</v>
      </c>
      <c r="KR145" s="31">
        <v>-1.7209117621441699E-3</v>
      </c>
      <c r="KS145" s="31">
        <v>3.7777777791350199E-2</v>
      </c>
      <c r="KT145" s="31">
        <v>-4.7549163476447699E-2</v>
      </c>
      <c r="KV145" s="31">
        <v>1.0368663610958799E-2</v>
      </c>
      <c r="KW145" s="31">
        <v>3.7514654150864399E-2</v>
      </c>
      <c r="KZ145" s="31">
        <v>8.77125193126123E-2</v>
      </c>
      <c r="LA145" s="31">
        <v>-1.4127764118141699E-2</v>
      </c>
      <c r="LB145" s="31">
        <v>2.8653295128939101E-2</v>
      </c>
      <c r="LC145" s="31">
        <v>1.36649357504708E-2</v>
      </c>
      <c r="LD145" s="31">
        <v>0.116377040547657</v>
      </c>
      <c r="LE145" s="31">
        <v>-2.6302563243423803E-2</v>
      </c>
      <c r="LF145" s="31">
        <v>-0.133283693202875</v>
      </c>
      <c r="LH145" s="31">
        <v>1.9475021182263401E-2</v>
      </c>
      <c r="LI145" s="31">
        <v>4.9330514458298107E-2</v>
      </c>
      <c r="LJ145" s="31">
        <v>1.7964071841698199E-2</v>
      </c>
      <c r="LL145" s="31">
        <v>-8.9743589748592006E-2</v>
      </c>
      <c r="LM145" s="31">
        <v>-0.117647058828694</v>
      </c>
      <c r="LO145" s="31">
        <v>-3.6144578323109001E-2</v>
      </c>
      <c r="LP145" s="31">
        <v>4.18310970797156E-2</v>
      </c>
      <c r="LQ145" s="31">
        <v>-2.9546000474940399E-2</v>
      </c>
      <c r="LR145" s="31">
        <v>6.7477876099119496E-2</v>
      </c>
      <c r="LS145" s="31">
        <v>-6.6072152394485897E-2</v>
      </c>
      <c r="LT145" s="31">
        <v>-2.12431156480926E-2</v>
      </c>
      <c r="LV145" s="31">
        <v>-1.02564102552791E-2</v>
      </c>
      <c r="LW145" s="31">
        <v>-4.6777112630252499E-2</v>
      </c>
      <c r="LX145" s="31">
        <v>1.00819155595324E-2</v>
      </c>
      <c r="LY145" s="31">
        <v>1.2555504518542999E-2</v>
      </c>
      <c r="LZ145" s="31">
        <v>-2.0175438575880802E-2</v>
      </c>
      <c r="MA145" s="31">
        <v>1.12866817995805E-3</v>
      </c>
      <c r="MB145" s="31">
        <v>0.106712564548315</v>
      </c>
      <c r="MC145" s="31">
        <v>0.14657142857484201</v>
      </c>
      <c r="ME145" s="31">
        <v>-1.5510681881721999E-2</v>
      </c>
      <c r="MH145" s="31">
        <v>-3.2561051978280096E-2</v>
      </c>
      <c r="MI145" s="31">
        <v>-3.8461538462264404E-2</v>
      </c>
      <c r="MK145" s="31">
        <v>-5.6925996354317797E-3</v>
      </c>
      <c r="ML145" s="31">
        <v>-3.2556545565300202E-2</v>
      </c>
      <c r="MM145" s="31">
        <v>-5.0939663704227603E-2</v>
      </c>
      <c r="MO145" s="31">
        <v>4.5675384464949106E-2</v>
      </c>
      <c r="MP145" s="31">
        <v>-5.7591623041081105E-2</v>
      </c>
      <c r="MQ145" s="31">
        <v>-3.88988629522974E-2</v>
      </c>
      <c r="MR145" s="31">
        <v>-0.15650659366799802</v>
      </c>
      <c r="MS145" s="31">
        <v>2.90791599353801E-2</v>
      </c>
      <c r="MT145" s="31">
        <v>-5.4054054069567807E-2</v>
      </c>
      <c r="MU145" s="31">
        <v>-2.7876631082202601E-2</v>
      </c>
      <c r="MV145" s="31">
        <v>-3.4859876970143304E-2</v>
      </c>
      <c r="MY145" s="31">
        <v>1.3916500959616502E-3</v>
      </c>
      <c r="MZ145" s="31">
        <v>-3.3112583064888201E-3</v>
      </c>
      <c r="NB145" s="31">
        <v>-0.38876404495286998</v>
      </c>
      <c r="NC145" s="31">
        <v>5.9259259270053204E-2</v>
      </c>
      <c r="NE145" s="31">
        <v>-2.1634615384616002E-2</v>
      </c>
      <c r="NH145" s="31">
        <v>-0.156216216220009</v>
      </c>
      <c r="NJ145" s="31">
        <v>1.01801096073455E-2</v>
      </c>
      <c r="NK145" s="31">
        <v>-2.3465276149645404E-2</v>
      </c>
      <c r="NL145" s="31">
        <v>-3.4314644659393698E-2</v>
      </c>
      <c r="NM145" s="31">
        <v>4.0623026743219007E-2</v>
      </c>
      <c r="NN145" s="31">
        <v>1.2903225812408901E-2</v>
      </c>
      <c r="NO145" s="31">
        <v>-6.7192521180253796E-3</v>
      </c>
      <c r="NQ145" s="31">
        <v>3.5228182573222799E-2</v>
      </c>
      <c r="NS145" s="31">
        <v>8.2045184316327208E-2</v>
      </c>
      <c r="NU145" s="31">
        <v>-5.2470485330778907E-3</v>
      </c>
      <c r="NV145" s="31">
        <v>-3.5214664715269003E-2</v>
      </c>
      <c r="NW145" s="31">
        <v>-2.42214532818452E-2</v>
      </c>
      <c r="NX145" s="31">
        <v>-2.40384615489617E-2</v>
      </c>
      <c r="NY145" s="31">
        <v>-0.112249877989348</v>
      </c>
      <c r="NZ145" s="31">
        <v>-1.4858841012918001E-3</v>
      </c>
      <c r="OA145" s="31">
        <v>-2.0694258997740904E-2</v>
      </c>
      <c r="OB145" s="31">
        <v>-8.8607594920226615E-2</v>
      </c>
      <c r="OG145" s="31">
        <v>3.6280233541264903E-2</v>
      </c>
      <c r="OH145" s="31">
        <v>-1.3863216271558102E-2</v>
      </c>
      <c r="OI145" s="31">
        <v>-4.2457091226137902E-2</v>
      </c>
      <c r="OK145" s="31">
        <v>0</v>
      </c>
      <c r="OL145" s="31">
        <v>-4.8692515803059104E-2</v>
      </c>
      <c r="OM145" s="31">
        <v>-3.9520958096716505E-2</v>
      </c>
      <c r="ON145" s="31">
        <v>-2.1881838074398103E-2</v>
      </c>
      <c r="OP145" s="31">
        <v>-0.16528301887458599</v>
      </c>
      <c r="OQ145" s="31">
        <v>-4.6012269797893702E-3</v>
      </c>
      <c r="OS145" s="31">
        <v>-5.5042482477228302E-2</v>
      </c>
      <c r="OU145" s="31">
        <v>-0.11489361702127701</v>
      </c>
      <c r="OV145" s="31">
        <v>-5.4280917747684801E-2</v>
      </c>
      <c r="OW145" s="31">
        <v>7.2460776224538809E-2</v>
      </c>
      <c r="OY145" s="31">
        <v>0.127644733761278</v>
      </c>
      <c r="PA145" s="31">
        <v>-4.1314374670856406E-2</v>
      </c>
      <c r="PB145" s="31">
        <v>-5.3525913362128599E-2</v>
      </c>
      <c r="PC145" s="31">
        <v>5.3381700000000005E-12</v>
      </c>
      <c r="PD145" s="31">
        <v>1.1020881693210201E-2</v>
      </c>
      <c r="PE145" s="31">
        <v>7.6470588235293596E-2</v>
      </c>
      <c r="PF145" s="31">
        <v>-9.889434888980761E-2</v>
      </c>
      <c r="PH145" s="31">
        <v>-3.3450102513977405E-2</v>
      </c>
      <c r="PI145" s="31">
        <v>4.6112115746940206E-2</v>
      </c>
      <c r="PJ145" s="31">
        <v>-1.0170195090518599E-2</v>
      </c>
      <c r="PL145" s="31">
        <v>-2.6571428567307702E-2</v>
      </c>
      <c r="PM145" s="31">
        <v>-4.8648648643850302E-2</v>
      </c>
      <c r="PN145" s="31">
        <v>-0.10427807486631001</v>
      </c>
      <c r="PO145" s="31">
        <v>-4.77477477328049E-2</v>
      </c>
      <c r="PP145" s="31">
        <v>6.2645011585899898E-2</v>
      </c>
      <c r="PQ145" s="31">
        <v>-6.1793519205857204E-2</v>
      </c>
      <c r="PR145" s="31">
        <v>0.10870406189555201</v>
      </c>
      <c r="PS145" s="31">
        <v>-8.5404716379860107E-2</v>
      </c>
      <c r="PT145" s="31">
        <v>2.1296296280716401E-2</v>
      </c>
      <c r="PU145" s="31">
        <v>0.167630057820606</v>
      </c>
      <c r="PV145" s="31">
        <v>6.0053619281795097E-2</v>
      </c>
      <c r="PW145" s="31">
        <v>-1.07124419229479E-2</v>
      </c>
      <c r="PX145" s="31">
        <v>-4.2873696409124404E-2</v>
      </c>
      <c r="PY145" s="31">
        <v>-6.4102563934516103E-3</v>
      </c>
      <c r="QA145" s="31">
        <v>2.9239766081874401E-3</v>
      </c>
      <c r="QB145" s="31">
        <v>6.6907775760081098E-2</v>
      </c>
      <c r="QC145" s="31">
        <v>5.0961538455238403E-2</v>
      </c>
      <c r="QD145" s="31">
        <v>0.157016828731394</v>
      </c>
      <c r="QE145" s="31">
        <v>2.01612903225807E-2</v>
      </c>
      <c r="QF145" s="31">
        <v>-1.2653061238042501E-2</v>
      </c>
      <c r="QG145" s="31">
        <v>0.37728937730890105</v>
      </c>
      <c r="QH145" s="31">
        <v>-1.6311166875784301E-2</v>
      </c>
      <c r="QI145" s="31">
        <v>-5.3763440989113001E-3</v>
      </c>
      <c r="QJ145" s="31">
        <v>3.82022471910115E-2</v>
      </c>
      <c r="QK145" s="31">
        <v>-7.6923076944444196E-2</v>
      </c>
      <c r="QL145" s="31">
        <v>-6.57193605503094E-2</v>
      </c>
      <c r="QM145" s="31">
        <v>2.8901734103379501E-2</v>
      </c>
      <c r="QN145" s="31">
        <v>-8.4473049069241302E-2</v>
      </c>
      <c r="QQ145" s="31">
        <v>-1.3888888896925999E-2</v>
      </c>
      <c r="QR145" s="31">
        <v>-9.7833678757875005E-4</v>
      </c>
      <c r="QS145" s="31">
        <v>2.23700120652854E-2</v>
      </c>
      <c r="QT145" s="31">
        <v>1.2175324662504702E-2</v>
      </c>
      <c r="QU145" s="31">
        <v>2.0929045436386899E-2</v>
      </c>
      <c r="QV145" s="31">
        <v>5.2631578848538795E-3</v>
      </c>
      <c r="QW145" s="31">
        <v>9.9135802469923803E-2</v>
      </c>
      <c r="QX145" s="31">
        <v>-4.3931496655801601E-2</v>
      </c>
      <c r="QY145" s="31">
        <v>-2.1755438833212598E-2</v>
      </c>
      <c r="RB145" s="31">
        <v>2.3741690387174802E-2</v>
      </c>
      <c r="RC145" s="31">
        <v>3.6411609498680803E-2</v>
      </c>
      <c r="RD145" s="31">
        <v>4.5447328159903301E-2</v>
      </c>
      <c r="RE145" s="31">
        <v>-1.2071156289723E-2</v>
      </c>
      <c r="RF145" s="31">
        <v>-7.9558881444565702E-2</v>
      </c>
      <c r="RI145" s="31">
        <v>2.7003098709023302E-2</v>
      </c>
      <c r="RJ145" s="31">
        <v>-8.9983844911146901E-2</v>
      </c>
      <c r="RN145" s="31">
        <v>-5.7271557261158103E-2</v>
      </c>
      <c r="RP145" s="31">
        <v>0</v>
      </c>
      <c r="RR145" s="31">
        <v>1.6117392336081799E-2</v>
      </c>
      <c r="RS145" s="31">
        <v>3.1525850955422801E-3</v>
      </c>
      <c r="RU145" s="31">
        <v>1.9761499151032199E-2</v>
      </c>
      <c r="RV145" s="31">
        <v>-1.88796038387429E-2</v>
      </c>
      <c r="RW145" s="31">
        <v>4.1158004889121996E-2</v>
      </c>
      <c r="RX145" s="31">
        <v>0.10004653323446</v>
      </c>
      <c r="RY145" s="31">
        <v>-4.2103642952460801E-2</v>
      </c>
      <c r="RZ145" s="31">
        <v>-3.6962025326335503E-2</v>
      </c>
      <c r="SA145" s="31">
        <v>-9.5601817471247005E-2</v>
      </c>
      <c r="SB145" s="31">
        <v>-4.9477735019241402E-2</v>
      </c>
      <c r="SD145" s="31">
        <v>-4.1860465099849094E-2</v>
      </c>
      <c r="SE145" s="31">
        <v>-2.5915996405913903E-2</v>
      </c>
      <c r="SF145" s="31">
        <v>4.4982419167589403E-2</v>
      </c>
      <c r="SG145" s="31">
        <v>-9.5419847402661295E-3</v>
      </c>
      <c r="SK145" s="31">
        <v>-2.50000000132178E-2</v>
      </c>
      <c r="SN145" s="31">
        <v>-4.4235785075740205E-2</v>
      </c>
      <c r="SO145" s="31">
        <v>-9.7685185181873496E-2</v>
      </c>
      <c r="SQ145" s="31">
        <v>4.1884816764271603E-2</v>
      </c>
      <c r="SR145" s="31">
        <v>2.2284122570979302E-2</v>
      </c>
      <c r="SS145" s="31">
        <v>-5.0951909327040204E-2</v>
      </c>
      <c r="ST145" s="31">
        <v>5.16769682867535E-3</v>
      </c>
      <c r="SV145" s="31">
        <v>-9.8792535675085204E-3</v>
      </c>
      <c r="SW145" s="31">
        <v>-3.1073446321700102E-2</v>
      </c>
      <c r="SX145" s="31">
        <v>-8.1981294140103494E-2</v>
      </c>
      <c r="SY145" s="31">
        <v>-7.6612903225806508E-2</v>
      </c>
      <c r="SZ145" s="31">
        <v>2.58669377229237E-2</v>
      </c>
      <c r="TA145" s="31">
        <v>-4.22000000000003E-2</v>
      </c>
      <c r="TD145" s="31">
        <v>6.7521367506528304E-2</v>
      </c>
      <c r="TE145" s="31">
        <v>4.3564356418572106E-2</v>
      </c>
      <c r="TG145" s="31">
        <v>1.0065127309942801E-2</v>
      </c>
      <c r="TH145" s="31">
        <v>1.68749180075018E-2</v>
      </c>
      <c r="TI145" s="31">
        <v>-2.4486037774734803E-2</v>
      </c>
      <c r="TJ145" s="31">
        <v>-1.01868229338926E-2</v>
      </c>
      <c r="TK145" s="31">
        <v>-5.2430044182621906E-2</v>
      </c>
      <c r="TL145" s="31">
        <v>2.4940833811867499E-2</v>
      </c>
      <c r="TM145" s="31">
        <v>6.55418558947998E-2</v>
      </c>
      <c r="TN145" s="31">
        <v>-6.1431241562815E-2</v>
      </c>
      <c r="TP145" s="31">
        <v>-0.11298617807966901</v>
      </c>
      <c r="TQ145" s="31">
        <v>-5.3124999996386001E-2</v>
      </c>
      <c r="TR145" s="31">
        <v>3.3419023136246999E-2</v>
      </c>
      <c r="TS145" s="31">
        <v>1.1101742556458301E-2</v>
      </c>
      <c r="TU145" s="31">
        <v>0.137997125059894</v>
      </c>
      <c r="TV145" s="31">
        <v>-0.118279569890875</v>
      </c>
      <c r="TW145" s="31">
        <v>-7.8411745082341208E-2</v>
      </c>
      <c r="TX145" s="31">
        <v>6.3636363639227908E-2</v>
      </c>
      <c r="TY145" s="31">
        <v>-1.2499999978407901E-2</v>
      </c>
      <c r="TZ145" s="31">
        <v>3.8118410389705003E-2</v>
      </c>
      <c r="UA145" s="31">
        <v>-3.5320088300220598E-2</v>
      </c>
      <c r="UB145" s="31">
        <v>0.10495436766623201</v>
      </c>
      <c r="UC145" s="31">
        <v>-6.5862242328874498E-2</v>
      </c>
      <c r="UD145" s="31">
        <v>-2.6565112390860502E-2</v>
      </c>
      <c r="UG145" s="31">
        <v>0.11171171172165201</v>
      </c>
      <c r="UH145" s="31">
        <v>-0.155844155835689</v>
      </c>
      <c r="UI145" s="31">
        <v>-2.6923076936768701E-2</v>
      </c>
      <c r="UJ145" s="31">
        <v>-0.107317073137388</v>
      </c>
      <c r="UK145" s="31">
        <v>0.12837837837534999</v>
      </c>
      <c r="UL145" s="31">
        <v>-9.2639593908629594E-2</v>
      </c>
      <c r="UN145" s="31">
        <v>-2.3426799999999999E-12</v>
      </c>
      <c r="US145" s="31">
        <v>0.133183968149333</v>
      </c>
      <c r="UU145" s="31">
        <v>-8.9198343980863792E-2</v>
      </c>
      <c r="UV145" s="31">
        <v>1.3094417643004602E-2</v>
      </c>
      <c r="UW145" s="31">
        <v>2.6182432442163801E-2</v>
      </c>
      <c r="UX145" s="31">
        <v>-1.8977655328297201E-2</v>
      </c>
      <c r="UY145" s="31">
        <v>-3.0791575895338302E-2</v>
      </c>
      <c r="VA145" s="31">
        <v>3.7837837837851204E-2</v>
      </c>
      <c r="VB145" s="31">
        <v>4.4033184412159095E-2</v>
      </c>
      <c r="VC145" s="31">
        <v>9.7589334158045396E-2</v>
      </c>
      <c r="VD145" s="31">
        <v>7.9840320373003994E-4</v>
      </c>
      <c r="VE145" s="31">
        <v>-1.0416666666666501E-2</v>
      </c>
      <c r="VF145" s="31">
        <v>-2.1505376352202399E-2</v>
      </c>
      <c r="VH145" s="31">
        <v>2.55591054313105E-2</v>
      </c>
      <c r="VJ145" s="31">
        <v>4.6224961598304599E-3</v>
      </c>
      <c r="VM145" s="31">
        <v>3.5294117630213499E-2</v>
      </c>
      <c r="VN145" s="31">
        <v>1.7674418598606401E-2</v>
      </c>
      <c r="VO145" s="31">
        <v>0.224932249293363</v>
      </c>
      <c r="VP145" s="31">
        <v>0.10944935420275301</v>
      </c>
      <c r="VS145" s="31">
        <v>-2.3221525988757298E-2</v>
      </c>
      <c r="VT145" s="31">
        <v>-7.6422764227642007E-2</v>
      </c>
      <c r="VV145" s="31">
        <v>7.5342465753424098E-2</v>
      </c>
      <c r="VW145" s="31">
        <v>5.9336823918851901E-3</v>
      </c>
      <c r="VY145" s="31">
        <v>2.0276953517390301E-2</v>
      </c>
      <c r="VZ145" s="31">
        <v>7.6285240458682693E-2</v>
      </c>
      <c r="WA145" s="31">
        <v>0.11764705884316801</v>
      </c>
      <c r="WB145" s="31">
        <v>-6.4391500323365006E-2</v>
      </c>
      <c r="WE145" s="31">
        <v>-0.102363960749331</v>
      </c>
      <c r="WF145" s="31">
        <v>-9.1249999995039105E-2</v>
      </c>
      <c r="WG145" s="31">
        <v>-9.4972066976549696E-3</v>
      </c>
      <c r="WJ145" s="31">
        <v>3.2884183508073303E-2</v>
      </c>
      <c r="WK145" s="31">
        <v>7.9497907948263197E-2</v>
      </c>
      <c r="WL145" s="31">
        <v>8.7155963319294399E-2</v>
      </c>
      <c r="WN145" s="31">
        <v>-0.15668594758839102</v>
      </c>
      <c r="WO145" s="31">
        <v>3.9769277471219902E-2</v>
      </c>
      <c r="WR145" s="31">
        <v>-0.14261603376523702</v>
      </c>
      <c r="WS145" s="31">
        <v>6.3684090382652103E-2</v>
      </c>
      <c r="WT145" s="31">
        <v>-3.3836119040133103E-2</v>
      </c>
      <c r="WU145" s="31">
        <v>-8.3687943280153804E-2</v>
      </c>
      <c r="WV145" s="31">
        <v>-5.47692307648713E-2</v>
      </c>
      <c r="WW145" s="31">
        <v>-3.6036036036038999E-3</v>
      </c>
      <c r="WX145" s="31">
        <v>0.18736842108043303</v>
      </c>
      <c r="WY145" s="31">
        <v>-0.10303125490631899</v>
      </c>
      <c r="WZ145" s="31">
        <v>4.2514699235166806E-2</v>
      </c>
      <c r="XA145" s="31">
        <v>-1.0480349344977401E-2</v>
      </c>
      <c r="XB145" s="31">
        <v>5.0713153720207002E-2</v>
      </c>
      <c r="XC145" s="31">
        <v>-1.7578125006838301E-2</v>
      </c>
      <c r="XD145" s="31">
        <v>2.4861878453038999E-2</v>
      </c>
      <c r="XF145" s="31">
        <v>4.5423023580239801E-2</v>
      </c>
      <c r="XG145" s="31">
        <v>1.2380952378699699E-2</v>
      </c>
      <c r="XI145" s="31">
        <v>-6.8894952251023003E-2</v>
      </c>
      <c r="XK145" s="31">
        <v>9.9211092532393505E-2</v>
      </c>
      <c r="XL145" s="31">
        <v>-8.8845014807504806E-3</v>
      </c>
      <c r="XM145" s="31">
        <v>-8.0779944289694094E-2</v>
      </c>
      <c r="XN145" s="31">
        <v>6.6473520849684303E-2</v>
      </c>
      <c r="XO145" s="31">
        <v>-1.2132560462650802E-2</v>
      </c>
      <c r="XP145" s="31">
        <v>-2.3948220064724399E-2</v>
      </c>
      <c r="XQ145" s="31">
        <v>6.6449511684820699E-3</v>
      </c>
      <c r="XR145" s="31">
        <v>-0.21459854015120602</v>
      </c>
      <c r="XS145" s="31">
        <v>8.0447000000000011E-13</v>
      </c>
      <c r="XT145" s="31">
        <v>1.6511867905005102E-2</v>
      </c>
      <c r="XU145" s="31">
        <v>-2.11640211487427E-2</v>
      </c>
      <c r="XV145" s="31">
        <v>7.0866141727513807E-2</v>
      </c>
      <c r="XW145" s="31">
        <v>3.1664212077843902E-2</v>
      </c>
      <c r="XX145" s="31">
        <v>4.4491525434321208E-2</v>
      </c>
      <c r="XZ145" s="31">
        <v>-7.6476057634985412E-2</v>
      </c>
      <c r="YC145" s="31">
        <v>-1.2948207171314702E-2</v>
      </c>
      <c r="YD145" s="31">
        <v>-2.5500910746811999E-2</v>
      </c>
      <c r="YE145" s="31">
        <v>-1.10410094637221E-2</v>
      </c>
      <c r="YG145" s="31">
        <v>-6.8394815553339705E-2</v>
      </c>
      <c r="YH145" s="31">
        <v>-3.8461538468894003E-2</v>
      </c>
      <c r="YK145" s="31">
        <v>4.5569620236966604E-2</v>
      </c>
      <c r="YM145" s="31">
        <v>-8.7102177554899796E-2</v>
      </c>
      <c r="YN145" s="31">
        <v>0.15547169814746201</v>
      </c>
      <c r="YP145" s="31">
        <v>8.0357142858803216E-2</v>
      </c>
      <c r="YQ145" s="31">
        <v>-6.9124424078580403E-3</v>
      </c>
      <c r="YS145" s="31">
        <v>-0.10165484634569101</v>
      </c>
      <c r="YT145" s="31">
        <v>1.3986013985219901E-2</v>
      </c>
      <c r="YU145" s="31">
        <v>-5.3457446784827702E-2</v>
      </c>
      <c r="YV145" s="31">
        <v>-5.2648897546220298E-3</v>
      </c>
      <c r="YW145" s="31">
        <v>-0.14024390244547599</v>
      </c>
      <c r="YX145" s="31">
        <v>-6.61278471711935E-3</v>
      </c>
      <c r="YY145" s="31">
        <v>-2.4499654938621499E-2</v>
      </c>
      <c r="ZA145" s="31">
        <v>2.6128094298177602E-2</v>
      </c>
      <c r="ZC145" s="31">
        <v>-5.6737588652482504E-2</v>
      </c>
      <c r="ZD145" s="31">
        <v>-0.18592964825389999</v>
      </c>
      <c r="ZF145" s="31">
        <v>6.25112592311792E-2</v>
      </c>
      <c r="ZH145" s="31">
        <v>7.3538425585505996E-4</v>
      </c>
      <c r="ZJ145" s="31">
        <v>7.3593073590637603E-2</v>
      </c>
      <c r="ZK145" s="31">
        <v>-7.678139750029131E-2</v>
      </c>
      <c r="ZL145" s="31">
        <v>-4.56577877967667E-2</v>
      </c>
      <c r="ZM145" s="31">
        <v>0.12863070540765301</v>
      </c>
      <c r="ZN145" s="31">
        <v>0.19488536155202901</v>
      </c>
      <c r="ZO145" s="31">
        <v>6.64167915904572E-2</v>
      </c>
      <c r="ZP145" s="31">
        <v>-3.6052275732508798E-3</v>
      </c>
      <c r="ZQ145" s="31">
        <v>2.4106066907330103E-3</v>
      </c>
      <c r="ZR145" s="31">
        <v>-0.20876826722338201</v>
      </c>
      <c r="ZS145" s="31">
        <v>0.27484662574722801</v>
      </c>
      <c r="ZT145" s="31">
        <v>-8.5689802888307715E-2</v>
      </c>
      <c r="ZU145" s="31">
        <v>0.11214574897844599</v>
      </c>
      <c r="ZV145" s="31">
        <v>0.13970293056451799</v>
      </c>
      <c r="ZW145" s="31">
        <v>5.4251680636620697E-2</v>
      </c>
      <c r="ZX145" s="31">
        <v>-7.8456758157190803E-2</v>
      </c>
      <c r="ZY145" s="31">
        <v>-2.7777777806012999E-2</v>
      </c>
      <c r="ZZ145" s="31">
        <v>1.0289990665628398E-2</v>
      </c>
      <c r="AAB145" s="31">
        <v>2.4953633461457302E-2</v>
      </c>
      <c r="AAC145" s="31">
        <v>-6.6592674896969193E-3</v>
      </c>
      <c r="AAD145" s="31">
        <v>7.293844366475441E-2</v>
      </c>
      <c r="AAE145" s="31">
        <v>0.15953589557650499</v>
      </c>
      <c r="AAF145" s="31">
        <v>4.5110821382007303E-2</v>
      </c>
      <c r="AAG145" s="31">
        <v>-9.8992294014123211E-2</v>
      </c>
      <c r="AAI145" s="31">
        <v>2.5525525533501597E-2</v>
      </c>
      <c r="AAJ145" s="31">
        <v>0.18174273858314402</v>
      </c>
      <c r="AAK145" s="31">
        <v>6.1538461566371404E-2</v>
      </c>
      <c r="AAL145" s="31">
        <v>0.109144542780149</v>
      </c>
      <c r="AAM145" s="31">
        <v>-3.84193194291937E-3</v>
      </c>
      <c r="AAN145" s="31">
        <v>1.9462831777501903E-2</v>
      </c>
      <c r="AAO145" s="31">
        <v>3.5417819594182602E-2</v>
      </c>
      <c r="AAP145" s="31">
        <v>-5.7377048995536093E-3</v>
      </c>
      <c r="AAQ145" s="31">
        <v>-8.7719298155823893E-3</v>
      </c>
      <c r="AAS145" s="31">
        <v>2.8803245423974604E-2</v>
      </c>
      <c r="AAT145" s="31">
        <v>6.7992302772799607E-2</v>
      </c>
      <c r="AAV145" s="31">
        <v>2.0122973723504002E-2</v>
      </c>
      <c r="AAW145" s="31">
        <v>-9.2964538568618596E-2</v>
      </c>
      <c r="AAX145" s="31">
        <v>-0.37999999998769507</v>
      </c>
      <c r="AAZ145" s="31">
        <v>-8.2802547795421205E-2</v>
      </c>
      <c r="ABC145" s="31">
        <v>-9.7087378612786806E-3</v>
      </c>
      <c r="ABD145" s="31">
        <v>-0.12229911029740199</v>
      </c>
      <c r="ABE145" s="31">
        <v>-1.2980769224945501E-2</v>
      </c>
      <c r="ABG145" s="31">
        <v>-3.14350797189661E-2</v>
      </c>
      <c r="ABH145" s="31">
        <v>5.8585858566666302E-2</v>
      </c>
      <c r="ABI145" s="31">
        <v>-2.2983613538370303E-2</v>
      </c>
      <c r="ABJ145" s="31">
        <v>-7.8666666653136999E-2</v>
      </c>
      <c r="ABK145" s="31">
        <v>6.6097122272746195E-2</v>
      </c>
    </row>
    <row r="146" spans="1:739" x14ac:dyDescent="0.2">
      <c r="A146" s="29">
        <v>40909</v>
      </c>
      <c r="B146" s="31">
        <v>9.7668810277485613E-2</v>
      </c>
      <c r="C146" s="31">
        <v>0.165145985401459</v>
      </c>
      <c r="E146" s="31">
        <v>5.9936908480558104E-2</v>
      </c>
      <c r="G146" s="31">
        <v>-2.30105464880965E-2</v>
      </c>
      <c r="H146" s="31">
        <v>8.9588377687253709E-2</v>
      </c>
      <c r="I146" s="31">
        <v>0.113104524180967</v>
      </c>
      <c r="J146" s="31">
        <v>0.13299911530953701</v>
      </c>
      <c r="K146" s="31">
        <v>-2.5910364145658199E-2</v>
      </c>
      <c r="L146" s="31">
        <v>5.0803858493427202E-2</v>
      </c>
      <c r="M146" s="31">
        <v>9.9046221570065388E-2</v>
      </c>
      <c r="N146" s="31">
        <v>-7.9554494822299399E-2</v>
      </c>
      <c r="O146" s="31">
        <v>7.4915824896578706E-2</v>
      </c>
      <c r="P146" s="31">
        <v>0.12302631579996201</v>
      </c>
      <c r="Q146" s="31">
        <v>0.16851188541273801</v>
      </c>
      <c r="R146" s="31">
        <v>-3.9195637341828002E-2</v>
      </c>
      <c r="S146" s="31">
        <v>0.13582497721057402</v>
      </c>
      <c r="T146" s="31">
        <v>0.11710239651416099</v>
      </c>
      <c r="U146" s="31">
        <v>0.24845055955268203</v>
      </c>
      <c r="V146" s="31">
        <v>-6.0326472670894304E-2</v>
      </c>
      <c r="W146" s="31">
        <v>0.15299999997871502</v>
      </c>
      <c r="X146" s="31">
        <v>-1.17948717668694E-2</v>
      </c>
      <c r="Y146" s="31">
        <v>0.20604099244876001</v>
      </c>
      <c r="Z146" s="31">
        <v>-7.0532915360500608E-3</v>
      </c>
      <c r="AA146" s="31">
        <v>7.0678796372206407E-2</v>
      </c>
      <c r="AB146" s="31">
        <v>1.4172139628426901E-2</v>
      </c>
      <c r="AC146" s="31">
        <v>5.6432432432432601E-2</v>
      </c>
      <c r="AD146" s="31">
        <v>0.20363890834173698</v>
      </c>
      <c r="AE146" s="31">
        <v>0.21076559373109902</v>
      </c>
      <c r="AF146" s="31">
        <v>1.9944156317087201E-2</v>
      </c>
      <c r="AG146" s="31">
        <v>-6.4380264735111603E-2</v>
      </c>
      <c r="AH146" s="31">
        <v>0.10876747141019999</v>
      </c>
      <c r="AI146" s="31">
        <v>4.9180327891096901E-2</v>
      </c>
      <c r="AJ146" s="31">
        <v>0.21511194029891301</v>
      </c>
      <c r="AK146" s="31">
        <v>4.1515426497278102E-2</v>
      </c>
      <c r="AL146" s="31">
        <v>0.12379862700722401</v>
      </c>
      <c r="AM146" s="31">
        <v>-4.7870584351270902E-2</v>
      </c>
      <c r="AN146" s="31">
        <v>0.10233516484390399</v>
      </c>
      <c r="AO146" s="31">
        <v>6.1369000823396205E-2</v>
      </c>
      <c r="AP146" s="31">
        <v>-3.0578512401225201E-2</v>
      </c>
      <c r="AQ146" s="31">
        <v>5.1150895125343904E-2</v>
      </c>
      <c r="AR146" s="31">
        <v>2.8911564616210101E-2</v>
      </c>
      <c r="AS146" s="31">
        <v>2.9694323144105403E-2</v>
      </c>
      <c r="AT146" s="31">
        <v>0.18611182026690301</v>
      </c>
      <c r="AU146" s="31">
        <v>4.2105263160620694E-2</v>
      </c>
      <c r="AV146" s="31">
        <v>9.6273291925465895E-2</v>
      </c>
      <c r="AW146" s="31">
        <v>0.243704652155356</v>
      </c>
      <c r="AX146" s="31">
        <v>1.0796221335078699E-2</v>
      </c>
      <c r="AY146" s="31">
        <v>0.40368380659236802</v>
      </c>
      <c r="AZ146" s="31">
        <v>6.4949608052586594E-2</v>
      </c>
      <c r="BA146" s="31">
        <v>0.12021276595432</v>
      </c>
      <c r="BB146" s="31">
        <v>5.7912844043246106E-2</v>
      </c>
      <c r="BC146" s="31">
        <v>0.122923076918179</v>
      </c>
      <c r="BD146" s="31">
        <v>0.150244964616221</v>
      </c>
      <c r="BE146" s="31">
        <v>0.20217096336499399</v>
      </c>
      <c r="BF146" s="31">
        <v>-3.7389531082413501E-3</v>
      </c>
      <c r="BG146" s="31">
        <v>0.324166666668737</v>
      </c>
      <c r="BH146" s="31">
        <v>1.93850267357383E-2</v>
      </c>
      <c r="BI146" s="31">
        <v>-6.6006600566533803E-3</v>
      </c>
      <c r="BJ146" s="31">
        <v>0.14041994749733699</v>
      </c>
      <c r="BK146" s="31">
        <v>0.199941079500634</v>
      </c>
      <c r="BL146" s="31">
        <v>-1.4735432016075202E-2</v>
      </c>
      <c r="BM146" s="31">
        <v>-3.0998140035381999E-3</v>
      </c>
      <c r="BN146" s="31">
        <v>-4.3112897332846199E-2</v>
      </c>
      <c r="BO146" s="31">
        <v>5.6875449980237705E-2</v>
      </c>
      <c r="BP146" s="31">
        <v>3.7837837836901499E-2</v>
      </c>
      <c r="BQ146" s="31">
        <v>0.10350076102316701</v>
      </c>
      <c r="BR146" s="31">
        <v>0.171361502343365</v>
      </c>
      <c r="BS146" s="31">
        <v>-3.0619865571321802E-2</v>
      </c>
      <c r="BT146" s="31">
        <v>2.2895258698395898E-2</v>
      </c>
      <c r="BU146" s="31">
        <v>0.19477587876887298</v>
      </c>
      <c r="BV146" s="31">
        <v>-3.0290626279165199E-2</v>
      </c>
      <c r="BW146" s="31">
        <v>0.19792498006071099</v>
      </c>
      <c r="BX146" s="31">
        <v>-2.4234955863387499E-2</v>
      </c>
      <c r="BY146" s="31">
        <v>-2.6018099534900401E-2</v>
      </c>
      <c r="BZ146" s="31">
        <v>0.13349455865447099</v>
      </c>
      <c r="CA146" s="31">
        <v>-1.6786570756353002E-2</v>
      </c>
      <c r="CB146" s="31">
        <v>0.10327169273956001</v>
      </c>
      <c r="CC146" s="31">
        <v>0.103626943019772</v>
      </c>
      <c r="CD146" s="31">
        <v>0.13776559283746301</v>
      </c>
      <c r="CE146" s="31">
        <v>-5.4373522458628594E-2</v>
      </c>
      <c r="CF146" s="31">
        <v>0.235921972764078</v>
      </c>
      <c r="CG146" s="31">
        <v>1.8799272284041098E-2</v>
      </c>
      <c r="CH146" s="31">
        <v>6.4507494646680597E-2</v>
      </c>
      <c r="CI146" s="31">
        <v>8.2008721343300298E-2</v>
      </c>
      <c r="CJ146" s="31">
        <v>-9.7574732080522003E-2</v>
      </c>
      <c r="CK146" s="31">
        <v>-9.3564088683088104E-2</v>
      </c>
      <c r="CL146" s="31">
        <v>7.5519316628266206E-2</v>
      </c>
      <c r="CM146" s="31">
        <v>6.9325938576186602E-2</v>
      </c>
      <c r="CN146" s="31">
        <v>0.175453759698637</v>
      </c>
      <c r="CO146" s="31">
        <v>4.1553748870821999E-2</v>
      </c>
      <c r="CP146" s="31">
        <v>-9.3670167520370998E-3</v>
      </c>
      <c r="CQ146" s="31">
        <v>-3.2499465469318402E-2</v>
      </c>
      <c r="CR146" s="31">
        <v>0.15158636897553199</v>
      </c>
      <c r="CS146" s="31">
        <v>0.152467604073665</v>
      </c>
      <c r="CT146" s="31">
        <v>6.5679012337303208E-2</v>
      </c>
      <c r="CU146" s="31">
        <v>9.5905776792372791E-2</v>
      </c>
      <c r="CV146" s="31">
        <v>0.12707182320442001</v>
      </c>
      <c r="CW146" s="31">
        <v>1.1743981197814599E-2</v>
      </c>
      <c r="CX146" s="31">
        <v>-7.0708856220689197E-3</v>
      </c>
      <c r="CY146" s="31">
        <v>6.32625398204278E-3</v>
      </c>
      <c r="CZ146" s="31">
        <v>8.8715401012080503E-2</v>
      </c>
      <c r="DA146" s="31">
        <v>3.9047619065900603E-2</v>
      </c>
      <c r="DB146" s="31">
        <v>-6.6917607666069204E-2</v>
      </c>
      <c r="DC146" s="31">
        <v>8.20117806848433E-2</v>
      </c>
      <c r="DD146" s="31">
        <v>-3.7995149534541105E-2</v>
      </c>
      <c r="DE146" s="31">
        <v>-4.0214477211796301E-2</v>
      </c>
      <c r="DF146" s="31">
        <v>6.2379421228242901E-2</v>
      </c>
      <c r="DG146" s="31">
        <v>-3.9952386251657E-2</v>
      </c>
      <c r="DH146" s="31">
        <v>0.183667538542168</v>
      </c>
      <c r="DI146" s="31">
        <v>0.16156914893250998</v>
      </c>
      <c r="DJ146" s="31">
        <v>-2.4974515790976301E-2</v>
      </c>
      <c r="DK146" s="31">
        <v>5.7870370379588407E-2</v>
      </c>
      <c r="DL146" s="31">
        <v>0.11751982696651</v>
      </c>
      <c r="DM146" s="31">
        <v>2.5859015232023101E-2</v>
      </c>
      <c r="DN146" s="31">
        <v>5.4196642695011794E-2</v>
      </c>
      <c r="DO146" s="31">
        <v>0.122568093379881</v>
      </c>
      <c r="DP146" s="31">
        <v>5.0276243107706203E-2</v>
      </c>
      <c r="DQ146" s="31">
        <v>-2.2851919564663301E-2</v>
      </c>
      <c r="DR146" s="31">
        <v>-2.3244781774697E-2</v>
      </c>
      <c r="DS146" s="31">
        <v>-0.10368221490364901</v>
      </c>
      <c r="DT146" s="31">
        <v>-9.3524893428366007E-2</v>
      </c>
      <c r="DU146" s="31">
        <v>0.145046524355083</v>
      </c>
      <c r="DV146" s="31">
        <v>6.6003143017297802E-2</v>
      </c>
      <c r="DW146" s="31">
        <v>-4.3678868058421902E-2</v>
      </c>
      <c r="DX146" s="31">
        <v>6.6849588447761107E-2</v>
      </c>
      <c r="DY146" s="31">
        <v>0.10022082556548501</v>
      </c>
      <c r="DZ146" s="31">
        <v>-3.40972949890763E-2</v>
      </c>
      <c r="EA146" s="31">
        <v>0.19005328597247101</v>
      </c>
      <c r="EB146" s="31">
        <v>4.74669100925851E-2</v>
      </c>
      <c r="EC146" s="31">
        <v>-5.0982800985278E-2</v>
      </c>
      <c r="ED146" s="31">
        <v>3.5440737346860998E-2</v>
      </c>
      <c r="EE146" s="31">
        <v>-0.20783244516049099</v>
      </c>
      <c r="EF146" s="31">
        <v>5.0599895651790801E-2</v>
      </c>
      <c r="EG146" s="31">
        <v>6.9524913103182803E-2</v>
      </c>
      <c r="EH146" s="31">
        <v>3.7813552970064702E-2</v>
      </c>
      <c r="EI146" s="31">
        <v>5.7411975748329597E-2</v>
      </c>
      <c r="EJ146" s="31">
        <v>3.0487804878049501E-2</v>
      </c>
      <c r="EK146" s="31">
        <v>0.48956941733003101</v>
      </c>
      <c r="EL146" s="31">
        <v>4.3781094522019601E-2</v>
      </c>
      <c r="EM146" s="31">
        <v>-1.94961007752141E-2</v>
      </c>
      <c r="EN146" s="31">
        <v>7.6979742171772406E-2</v>
      </c>
      <c r="EO146" s="31">
        <v>3.5043007652661999E-3</v>
      </c>
      <c r="EP146" s="31">
        <v>0.146806000332005</v>
      </c>
      <c r="EQ146" s="31">
        <v>-0.101562499969071</v>
      </c>
      <c r="ER146" s="31">
        <v>7.1926229528202199E-2</v>
      </c>
      <c r="ES146" s="31">
        <v>9.4142259386846394E-2</v>
      </c>
      <c r="ET146" s="31">
        <v>1.21951219373089E-2</v>
      </c>
      <c r="EU146" s="31">
        <v>-1.43229166710638E-2</v>
      </c>
      <c r="EV146" s="31">
        <v>0.319127849369928</v>
      </c>
      <c r="EW146" s="31">
        <v>1.57384987940308E-2</v>
      </c>
      <c r="EX146" s="31">
        <v>-3.1029940859456203E-2</v>
      </c>
      <c r="EY146" s="31">
        <v>-4.1090773253647005E-3</v>
      </c>
      <c r="EZ146" s="31">
        <v>7.9621185554222609E-2</v>
      </c>
      <c r="FA146" s="31">
        <v>0.20732746378973499</v>
      </c>
      <c r="FB146" s="31">
        <v>2.0792357382840798E-2</v>
      </c>
      <c r="FC146" s="31">
        <v>-2.6429601153291401E-2</v>
      </c>
      <c r="FD146" s="31">
        <v>-5.5212196139481702E-2</v>
      </c>
      <c r="FE146" s="31">
        <v>8.0504587147791198E-2</v>
      </c>
      <c r="FF146" s="31">
        <v>0.16799468791500702</v>
      </c>
      <c r="FG146" s="31">
        <v>2.5795356838318902E-2</v>
      </c>
      <c r="FH146" s="31">
        <v>5.72160546339553E-2</v>
      </c>
      <c r="FI146" s="31">
        <v>0.15593290536703799</v>
      </c>
      <c r="FJ146" s="31">
        <v>1.4998429835201702E-2</v>
      </c>
      <c r="FK146" s="31">
        <v>5.0854610658912301E-2</v>
      </c>
      <c r="FL146" s="31">
        <v>0.19944979364760598</v>
      </c>
      <c r="FM146" s="31">
        <v>-3.9664804469335103E-2</v>
      </c>
      <c r="FN146" s="31">
        <v>9.7102584181676194E-2</v>
      </c>
      <c r="FO146" s="31">
        <v>-1.54070204895398E-2</v>
      </c>
      <c r="FP146" s="31">
        <v>-2.8515544572899398E-2</v>
      </c>
      <c r="FQ146" s="31">
        <v>6.9483568073848603E-2</v>
      </c>
      <c r="FR146" s="31">
        <v>0.25143884893631702</v>
      </c>
      <c r="FS146" s="31">
        <v>0.18201119474320201</v>
      </c>
      <c r="FT146" s="31">
        <v>0.12828438949447502</v>
      </c>
      <c r="FU146" s="31">
        <v>9.5901313164663105E-2</v>
      </c>
      <c r="FV146" s="31">
        <v>0.291830985915492</v>
      </c>
      <c r="FW146" s="31">
        <v>2.6502908862634702E-2</v>
      </c>
      <c r="FX146" s="31">
        <v>-4.5276690878049905E-2</v>
      </c>
      <c r="FY146" s="31">
        <v>0.10443037972962201</v>
      </c>
      <c r="FZ146" s="31">
        <v>9.07403970868874E-2</v>
      </c>
      <c r="GA146" s="31">
        <v>-0.10468468467849701</v>
      </c>
      <c r="GB146" s="31">
        <v>0.26333075734119399</v>
      </c>
      <c r="GC146" s="31">
        <v>6.9023569036099894E-2</v>
      </c>
      <c r="GD146" s="31">
        <v>5.55902560854016E-2</v>
      </c>
      <c r="GE146" s="31">
        <v>2.41417805994169E-2</v>
      </c>
      <c r="GF146" s="31">
        <v>-1.25803746204188E-2</v>
      </c>
      <c r="GG146" s="31">
        <v>1.12000000000039E-2</v>
      </c>
      <c r="GH146" s="31">
        <v>6.1635220132037601E-2</v>
      </c>
      <c r="GI146" s="31">
        <v>9.2567567562246614E-2</v>
      </c>
      <c r="GJ146" s="31">
        <v>5.03554502134302E-2</v>
      </c>
      <c r="GK146" s="31">
        <v>2.3413531406425898E-2</v>
      </c>
      <c r="GL146" s="31">
        <v>9.4339622669278991E-2</v>
      </c>
      <c r="GM146" s="31">
        <v>5.4434277094561605E-2</v>
      </c>
      <c r="GN146" s="31">
        <v>1.15606936396455E-2</v>
      </c>
      <c r="GO146" s="31">
        <v>8.7104072373933111E-2</v>
      </c>
      <c r="GP146" s="31">
        <v>6.6556836904383007E-2</v>
      </c>
      <c r="GQ146" s="31">
        <v>9.6611239744997607E-2</v>
      </c>
      <c r="GR146" s="31">
        <v>-5.7251908345670203E-3</v>
      </c>
      <c r="GS146" s="31">
        <v>0.15530114483294699</v>
      </c>
      <c r="GT146" s="31">
        <v>7.2429906542056208E-2</v>
      </c>
      <c r="GU146" s="31">
        <v>5.4045512018376901E-2</v>
      </c>
      <c r="GV146" s="31">
        <v>8.3805668013529497E-2</v>
      </c>
      <c r="GW146" s="31">
        <v>8.7211929511455497E-2</v>
      </c>
      <c r="GX146" s="31">
        <v>0.10298444724674199</v>
      </c>
      <c r="GY146" s="31">
        <v>-5.53489734344162E-2</v>
      </c>
      <c r="GZ146" s="31">
        <v>0.24543042452830102</v>
      </c>
      <c r="HA146" s="31">
        <v>4.0000000009583307E-2</v>
      </c>
      <c r="HB146" s="31">
        <v>2.6581118236279001E-2</v>
      </c>
      <c r="HC146" s="31">
        <v>6.5906475550203706E-3</v>
      </c>
      <c r="HD146" s="31">
        <v>0.16715830875375701</v>
      </c>
      <c r="HE146" s="31">
        <v>6.3354037254380199E-2</v>
      </c>
      <c r="HF146" s="31">
        <v>-3.0118443287266899E-2</v>
      </c>
      <c r="HG146" s="31">
        <v>-4.53280968765001E-2</v>
      </c>
      <c r="HH146" s="31">
        <v>0.13732918415277601</v>
      </c>
      <c r="HI146" s="31">
        <v>2.2475570033831497E-2</v>
      </c>
      <c r="HJ146" s="31">
        <v>-2.0082443723450999E-2</v>
      </c>
      <c r="HK146" s="31">
        <v>1.54677960091518E-2</v>
      </c>
      <c r="HL146" s="31">
        <v>-5.4091539516868598E-2</v>
      </c>
      <c r="HM146" s="31">
        <v>-4.1794087651506703E-2</v>
      </c>
      <c r="HN146" s="31">
        <v>-3.1994311988606801E-3</v>
      </c>
      <c r="HO146" s="31">
        <v>-4.1693811082377102E-2</v>
      </c>
      <c r="HP146" s="31">
        <v>0.13072215419563102</v>
      </c>
      <c r="HQ146" s="31">
        <v>2.2911392418421703E-2</v>
      </c>
      <c r="HR146" s="31">
        <v>0.21760000000000002</v>
      </c>
      <c r="HS146" s="31">
        <v>7.8708889115035804E-2</v>
      </c>
      <c r="HT146" s="31">
        <v>-4.9339206930172404E-3</v>
      </c>
      <c r="HU146" s="31">
        <v>0.153462122864227</v>
      </c>
      <c r="HV146" s="31">
        <v>1.8181818165359902E-2</v>
      </c>
      <c r="HW146" s="31">
        <v>7.5588599818530201E-3</v>
      </c>
      <c r="HX146" s="31">
        <v>2.67226890712353E-2</v>
      </c>
      <c r="HY146" s="31">
        <v>-7.2625698312475007E-2</v>
      </c>
      <c r="HZ146" s="31">
        <v>1.1085450365417001E-2</v>
      </c>
      <c r="IA146" s="31">
        <v>-2.13567839419769E-2</v>
      </c>
      <c r="IB146" s="31">
        <v>0.12979890313461201</v>
      </c>
      <c r="IC146" s="31">
        <v>-2.3148148135825403E-2</v>
      </c>
      <c r="IE146" s="31">
        <v>-1.6250000000000299E-2</v>
      </c>
      <c r="IF146" s="31">
        <v>0.15412186379031501</v>
      </c>
      <c r="IK146" s="31">
        <v>2.1978021994609704E-2</v>
      </c>
      <c r="IL146" s="31">
        <v>-3.7893700787401799E-2</v>
      </c>
      <c r="IM146" s="31">
        <v>1.2142471650402201E-2</v>
      </c>
      <c r="IN146" s="31">
        <v>0.26287846174586899</v>
      </c>
      <c r="IO146" s="31">
        <v>5.5118110238330006E-2</v>
      </c>
      <c r="IP146" s="31">
        <v>3.3870967741935501E-2</v>
      </c>
      <c r="IQ146" s="31">
        <v>1.1612021857923201E-2</v>
      </c>
      <c r="IS146" s="31">
        <v>0.169330453559771</v>
      </c>
      <c r="IU146" s="31">
        <v>0.156668204866212</v>
      </c>
      <c r="IX146" s="31">
        <v>9.8214285698616594E-2</v>
      </c>
      <c r="IY146" s="31">
        <v>-2.36578707809862E-2</v>
      </c>
      <c r="IZ146" s="31">
        <v>1.6879671969292102E-3</v>
      </c>
      <c r="JC146" s="31">
        <v>5.9523809549068905E-2</v>
      </c>
      <c r="JD146" s="31">
        <v>3.4782608703005903E-2</v>
      </c>
      <c r="JF146" s="31">
        <v>0.115312205844234</v>
      </c>
      <c r="JH146" s="31">
        <v>3.65358592780443E-2</v>
      </c>
      <c r="JI146" s="31">
        <v>0.120751341684681</v>
      </c>
      <c r="JJ146" s="31">
        <v>0.15644942950406301</v>
      </c>
      <c r="JK146" s="31">
        <v>0.130666666659777</v>
      </c>
      <c r="JM146" s="31">
        <v>-3.22884012539187E-2</v>
      </c>
      <c r="JN146" s="31">
        <v>7.6036866393899297E-2</v>
      </c>
      <c r="JO146" s="31">
        <v>7.19665272109411E-2</v>
      </c>
      <c r="JP146" s="31">
        <v>0.10245128849780001</v>
      </c>
      <c r="JQ146" s="31">
        <v>7.2319201992657497E-2</v>
      </c>
      <c r="JS146" s="31">
        <v>-2.4655547490646201E-2</v>
      </c>
      <c r="JU146" s="31">
        <v>0.11528384279090499</v>
      </c>
      <c r="JV146" s="31">
        <v>4.8319327732032201E-2</v>
      </c>
      <c r="JW146" s="31">
        <v>7.7922077916757301E-2</v>
      </c>
      <c r="JX146" s="31">
        <v>-2.5974025963257701E-2</v>
      </c>
      <c r="JY146" s="31">
        <v>5.8267716557540004E-2</v>
      </c>
      <c r="JZ146" s="31">
        <v>5.6013579047021096E-2</v>
      </c>
      <c r="KA146" s="31">
        <v>0.18774243600374602</v>
      </c>
      <c r="KB146" s="31">
        <v>2.6086956521739601E-2</v>
      </c>
      <c r="KD146" s="31">
        <v>2.1591610125944797E-2</v>
      </c>
      <c r="KE146" s="31">
        <v>0.101952277633942</v>
      </c>
      <c r="KF146" s="31">
        <v>5.2040816343396801E-2</v>
      </c>
      <c r="KG146" s="31">
        <v>-6.7524115759133904E-2</v>
      </c>
      <c r="KH146" s="31">
        <v>0.176136363623351</v>
      </c>
      <c r="KI146" s="31">
        <v>4.3033214972463901E-2</v>
      </c>
      <c r="KJ146" s="31">
        <v>5.6593699945946006E-2</v>
      </c>
      <c r="KK146" s="31">
        <v>-9.2133238909837302E-3</v>
      </c>
      <c r="KM146" s="31">
        <v>0.23249299718590499</v>
      </c>
      <c r="KN146" s="31">
        <v>-4.2748091603171806E-2</v>
      </c>
      <c r="KO146" s="31">
        <v>0.221027792314202</v>
      </c>
      <c r="KP146" s="31">
        <v>-2.1841397862495102E-2</v>
      </c>
      <c r="KQ146" s="31">
        <v>0.178807947000414</v>
      </c>
      <c r="KR146" s="31">
        <v>0.14595959595321201</v>
      </c>
      <c r="KS146" s="31">
        <v>0.37044967882622698</v>
      </c>
      <c r="KT146" s="31">
        <v>7.8582434520269903E-2</v>
      </c>
      <c r="KV146" s="31">
        <v>-1.5963511937455901E-2</v>
      </c>
      <c r="KW146" s="31">
        <v>7.3446327671107703E-2</v>
      </c>
      <c r="KZ146" s="31">
        <v>-3.8010657196671502E-2</v>
      </c>
      <c r="LA146" s="31">
        <v>-6.8535825534417297E-2</v>
      </c>
      <c r="LB146" s="31">
        <v>-4.8467966573816003E-2</v>
      </c>
      <c r="LC146" s="31">
        <v>-2.6691830682075902E-2</v>
      </c>
      <c r="LD146" s="31">
        <v>-8.4905660377358597E-2</v>
      </c>
      <c r="LE146" s="31">
        <v>9.2567102546455796E-2</v>
      </c>
      <c r="LF146" s="31">
        <v>4.3957617397723601E-2</v>
      </c>
      <c r="LH146" s="31">
        <v>6.5060908083614408E-2</v>
      </c>
      <c r="LI146" s="31">
        <v>0.124244459366444</v>
      </c>
      <c r="LJ146" s="31">
        <v>0.113725490184064</v>
      </c>
      <c r="LL146" s="31">
        <v>5.3521126762624494E-2</v>
      </c>
      <c r="LM146" s="31">
        <v>6.6666666678723202E-2</v>
      </c>
      <c r="LO146" s="31">
        <v>6.4999999994004104E-2</v>
      </c>
      <c r="LP146" s="31">
        <v>0.141666666666667</v>
      </c>
      <c r="LQ146" s="31">
        <v>2.1287128717604402E-2</v>
      </c>
      <c r="LR146" s="31">
        <v>-1.502590673999E-2</v>
      </c>
      <c r="LS146" s="31">
        <v>0.17078993054007702</v>
      </c>
      <c r="LT146" s="31">
        <v>3.2154340842492898E-2</v>
      </c>
      <c r="LV146" s="31">
        <v>0.131260794477528</v>
      </c>
      <c r="LW146" s="31">
        <v>0.19745874105057201</v>
      </c>
      <c r="LX146" s="31">
        <v>7.4859638084177104E-3</v>
      </c>
      <c r="LY146" s="31">
        <v>8.4987874738268007E-2</v>
      </c>
      <c r="LZ146" s="31">
        <v>8.4153983862985005E-2</v>
      </c>
      <c r="MA146" s="31">
        <v>8.40715091177653E-2</v>
      </c>
      <c r="MB146" s="31">
        <v>4.6656298621479096E-3</v>
      </c>
      <c r="MC146" s="31">
        <v>0.295788686757611</v>
      </c>
      <c r="ME146" s="31">
        <v>1.8430439971545101E-2</v>
      </c>
      <c r="MH146" s="31">
        <v>8.1229773451611906E-2</v>
      </c>
      <c r="MI146" s="31">
        <v>6.2666666678726307E-2</v>
      </c>
      <c r="MK146" s="31">
        <v>-2.2264631036309001E-2</v>
      </c>
      <c r="ML146" s="31">
        <v>0.27098831032322501</v>
      </c>
      <c r="MM146" s="31">
        <v>0.19645648777525399</v>
      </c>
      <c r="MO146" s="31">
        <v>-1.5470297021091499E-2</v>
      </c>
      <c r="MP146" s="31">
        <v>0.37962962962324703</v>
      </c>
      <c r="MQ146" s="31">
        <v>8.49937733876409E-2</v>
      </c>
      <c r="MR146" s="31">
        <v>8.3185840674752112E-2</v>
      </c>
      <c r="MS146" s="31">
        <v>2.3547880690737402E-2</v>
      </c>
      <c r="MT146" s="31">
        <v>0.11047619049064</v>
      </c>
      <c r="MU146" s="31">
        <v>-1.76937156678517E-2</v>
      </c>
      <c r="MV146" s="31">
        <v>0.11614730875764701</v>
      </c>
      <c r="MY146" s="31">
        <v>-3.3154655516822E-2</v>
      </c>
      <c r="MZ146" s="31">
        <v>-1.3953488379956601E-2</v>
      </c>
      <c r="NB146" s="31">
        <v>0.60110294115496798</v>
      </c>
      <c r="NC146" s="31">
        <v>0.27972027971167701</v>
      </c>
      <c r="NE146" s="31">
        <v>1.9656019656020002E-2</v>
      </c>
      <c r="NH146" s="31">
        <v>9.9295323524437207E-2</v>
      </c>
      <c r="NJ146" s="31">
        <v>8.1395348839141207E-2</v>
      </c>
      <c r="NK146" s="31">
        <v>4.4417475747872602E-2</v>
      </c>
      <c r="NL146" s="31">
        <v>0.105048543680027</v>
      </c>
      <c r="NM146" s="31">
        <v>7.82766990200323E-2</v>
      </c>
      <c r="NN146" s="31">
        <v>8.8818117491872309E-2</v>
      </c>
      <c r="NO146" s="31">
        <v>0.105882352941177</v>
      </c>
      <c r="NQ146" s="31">
        <v>0.23124516626181699</v>
      </c>
      <c r="NS146" s="31">
        <v>0.10384615387627101</v>
      </c>
      <c r="NU146" s="31">
        <v>0.10989010989320401</v>
      </c>
      <c r="NV146" s="31">
        <v>0.24487500000667101</v>
      </c>
      <c r="NW146" s="31">
        <v>-9.4562647774675213E-2</v>
      </c>
      <c r="NX146" s="31">
        <v>6.6502463052783303E-2</v>
      </c>
      <c r="NY146" s="31">
        <v>0.161902144000032</v>
      </c>
      <c r="NZ146" s="31">
        <v>4.9603173618195998E-4</v>
      </c>
      <c r="OA146" s="31">
        <v>-3.9536468979985404E-2</v>
      </c>
      <c r="OB146" s="31">
        <v>-2.77777777572688E-2</v>
      </c>
      <c r="OG146" s="31">
        <v>6.1167002004559795E-2</v>
      </c>
      <c r="OH146" s="31">
        <v>0.10028116215055199</v>
      </c>
      <c r="OI146" s="31">
        <v>0.12295597483582101</v>
      </c>
      <c r="OK146" s="31">
        <v>2.15517241379308E-2</v>
      </c>
      <c r="OL146" s="31">
        <v>9.6682464450278796E-2</v>
      </c>
      <c r="OM146" s="31">
        <v>3.7905236920236798E-2</v>
      </c>
      <c r="ON146" s="31">
        <v>6.1148396718866398E-2</v>
      </c>
      <c r="OP146" s="31">
        <v>0.262206148286032</v>
      </c>
      <c r="OQ146" s="31">
        <v>3.9291217256178304E-2</v>
      </c>
      <c r="OS146" s="31">
        <v>-1.9546520553470601E-3</v>
      </c>
      <c r="OU146" s="31">
        <v>0.14583333333333301</v>
      </c>
      <c r="OV146" s="31">
        <v>8.8757396473625502E-2</v>
      </c>
      <c r="OW146" s="31">
        <v>9.1434071243974097E-2</v>
      </c>
      <c r="OY146" s="31">
        <v>-7.4020618573536603E-2</v>
      </c>
      <c r="PA146" s="31">
        <v>0.108259587020649</v>
      </c>
      <c r="PB146" s="31">
        <v>0.21992818672862199</v>
      </c>
      <c r="PC146" s="31">
        <v>8.2203155247192211E-2</v>
      </c>
      <c r="PD146" s="31">
        <v>0.16580608147338102</v>
      </c>
      <c r="PE146" s="31">
        <v>4.3715846994534902E-2</v>
      </c>
      <c r="PF146" s="31">
        <v>0.16155419221417203</v>
      </c>
      <c r="PH146" s="31">
        <v>1.9889502749770301E-2</v>
      </c>
      <c r="PI146" s="31">
        <v>0.116681071732247</v>
      </c>
      <c r="PJ146" s="31">
        <v>5.1541804734584994E-3</v>
      </c>
      <c r="PL146" s="31">
        <v>0.115350748465136</v>
      </c>
      <c r="PM146" s="31">
        <v>0.20192307691519401</v>
      </c>
      <c r="PN146" s="31">
        <v>6.8656716417910199E-2</v>
      </c>
      <c r="PO146" s="31">
        <v>0.13308104695624301</v>
      </c>
      <c r="PP146" s="31">
        <v>1.9650655013888001E-2</v>
      </c>
      <c r="PQ146" s="31">
        <v>2.0080321285125099E-2</v>
      </c>
      <c r="PR146" s="31">
        <v>-9.4207955338452293E-3</v>
      </c>
      <c r="PS146" s="31">
        <v>-4.1114982578396804E-2</v>
      </c>
      <c r="PT146" s="31">
        <v>-2.9918404348291003E-2</v>
      </c>
      <c r="PU146" s="31">
        <v>3.9603960409107603E-2</v>
      </c>
      <c r="PV146" s="31">
        <v>-4.0465351602837502E-3</v>
      </c>
      <c r="PW146" s="31">
        <v>6.1578604049735003E-2</v>
      </c>
      <c r="PX146" s="31">
        <v>8.3403547188570806E-2</v>
      </c>
      <c r="PY146" s="31">
        <v>0.158064516100999</v>
      </c>
      <c r="QA146" s="31">
        <v>0.13896987366375099</v>
      </c>
      <c r="QB146" s="31">
        <v>4.7457627116169999E-2</v>
      </c>
      <c r="QC146" s="31">
        <v>0.14592863677424001</v>
      </c>
      <c r="QD146" s="31">
        <v>7.3076923079006498E-2</v>
      </c>
      <c r="QE146" s="31">
        <v>7.9051383399208995E-3</v>
      </c>
      <c r="QF146" s="31">
        <v>0.19160810250831703</v>
      </c>
      <c r="QG146" s="31">
        <v>0.18750000001529599</v>
      </c>
      <c r="QH146" s="31">
        <v>4.89795918367344E-2</v>
      </c>
      <c r="QI146" s="31">
        <v>4.2162162176785402E-2</v>
      </c>
      <c r="QJ146" s="31">
        <v>-2.0923520923521004E-2</v>
      </c>
      <c r="QK146" s="31">
        <v>9.5416666681653994E-2</v>
      </c>
      <c r="QL146" s="31">
        <v>0.19752851710129601</v>
      </c>
      <c r="QM146" s="31">
        <v>0.23014909250766902</v>
      </c>
      <c r="QN146" s="31">
        <v>8.3919156425425606E-2</v>
      </c>
      <c r="QQ146" s="31">
        <v>0.16901408452479699</v>
      </c>
      <c r="QR146" s="31">
        <v>8.4778959159935302E-2</v>
      </c>
      <c r="QS146" s="31">
        <v>4.6717918386329799E-2</v>
      </c>
      <c r="QT146" s="31">
        <v>0.25394279605304504</v>
      </c>
      <c r="QU146" s="31">
        <v>2.6500000018805602E-2</v>
      </c>
      <c r="QV146" s="31">
        <v>2.8795811541277198E-2</v>
      </c>
      <c r="QW146" s="31">
        <v>-4.7961361344935297E-2</v>
      </c>
      <c r="QX146" s="31">
        <v>0.20327102803712499</v>
      </c>
      <c r="QY146" s="31">
        <v>7.3619631916736802E-2</v>
      </c>
      <c r="RB146" s="31">
        <v>0.102040816336813</v>
      </c>
      <c r="RC146" s="31">
        <v>0.13645621181262801</v>
      </c>
      <c r="RD146" s="31">
        <v>-1.8275271275047199E-2</v>
      </c>
      <c r="RE146" s="31">
        <v>0.135048231518619</v>
      </c>
      <c r="RF146" s="31">
        <v>0.11810012835312</v>
      </c>
      <c r="RI146" s="31">
        <v>6.68103448325226E-2</v>
      </c>
      <c r="RJ146" s="31">
        <v>9.124800284040481E-2</v>
      </c>
      <c r="RN146" s="31">
        <v>0.302389078514814</v>
      </c>
      <c r="RP146" s="31">
        <v>0.37096774194807403</v>
      </c>
      <c r="RR146" s="31">
        <v>-1.7518939386214502E-2</v>
      </c>
      <c r="RS146" s="31">
        <v>4.21118793284532E-2</v>
      </c>
      <c r="RU146" s="31">
        <v>-2.8733712002567701E-2</v>
      </c>
      <c r="RV146" s="31">
        <v>-5.3627760267923902E-2</v>
      </c>
      <c r="RW146" s="31">
        <v>8.9112227782178505E-2</v>
      </c>
      <c r="RX146" s="31">
        <v>-6.9373942485419199E-2</v>
      </c>
      <c r="RY146" s="31">
        <v>-6.2765957446808504E-2</v>
      </c>
      <c r="RZ146" s="31">
        <v>-2.4185068361509399E-2</v>
      </c>
      <c r="SA146" s="31">
        <v>0.14558979813167999</v>
      </c>
      <c r="SB146" s="31">
        <v>0.20879120879120902</v>
      </c>
      <c r="SD146" s="31">
        <v>0.12718446602736902</v>
      </c>
      <c r="SE146" s="31">
        <v>-2.47706422003224E-2</v>
      </c>
      <c r="SF146" s="31">
        <v>0.15984692375742601</v>
      </c>
      <c r="SG146" s="31">
        <v>1.3487475913621401E-2</v>
      </c>
      <c r="SK146" s="31">
        <v>7.2435897436705601E-2</v>
      </c>
      <c r="SN146" s="31">
        <v>0.181093767081945</v>
      </c>
      <c r="SO146" s="31">
        <v>0.187788609513346</v>
      </c>
      <c r="SQ146" s="31">
        <v>-1.4447236166196101E-2</v>
      </c>
      <c r="SR146" s="31">
        <v>8.1743869066464008E-3</v>
      </c>
      <c r="SS146" s="31">
        <v>3.9192949874650398E-2</v>
      </c>
      <c r="ST146" s="31">
        <v>1.8750000000453199E-2</v>
      </c>
      <c r="SV146" s="31">
        <v>7.2616407982261502E-2</v>
      </c>
      <c r="SW146" s="31">
        <v>-9.7181729732103202E-3</v>
      </c>
      <c r="SX146" s="31">
        <v>0.26977856326021399</v>
      </c>
      <c r="SY146" s="31">
        <v>-0.193449781659389</v>
      </c>
      <c r="SZ146" s="31">
        <v>-1.4314027748051199E-2</v>
      </c>
      <c r="TA146" s="31">
        <v>7.5903111296721407E-2</v>
      </c>
      <c r="TD146" s="31">
        <v>0.11369095276302099</v>
      </c>
      <c r="TE146" s="31">
        <v>0.15180265655715799</v>
      </c>
      <c r="TG146" s="31">
        <v>1.40679953234335E-2</v>
      </c>
      <c r="TH146" s="31">
        <v>1.23847167252094E-2</v>
      </c>
      <c r="TI146" s="31">
        <v>0.140644109240049</v>
      </c>
      <c r="TJ146" s="31">
        <v>3.4385964891235202E-2</v>
      </c>
      <c r="TK146" s="31">
        <v>6.9319241529375103E-2</v>
      </c>
      <c r="TL146" s="31">
        <v>-4.0852575566262504E-3</v>
      </c>
      <c r="TM146" s="31">
        <v>0.10718635810469801</v>
      </c>
      <c r="TN146" s="31">
        <v>0.13248945149164801</v>
      </c>
      <c r="TP146" s="31">
        <v>0.17557528538082198</v>
      </c>
      <c r="TQ146" s="31">
        <v>2.5082508271875498E-2</v>
      </c>
      <c r="TR146" s="31">
        <v>0.15721393034825901</v>
      </c>
      <c r="TS146" s="31">
        <v>0.11104933981495001</v>
      </c>
      <c r="TU146" s="31">
        <v>8.9142327301626703E-2</v>
      </c>
      <c r="TV146" s="31">
        <v>0.39024390243625595</v>
      </c>
      <c r="TW146" s="31">
        <v>0.16383055755020901</v>
      </c>
      <c r="TX146" s="31">
        <v>2.1367521365113704E-2</v>
      </c>
      <c r="TY146" s="31">
        <v>4.3931496648556702E-2</v>
      </c>
      <c r="TZ146" s="31">
        <v>9.84374999871203E-2</v>
      </c>
      <c r="UA146" s="31">
        <v>0.137299771167048</v>
      </c>
      <c r="UB146" s="31">
        <v>3.1858407079646399E-2</v>
      </c>
      <c r="UC146" s="31">
        <v>0.17545748117516699</v>
      </c>
      <c r="UD146" s="31">
        <v>3.89312977099232E-2</v>
      </c>
      <c r="UG146" s="31">
        <v>-6.4289573187549409E-2</v>
      </c>
      <c r="UH146" s="31">
        <v>3.0769230764172702E-2</v>
      </c>
      <c r="UI146" s="31">
        <v>0.22134387355752</v>
      </c>
      <c r="UJ146" s="31">
        <v>0.106557377051053</v>
      </c>
      <c r="UK146" s="31">
        <v>1.79640718430947E-2</v>
      </c>
      <c r="UL146" s="31">
        <v>0.102797202797203</v>
      </c>
      <c r="UN146" s="31">
        <v>6.9908814581485207E-2</v>
      </c>
      <c r="US146" s="31">
        <v>0.110500878752765</v>
      </c>
      <c r="UU146" s="31">
        <v>0.22024793391926101</v>
      </c>
      <c r="UV146" s="31">
        <v>1.13378684807255E-2</v>
      </c>
      <c r="UW146" s="31">
        <v>6.4197530834724001E-2</v>
      </c>
      <c r="UX146" s="31">
        <v>0.10624024962802901</v>
      </c>
      <c r="UY146" s="31">
        <v>-6.5015019261484494E-2</v>
      </c>
      <c r="VA146" s="31">
        <v>0.16145833333680601</v>
      </c>
      <c r="VB146" s="31">
        <v>5.1344743286214405E-2</v>
      </c>
      <c r="VC146" s="31">
        <v>9.7222222224423005E-2</v>
      </c>
      <c r="VD146" s="31">
        <v>5.9190961557104904E-2</v>
      </c>
      <c r="VE146" s="31">
        <v>0.27192982456140302</v>
      </c>
      <c r="VF146" s="31">
        <v>2.2710622717434303E-2</v>
      </c>
      <c r="VH146" s="31">
        <v>4.8286604361370604E-2</v>
      </c>
      <c r="VJ146" s="31">
        <v>6.8251533746652299E-2</v>
      </c>
      <c r="VM146" s="31">
        <v>1.7045454542514701E-2</v>
      </c>
      <c r="VN146" s="31">
        <v>0.129433272371591</v>
      </c>
      <c r="VO146" s="31">
        <v>4.5404300159260606E-2</v>
      </c>
      <c r="VP146" s="31">
        <v>-1.04166666526888E-2</v>
      </c>
      <c r="VS146" s="31">
        <v>6.5094339605452398E-2</v>
      </c>
      <c r="VT146" s="31">
        <v>0.104460093896714</v>
      </c>
      <c r="VV146" s="31">
        <v>8.2802547770700591E-2</v>
      </c>
      <c r="VW146" s="31">
        <v>6.5058986829388502E-2</v>
      </c>
      <c r="VY146" s="31">
        <v>5.5744062058575204E-2</v>
      </c>
      <c r="VZ146" s="31">
        <v>0.104391371350281</v>
      </c>
      <c r="WA146" s="31">
        <v>1.00250626253036E-2</v>
      </c>
      <c r="WB146" s="31">
        <v>1.3764624859198299E-3</v>
      </c>
      <c r="WE146" s="31">
        <v>0.13689440993788801</v>
      </c>
      <c r="WF146" s="31">
        <v>0.284731774421703</v>
      </c>
      <c r="WG146" s="31">
        <v>0.16412859559441501</v>
      </c>
      <c r="WJ146" s="31">
        <v>0.127038359991026</v>
      </c>
      <c r="WK146" s="31">
        <v>6.0292850975191707E-2</v>
      </c>
      <c r="WL146" s="31">
        <v>0.119549929689399</v>
      </c>
      <c r="WN146" s="31">
        <v>0.25438773453277302</v>
      </c>
      <c r="WO146" s="31">
        <v>-5.5474452515147403E-3</v>
      </c>
      <c r="WR146" s="31">
        <v>0.234251968511894</v>
      </c>
      <c r="WS146" s="31">
        <v>7.0815450653335402E-2</v>
      </c>
      <c r="WT146" s="31">
        <v>7.1729957834292896E-2</v>
      </c>
      <c r="WU146" s="31">
        <v>0.115479876160444</v>
      </c>
      <c r="WV146" s="31">
        <v>0.304036458331648</v>
      </c>
      <c r="WW146" s="31">
        <v>3.70705244122966E-2</v>
      </c>
      <c r="WX146" s="31">
        <v>6.11702127623679E-2</v>
      </c>
      <c r="WY146" s="31">
        <v>-0.12764839782899901</v>
      </c>
      <c r="WZ146" s="31">
        <v>0.10845986985936101</v>
      </c>
      <c r="XA146" s="31">
        <v>8.82612533097962E-2</v>
      </c>
      <c r="XB146" s="31">
        <v>-1.9140483920436501E-2</v>
      </c>
      <c r="XC146" s="31">
        <v>0.25248508948002402</v>
      </c>
      <c r="XD146" s="31">
        <v>5.1212938005390098E-2</v>
      </c>
      <c r="XF146" s="31">
        <v>-5.8872305129025304E-2</v>
      </c>
      <c r="XG146" s="31">
        <v>6.9275634984621096E-2</v>
      </c>
      <c r="XI146" s="31">
        <v>6.8131868131867904E-2</v>
      </c>
      <c r="XK146" s="31">
        <v>-6.8508047184457901E-3</v>
      </c>
      <c r="XL146" s="31">
        <v>0.147410358565738</v>
      </c>
      <c r="XM146" s="31">
        <v>-7.5757575757575399E-2</v>
      </c>
      <c r="XN146" s="31">
        <v>2.8262386593969499E-2</v>
      </c>
      <c r="XO146" s="31">
        <v>3.0204041238936198E-2</v>
      </c>
      <c r="XP146" s="31">
        <v>0.11074270557029101</v>
      </c>
      <c r="XQ146" s="31">
        <v>0.18224178097746901</v>
      </c>
      <c r="XR146" s="31">
        <v>1.8252788104262399</v>
      </c>
      <c r="XS146" s="31">
        <v>-0.18561557785649899</v>
      </c>
      <c r="XT146" s="31">
        <v>4.6192893410124801E-2</v>
      </c>
      <c r="XU146" s="31">
        <v>7.02702702988873E-2</v>
      </c>
      <c r="XV146" s="31">
        <v>-7.3529411537209804E-3</v>
      </c>
      <c r="XW146" s="31">
        <v>2.14132762586789E-2</v>
      </c>
      <c r="XX146" s="31">
        <v>-8.3569979733352104E-2</v>
      </c>
      <c r="XZ146" s="31">
        <v>0.22073999499139901</v>
      </c>
      <c r="YC146" s="31">
        <v>0.10244731856285701</v>
      </c>
      <c r="YD146" s="31">
        <v>-7.4766355140186702E-2</v>
      </c>
      <c r="YE146" s="31">
        <v>2.9306220095694401E-2</v>
      </c>
      <c r="YG146" s="31">
        <v>8.3473378373796689E-2</v>
      </c>
      <c r="YH146" s="31">
        <v>4.9090909085722605E-2</v>
      </c>
      <c r="YK146" s="31">
        <v>4.8426150111457601E-2</v>
      </c>
      <c r="YM146" s="31">
        <v>0.43486238530443899</v>
      </c>
      <c r="YN146" s="31">
        <v>7.7726975809040602E-2</v>
      </c>
      <c r="YP146" s="31">
        <v>0.23347107437260201</v>
      </c>
      <c r="YQ146" s="31">
        <v>-4.6403711951820102E-3</v>
      </c>
      <c r="YS146" s="31">
        <v>4.7368421070163702E-2</v>
      </c>
      <c r="YT146" s="31">
        <v>5.9913793110494704E-2</v>
      </c>
      <c r="YU146" s="31">
        <v>0.19612250630249101</v>
      </c>
      <c r="YV146" s="31">
        <v>4.7634799857072502E-2</v>
      </c>
      <c r="YW146" s="31">
        <v>0.18865248227534401</v>
      </c>
      <c r="YX146" s="31">
        <v>0.19970414201183398</v>
      </c>
      <c r="YY146" s="31">
        <v>0.14679872655263299</v>
      </c>
      <c r="ZA146" s="31">
        <v>2.8301886768015799E-2</v>
      </c>
      <c r="ZC146" s="31">
        <v>0.29323308270676701</v>
      </c>
      <c r="ZD146" s="31">
        <v>0.697530864185953</v>
      </c>
      <c r="ZF146" s="31">
        <v>2.6449643960179802E-2</v>
      </c>
      <c r="ZH146" s="31">
        <v>1.7513778289819201E-2</v>
      </c>
      <c r="ZJ146" s="31">
        <v>0.152419354852632</v>
      </c>
      <c r="ZK146" s="31">
        <v>0.183665835408064</v>
      </c>
      <c r="ZL146" s="31">
        <v>-3.2733224219089002E-2</v>
      </c>
      <c r="ZM146" s="31">
        <v>6.5196078437428112E-2</v>
      </c>
      <c r="ZN146" s="31">
        <v>7.7490774907749804E-2</v>
      </c>
      <c r="ZO146" s="31">
        <v>4.83621538010175E-2</v>
      </c>
      <c r="ZP146" s="31">
        <v>1.4925373126592601E-2</v>
      </c>
      <c r="ZQ146" s="31">
        <v>-0.23326653306776599</v>
      </c>
      <c r="ZR146" s="31">
        <v>1.42744063324538</v>
      </c>
      <c r="ZS146" s="31">
        <v>1.05871029918101E-2</v>
      </c>
      <c r="ZT146" s="31">
        <v>0.14714151828042701</v>
      </c>
      <c r="ZU146" s="31">
        <v>-5.3512923181805699E-2</v>
      </c>
      <c r="ZV146" s="31">
        <v>4.3325114507943401E-2</v>
      </c>
      <c r="ZW146" s="31">
        <v>0.10303165903455601</v>
      </c>
      <c r="ZX146" s="31">
        <v>8.9350941259430203E-2</v>
      </c>
      <c r="ZY146" s="31">
        <v>0.21746031746178202</v>
      </c>
      <c r="ZZ146" s="31">
        <v>3.7037037042316499E-2</v>
      </c>
      <c r="AAB146" s="31">
        <v>2.4181608835293102E-2</v>
      </c>
      <c r="AAC146" s="31">
        <v>-5.5865921650024601E-3</v>
      </c>
      <c r="AAD146" s="31">
        <v>-3.5505520671501901E-2</v>
      </c>
      <c r="AAE146" s="31">
        <v>0.15947467166979501</v>
      </c>
      <c r="AAF146" s="31">
        <v>-7.2679706229874699E-2</v>
      </c>
      <c r="AAG146" s="31">
        <v>0.20473684209638801</v>
      </c>
      <c r="AAI146" s="31">
        <v>0.147877013176067</v>
      </c>
      <c r="AAJ146" s="31">
        <v>2.2471910113421003E-2</v>
      </c>
      <c r="AAK146" s="31">
        <v>0.11594202897985299</v>
      </c>
      <c r="AAL146" s="31">
        <v>9.1090425533360192E-2</v>
      </c>
      <c r="AAM146" s="31">
        <v>0.13195592286501401</v>
      </c>
      <c r="AAN146" s="31">
        <v>3.46232179088748E-2</v>
      </c>
      <c r="AAO146" s="31">
        <v>0.15553180117604201</v>
      </c>
      <c r="AAP146" s="31">
        <v>0.17394888705046799</v>
      </c>
      <c r="AAQ146" s="31">
        <v>1.32743363009098E-2</v>
      </c>
      <c r="AAS146" s="31">
        <v>-2.2082018925317599E-2</v>
      </c>
      <c r="AAT146" s="31">
        <v>0.110810810826107</v>
      </c>
      <c r="AAV146" s="31">
        <v>2.0821917798809601E-2</v>
      </c>
      <c r="AAW146" s="31">
        <v>0.136869679107821</v>
      </c>
      <c r="AAX146" s="31">
        <v>0.14193548388244401</v>
      </c>
      <c r="AAZ146" s="31">
        <v>-1.7361111130227102E-2</v>
      </c>
      <c r="ABC146" s="31">
        <v>-4.6568627448674606E-2</v>
      </c>
      <c r="ABD146" s="31">
        <v>0.12743362832057101</v>
      </c>
      <c r="ABE146" s="31">
        <v>-1.16902094459117E-2</v>
      </c>
      <c r="ABG146" s="31">
        <v>-0.11100658511363901</v>
      </c>
      <c r="ABH146" s="31">
        <v>-5.0890585074385699E-3</v>
      </c>
      <c r="ABI146" s="31">
        <v>0.106512742319751</v>
      </c>
      <c r="ABJ146" s="31">
        <v>0.19150988902733398</v>
      </c>
      <c r="ABK146" s="31">
        <v>-5.50400674851639E-2</v>
      </c>
    </row>
    <row r="147" spans="1:739" x14ac:dyDescent="0.2">
      <c r="A147" s="29">
        <v>40940</v>
      </c>
      <c r="B147" s="31">
        <v>0.22059362404633401</v>
      </c>
      <c r="C147" s="31">
        <v>5.1546391752577407E-2</v>
      </c>
      <c r="E147" s="31">
        <v>0.13595166163761199</v>
      </c>
      <c r="G147" s="31">
        <v>0.32558139533875802</v>
      </c>
      <c r="H147" s="31">
        <v>9.5839524521587505E-2</v>
      </c>
      <c r="I147" s="31">
        <v>0.111801242236025</v>
      </c>
      <c r="J147" s="31">
        <v>0.114822546985132</v>
      </c>
      <c r="K147" s="31">
        <v>3.67965367965368E-2</v>
      </c>
      <c r="L147" s="31">
        <v>9.3373493951542305E-2</v>
      </c>
      <c r="M147" s="31">
        <v>0.11623376623376701</v>
      </c>
      <c r="N147" s="31">
        <v>0.10557432434113301</v>
      </c>
      <c r="O147" s="31">
        <v>5.5335968397594009E-3</v>
      </c>
      <c r="P147" s="31">
        <v>0.12347826087148601</v>
      </c>
      <c r="Q147" s="31">
        <v>0.11268769804309101</v>
      </c>
      <c r="R147" s="31">
        <v>-0.157712305007919</v>
      </c>
      <c r="S147" s="31">
        <v>0.143194335169158</v>
      </c>
      <c r="T147" s="31">
        <v>0.123114355231143</v>
      </c>
      <c r="U147" s="31">
        <v>-7.5114155243595895E-2</v>
      </c>
      <c r="V147" s="31">
        <v>4.2600896826400197E-2</v>
      </c>
      <c r="W147" s="31">
        <v>0.16455696199755601</v>
      </c>
      <c r="X147" s="31">
        <v>-1.1092436970518999E-2</v>
      </c>
      <c r="Y147" s="31">
        <v>0.13351254480286801</v>
      </c>
      <c r="Z147" s="31">
        <v>0.12845528455284499</v>
      </c>
      <c r="AA147" s="31">
        <v>4.8955613726344698E-3</v>
      </c>
      <c r="AB147" s="31">
        <v>4.0383299101991503E-2</v>
      </c>
      <c r="AC147" s="31">
        <v>-5.6001605780810905E-2</v>
      </c>
      <c r="AD147" s="31">
        <v>5.1495016609120398E-2</v>
      </c>
      <c r="AE147" s="31">
        <v>2.6566560753670001E-2</v>
      </c>
      <c r="AF147" s="31">
        <v>0.11102423767825799</v>
      </c>
      <c r="AG147" s="31">
        <v>0.103316326534608</v>
      </c>
      <c r="AH147" s="31">
        <v>3.0220404429048199E-2</v>
      </c>
      <c r="AI147" s="31">
        <v>0.11819116135735699</v>
      </c>
      <c r="AJ147" s="31">
        <v>0.190176699592739</v>
      </c>
      <c r="AK147" s="31">
        <v>2.0547945205479298E-2</v>
      </c>
      <c r="AL147" s="31">
        <v>1.9497487450108399E-2</v>
      </c>
      <c r="AM147" s="31">
        <v>3.3610533610533504E-2</v>
      </c>
      <c r="AN147" s="31">
        <v>3.6555142495950904E-2</v>
      </c>
      <c r="AO147" s="31">
        <v>-2.6676279730206299E-2</v>
      </c>
      <c r="AP147" s="31">
        <v>2.4786324799997501E-2</v>
      </c>
      <c r="AQ147" s="31">
        <v>4.14201183355956E-3</v>
      </c>
      <c r="AR147" s="31">
        <v>4.8575305277923898E-2</v>
      </c>
      <c r="AS147" s="31">
        <v>-5.6625088800065209E-3</v>
      </c>
      <c r="AT147" s="31">
        <v>0.111813013290455</v>
      </c>
      <c r="AU147" s="31">
        <v>1.4285714283184701E-2</v>
      </c>
      <c r="AV147" s="31">
        <v>-4.8916841369669398E-3</v>
      </c>
      <c r="AW147" s="31">
        <v>0.10696559986308402</v>
      </c>
      <c r="AX147" s="31">
        <v>-8.1732735287321E-4</v>
      </c>
      <c r="AY147" s="31">
        <v>2.12539851241633E-3</v>
      </c>
      <c r="AZ147" s="31">
        <v>-6.8376068089572896E-3</v>
      </c>
      <c r="BA147" s="31">
        <v>0.30405405405331498</v>
      </c>
      <c r="BB147" s="31">
        <v>4.5907079660460398E-2</v>
      </c>
      <c r="BC147" s="31">
        <v>-3.62347907326157E-2</v>
      </c>
      <c r="BD147" s="31">
        <v>-4.0073698756333494E-2</v>
      </c>
      <c r="BE147" s="31">
        <v>-8.0627099664053695E-2</v>
      </c>
      <c r="BF147" s="31">
        <v>7.9893928278364598E-2</v>
      </c>
      <c r="BG147" s="31">
        <v>5.6782334320075699E-3</v>
      </c>
      <c r="BH147" s="31">
        <v>2.9411764724361501E-2</v>
      </c>
      <c r="BI147" s="31">
        <v>1.6625103898252998E-2</v>
      </c>
      <c r="BJ147" s="31">
        <v>6.4667291474499206E-2</v>
      </c>
      <c r="BK147" s="31">
        <v>0.199480519480185</v>
      </c>
      <c r="BL147" s="31">
        <v>0.10223425863236302</v>
      </c>
      <c r="BM147" s="31">
        <v>6.8792995615987201E-2</v>
      </c>
      <c r="BN147" s="31">
        <v>5.0018946570671297E-2</v>
      </c>
      <c r="BO147" s="31">
        <v>-1.2597889012000801E-2</v>
      </c>
      <c r="BP147" s="31">
        <v>9.9762470317839899E-2</v>
      </c>
      <c r="BQ147" s="31">
        <v>1.6436554904142801E-2</v>
      </c>
      <c r="BR147" s="31">
        <v>-7.3671497602699101E-2</v>
      </c>
      <c r="BS147" s="31">
        <v>3.2183908045976699E-2</v>
      </c>
      <c r="BT147" s="31">
        <v>5.1230701411881602E-2</v>
      </c>
      <c r="BU147" s="31">
        <v>7.6417419900300904E-2</v>
      </c>
      <c r="BV147" s="31">
        <v>7.5319148936170907E-2</v>
      </c>
      <c r="BW147" s="31">
        <v>3.9999999997106399E-2</v>
      </c>
      <c r="BX147" s="31">
        <v>-8.92301308189636E-3</v>
      </c>
      <c r="BY147" s="31">
        <v>0.123831775690759</v>
      </c>
      <c r="BZ147" s="31">
        <v>2.0678851168838903E-2</v>
      </c>
      <c r="CA147" s="31">
        <v>8.9795918211257302E-3</v>
      </c>
      <c r="CB147" s="31">
        <v>3.9797211657367305E-2</v>
      </c>
      <c r="CC147" s="31">
        <v>7.276368493783951E-2</v>
      </c>
      <c r="CD147" s="31">
        <v>0.18794326241321402</v>
      </c>
      <c r="CE147" s="31">
        <v>2.02531645569624E-2</v>
      </c>
      <c r="CF147" s="31">
        <v>9.5376562954347502E-2</v>
      </c>
      <c r="CG147" s="31">
        <v>0.100944510027795</v>
      </c>
      <c r="CH147" s="31">
        <v>4.6325878594249102E-2</v>
      </c>
      <c r="CI147" s="31">
        <v>7.0097719863822197E-2</v>
      </c>
      <c r="CJ147" s="31">
        <v>5.2631578960513008E-2</v>
      </c>
      <c r="CK147" s="31">
        <v>-9.1352009959865203E-3</v>
      </c>
      <c r="CL147" s="31">
        <v>-6.3447303515812301E-3</v>
      </c>
      <c r="CM147" s="31">
        <v>8.3187899959435097E-2</v>
      </c>
      <c r="CN147" s="31">
        <v>1.1669658896881001E-2</v>
      </c>
      <c r="CO147" s="31">
        <v>2.1312872975277401E-2</v>
      </c>
      <c r="CP147" s="31">
        <v>3.06681270553011E-2</v>
      </c>
      <c r="CQ147" s="31">
        <v>7.1698113207547196E-2</v>
      </c>
      <c r="CR147" s="31">
        <v>3.9678553473550399E-2</v>
      </c>
      <c r="CS147" s="31">
        <v>-9.6385542044679102E-3</v>
      </c>
      <c r="CT147" s="31">
        <v>3.1220657271553001E-2</v>
      </c>
      <c r="CU147" s="31">
        <v>0.14982224478758899</v>
      </c>
      <c r="CV147" s="31">
        <v>9.0284592737978703E-2</v>
      </c>
      <c r="CW147" s="31">
        <v>4.9076212471808496E-2</v>
      </c>
      <c r="CX147" s="31">
        <v>0.165755919874923</v>
      </c>
      <c r="CY147" s="31">
        <v>7.4074074080288307E-2</v>
      </c>
      <c r="CZ147" s="31">
        <v>1.85768261695862E-2</v>
      </c>
      <c r="DA147" s="31">
        <v>-2.1403312863686498E-2</v>
      </c>
      <c r="DB147" s="31">
        <v>-1.3068949936081301E-2</v>
      </c>
      <c r="DC147" s="31">
        <v>-6.1324611592320499E-3</v>
      </c>
      <c r="DD147" s="31">
        <v>3.4567901223642797E-2</v>
      </c>
      <c r="DE147" s="31">
        <v>5.5438284635041003E-2</v>
      </c>
      <c r="DF147" s="31">
        <v>3.2906764200866502E-2</v>
      </c>
      <c r="DG147" s="31">
        <v>8.82481433093667E-2</v>
      </c>
      <c r="DH147" s="31">
        <v>0.15092548648790799</v>
      </c>
      <c r="DI147" s="31">
        <v>3.4260039326655202E-2</v>
      </c>
      <c r="DJ147" s="31">
        <v>9.4279661026194894E-2</v>
      </c>
      <c r="DK147" s="31">
        <v>0.113127001051575</v>
      </c>
      <c r="DL147" s="31">
        <v>6.3964534507329904E-2</v>
      </c>
      <c r="DM147" s="31">
        <v>6.8023255813953507E-2</v>
      </c>
      <c r="DN147" s="31">
        <v>4.7703967929338294E-2</v>
      </c>
      <c r="DO147" s="31">
        <v>3.2478632469051603E-2</v>
      </c>
      <c r="DP147" s="31">
        <v>1.7286537438968401E-2</v>
      </c>
      <c r="DQ147" s="31">
        <v>4.7932330793512001E-2</v>
      </c>
      <c r="DR147" s="31">
        <v>9.0139928421905088E-2</v>
      </c>
      <c r="DS147" s="31">
        <v>7.0136986279400307E-2</v>
      </c>
      <c r="DT147" s="31">
        <v>-0.104347826086957</v>
      </c>
      <c r="DU147" s="31">
        <v>-7.4784276089164808E-3</v>
      </c>
      <c r="DV147" s="31">
        <v>5.6511056520397902E-2</v>
      </c>
      <c r="DW147" s="31">
        <v>-3.4098151690788996E-2</v>
      </c>
      <c r="DX147" s="31">
        <v>0.13973296502233601</v>
      </c>
      <c r="DY147" s="31">
        <v>4.6105640136568898E-2</v>
      </c>
      <c r="DZ147" s="31">
        <v>6.6115702499957893E-2</v>
      </c>
      <c r="EA147" s="31">
        <v>4.9701789437854903E-3</v>
      </c>
      <c r="EB147" s="31">
        <v>2.9679115086918201E-2</v>
      </c>
      <c r="EC147" s="31">
        <v>1.1232349186105099E-2</v>
      </c>
      <c r="ED147" s="31">
        <v>-1.1589403978152999E-2</v>
      </c>
      <c r="EE147" s="31">
        <v>-1.4497272018706001E-2</v>
      </c>
      <c r="EF147" s="31">
        <v>3.4735812145638E-2</v>
      </c>
      <c r="EG147" s="31">
        <v>9.7161572047270509E-2</v>
      </c>
      <c r="EH147" s="31">
        <v>5.3956834328396895E-3</v>
      </c>
      <c r="EI147" s="31">
        <v>3.0482016667557201E-2</v>
      </c>
      <c r="EJ147" s="31">
        <v>9.7791798107255606E-2</v>
      </c>
      <c r="EK147" s="31">
        <v>0.11720226843753401</v>
      </c>
      <c r="EL147" s="31">
        <v>6.21062105853449E-2</v>
      </c>
      <c r="EM147" s="31">
        <v>5.3707659451196703E-2</v>
      </c>
      <c r="EN147" s="31">
        <v>0.18708781672878</v>
      </c>
      <c r="EO147" s="31">
        <v>3.81703469896435E-2</v>
      </c>
      <c r="EP147" s="31">
        <v>2.8423026984175703E-2</v>
      </c>
      <c r="EQ147" s="31">
        <v>8.8452088448709901E-2</v>
      </c>
      <c r="ER147" s="31">
        <v>6.0054773099135199E-2</v>
      </c>
      <c r="ES147" s="31">
        <v>5.6427125491882404E-2</v>
      </c>
      <c r="ET147" s="31">
        <v>5.1020408058759506E-3</v>
      </c>
      <c r="EU147" s="31">
        <v>4.7681254095399001E-2</v>
      </c>
      <c r="EV147" s="31">
        <v>6.4888248004157899E-3</v>
      </c>
      <c r="EW147" s="31">
        <v>9.6774193534993502E-2</v>
      </c>
      <c r="EX147" s="31">
        <v>1.0744130512727199E-2</v>
      </c>
      <c r="EY147" s="31">
        <v>-3.7927149831017498E-2</v>
      </c>
      <c r="EZ147" s="31">
        <v>-9.1888466374667709E-3</v>
      </c>
      <c r="FA147" s="31">
        <v>0.113182600302</v>
      </c>
      <c r="FB147" s="31">
        <v>-7.4359680586980606E-3</v>
      </c>
      <c r="FC147" s="31">
        <v>2.0147420147419402E-2</v>
      </c>
      <c r="FD147" s="31">
        <v>3.5041611931780903E-3</v>
      </c>
      <c r="FE147" s="31">
        <v>-2.5937183396352301E-2</v>
      </c>
      <c r="FF147" s="31">
        <v>6.6850828729281705E-2</v>
      </c>
      <c r="FG147" s="31">
        <v>-2.65700483006336E-2</v>
      </c>
      <c r="FH147" s="31">
        <v>0.15912762518999402</v>
      </c>
      <c r="FI147" s="31">
        <v>0.17144881333370701</v>
      </c>
      <c r="FJ147" s="31">
        <v>-2.4641252355413902E-2</v>
      </c>
      <c r="FK147" s="31">
        <v>8.5275161131956406E-2</v>
      </c>
      <c r="FL147" s="31">
        <v>6.7651195477259396E-2</v>
      </c>
      <c r="FM147" s="31">
        <v>-1.2709416540939201E-2</v>
      </c>
      <c r="FN147" s="31">
        <v>-4.1928721174005999E-3</v>
      </c>
      <c r="FO147" s="31">
        <v>6.4189189181648398E-2</v>
      </c>
      <c r="FP147" s="31">
        <v>8.1921806745912706E-2</v>
      </c>
      <c r="FQ147" s="31">
        <v>8.8737201378235694E-2</v>
      </c>
      <c r="FR147" s="31">
        <v>-4.6951044948449601E-2</v>
      </c>
      <c r="FS147" s="31">
        <v>7.7409406326325994E-2</v>
      </c>
      <c r="FT147" s="31">
        <v>8.9779005663799313E-3</v>
      </c>
      <c r="FU147" s="31">
        <v>5.4721030042281293E-2</v>
      </c>
      <c r="FV147" s="31">
        <v>-3.5111111111110802E-2</v>
      </c>
      <c r="FW147" s="31">
        <v>8.1237910998560411E-2</v>
      </c>
      <c r="FX147" s="31">
        <v>-1.68359941926427E-2</v>
      </c>
      <c r="FY147" s="31">
        <v>0.11829025845003401</v>
      </c>
      <c r="FZ147" s="31">
        <v>8.9616402096173206E-2</v>
      </c>
      <c r="GA147" s="31">
        <v>-9.3346190944321797E-2</v>
      </c>
      <c r="GB147" s="31">
        <v>7.4767801869852102E-2</v>
      </c>
      <c r="GC147" s="31">
        <v>3.9007092184646604E-2</v>
      </c>
      <c r="GD147" s="31">
        <v>2.6690391465993901E-2</v>
      </c>
      <c r="GE147" s="31">
        <v>5.6598639466415496E-2</v>
      </c>
      <c r="GF147" s="31">
        <v>0.122186039921407</v>
      </c>
      <c r="GG147" s="31">
        <v>5.0778050780804398E-2</v>
      </c>
      <c r="GH147" s="31">
        <v>5.0488310152674701E-2</v>
      </c>
      <c r="GI147" s="31">
        <v>3.6636636627792402E-2</v>
      </c>
      <c r="GJ147" s="31">
        <v>7.6277020505254103E-2</v>
      </c>
      <c r="GK147" s="31">
        <v>-2.3197492163009301E-2</v>
      </c>
      <c r="GL147" s="31">
        <v>4.2774566511804703E-2</v>
      </c>
      <c r="GM147" s="31">
        <v>1.2520325203251701E-2</v>
      </c>
      <c r="GN147" s="31">
        <v>2.99345182385196E-2</v>
      </c>
      <c r="GO147" s="31">
        <v>-4.6834791554979306E-2</v>
      </c>
      <c r="GP147" s="31">
        <v>5.7592378805989303E-2</v>
      </c>
      <c r="GQ147" s="31">
        <v>5.6083650187142897E-2</v>
      </c>
      <c r="GR147" s="31">
        <v>-3.2755298664087704E-2</v>
      </c>
      <c r="GS147" s="31">
        <v>1.2970711296449E-2</v>
      </c>
      <c r="GT147" s="31">
        <v>4.7652916073969202E-2</v>
      </c>
      <c r="GU147" s="31">
        <v>3.2781999679351699E-2</v>
      </c>
      <c r="GV147" s="31">
        <v>3.9325842728334698E-2</v>
      </c>
      <c r="GW147" s="31">
        <v>6.15640598907281E-2</v>
      </c>
      <c r="GX147" s="31">
        <v>-1.8158236057069298E-2</v>
      </c>
      <c r="GY147" s="31">
        <v>-2.3950780048340899E-2</v>
      </c>
      <c r="GZ147" s="31">
        <v>6.3114754098361203E-2</v>
      </c>
      <c r="HA147" s="31">
        <v>1.3796172670988999E-2</v>
      </c>
      <c r="HB147" s="31">
        <v>7.1351738946811891E-2</v>
      </c>
      <c r="HC147" s="31">
        <v>2.4690060912193199E-2</v>
      </c>
      <c r="HD147" s="31">
        <v>6.8048576196171606E-2</v>
      </c>
      <c r="HE147" s="31">
        <v>6.4623194093818198E-2</v>
      </c>
      <c r="HF147" s="31">
        <v>-5.7045063903849E-4</v>
      </c>
      <c r="HG147" s="31">
        <v>7.5490859837929997E-2</v>
      </c>
      <c r="HH147" s="31">
        <v>6.3807409135525003E-2</v>
      </c>
      <c r="HI147" s="31">
        <v>7.1034518555853202E-2</v>
      </c>
      <c r="HJ147" s="31">
        <v>8.1974248918763398E-2</v>
      </c>
      <c r="HK147" s="31">
        <v>2.8296703296703401E-2</v>
      </c>
      <c r="HL147" s="31">
        <v>-8.9117239865348398E-3</v>
      </c>
      <c r="HM147" s="31">
        <v>-5.71777340975588E-3</v>
      </c>
      <c r="HN147" s="31">
        <v>7.6939426193546295E-2</v>
      </c>
      <c r="HO147" s="31">
        <v>8.108108106241961E-2</v>
      </c>
      <c r="HP147" s="31">
        <v>0.10710382511137199</v>
      </c>
      <c r="HQ147" s="31">
        <v>4.7524011465278598E-2</v>
      </c>
      <c r="HR147" s="31">
        <v>-4.4270341240649998E-2</v>
      </c>
      <c r="HS147" s="31">
        <v>2.6242838652173802E-2</v>
      </c>
      <c r="HT147" s="31">
        <v>-5.7316854855287208E-3</v>
      </c>
      <c r="HU147" s="31">
        <v>5.2030191869279596E-2</v>
      </c>
      <c r="HV147" s="31">
        <v>0.17580766336504203</v>
      </c>
      <c r="HW147" s="31">
        <v>5.5350098635855702E-2</v>
      </c>
      <c r="HX147" s="31">
        <v>-3.56209317619232E-2</v>
      </c>
      <c r="HY147" s="31">
        <v>3.4585080575920205E-2</v>
      </c>
      <c r="HZ147" s="31">
        <v>5.2952846025176206E-2</v>
      </c>
      <c r="IA147" s="31">
        <v>2.5461489576969996E-3</v>
      </c>
      <c r="IB147" s="31">
        <v>3.0599755218521998E-2</v>
      </c>
      <c r="IC147" s="31">
        <v>4.14312617529069E-2</v>
      </c>
      <c r="IE147" s="31">
        <v>0.10390656463954899</v>
      </c>
      <c r="IF147" s="31">
        <v>1.1746280352664201E-2</v>
      </c>
      <c r="IK147" s="31">
        <v>-2.3999999988723299E-2</v>
      </c>
      <c r="IL147" s="31">
        <v>6.9035532994923904E-2</v>
      </c>
      <c r="IM147" s="31">
        <v>-4.1504539715227998E-3</v>
      </c>
      <c r="IN147" s="31">
        <v>3.3057851221194499E-2</v>
      </c>
      <c r="IO147" s="31">
        <v>1.50829562633701E-2</v>
      </c>
      <c r="IP147" s="31">
        <v>-9.6062992125984209E-2</v>
      </c>
      <c r="IQ147" s="31">
        <v>0.130619548199507</v>
      </c>
      <c r="IS147" s="31">
        <v>2.8581898149477397E-2</v>
      </c>
      <c r="IU147" s="31">
        <v>-1.66327850397411E-2</v>
      </c>
      <c r="IX147" s="31">
        <v>-5.4216867477271398E-2</v>
      </c>
      <c r="IY147" s="31">
        <v>3.0697674429142299E-2</v>
      </c>
      <c r="IZ147" s="31">
        <v>9.5147479362322996E-4</v>
      </c>
      <c r="JC147" s="31">
        <v>2.8349082826418098E-2</v>
      </c>
      <c r="JD147" s="31">
        <v>1.5772870657625698E-2</v>
      </c>
      <c r="JF147" s="31">
        <v>7.3687104769730699E-2</v>
      </c>
      <c r="JH147" s="31">
        <v>0.116556291378843</v>
      </c>
      <c r="JI147" s="31">
        <v>-1.70940170888274E-2</v>
      </c>
      <c r="JJ147" s="31">
        <v>7.0304653525357794E-2</v>
      </c>
      <c r="JK147" s="31">
        <v>0.19217850285781701</v>
      </c>
      <c r="JM147" s="31">
        <v>-4.0128410914928095E-2</v>
      </c>
      <c r="JN147" s="31">
        <v>1.7266187061968401E-2</v>
      </c>
      <c r="JO147" s="31">
        <v>0.10686427459687801</v>
      </c>
      <c r="JP147" s="31">
        <v>0.21561969439728301</v>
      </c>
      <c r="JQ147" s="31">
        <v>5.2036199071328698E-2</v>
      </c>
      <c r="JS147" s="31">
        <v>8.7243401751485414E-2</v>
      </c>
      <c r="JU147" s="31">
        <v>4.1191709858156199E-2</v>
      </c>
      <c r="JV147" s="31">
        <v>-3.6939313979621198E-2</v>
      </c>
      <c r="JW147" s="31">
        <v>7.2507552869675293E-2</v>
      </c>
      <c r="JX147" s="31">
        <v>4.0677966111354297E-2</v>
      </c>
      <c r="JY147" s="31">
        <v>7.8388278373577605E-2</v>
      </c>
      <c r="JZ147" s="31">
        <v>-2.2529556084164799E-2</v>
      </c>
      <c r="KA147" s="31">
        <v>0.13091380427249699</v>
      </c>
      <c r="KB147" s="31">
        <v>0.18644067796610203</v>
      </c>
      <c r="KD147" s="31">
        <v>-0.125609756105827</v>
      </c>
      <c r="KE147" s="31">
        <v>5.07553479772926E-2</v>
      </c>
      <c r="KF147" s="31">
        <v>3.9466047621040203E-2</v>
      </c>
      <c r="KG147" s="31">
        <v>-9.9193006061861308E-2</v>
      </c>
      <c r="KH147" s="31">
        <v>-6.9999999990765102E-2</v>
      </c>
      <c r="KI147" s="31">
        <v>4.2718446615711607E-2</v>
      </c>
      <c r="KJ147" s="31">
        <v>5.3305996933564997E-2</v>
      </c>
      <c r="KK147" s="31">
        <v>4.2643923162215503E-3</v>
      </c>
      <c r="KM147" s="31">
        <v>8.6705202320935412E-2</v>
      </c>
      <c r="KN147" s="31">
        <v>6.2598632306987201E-2</v>
      </c>
      <c r="KO147" s="31">
        <v>5.2742616084376207E-2</v>
      </c>
      <c r="KP147" s="31">
        <v>-8.0187103046536201E-3</v>
      </c>
      <c r="KQ147" s="31">
        <v>4.9180327865397104E-2</v>
      </c>
      <c r="KR147" s="31">
        <v>4.0234561801120401E-2</v>
      </c>
      <c r="KS147" s="31">
        <v>0.21060126582048402</v>
      </c>
      <c r="KT147" s="31">
        <v>5.4587024853946606E-2</v>
      </c>
      <c r="KV147" s="31">
        <v>5.4587688714221802E-2</v>
      </c>
      <c r="KW147" s="31">
        <v>2.1254536040571401E-2</v>
      </c>
      <c r="KZ147" s="31">
        <v>3.3458497916873706E-2</v>
      </c>
      <c r="LA147" s="31">
        <v>-0.24205844979472801</v>
      </c>
      <c r="LB147" s="31">
        <v>2.7136258660508599E-2</v>
      </c>
      <c r="LC147" s="31">
        <v>4.4382801938001003E-3</v>
      </c>
      <c r="LD147" s="31">
        <v>-4.6938775510204103E-2</v>
      </c>
      <c r="LE147" s="31">
        <v>-2.4957370950240303E-2</v>
      </c>
      <c r="LF147" s="31">
        <v>6.4455485362386903E-3</v>
      </c>
      <c r="LH147" s="31">
        <v>3.3021320850718398E-2</v>
      </c>
      <c r="LI147" s="31">
        <v>9.0963139152380801E-2</v>
      </c>
      <c r="LJ147" s="31">
        <v>3.59333917636862E-2</v>
      </c>
      <c r="LL147" s="31">
        <v>0.17432432432433198</v>
      </c>
      <c r="LM147" s="31">
        <v>2.18749999927388E-2</v>
      </c>
      <c r="LO147" s="31">
        <v>0.11214953272272499</v>
      </c>
      <c r="LP147" s="31">
        <v>9.4246031746031605E-2</v>
      </c>
      <c r="LQ147" s="31">
        <v>2.09840810200046E-2</v>
      </c>
      <c r="LR147" s="31">
        <v>8.7710084028509411E-2</v>
      </c>
      <c r="LS147" s="31">
        <v>4.6788990841452903E-2</v>
      </c>
      <c r="LT147" s="31">
        <v>0.10974673829513201</v>
      </c>
      <c r="LV147" s="31">
        <v>5.4545454556872201E-2</v>
      </c>
      <c r="LW147" s="31">
        <v>8.8463837418821606E-2</v>
      </c>
      <c r="LX147" s="31">
        <v>9.6501809509870196E-3</v>
      </c>
      <c r="LY147" s="31">
        <v>6.6713581979247899E-2</v>
      </c>
      <c r="LZ147" s="31">
        <v>-2.9787234014508203E-2</v>
      </c>
      <c r="MA147" s="31">
        <v>9.7298910602814995E-2</v>
      </c>
      <c r="MB147" s="31">
        <v>5.09259259152424E-2</v>
      </c>
      <c r="MC147" s="31">
        <v>-3.2997250414116305E-3</v>
      </c>
      <c r="ME147" s="31">
        <v>3.8793103431810104E-2</v>
      </c>
      <c r="MH147" s="31">
        <v>-9.4646554452252306E-3</v>
      </c>
      <c r="MI147" s="31">
        <v>8.7020033374553898E-2</v>
      </c>
      <c r="MK147" s="31">
        <v>2.1470396869709401E-2</v>
      </c>
      <c r="ML147" s="31">
        <v>9.2411089320854109E-2</v>
      </c>
      <c r="MM147" s="31">
        <v>0.111492281295501</v>
      </c>
      <c r="MO147" s="31">
        <v>1.8867924497525401E-3</v>
      </c>
      <c r="MP147" s="31">
        <v>-0.11187499999039799</v>
      </c>
      <c r="MQ147" s="31">
        <v>-2.1301093840498303E-2</v>
      </c>
      <c r="MR147" s="31">
        <v>-2.81805745624613E-2</v>
      </c>
      <c r="MS147" s="31">
        <v>2.4615384615384501E-2</v>
      </c>
      <c r="MT147" s="31">
        <v>-3.8461538471450001E-2</v>
      </c>
      <c r="MU147" s="31">
        <v>3.7561576315974697E-2</v>
      </c>
      <c r="MV147" s="31">
        <v>-1.2787723801311698E-2</v>
      </c>
      <c r="MY147" s="31">
        <v>3.8052373166677804E-2</v>
      </c>
      <c r="MZ147" s="31">
        <v>9.9252209364797006E-2</v>
      </c>
      <c r="NB147" s="31">
        <v>0.141717791391089</v>
      </c>
      <c r="NC147" s="31">
        <v>-2.1052631579075397E-2</v>
      </c>
      <c r="NE147" s="31">
        <v>1.4492753623188701E-2</v>
      </c>
      <c r="NH147" s="31">
        <v>3.4695019590138099E-2</v>
      </c>
      <c r="NJ147" s="31">
        <v>7.4822695037188608E-2</v>
      </c>
      <c r="NK147" s="31">
        <v>3.5797034277270705E-2</v>
      </c>
      <c r="NL147" s="31">
        <v>8.7345254479637605E-2</v>
      </c>
      <c r="NM147" s="31">
        <v>7.0398801732792102E-2</v>
      </c>
      <c r="NN147" s="31">
        <v>-2.35574249403969E-2</v>
      </c>
      <c r="NO147" s="31">
        <v>4.6038543897216205E-2</v>
      </c>
      <c r="NQ147" s="31">
        <v>-6.8322981354087098E-2</v>
      </c>
      <c r="NS147" s="31">
        <v>0.131824889334545</v>
      </c>
      <c r="NU147" s="31">
        <v>0.140367860605981</v>
      </c>
      <c r="NV147" s="31">
        <v>0.13104838708786601</v>
      </c>
      <c r="NW147" s="31">
        <v>7.8328981597803899E-3</v>
      </c>
      <c r="NX147" s="31">
        <v>5.9666975012607502E-2</v>
      </c>
      <c r="NY147" s="31">
        <v>0.22744128553245002</v>
      </c>
      <c r="NZ147" s="31">
        <v>0.22655854030880801</v>
      </c>
      <c r="OA147" s="31">
        <v>0.114327062192424</v>
      </c>
      <c r="OB147" s="31">
        <v>7.4317968014163502E-2</v>
      </c>
      <c r="OG147" s="31">
        <v>3.2588101555469401E-2</v>
      </c>
      <c r="OH147" s="31">
        <v>0.130325814550867</v>
      </c>
      <c r="OI147" s="31">
        <v>0.13286713287754298</v>
      </c>
      <c r="OK147" s="31">
        <v>4.8245614035087807E-2</v>
      </c>
      <c r="OL147" s="31">
        <v>3.3854166664099704E-2</v>
      </c>
      <c r="OM147" s="31">
        <v>7.7573707086844801E-2</v>
      </c>
      <c r="ON147" s="31">
        <v>5.4545454545454203E-2</v>
      </c>
      <c r="OP147" s="31">
        <v>0.100074682599609</v>
      </c>
      <c r="OQ147" s="31">
        <v>-6.4862861379919298E-2</v>
      </c>
      <c r="OS147" s="31">
        <v>8.0280592348050503E-2</v>
      </c>
      <c r="OU147" s="31">
        <v>0.16083916083916103</v>
      </c>
      <c r="OV147" s="31">
        <v>0.117053481320227</v>
      </c>
      <c r="OW147" s="31">
        <v>0.138692579496319</v>
      </c>
      <c r="OY147" s="31">
        <v>-0.127834161085495</v>
      </c>
      <c r="PA147" s="31">
        <v>4.0041601664066999E-2</v>
      </c>
      <c r="PB147" s="31">
        <v>1.20845921564485E-2</v>
      </c>
      <c r="PC147" s="31">
        <v>9.9720883044765313E-2</v>
      </c>
      <c r="PD147" s="31">
        <v>2.92397660729855E-2</v>
      </c>
      <c r="PE147" s="31">
        <v>0.18716577540107002</v>
      </c>
      <c r="PF147" s="31">
        <v>8.8772845942212408E-2</v>
      </c>
      <c r="PH147" s="31">
        <v>2.1563342316764902E-2</v>
      </c>
      <c r="PI147" s="31">
        <v>8.5541256593018491E-2</v>
      </c>
      <c r="PJ147" s="31">
        <v>-8.4057970979457511E-2</v>
      </c>
      <c r="PL147" s="31">
        <v>-7.0089858805107708E-2</v>
      </c>
      <c r="PM147" s="31">
        <v>-3.5625222640025399E-2</v>
      </c>
      <c r="PN147" s="31">
        <v>5.1583710407240101E-2</v>
      </c>
      <c r="PO147" s="31">
        <v>7.1870794099692797E-2</v>
      </c>
      <c r="PP147" s="31">
        <v>0.11063829787348901</v>
      </c>
      <c r="PQ147" s="31">
        <v>6.5765531583975995E-2</v>
      </c>
      <c r="PR147" s="31">
        <v>-0.24465558194774301</v>
      </c>
      <c r="PS147" s="31">
        <v>3.1302672766674797E-2</v>
      </c>
      <c r="PT147" s="31">
        <v>6.4211520301067401E-2</v>
      </c>
      <c r="PU147" s="31">
        <v>0.11475409836912</v>
      </c>
      <c r="PV147" s="31">
        <v>-3.8038038053597005E-2</v>
      </c>
      <c r="PW147" s="31">
        <v>1.16547286639739E-2</v>
      </c>
      <c r="PX147" s="31">
        <v>0.108634311514377</v>
      </c>
      <c r="PY147" s="31">
        <v>1.3831258641847902E-2</v>
      </c>
      <c r="QA147" s="31">
        <v>9.73597359735974E-2</v>
      </c>
      <c r="QB147" s="31">
        <v>3.9934800308272504E-2</v>
      </c>
      <c r="QC147" s="31">
        <v>5.24807917974719E-2</v>
      </c>
      <c r="QD147" s="31">
        <v>9.4736842100700408E-2</v>
      </c>
      <c r="QE147" s="31">
        <v>8.1027667984190213E-2</v>
      </c>
      <c r="QF147" s="31">
        <v>5.8620689649168799E-2</v>
      </c>
      <c r="QG147" s="31">
        <v>-5.4202326088091106E-2</v>
      </c>
      <c r="QH147" s="31">
        <v>1.56341836134948E-2</v>
      </c>
      <c r="QI147" s="31">
        <v>0.12224448900307</v>
      </c>
      <c r="QJ147" s="31">
        <v>-1.90615835777121E-2</v>
      </c>
      <c r="QK147" s="31">
        <v>0.31821675634811702</v>
      </c>
      <c r="QL147" s="31">
        <v>5.9550927448501802E-2</v>
      </c>
      <c r="QM147" s="31">
        <v>9.5693779791645693E-3</v>
      </c>
      <c r="QN147" s="31">
        <v>2.5862068980472101E-2</v>
      </c>
      <c r="QQ147" s="31">
        <v>0.21951219513036499</v>
      </c>
      <c r="QR147" s="31">
        <v>-1.8008746927678E-3</v>
      </c>
      <c r="QS147" s="31">
        <v>0.123538526550283</v>
      </c>
      <c r="QT147" s="31">
        <v>0.272688538559755</v>
      </c>
      <c r="QU147" s="31">
        <v>-1.40571982317352E-2</v>
      </c>
      <c r="QV147" s="31">
        <v>6.8354430372405503E-2</v>
      </c>
      <c r="QW147" s="31">
        <v>8.4223300979713506E-2</v>
      </c>
      <c r="QX147" s="31">
        <v>0.10903225808678099</v>
      </c>
      <c r="QY147" s="31">
        <v>-1.42653350515554E-3</v>
      </c>
      <c r="RB147" s="31">
        <v>-8.3333333347905807E-3</v>
      </c>
      <c r="RC147" s="31">
        <v>-2.7869940278699698E-2</v>
      </c>
      <c r="RD147" s="31">
        <v>8.0571428562112399E-2</v>
      </c>
      <c r="RE147" s="31">
        <v>6.3098591547909907E-2</v>
      </c>
      <c r="RF147" s="31">
        <v>3.8461538462130698E-2</v>
      </c>
      <c r="RI147" s="31">
        <v>-3.6170212744270902E-2</v>
      </c>
      <c r="RJ147" s="31">
        <v>0.13198653198653201</v>
      </c>
      <c r="RN147" s="31">
        <v>0.108500527976952</v>
      </c>
      <c r="RP147" s="31">
        <v>-6.0060060078168699E-2</v>
      </c>
      <c r="RR147" s="31">
        <v>-6.2138728302128E-2</v>
      </c>
      <c r="RS147" s="31">
        <v>4.9330085281193807E-2</v>
      </c>
      <c r="RU147" s="31">
        <v>3.5763411261511301E-2</v>
      </c>
      <c r="RV147" s="31">
        <v>4.2345276922655098E-3</v>
      </c>
      <c r="RW147" s="31">
        <v>-2.4850581936618502E-2</v>
      </c>
      <c r="RX147" s="31">
        <v>-0.11136363636965299</v>
      </c>
      <c r="RY147" s="31">
        <v>6.6989737742304295E-2</v>
      </c>
      <c r="RZ147" s="31">
        <v>7.0264493719949306E-2</v>
      </c>
      <c r="SA147" s="31">
        <v>0.117538176806049</v>
      </c>
      <c r="SB147" s="31">
        <v>5.7004830917873901E-2</v>
      </c>
      <c r="SD147" s="31">
        <v>0.12359550557901001</v>
      </c>
      <c r="SE147" s="31">
        <v>-1.4245014234067099E-2</v>
      </c>
      <c r="SF147" s="31">
        <v>1.4048531285382599E-2</v>
      </c>
      <c r="SG147" s="31">
        <v>3.1220435190061999E-2</v>
      </c>
      <c r="SK147" s="31">
        <v>5.9523809549395503E-3</v>
      </c>
      <c r="SN147" s="31">
        <v>7.8740157470930092E-2</v>
      </c>
      <c r="SO147" s="31">
        <v>-6.2633148682959605E-2</v>
      </c>
      <c r="SQ147" s="31">
        <v>0.115657979743126</v>
      </c>
      <c r="SR147" s="31">
        <v>5.9945504069418794E-2</v>
      </c>
      <c r="SS147" s="31">
        <v>8.6681222728948612E-2</v>
      </c>
      <c r="ST147" s="31">
        <v>5.4651162784358401E-2</v>
      </c>
      <c r="SV147" s="31">
        <v>0.11317829457364301</v>
      </c>
      <c r="SW147" s="31">
        <v>9.0291262142242701E-2</v>
      </c>
      <c r="SX147" s="31">
        <v>0.148596402756766</v>
      </c>
      <c r="SY147" s="31">
        <v>-4.6231155778894702E-2</v>
      </c>
      <c r="SZ147" s="31">
        <v>3.1035247412041201E-3</v>
      </c>
      <c r="TA147" s="31">
        <v>2.8028503562945103E-2</v>
      </c>
      <c r="TD147" s="31">
        <v>1.9955654104693001E-2</v>
      </c>
      <c r="TE147" s="31">
        <v>-3.6124794724532297E-2</v>
      </c>
      <c r="TG147" s="31">
        <v>1.1494252832187101E-3</v>
      </c>
      <c r="TH147" s="31">
        <v>-9.3678013820532716E-2</v>
      </c>
      <c r="TI147" s="31">
        <v>3.9054102447352503E-2</v>
      </c>
      <c r="TJ147" s="31">
        <v>0.11323328784989901</v>
      </c>
      <c r="TK147" s="31">
        <v>0.10214741729541499</v>
      </c>
      <c r="TL147" s="31">
        <v>0.11428571428518</v>
      </c>
      <c r="TM147" s="31">
        <v>5.7048820627226209E-2</v>
      </c>
      <c r="TN147" s="31">
        <v>4.2066420681724698E-2</v>
      </c>
      <c r="TP147" s="31">
        <v>0.11898734179477399</v>
      </c>
      <c r="TQ147" s="31">
        <v>-1.0217113630877099E-2</v>
      </c>
      <c r="TR147" s="31">
        <v>-1.9458544839255701E-2</v>
      </c>
      <c r="TS147" s="31">
        <v>0.11097003556281401</v>
      </c>
      <c r="TU147" s="31">
        <v>-0.11619047619047601</v>
      </c>
      <c r="TV147" s="31">
        <v>0.17391304350619302</v>
      </c>
      <c r="TW147" s="31">
        <v>-3.8957055209535303E-2</v>
      </c>
      <c r="TX147" s="31">
        <v>-4.0983606852311701E-3</v>
      </c>
      <c r="TY147" s="31">
        <v>4.5742435006016706E-2</v>
      </c>
      <c r="TZ147" s="31">
        <v>1.4042995850081601E-2</v>
      </c>
      <c r="UA147" s="31">
        <v>0.102040816326531</v>
      </c>
      <c r="UB147" s="31">
        <v>1.70454545454546E-2</v>
      </c>
      <c r="UC147" s="31">
        <v>0.33818181817505399</v>
      </c>
      <c r="UD147" s="31">
        <v>0.171017274472169</v>
      </c>
      <c r="UG147" s="31">
        <v>2.0774783780524299E-2</v>
      </c>
      <c r="UH147" s="31">
        <v>0.11323529411268901</v>
      </c>
      <c r="UI147" s="31">
        <v>0.11186440679303301</v>
      </c>
      <c r="UJ147" s="31">
        <v>-4.9999999989021805E-2</v>
      </c>
      <c r="UK147" s="31">
        <v>-7.8023407027215899E-2</v>
      </c>
      <c r="UL147" s="31">
        <v>5.0275904353157798E-2</v>
      </c>
      <c r="UN147" s="31">
        <v>7.7363896848354999E-2</v>
      </c>
      <c r="US147" s="31">
        <v>6.8539965841812406E-2</v>
      </c>
      <c r="UU147" s="31">
        <v>-8.3892617451466603E-2</v>
      </c>
      <c r="UV147" s="31">
        <v>4.4444444444535997E-4</v>
      </c>
      <c r="UW147" s="31">
        <v>-1.3353115723556099E-2</v>
      </c>
      <c r="UX147" s="31">
        <v>3.9821154104638302E-2</v>
      </c>
      <c r="UY147" s="31">
        <v>-3.7489812560939501E-2</v>
      </c>
      <c r="VA147" s="31">
        <v>0.106243154440506</v>
      </c>
      <c r="VB147" s="31">
        <v>4.2651296837463007E-2</v>
      </c>
      <c r="VC147" s="31">
        <v>-5.7324840737023507E-2</v>
      </c>
      <c r="VD147" s="31">
        <v>9.1764117558111591E-2</v>
      </c>
      <c r="VE147" s="31">
        <v>0.192959166526635</v>
      </c>
      <c r="VF147" s="31">
        <v>4.0860215040439796E-2</v>
      </c>
      <c r="VH147" s="31">
        <v>1.64424514200294E-2</v>
      </c>
      <c r="VJ147" s="31">
        <v>-3.6853295550243401E-2</v>
      </c>
      <c r="VM147" s="31">
        <v>-7.5184000000000006E-13</v>
      </c>
      <c r="VN147" s="31">
        <v>0.11728395059485801</v>
      </c>
      <c r="VO147" s="31">
        <v>4.6166878460197597E-2</v>
      </c>
      <c r="VP147" s="31">
        <v>8.1330868780066901E-2</v>
      </c>
      <c r="VS147" s="31">
        <v>5.5160142354910804E-2</v>
      </c>
      <c r="VT147" s="31">
        <v>0.17001629549158001</v>
      </c>
      <c r="VV147" s="31">
        <v>7.5581395348836899E-2</v>
      </c>
      <c r="VW147" s="31">
        <v>-1.7619733988123402E-3</v>
      </c>
      <c r="VY147" s="31">
        <v>6.1159287995580902E-2</v>
      </c>
      <c r="VZ147" s="31">
        <v>3.5799522680136205E-2</v>
      </c>
      <c r="WA147" s="31">
        <v>8.3969465643616903E-2</v>
      </c>
      <c r="WB147" s="31">
        <v>4.0633608801725001E-2</v>
      </c>
      <c r="WE147" s="31">
        <v>-4.0008650519030999E-2</v>
      </c>
      <c r="WF147" s="31">
        <v>0.23829344433424499</v>
      </c>
      <c r="WG147" s="31">
        <v>-5.6249999997933106E-2</v>
      </c>
      <c r="WJ147" s="31">
        <v>-7.6080931277724403E-2</v>
      </c>
      <c r="WK147" s="31">
        <v>-8.8419405313048996E-2</v>
      </c>
      <c r="WL147" s="31">
        <v>-1.97674418556535E-2</v>
      </c>
      <c r="WN147" s="31">
        <v>-0.20206677266255099</v>
      </c>
      <c r="WO147" s="31">
        <v>0.10449290208408502</v>
      </c>
      <c r="WR147" s="31">
        <v>-0.32207792207848002</v>
      </c>
      <c r="WS147" s="31">
        <v>-8.8070456405471304E-3</v>
      </c>
      <c r="WT147" s="31">
        <v>9.0373280947407209E-2</v>
      </c>
      <c r="WU147" s="31">
        <v>-8.1460674045603608E-3</v>
      </c>
      <c r="WV147" s="31">
        <v>0.10045431598159602</v>
      </c>
      <c r="WW147" s="31">
        <v>4.2939719240296902E-2</v>
      </c>
      <c r="WX147" s="31">
        <v>4.0955631422319602E-2</v>
      </c>
      <c r="WY147" s="31">
        <v>0.16666666664024898</v>
      </c>
      <c r="WZ147" s="31">
        <v>1.7394665637402901E-2</v>
      </c>
      <c r="XA147" s="31">
        <v>3.0969845150774101E-2</v>
      </c>
      <c r="XB147" s="31">
        <v>0.14469696969053</v>
      </c>
      <c r="XC147" s="31">
        <v>0.12111292961942101</v>
      </c>
      <c r="XD147" s="31">
        <v>2.8326745718049603E-2</v>
      </c>
      <c r="XF147" s="31">
        <v>-1.7894736827152601E-2</v>
      </c>
      <c r="XG147" s="31">
        <v>-3.7104072407652698E-2</v>
      </c>
      <c r="XI147" s="31">
        <v>5.9385665529010201E-2</v>
      </c>
      <c r="XK147" s="31">
        <v>-6.6518847007472001E-2</v>
      </c>
      <c r="XL147" s="31">
        <v>0.108361774744027</v>
      </c>
      <c r="XM147" s="31">
        <v>-0.1216</v>
      </c>
      <c r="XN147" s="31">
        <v>4.2503346759041202E-2</v>
      </c>
      <c r="XO147" s="31">
        <v>2.9920212594720702E-3</v>
      </c>
      <c r="XP147" s="31">
        <v>-6.9028711056811298E-2</v>
      </c>
      <c r="XQ147" s="31">
        <v>-4.11187643149101E-2</v>
      </c>
      <c r="XR147" s="31">
        <v>0.136752136767535</v>
      </c>
      <c r="XS147" s="31">
        <v>4.6484825189513801E-2</v>
      </c>
      <c r="XT147" s="31">
        <v>0.15043839407109499</v>
      </c>
      <c r="XU147" s="31">
        <v>0.12103505846755001</v>
      </c>
      <c r="XV147" s="31">
        <v>0.205673758861943</v>
      </c>
      <c r="XW147" s="31">
        <v>7.5445816142614098E-3</v>
      </c>
      <c r="XX147" s="31">
        <v>-4.1437072957359204E-2</v>
      </c>
      <c r="XZ147" s="31">
        <v>-0.116487455190615</v>
      </c>
      <c r="YC147" s="31">
        <v>-1.2442396313363899E-2</v>
      </c>
      <c r="YD147" s="31">
        <v>7.7450980392157004E-2</v>
      </c>
      <c r="YE147" s="31">
        <v>-8.2567085757175897E-3</v>
      </c>
      <c r="YG147" s="31">
        <v>-3.3530571992110798E-2</v>
      </c>
      <c r="YH147" s="31">
        <v>0.17391304346072201</v>
      </c>
      <c r="YK147" s="31">
        <v>8.5139318873364705E-2</v>
      </c>
      <c r="YM147" s="31">
        <v>2.6858967772983799E-2</v>
      </c>
      <c r="YN147" s="31">
        <v>-1.1926058431696002E-2</v>
      </c>
      <c r="YP147" s="31">
        <v>5.6574923553130305E-2</v>
      </c>
      <c r="YQ147" s="31">
        <v>-2.5404157032063803E-2</v>
      </c>
      <c r="YS147" s="31">
        <v>-2.22841225689593E-2</v>
      </c>
      <c r="YT147" s="31">
        <v>6.7886178854181592E-2</v>
      </c>
      <c r="YU147" s="31">
        <v>3.8215102985485097E-2</v>
      </c>
      <c r="YV147" s="31">
        <v>5.8898440012140396E-2</v>
      </c>
      <c r="YW147" s="31">
        <v>0.17419354840388898</v>
      </c>
      <c r="YX147" s="31">
        <v>3.9828431372548996E-2</v>
      </c>
      <c r="YY147" s="31">
        <v>2.80627640327713E-2</v>
      </c>
      <c r="ZA147" s="31">
        <v>-6.1224489796163004E-2</v>
      </c>
      <c r="ZC147" s="31">
        <v>0.15083798882681498</v>
      </c>
      <c r="ZD147" s="31">
        <v>8.5836910094740908E-3</v>
      </c>
      <c r="ZF147" s="31">
        <v>-1.9718309864781399E-2</v>
      </c>
      <c r="ZH147" s="31">
        <v>3.15115706597777E-2</v>
      </c>
      <c r="ZJ147" s="31">
        <v>1.4840989407102401E-2</v>
      </c>
      <c r="ZK147" s="31">
        <v>7.7959776067854106E-2</v>
      </c>
      <c r="ZL147" s="31">
        <v>0.11052631577894299</v>
      </c>
      <c r="ZM147" s="31">
        <v>2.9539729796250299E-2</v>
      </c>
      <c r="ZN147" s="31">
        <v>7.0659488559892597E-2</v>
      </c>
      <c r="ZO147" s="31">
        <v>-5.0951998196205909E-3</v>
      </c>
      <c r="ZP147" s="31">
        <v>-4.4228217495634E-4</v>
      </c>
      <c r="ZQ147" s="31">
        <v>0.35631605434825503</v>
      </c>
      <c r="ZR147" s="31">
        <v>0.28428927680798</v>
      </c>
      <c r="ZS147" s="31">
        <v>0.22680412370258299</v>
      </c>
      <c r="ZT147" s="31">
        <v>0.24053826744193899</v>
      </c>
      <c r="ZU147" s="31">
        <v>3.0769230747657004E-2</v>
      </c>
      <c r="ZV147" s="31">
        <v>-3.7656903748420796E-2</v>
      </c>
      <c r="ZW147" s="31">
        <v>2.7042915947221399E-2</v>
      </c>
      <c r="ZX147" s="31">
        <v>7.8436448356709501E-2</v>
      </c>
      <c r="ZY147" s="31">
        <v>-8.5924713716143391E-3</v>
      </c>
      <c r="ZZ147" s="31">
        <v>6.4981949463142702E-2</v>
      </c>
      <c r="AAB147" s="31">
        <v>-2.88600286713725E-3</v>
      </c>
      <c r="AAC147" s="31">
        <v>6.3973063964683205E-2</v>
      </c>
      <c r="AAD147" s="31">
        <v>-2.59754737922725E-2</v>
      </c>
      <c r="AAE147" s="31">
        <v>5.0709219858156199E-2</v>
      </c>
      <c r="AAF147" s="31">
        <v>3.9344262295082401E-2</v>
      </c>
      <c r="AAG147" s="31">
        <v>3.9143198749864699E-3</v>
      </c>
      <c r="AAI147" s="31">
        <v>-8.3447332437985203E-2</v>
      </c>
      <c r="AAJ147" s="31">
        <v>-9.7297297313647516E-2</v>
      </c>
      <c r="AAK147" s="31">
        <v>0.64935064935471898</v>
      </c>
      <c r="AAL147" s="31">
        <v>4.8387096755373407E-2</v>
      </c>
      <c r="AAM147" s="31">
        <v>5.3311020798470395E-2</v>
      </c>
      <c r="AAN147" s="31">
        <v>4.2801556556060199E-3</v>
      </c>
      <c r="AAO147" s="31">
        <v>2.9545649348951701E-2</v>
      </c>
      <c r="AAP147" s="31">
        <v>-7.0997990624332805E-2</v>
      </c>
      <c r="AAQ147" s="31">
        <v>8.771929823625511E-3</v>
      </c>
      <c r="AAS147" s="31">
        <v>5.2440500121042604E-3</v>
      </c>
      <c r="AAT147" s="31">
        <v>-9.4722598076338906E-3</v>
      </c>
      <c r="AAV147" s="31">
        <v>1.3815090326312101E-2</v>
      </c>
      <c r="AAW147" s="31">
        <v>5.6079955570601497E-2</v>
      </c>
      <c r="AAX147" s="31">
        <v>1.0116448325907101</v>
      </c>
      <c r="AAZ147" s="31">
        <v>-0.17361111109876098</v>
      </c>
      <c r="ABC147" s="31">
        <v>-3.7037037036061302E-2</v>
      </c>
      <c r="ABD147" s="31">
        <v>6.80311328984613E-2</v>
      </c>
      <c r="ABE147" s="31">
        <v>1.70751304928141E-3</v>
      </c>
      <c r="ABG147" s="31">
        <v>-3.7500000000143204E-2</v>
      </c>
      <c r="ABH147" s="31">
        <v>5.2151238602821101E-2</v>
      </c>
      <c r="ABI147" s="31">
        <v>5.5285684553640503E-2</v>
      </c>
      <c r="ABJ147" s="31">
        <v>2.8710068727697304E-2</v>
      </c>
      <c r="ABK147" s="31">
        <v>2.8454752666936298E-2</v>
      </c>
    </row>
    <row r="148" spans="1:739" x14ac:dyDescent="0.2">
      <c r="A148" s="29">
        <v>40969</v>
      </c>
      <c r="B148" s="31">
        <v>9.6967877538573596E-2</v>
      </c>
      <c r="C148" s="31">
        <v>1.8099547511312399E-2</v>
      </c>
      <c r="E148" s="31">
        <v>-1.3297872340866199E-2</v>
      </c>
      <c r="G148" s="31">
        <v>-6.4821884218751707E-2</v>
      </c>
      <c r="H148" s="31">
        <v>8.3426173311938107E-2</v>
      </c>
      <c r="I148" s="31">
        <v>4.7175667287398602E-2</v>
      </c>
      <c r="J148" s="31">
        <v>1.2289325873741801E-2</v>
      </c>
      <c r="K148" s="31">
        <v>-9.7425191370911195E-3</v>
      </c>
      <c r="L148" s="31">
        <v>4.4077134968601606E-2</v>
      </c>
      <c r="M148" s="31">
        <v>2.79232111692846E-2</v>
      </c>
      <c r="N148" s="31">
        <v>2.97937356820051E-2</v>
      </c>
      <c r="O148" s="31">
        <v>3.1446540848685299E-3</v>
      </c>
      <c r="P148" s="31">
        <v>3.6119711079389801E-3</v>
      </c>
      <c r="Q148" s="31">
        <v>-2.63711774152595E-2</v>
      </c>
      <c r="R148" s="31">
        <v>-2.6227986477378899E-2</v>
      </c>
      <c r="S148" s="31">
        <v>8.1208302583388702E-3</v>
      </c>
      <c r="T148" s="31">
        <v>2.20970537261698E-2</v>
      </c>
      <c r="U148" s="31">
        <v>-7.8499135998106706E-2</v>
      </c>
      <c r="V148" s="31">
        <v>1.0752688166195502E-2</v>
      </c>
      <c r="W148" s="31">
        <v>3.0434782590186102E-2</v>
      </c>
      <c r="X148" s="31">
        <v>2.4473147512410903E-2</v>
      </c>
      <c r="Y148" s="31">
        <v>-1.5019762845849801E-2</v>
      </c>
      <c r="Z148" s="31">
        <v>-4.8991354466858504E-2</v>
      </c>
      <c r="AA148" s="31">
        <v>-6.2682689198776495E-2</v>
      </c>
      <c r="AB148" s="31">
        <v>4.0789473688369604E-2</v>
      </c>
      <c r="AC148" s="31">
        <v>2.0412502657878303E-2</v>
      </c>
      <c r="AD148" s="31">
        <v>6.8983675623101301E-2</v>
      </c>
      <c r="AE148" s="31">
        <v>7.3136427565104703E-2</v>
      </c>
      <c r="AF148" s="31">
        <v>7.9169598877582903E-2</v>
      </c>
      <c r="AG148" s="31">
        <v>3.0635838149492001E-2</v>
      </c>
      <c r="AH148" s="31">
        <v>4.3228936910636506E-2</v>
      </c>
      <c r="AI148" s="31">
        <v>-2.2153477657034099E-2</v>
      </c>
      <c r="AJ148" s="31">
        <v>-5.4101660773167009E-3</v>
      </c>
      <c r="AK148" s="31">
        <v>9.0604026845637189E-2</v>
      </c>
      <c r="AL148" s="31">
        <v>1.97160883218221E-2</v>
      </c>
      <c r="AM148" s="31">
        <v>4.3580288300369106E-2</v>
      </c>
      <c r="AN148" s="31">
        <v>-3.4668260590522297E-2</v>
      </c>
      <c r="AO148" s="31">
        <v>8.0905799847389395E-2</v>
      </c>
      <c r="AP148" s="31">
        <v>-2.8356964138644202E-2</v>
      </c>
      <c r="AQ148" s="31">
        <v>8.6623453159721614E-2</v>
      </c>
      <c r="AR148" s="31">
        <v>6.43520982573524E-2</v>
      </c>
      <c r="AS148" s="31">
        <v>-0.14081038728453002</v>
      </c>
      <c r="AT148" s="31">
        <v>1.40151515257496E-2</v>
      </c>
      <c r="AU148" s="31">
        <v>-4.9710024866910396E-2</v>
      </c>
      <c r="AV148" s="31">
        <v>2.1067415730337199E-2</v>
      </c>
      <c r="AW148" s="31">
        <v>-9.5238095238095899E-2</v>
      </c>
      <c r="AX148" s="31">
        <v>-9.9386503059326101E-2</v>
      </c>
      <c r="AY148" s="31">
        <v>5.8324496148756105E-3</v>
      </c>
      <c r="AZ148" s="31">
        <v>-3.0550774517394703E-2</v>
      </c>
      <c r="BA148" s="31">
        <v>-5.2553663956606399E-2</v>
      </c>
      <c r="BB148" s="31">
        <v>1.6647483959783702E-2</v>
      </c>
      <c r="BC148" s="31">
        <v>8.6847946732646411E-2</v>
      </c>
      <c r="BD148" s="31">
        <v>7.1976967370444003E-3</v>
      </c>
      <c r="BE148" s="31">
        <v>8.9524969549329203E-2</v>
      </c>
      <c r="BF148" s="31">
        <v>-3.6703155178729005E-2</v>
      </c>
      <c r="BG148" s="31">
        <v>3.3877038897924101E-2</v>
      </c>
      <c r="BH148" s="31">
        <v>-1.9682539669039902E-2</v>
      </c>
      <c r="BI148" s="31">
        <v>-1.6353229747287E-2</v>
      </c>
      <c r="BJ148" s="31">
        <v>-3.87323944213525E-3</v>
      </c>
      <c r="BK148" s="31">
        <v>-3.88696405221323E-2</v>
      </c>
      <c r="BL148" s="31">
        <v>-2.45700245700264E-3</v>
      </c>
      <c r="BM148" s="31">
        <v>5.1492100621777406E-2</v>
      </c>
      <c r="BN148" s="31">
        <v>7.6506676290147804E-2</v>
      </c>
      <c r="BO148" s="31">
        <v>3.4137931032983203E-2</v>
      </c>
      <c r="BP148" s="31">
        <v>8.46652268003492E-2</v>
      </c>
      <c r="BQ148" s="31">
        <v>3.8852516082515297E-2</v>
      </c>
      <c r="BR148" s="31">
        <v>1.4776184263075101E-2</v>
      </c>
      <c r="BS148" s="31">
        <v>2.2271714922048598E-3</v>
      </c>
      <c r="BT148" s="31">
        <v>6.56049852864804E-2</v>
      </c>
      <c r="BU148" s="31">
        <v>5.9541984730101104E-2</v>
      </c>
      <c r="BV148" s="31">
        <v>4.2342698852393605E-2</v>
      </c>
      <c r="BW148" s="31">
        <v>9.4230769250519306E-2</v>
      </c>
      <c r="BX148" s="31">
        <v>-3.9782244547935899E-2</v>
      </c>
      <c r="BY148" s="31">
        <v>4.3659043643969206E-2</v>
      </c>
      <c r="BZ148" s="31">
        <v>-9.4443875987671011E-2</v>
      </c>
      <c r="CA148" s="31">
        <v>2.5080906162428401E-2</v>
      </c>
      <c r="CB148" s="31">
        <v>1.2920526586560399E-2</v>
      </c>
      <c r="CC148" s="31">
        <v>6.3472308656347801E-2</v>
      </c>
      <c r="CD148" s="31">
        <v>-5.97014925328717E-2</v>
      </c>
      <c r="CE148" s="31">
        <v>-0.146401985111663</v>
      </c>
      <c r="CF148" s="31">
        <v>-8.2028139102734307E-2</v>
      </c>
      <c r="CG148" s="31">
        <v>-2.41286863145381E-2</v>
      </c>
      <c r="CH148" s="31">
        <v>3.9812096300646298E-2</v>
      </c>
      <c r="CI148" s="31">
        <v>6.5749421683856104E-3</v>
      </c>
      <c r="CJ148" s="31">
        <v>-9.6876476740210809E-3</v>
      </c>
      <c r="CK148" s="31">
        <v>1.3890596198721E-2</v>
      </c>
      <c r="CL148" s="31">
        <v>2.9443064928199602E-2</v>
      </c>
      <c r="CM148" s="31">
        <v>-4.5828857863846405E-2</v>
      </c>
      <c r="CN148" s="31">
        <v>-1.15350488069411E-2</v>
      </c>
      <c r="CO148" s="31">
        <v>1.83639398998332E-2</v>
      </c>
      <c r="CP148" s="31">
        <v>-4.4899043595096798E-2</v>
      </c>
      <c r="CQ148" s="31">
        <v>-4.4324772162385298E-2</v>
      </c>
      <c r="CR148" s="31">
        <v>-1.35265700364874E-2</v>
      </c>
      <c r="CS148" s="31">
        <v>8.9051094893672009E-2</v>
      </c>
      <c r="CT148" s="31">
        <v>6.2090152724393104E-2</v>
      </c>
      <c r="CU148" s="31">
        <v>-4.5814665146833099E-2</v>
      </c>
      <c r="CV148" s="31">
        <v>-5.91014715074534E-3</v>
      </c>
      <c r="CW148" s="31">
        <v>-7.705008246905341E-3</v>
      </c>
      <c r="CX148" s="31">
        <v>8.43749999749379E-2</v>
      </c>
      <c r="CY148" s="31">
        <v>6.7283431352860301E-3</v>
      </c>
      <c r="CZ148" s="31">
        <v>-1.5363070553691301E-2</v>
      </c>
      <c r="DA148" s="31">
        <v>1.0650437422279099E-2</v>
      </c>
      <c r="DB148" s="31">
        <v>-4.1095890583128201E-3</v>
      </c>
      <c r="DC148" s="31">
        <v>5.8412176064636605E-2</v>
      </c>
      <c r="DD148" s="31">
        <v>-9.5465393614951894E-3</v>
      </c>
      <c r="DE148" s="31">
        <v>-9.2842105263157906E-2</v>
      </c>
      <c r="DF148" s="31">
        <v>7.5599514159971001E-2</v>
      </c>
      <c r="DG148" s="31">
        <v>1.76635889004488E-2</v>
      </c>
      <c r="DH148" s="31">
        <v>-9.4226804120932206E-2</v>
      </c>
      <c r="DI148" s="31">
        <v>-5.9121651472485999E-2</v>
      </c>
      <c r="DJ148" s="31">
        <v>2.2265246838898398E-2</v>
      </c>
      <c r="DK148" s="31">
        <v>2.97219559277133E-2</v>
      </c>
      <c r="DL148" s="31">
        <v>-7.7083333305185894E-2</v>
      </c>
      <c r="DM148" s="31">
        <v>0.35383777898748003</v>
      </c>
      <c r="DN148" s="31">
        <v>3.9671568142844997E-2</v>
      </c>
      <c r="DO148" s="31">
        <v>8.1953642370534013E-2</v>
      </c>
      <c r="DP148" s="31">
        <v>-2.7291452091568101E-2</v>
      </c>
      <c r="DQ148" s="31">
        <v>-7.8205273019764602E-3</v>
      </c>
      <c r="DR148" s="31">
        <v>4.7761194021998001E-2</v>
      </c>
      <c r="DS148" s="31">
        <v>-3.8402457757902402E-2</v>
      </c>
      <c r="DT148" s="31">
        <v>-3.8834951456311002E-2</v>
      </c>
      <c r="DU148" s="31">
        <v>7.8632148357435011E-2</v>
      </c>
      <c r="DV148" s="31">
        <v>5.3023255808190201E-2</v>
      </c>
      <c r="DW148" s="31">
        <v>6.7304519951438796E-2</v>
      </c>
      <c r="DX148" s="31">
        <v>-1.5350434248432901E-2</v>
      </c>
      <c r="DY148" s="31">
        <v>6.4184852372262804E-2</v>
      </c>
      <c r="DZ148" s="31">
        <v>3.0232558137973702E-2</v>
      </c>
      <c r="EA148" s="31">
        <v>-5.53907022830359E-2</v>
      </c>
      <c r="EB148" s="31">
        <v>4.0736013627038298E-2</v>
      </c>
      <c r="EC148" s="31">
        <v>-3.5226912084131298E-2</v>
      </c>
      <c r="ED148" s="31">
        <v>6.9192114430648599E-2</v>
      </c>
      <c r="EE148" s="31">
        <v>4.3973426130971403E-2</v>
      </c>
      <c r="EF148" s="31">
        <v>2.4586288426072602E-2</v>
      </c>
      <c r="EG148" s="31">
        <v>3.3830845757903696E-2</v>
      </c>
      <c r="EH148" s="31">
        <v>1.61001788647612E-2</v>
      </c>
      <c r="EI148" s="31">
        <v>0.124667349014114</v>
      </c>
      <c r="EJ148" s="31">
        <v>-2.13464696223317E-2</v>
      </c>
      <c r="EK148" s="31">
        <v>6.0913705593975707E-2</v>
      </c>
      <c r="EL148" s="31">
        <v>-1.6949152608158899E-3</v>
      </c>
      <c r="EM148" s="31">
        <v>4.0254850851138405E-2</v>
      </c>
      <c r="EN148" s="31">
        <v>4.6929824551313004E-2</v>
      </c>
      <c r="EO148" s="31">
        <v>2.0814342139053598E-2</v>
      </c>
      <c r="EP148" s="31">
        <v>-6.0465768811051E-2</v>
      </c>
      <c r="EQ148" s="31">
        <v>3.1602708789412598E-2</v>
      </c>
      <c r="ER148" s="31">
        <v>3.5615427214413603E-2</v>
      </c>
      <c r="ES148" s="31">
        <v>3.9161676633094701E-2</v>
      </c>
      <c r="ET148" s="31">
        <v>3.6040609125854897E-2</v>
      </c>
      <c r="EU148" s="31">
        <v>-1.8321492485216601E-2</v>
      </c>
      <c r="EV148" s="31">
        <v>-1.0028653297806401E-2</v>
      </c>
      <c r="EW148" s="31">
        <v>5.2287581692193302E-2</v>
      </c>
      <c r="EX148" s="31">
        <v>-5.6692913370086501E-2</v>
      </c>
      <c r="EY148" s="31">
        <v>-4.0983606557376907E-2</v>
      </c>
      <c r="EZ148" s="31">
        <v>-4.0933802355991193E-2</v>
      </c>
      <c r="FA148" s="31">
        <v>-3.9795918366173501E-2</v>
      </c>
      <c r="FB148" s="31">
        <v>1.2486126529647401E-2</v>
      </c>
      <c r="FC148" s="31">
        <v>9.6339113680099996E-4</v>
      </c>
      <c r="FD148" s="31">
        <v>-3.0554343092401601E-2</v>
      </c>
      <c r="FE148" s="31">
        <v>-3.0580403580903501E-2</v>
      </c>
      <c r="FF148" s="31">
        <v>-1.5535991714138401E-3</v>
      </c>
      <c r="FG148" s="31">
        <v>-3.7220843685637099E-2</v>
      </c>
      <c r="FH148" s="31">
        <v>2.02090592570634E-2</v>
      </c>
      <c r="FI148" s="31">
        <v>1.4817054737251301E-2</v>
      </c>
      <c r="FJ148" s="31">
        <v>-0.113241194828354</v>
      </c>
      <c r="FK148" s="31">
        <v>3.2891731390293902E-2</v>
      </c>
      <c r="FL148" s="31">
        <v>2.5916327951508399E-2</v>
      </c>
      <c r="FM148" s="31">
        <v>4.4049110944195606E-2</v>
      </c>
      <c r="FN148" s="31">
        <v>7.2658105772367199E-2</v>
      </c>
      <c r="FO148" s="31">
        <v>4.0476190483550702E-2</v>
      </c>
      <c r="FP148" s="31">
        <v>2.9933044520587902E-2</v>
      </c>
      <c r="FQ148" s="31">
        <v>-2.1830517534044497E-2</v>
      </c>
      <c r="FR148" s="31">
        <v>-6.1730249333748301E-2</v>
      </c>
      <c r="FS148" s="31">
        <v>-3.8070702704360901E-2</v>
      </c>
      <c r="FT148" s="31">
        <v>-8.008213551587931E-2</v>
      </c>
      <c r="FU148" s="31">
        <v>-7.4601559833213909E-3</v>
      </c>
      <c r="FV148" s="31">
        <v>1.52003684937816E-2</v>
      </c>
      <c r="FW148" s="31">
        <v>9.540846750350071E-2</v>
      </c>
      <c r="FX148" s="31">
        <v>1.68290522649144E-2</v>
      </c>
      <c r="FY148" s="31">
        <v>-4.26666666659049E-2</v>
      </c>
      <c r="FZ148" s="31">
        <v>-4.7040970987021202E-3</v>
      </c>
      <c r="GA148" s="31">
        <v>-7.4452244366340903E-3</v>
      </c>
      <c r="GB148" s="31">
        <v>-2.8805991622147097E-2</v>
      </c>
      <c r="GC148" s="31">
        <v>9.480470231795661E-2</v>
      </c>
      <c r="GD148" s="31">
        <v>1.61756210268089E-2</v>
      </c>
      <c r="GE148" s="31">
        <v>9.5287149119296401E-3</v>
      </c>
      <c r="GF148" s="31">
        <v>5.1602321483609707E-2</v>
      </c>
      <c r="GG148" s="31">
        <v>-1.7147310997111399E-2</v>
      </c>
      <c r="GH148" s="31">
        <v>1.5229885066923701E-2</v>
      </c>
      <c r="GI148" s="31">
        <v>-7.2421784439118203E-2</v>
      </c>
      <c r="GJ148" s="31">
        <v>3.8377894859431999E-4</v>
      </c>
      <c r="GK148" s="31">
        <v>0.107028241335045</v>
      </c>
      <c r="GL148" s="31">
        <v>0.14634146341961601</v>
      </c>
      <c r="GM148" s="31">
        <v>-7.3390075477757805E-2</v>
      </c>
      <c r="GN148" s="31">
        <v>8.1743869403829699E-3</v>
      </c>
      <c r="GO148" s="31">
        <v>-4.5198299999999997E-12</v>
      </c>
      <c r="GP148" s="31">
        <v>-2.89340794284004E-2</v>
      </c>
      <c r="GQ148" s="31">
        <v>1.8901890189516199E-2</v>
      </c>
      <c r="GR148" s="31">
        <v>-9.9601593622903106E-2</v>
      </c>
      <c r="GS148" s="31">
        <v>2.6848409752802602E-2</v>
      </c>
      <c r="GT148" s="31">
        <v>-4.0733197556009895E-3</v>
      </c>
      <c r="GU148" s="31">
        <v>3.6214110524497099E-2</v>
      </c>
      <c r="GV148" s="31">
        <v>-4.9729729713125101E-2</v>
      </c>
      <c r="GW148" s="31">
        <v>1.0971786822163501E-2</v>
      </c>
      <c r="GX148" s="31">
        <v>-0.107065673206234</v>
      </c>
      <c r="GY148" s="31">
        <v>-4.1647906348491699E-2</v>
      </c>
      <c r="GZ148" s="31">
        <v>-4.0753386936886998E-3</v>
      </c>
      <c r="HA148" s="31">
        <v>6.4969271279629301E-2</v>
      </c>
      <c r="HB148" s="31">
        <v>0.11830655957349001</v>
      </c>
      <c r="HC148" s="31">
        <v>2.4915410616225004E-2</v>
      </c>
      <c r="HD148" s="31">
        <v>-3.9600078414451199E-2</v>
      </c>
      <c r="HE148" s="31">
        <v>0.12616908126329202</v>
      </c>
      <c r="HF148" s="31">
        <v>3.0479452067329299E-2</v>
      </c>
      <c r="HG148" s="31">
        <v>1.9701867892259101E-2</v>
      </c>
      <c r="HH148" s="31">
        <v>-1.7137207514808399E-2</v>
      </c>
      <c r="HI148" s="31">
        <v>-6.0621445994803E-2</v>
      </c>
      <c r="HJ148" s="31">
        <v>8.6473621580310397E-2</v>
      </c>
      <c r="HK148" s="31">
        <v>9.7515362009086299E-3</v>
      </c>
      <c r="HL148" s="31">
        <v>1.6248153617644E-2</v>
      </c>
      <c r="HM148" s="31">
        <v>6.84931506301134E-3</v>
      </c>
      <c r="HN148" s="31">
        <v>-6.6511474391072996E-4</v>
      </c>
      <c r="HO148" s="31">
        <v>-3.3749999976137306E-2</v>
      </c>
      <c r="HP148" s="31">
        <v>3.3761105614020605E-2</v>
      </c>
      <c r="HQ148" s="31">
        <v>-7.7043925115942408E-2</v>
      </c>
      <c r="HR148" s="31">
        <v>-3.8504464285714302E-2</v>
      </c>
      <c r="HS148" s="31">
        <v>1.4621457985129999E-2</v>
      </c>
      <c r="HT148" s="31">
        <v>4.9000180152867195E-2</v>
      </c>
      <c r="HU148" s="31">
        <v>-9.7839671459278202E-2</v>
      </c>
      <c r="HV148" s="31">
        <v>4.6054614178474606E-3</v>
      </c>
      <c r="HW148" s="31">
        <v>8.0364443391284901E-2</v>
      </c>
      <c r="HX148" s="31">
        <v>-1.01513802490837E-2</v>
      </c>
      <c r="HY148" s="31">
        <v>1.3593020895025001E-2</v>
      </c>
      <c r="HZ148" s="31">
        <v>8.6376811568260201E-2</v>
      </c>
      <c r="IA148" s="31">
        <v>4.0525270843912102E-2</v>
      </c>
      <c r="IB148" s="31">
        <v>2.01900237415258E-2</v>
      </c>
      <c r="IC148" s="31">
        <v>2.7124773993042001E-2</v>
      </c>
      <c r="IE148" s="31">
        <v>-9.1207588471360398E-3</v>
      </c>
      <c r="IF148" s="31">
        <v>0.133054088498338</v>
      </c>
      <c r="IK148" s="31">
        <v>2.1857923495812101E-2</v>
      </c>
      <c r="IL148" s="31">
        <v>-0.16239316239316201</v>
      </c>
      <c r="IM148" s="31">
        <v>4.2719458185233698E-2</v>
      </c>
      <c r="IN148" s="31">
        <v>-4.9621621611875402E-2</v>
      </c>
      <c r="IO148" s="31">
        <v>-4.5319465092015801E-2</v>
      </c>
      <c r="IP148" s="31">
        <v>-1.3937282229965301E-2</v>
      </c>
      <c r="IQ148" s="31">
        <v>-4.6884272997032302E-2</v>
      </c>
      <c r="IS148" s="31">
        <v>-6.0562878518616102E-2</v>
      </c>
      <c r="IU148" s="31">
        <v>-5.2245818450082401E-2</v>
      </c>
      <c r="IX148" s="31">
        <v>4.2462845008597504E-2</v>
      </c>
      <c r="IY148" s="31">
        <v>6.4981949491781404E-2</v>
      </c>
      <c r="IZ148" s="31">
        <v>8.4125475286089588E-2</v>
      </c>
      <c r="JC148" s="31">
        <v>6.4864864876638992E-2</v>
      </c>
      <c r="JD148" s="31">
        <v>-2.4844720495181497E-2</v>
      </c>
      <c r="JF148" s="31">
        <v>5.7746478859164799E-2</v>
      </c>
      <c r="JH148" s="31">
        <v>3.7366548014212499E-2</v>
      </c>
      <c r="JI148" s="31">
        <v>9.7752899999999992E-12</v>
      </c>
      <c r="JJ148" s="31">
        <v>-0.13465749141296801</v>
      </c>
      <c r="JK148" s="31">
        <v>3.6425840187692897E-2</v>
      </c>
      <c r="JM148" s="31">
        <v>5.2173913043478598E-2</v>
      </c>
      <c r="JN148" s="31">
        <v>6.5770862808701702E-2</v>
      </c>
      <c r="JO148" s="31">
        <v>-2.6074700511576898E-2</v>
      </c>
      <c r="JP148" s="31">
        <v>4.6554934823086506E-3</v>
      </c>
      <c r="JQ148" s="31">
        <v>-2.57272E-12</v>
      </c>
      <c r="JS148" s="31">
        <v>1.14632501654031E-2</v>
      </c>
      <c r="JU148" s="31">
        <v>6.6185618313089598E-2</v>
      </c>
      <c r="JV148" s="31">
        <v>-2.0547945201416701E-2</v>
      </c>
      <c r="JW148" s="31">
        <v>-5.9154929595392501E-2</v>
      </c>
      <c r="JX148" s="31">
        <v>0.141381861700037</v>
      </c>
      <c r="JY148" s="31">
        <v>-9.6467391309700501E-2</v>
      </c>
      <c r="JZ148" s="31">
        <v>-9.58466451037354E-3</v>
      </c>
      <c r="KA148" s="31">
        <v>3.3237822349908602E-2</v>
      </c>
      <c r="KB148" s="31">
        <v>2.4999999999999897E-2</v>
      </c>
      <c r="KD148" s="31">
        <v>7.1129707089858898E-2</v>
      </c>
      <c r="KE148" s="31">
        <v>9.6428571421918005E-2</v>
      </c>
      <c r="KF148" s="31">
        <v>-1.86115764028667E-2</v>
      </c>
      <c r="KG148" s="31">
        <v>7.5027995536394804E-2</v>
      </c>
      <c r="KH148" s="31">
        <v>-7.1614845004008304E-2</v>
      </c>
      <c r="KI148" s="31">
        <v>7.3556797011037997E-2</v>
      </c>
      <c r="KJ148" s="31">
        <v>1.6545012196988302E-2</v>
      </c>
      <c r="KK148" s="31">
        <v>6.15711252733138E-2</v>
      </c>
      <c r="KM148" s="31">
        <v>8.5106382955855205E-3</v>
      </c>
      <c r="KN148" s="31">
        <v>-6.9306930835652007E-3</v>
      </c>
      <c r="KO148" s="31">
        <v>-0.13426853708268602</v>
      </c>
      <c r="KP148" s="31">
        <v>-2.0208824485221698E-3</v>
      </c>
      <c r="KQ148" s="31">
        <v>0.16666666668562399</v>
      </c>
      <c r="KR148" s="31">
        <v>6.35391924029136E-2</v>
      </c>
      <c r="KS148" s="31">
        <v>-0.10652202325712701</v>
      </c>
      <c r="KT148" s="31">
        <v>-3.0208974541683802E-2</v>
      </c>
      <c r="KV148" s="31">
        <v>0.106828193813926</v>
      </c>
      <c r="KW148" s="31">
        <v>-8.1218274121216405E-3</v>
      </c>
      <c r="KZ148" s="31">
        <v>-4.17959481829683E-2</v>
      </c>
      <c r="LA148" s="31">
        <v>-2.0955574203888002E-3</v>
      </c>
      <c r="LB148" s="31">
        <v>4.32827431141087E-2</v>
      </c>
      <c r="LC148" s="31">
        <v>2.7616680471625101E-2</v>
      </c>
      <c r="LD148" s="31">
        <v>-9.4218415417559209E-2</v>
      </c>
      <c r="LE148" s="31">
        <v>-8.5850556438791213E-3</v>
      </c>
      <c r="LF148" s="31">
        <v>4.6697798526392803E-2</v>
      </c>
      <c r="LH148" s="31">
        <v>1.9884218472066201E-2</v>
      </c>
      <c r="LI148" s="31">
        <v>0.14986376022329601</v>
      </c>
      <c r="LJ148" s="31">
        <v>5.0761421328409098E-3</v>
      </c>
      <c r="LL148" s="31">
        <v>9.3785960878050315E-2</v>
      </c>
      <c r="LM148" s="31">
        <v>-0.110091743128752</v>
      </c>
      <c r="LO148" s="31">
        <v>2.0332704518365E-2</v>
      </c>
      <c r="LP148" s="31">
        <v>-1.2088244182531E-3</v>
      </c>
      <c r="LQ148" s="31">
        <v>3.5790219718917306E-2</v>
      </c>
      <c r="LR148" s="31">
        <v>-1.06228875311782E-2</v>
      </c>
      <c r="LS148" s="31">
        <v>-6.3978965838488694E-2</v>
      </c>
      <c r="LT148" s="31">
        <v>4.1493775925487402E-3</v>
      </c>
      <c r="LV148" s="31">
        <v>2.5888752061628401E-2</v>
      </c>
      <c r="LW148" s="31">
        <v>-2.4821526637391199E-2</v>
      </c>
      <c r="LX148" s="31">
        <v>4.8387096751413096E-2</v>
      </c>
      <c r="LY148" s="31">
        <v>-3.17983902642337E-2</v>
      </c>
      <c r="LZ148" s="31">
        <v>7.2766200000000001E-12</v>
      </c>
      <c r="MA148" s="31">
        <v>3.6311709486792201E-2</v>
      </c>
      <c r="MB148" s="31">
        <v>0.13950073420914799</v>
      </c>
      <c r="MC148" s="31">
        <v>-2.5197719337661E-2</v>
      </c>
      <c r="ME148" s="31">
        <v>-2.9875518659387403E-2</v>
      </c>
      <c r="MH148" s="31">
        <v>-2.95610630031501E-2</v>
      </c>
      <c r="MI148" s="31">
        <v>2.8220387790538003E-2</v>
      </c>
      <c r="MK148" s="31">
        <v>2.1656050950430401E-2</v>
      </c>
      <c r="ML148" s="31">
        <v>-1.20481927861223E-2</v>
      </c>
      <c r="MM148" s="31">
        <v>1.6975308649020499E-2</v>
      </c>
      <c r="MO148" s="31">
        <v>8.7884494742513902E-3</v>
      </c>
      <c r="MP148" s="31">
        <v>-2.0304909481122499E-2</v>
      </c>
      <c r="MQ148" s="31">
        <v>-1.17647058578161E-2</v>
      </c>
      <c r="MR148" s="31">
        <v>5.1520270276877105E-2</v>
      </c>
      <c r="MS148" s="31">
        <v>-4.95495495495493E-2</v>
      </c>
      <c r="MT148" s="31">
        <v>2.7272727263657898E-2</v>
      </c>
      <c r="MU148" s="31">
        <v>4.5103857547096803E-2</v>
      </c>
      <c r="MV148" s="31">
        <v>3.8860103360207599E-3</v>
      </c>
      <c r="MY148" s="31">
        <v>4.5132045706692797E-2</v>
      </c>
      <c r="MZ148" s="31">
        <v>3.7281345417310404E-3</v>
      </c>
      <c r="NB148" s="31">
        <v>0.23052122514956402</v>
      </c>
      <c r="NC148" s="31">
        <v>8.0645161281843999E-2</v>
      </c>
      <c r="NE148" s="31">
        <v>7.1428571428568998E-3</v>
      </c>
      <c r="NH148" s="31">
        <v>3.7571907137645702E-2</v>
      </c>
      <c r="NJ148" s="31">
        <v>2.4579346730080803E-2</v>
      </c>
      <c r="NK148" s="31">
        <v>-8.9632472467188404E-2</v>
      </c>
      <c r="NL148" s="31">
        <v>1.28083491292514E-2</v>
      </c>
      <c r="NM148" s="31">
        <v>5.6323246471680299E-2</v>
      </c>
      <c r="NN148" s="31">
        <v>-9.4470774098251609E-2</v>
      </c>
      <c r="NO148" s="31">
        <v>8.2650972364380695E-2</v>
      </c>
      <c r="NQ148" s="31">
        <v>-1.9999999999313203E-2</v>
      </c>
      <c r="NS148" s="31">
        <v>-0.155493123605419</v>
      </c>
      <c r="NU148" s="31">
        <v>8.4889640515784003E-4</v>
      </c>
      <c r="NV148" s="31">
        <v>0.10481283423240501</v>
      </c>
      <c r="NW148" s="31">
        <v>-8.1606217595680403E-2</v>
      </c>
      <c r="NX148" s="31">
        <v>-6.9838498453048707E-3</v>
      </c>
      <c r="NY148" s="31">
        <v>-3.8066465242342605E-2</v>
      </c>
      <c r="NZ148" s="31">
        <v>8.8842975210008598E-2</v>
      </c>
      <c r="OA148" s="31">
        <v>-8.5714285699487094E-2</v>
      </c>
      <c r="OB148" s="31">
        <v>-3.3274956201827501E-2</v>
      </c>
      <c r="OG148" s="31">
        <v>1.2477064225384001E-2</v>
      </c>
      <c r="OH148" s="31">
        <v>2.9563932022837802E-2</v>
      </c>
      <c r="OI148" s="31">
        <v>-3.7037037051423097E-2</v>
      </c>
      <c r="OK148" s="31">
        <v>-0.104602510460251</v>
      </c>
      <c r="OL148" s="31">
        <v>2.5188916837064302E-2</v>
      </c>
      <c r="OM148" s="31">
        <v>-3.1928171640714001E-2</v>
      </c>
      <c r="ON148" s="31">
        <v>2.0557029177718601E-2</v>
      </c>
      <c r="OP148" s="31">
        <v>-2.8513238308598102E-2</v>
      </c>
      <c r="OQ148" s="31">
        <v>-3.56718192739909E-2</v>
      </c>
      <c r="OS148" s="31">
        <v>0.10209235209966601</v>
      </c>
      <c r="OU148" s="31">
        <v>-4.1566265060241102E-2</v>
      </c>
      <c r="OV148" s="31">
        <v>2.6196928637758798E-2</v>
      </c>
      <c r="OW148" s="31">
        <v>-7.7579519155962498E-3</v>
      </c>
      <c r="OY148" s="31">
        <v>1.510274820789E-2</v>
      </c>
      <c r="PA148" s="31">
        <v>-4.4249999999999998E-2</v>
      </c>
      <c r="PB148" s="31">
        <v>2.1641791033545101E-2</v>
      </c>
      <c r="PC148" s="31">
        <v>1.8689432403086199E-2</v>
      </c>
      <c r="PD148" s="31">
        <v>-9.4696969442165102E-3</v>
      </c>
      <c r="PE148" s="31">
        <v>-7.4324324324324509E-2</v>
      </c>
      <c r="PF148" s="31">
        <v>2.39808153849763E-3</v>
      </c>
      <c r="PH148" s="31">
        <v>0.129287598952674</v>
      </c>
      <c r="PI148" s="31">
        <v>3.0678104350958104E-2</v>
      </c>
      <c r="PJ148" s="31">
        <v>1.71790234964635E-2</v>
      </c>
      <c r="PL148" s="31">
        <v>-3.7134180016594701E-2</v>
      </c>
      <c r="PM148" s="31">
        <v>6.9449575168554198E-2</v>
      </c>
      <c r="PN148" s="31">
        <v>6.7986230636832901E-2</v>
      </c>
      <c r="PO148" s="31">
        <v>4.1107464196627606E-2</v>
      </c>
      <c r="PP148" s="31">
        <v>4.4061302705564999E-2</v>
      </c>
      <c r="PQ148" s="31">
        <v>-3.39024390371261E-2</v>
      </c>
      <c r="PR148" s="31">
        <v>4.89667565139262E-2</v>
      </c>
      <c r="PS148" s="31">
        <v>0.149418642960571</v>
      </c>
      <c r="PT148" s="31">
        <v>-5.05767524445817E-2</v>
      </c>
      <c r="PU148" s="31">
        <v>-5.4621848744980703E-2</v>
      </c>
      <c r="PV148" s="31">
        <v>-1.3007284083662201E-2</v>
      </c>
      <c r="PW148" s="31">
        <v>6.9002760112745004E-2</v>
      </c>
      <c r="PX148" s="31">
        <v>-3.1305675741497598E-2</v>
      </c>
      <c r="PY148" s="31">
        <v>-7.3669849925544498E-2</v>
      </c>
      <c r="QA148" s="31">
        <v>-3.4586466165413603E-2</v>
      </c>
      <c r="QB148" s="31">
        <v>4.9373040756642401E-2</v>
      </c>
      <c r="QC148" s="31">
        <v>0.123113090825199</v>
      </c>
      <c r="QD148" s="31">
        <v>2.5641025654239601E-2</v>
      </c>
      <c r="QE148" s="31">
        <v>-4.8446069469835498E-2</v>
      </c>
      <c r="QF148" s="31">
        <v>-2.5634759762418202E-2</v>
      </c>
      <c r="QG148" s="31">
        <v>7.1925754083300306E-2</v>
      </c>
      <c r="QH148" s="31">
        <v>-9.8611111111111496E-2</v>
      </c>
      <c r="QI148" s="31">
        <v>1.46190474496888E-3</v>
      </c>
      <c r="QJ148" s="31">
        <v>5.2316890881913807E-3</v>
      </c>
      <c r="QK148" s="31">
        <v>-7.7622298227161504E-2</v>
      </c>
      <c r="QL148" s="31">
        <v>3.8284900000000004E-12</v>
      </c>
      <c r="QM148" s="31">
        <v>8.0568720383208406E-2</v>
      </c>
      <c r="QN148" s="31">
        <v>-5.7295645540852001E-2</v>
      </c>
      <c r="QQ148" s="31">
        <v>9.9999999949262897E-3</v>
      </c>
      <c r="QR148" s="31">
        <v>-9.1494845233586197E-3</v>
      </c>
      <c r="QS148" s="31">
        <v>5.2532597795475103E-2</v>
      </c>
      <c r="QT148" s="31">
        <v>-2.8791429532839898E-2</v>
      </c>
      <c r="QU148" s="31">
        <v>0.192723697150252</v>
      </c>
      <c r="QV148" s="31">
        <v>0.19431279620700601</v>
      </c>
      <c r="QW148" s="31">
        <v>7.2981309273198305E-2</v>
      </c>
      <c r="QX148" s="31">
        <v>-4.2821470746343699E-3</v>
      </c>
      <c r="QY148" s="31">
        <v>-1.4285714438292399E-3</v>
      </c>
      <c r="RB148" s="31">
        <v>9.2436974784520006E-3</v>
      </c>
      <c r="RC148" s="31">
        <v>9.9693851150463308E-2</v>
      </c>
      <c r="RD148" s="31">
        <v>3.0671602324893601E-2</v>
      </c>
      <c r="RE148" s="31">
        <v>3.1796502421299602E-3</v>
      </c>
      <c r="RF148" s="31">
        <v>2.8322440074992402E-2</v>
      </c>
      <c r="RI148" s="31">
        <v>3.9534417033295202E-2</v>
      </c>
      <c r="RJ148" s="31">
        <v>0.216537775133849</v>
      </c>
      <c r="RN148" s="31">
        <v>-3.6913550829609697E-2</v>
      </c>
      <c r="RP148" s="31">
        <v>-0.124600638970915</v>
      </c>
      <c r="RR148" s="31">
        <v>-5.1361068399326006E-3</v>
      </c>
      <c r="RS148" s="31">
        <v>-8.125362751776671E-3</v>
      </c>
      <c r="RU148" s="31">
        <v>5.4116865881361602E-2</v>
      </c>
      <c r="RV148" s="31">
        <v>-3.0814142104464301E-2</v>
      </c>
      <c r="RW148" s="31">
        <v>8.032258064273369E-2</v>
      </c>
      <c r="RX148" s="31">
        <v>-4.7058823522656903E-2</v>
      </c>
      <c r="RY148" s="31">
        <v>-8.576008549292001E-2</v>
      </c>
      <c r="RZ148" s="31">
        <v>0.126310534202101</v>
      </c>
      <c r="SA148" s="31">
        <v>2.6086956520650701E-2</v>
      </c>
      <c r="SB148" s="31">
        <v>7.8610603290675693E-2</v>
      </c>
      <c r="SD148" s="31">
        <v>-1.9224683537736702E-2</v>
      </c>
      <c r="SE148" s="31">
        <v>4.9132947976182402E-2</v>
      </c>
      <c r="SF148" s="31">
        <v>0.13350125946607699</v>
      </c>
      <c r="SG148" s="31">
        <v>-9.5636789532828198E-2</v>
      </c>
      <c r="SK148" s="31">
        <v>3.2544378703980498E-2</v>
      </c>
      <c r="SM148" s="31">
        <v>-5.1960784305480096E-2</v>
      </c>
      <c r="SN148" s="31">
        <v>-1.2022327189373801E-2</v>
      </c>
      <c r="SO148" s="31">
        <v>-6.8181818057000401E-3</v>
      </c>
      <c r="SQ148" s="31">
        <v>3.8610038569952799E-3</v>
      </c>
      <c r="SR148" s="31">
        <v>-2.8791773794680502E-2</v>
      </c>
      <c r="SS148" s="31">
        <v>1.4265621835508399E-2</v>
      </c>
      <c r="ST148" s="31">
        <v>0.10676221977478599</v>
      </c>
      <c r="SV148" s="31">
        <v>-2.2284122562673998E-2</v>
      </c>
      <c r="SW148" s="31">
        <v>-9.0828138911362405E-2</v>
      </c>
      <c r="SX148" s="31">
        <v>3.5709058978486301E-2</v>
      </c>
      <c r="SY148" s="31">
        <v>-0.17913593256058999</v>
      </c>
      <c r="SZ148" s="31">
        <v>1.87845303912553E-2</v>
      </c>
      <c r="TA148" s="31">
        <v>8.1330868761552613E-2</v>
      </c>
      <c r="TD148" s="31">
        <v>4.6376811601930801E-2</v>
      </c>
      <c r="TE148" s="31">
        <v>0.17887563882554899</v>
      </c>
      <c r="TG148" s="31">
        <v>-9.0276637344565997E-4</v>
      </c>
      <c r="TH148" s="31">
        <v>-0.159224461984348</v>
      </c>
      <c r="TI148" s="31">
        <v>-2.0689655166311497E-2</v>
      </c>
      <c r="TJ148" s="31">
        <v>2.45098036706315E-3</v>
      </c>
      <c r="TK148" s="31">
        <v>1.2901527119537E-2</v>
      </c>
      <c r="TL148" s="31">
        <v>6.4344460577809404E-2</v>
      </c>
      <c r="TM148" s="31">
        <v>-7.2651790232713996E-3</v>
      </c>
      <c r="TN148" s="31">
        <v>6.0198300276765204E-2</v>
      </c>
      <c r="TP148" s="31">
        <v>0.21945701358561401</v>
      </c>
      <c r="TQ148" s="31">
        <v>6.4516128991860605E-3</v>
      </c>
      <c r="TR148" s="31">
        <v>-0.10353753235547901</v>
      </c>
      <c r="TS148" s="31">
        <v>4.9371428561626005E-2</v>
      </c>
      <c r="TU148" s="31">
        <v>-0.152370689655172</v>
      </c>
      <c r="TV148" s="31">
        <v>-8.1481481480283308E-2</v>
      </c>
      <c r="TW148" s="31">
        <v>-5.7293329067932608E-2</v>
      </c>
      <c r="TX148" s="31">
        <v>8.2304526841960896E-3</v>
      </c>
      <c r="TY148" s="31">
        <v>-2.5837988829115699E-2</v>
      </c>
      <c r="TZ148" s="31">
        <v>-2.5645409471639402E-2</v>
      </c>
      <c r="UA148" s="31">
        <v>-3.7037037037037602E-3</v>
      </c>
      <c r="UB148" s="31">
        <v>-2.56983240223463E-2</v>
      </c>
      <c r="UC148" s="31">
        <v>-4.2119565232537105E-2</v>
      </c>
      <c r="UD148" s="31">
        <v>9.4902475004097708E-2</v>
      </c>
      <c r="UG148" s="31">
        <v>2.0880361174578699E-2</v>
      </c>
      <c r="UH148" s="31">
        <v>-2.6420079010933701E-3</v>
      </c>
      <c r="UI148" s="31">
        <v>-9.146341474040481E-3</v>
      </c>
      <c r="UJ148" s="31">
        <v>-2.1960003619493702E-2</v>
      </c>
      <c r="UK148" s="31">
        <v>2.79266572486838E-2</v>
      </c>
      <c r="UL148" s="31">
        <v>-3.2691185055458399E-2</v>
      </c>
      <c r="UN148" s="31">
        <v>-1.06382978818629E-2</v>
      </c>
      <c r="US148" s="31">
        <v>2.5230987919058898E-2</v>
      </c>
      <c r="UU148" s="31">
        <v>0.14798534797787702</v>
      </c>
      <c r="UV148" s="31">
        <v>3.4873389604619401E-2</v>
      </c>
      <c r="UW148" s="31">
        <v>-0.13383458646792701</v>
      </c>
      <c r="UX148" s="31">
        <v>-1.3974737985439901E-2</v>
      </c>
      <c r="UY148" s="31">
        <v>-0.113293818802055</v>
      </c>
      <c r="VA148" s="31">
        <v>0.27326732674746401</v>
      </c>
      <c r="VB148" s="31">
        <v>6.9651741287786811E-2</v>
      </c>
      <c r="VC148" s="31">
        <v>1.0135135132933999E-2</v>
      </c>
      <c r="VD148" s="31">
        <v>-1.0489510465510402E-2</v>
      </c>
      <c r="VE148" s="31">
        <v>-4.0750496527826301E-2</v>
      </c>
      <c r="VF148" s="31">
        <v>1.58402203785988E-2</v>
      </c>
      <c r="VH148" s="31">
        <v>0.24098503306648</v>
      </c>
      <c r="VJ148" s="31">
        <v>1.4716703583468299E-3</v>
      </c>
      <c r="VM148" s="31">
        <v>-1.6713091934665299E-2</v>
      </c>
      <c r="VN148" s="31">
        <v>1.5847630104026501E-2</v>
      </c>
      <c r="VO148" s="31">
        <v>4.6153846164053207E-2</v>
      </c>
      <c r="VP148" s="31">
        <v>5.5544539194088499E-2</v>
      </c>
      <c r="VS148" s="31">
        <v>3.77740303447405E-2</v>
      </c>
      <c r="VT148" s="31">
        <v>0.10213556174558899</v>
      </c>
      <c r="VV148" s="31">
        <v>-1.62162162162162E-2</v>
      </c>
      <c r="VW148" s="31">
        <v>1.8613607173288499E-2</v>
      </c>
      <c r="VY148" s="31">
        <v>2.6389182953027598E-2</v>
      </c>
      <c r="VZ148" s="31">
        <v>2.0408163238565501E-2</v>
      </c>
      <c r="WA148" s="31">
        <v>-1.8779342724462602E-2</v>
      </c>
      <c r="WB148" s="31">
        <v>-0.20383851754508497</v>
      </c>
      <c r="WE148" s="31">
        <v>-2.7708943455733302E-2</v>
      </c>
      <c r="WF148" s="31">
        <v>-0.131493976898899</v>
      </c>
      <c r="WG148" s="31">
        <v>-2.1905247094680197E-2</v>
      </c>
      <c r="WJ148" s="31">
        <v>-1.6049197517919601E-2</v>
      </c>
      <c r="WK148" s="31">
        <v>9.4420600877081998E-2</v>
      </c>
      <c r="WL148" s="31">
        <v>4.3890865954823201E-2</v>
      </c>
      <c r="WN148" s="31">
        <v>-3.7457660865614299E-2</v>
      </c>
      <c r="WO148" s="31">
        <v>-3.0475685726091303E-3</v>
      </c>
      <c r="WR148" s="31">
        <v>0.15127259314969499</v>
      </c>
      <c r="WS148" s="31">
        <v>5.4119547652018901E-2</v>
      </c>
      <c r="WT148" s="31">
        <v>-1.1399827980284201E-2</v>
      </c>
      <c r="WU148" s="31">
        <v>1.92580005912701E-2</v>
      </c>
      <c r="WV148" s="31">
        <v>-3.4403669731919401E-3</v>
      </c>
      <c r="WW148" s="31">
        <v>-0.144101346001584</v>
      </c>
      <c r="WX148" s="31">
        <v>0.19426229507499801</v>
      </c>
      <c r="WY148" s="31">
        <v>-1.5600350543860999E-2</v>
      </c>
      <c r="WZ148" s="31">
        <v>2.9635258361171899E-2</v>
      </c>
      <c r="XA148" s="31">
        <v>2.0553359683794601E-2</v>
      </c>
      <c r="XB148" s="31">
        <v>5.4268696208940002E-2</v>
      </c>
      <c r="XC148" s="31">
        <v>0.16788321167222597</v>
      </c>
      <c r="XD148" s="31">
        <v>3.1390134529148302E-2</v>
      </c>
      <c r="XF148" s="31">
        <v>-9.6463022519530598E-3</v>
      </c>
      <c r="XG148" s="31">
        <v>2.4436090225112801E-2</v>
      </c>
      <c r="XI148" s="31">
        <v>-4.25257731958762E-2</v>
      </c>
      <c r="XK148" s="31">
        <v>1.0688836458114801E-3</v>
      </c>
      <c r="XL148" s="31">
        <v>-1.2317167051578299E-2</v>
      </c>
      <c r="XM148" s="31">
        <v>-0.242258652094717</v>
      </c>
      <c r="XN148" s="31">
        <v>7.7046548930972403E-2</v>
      </c>
      <c r="XO148" s="31">
        <v>-3.5134239319588305E-2</v>
      </c>
      <c r="XP148" s="31">
        <v>3.87139107611549E-2</v>
      </c>
      <c r="XQ148" s="31">
        <v>-0.10546364822356401</v>
      </c>
      <c r="XR148" s="31">
        <v>-0.26466165414118903</v>
      </c>
      <c r="XS148" s="31">
        <v>0.125183553590383</v>
      </c>
      <c r="XT148" s="31">
        <v>4.7733654215553499E-2</v>
      </c>
      <c r="XU148" s="31">
        <v>0.12285927031195</v>
      </c>
      <c r="XV148" s="31">
        <v>-0.182352941165559</v>
      </c>
      <c r="XW148" s="31">
        <v>-1.42954390617075E-2</v>
      </c>
      <c r="XX148" s="31">
        <v>9.7953552521087103E-2</v>
      </c>
      <c r="XZ148" s="31">
        <v>-3.9891818793069703E-2</v>
      </c>
      <c r="YC148" s="31">
        <v>-0.100606626224919</v>
      </c>
      <c r="YD148" s="31">
        <v>-4.7315741583257999E-2</v>
      </c>
      <c r="YE148" s="31">
        <v>-0.10122989593188302</v>
      </c>
      <c r="YG148" s="31">
        <v>5.1020408163262596E-3</v>
      </c>
      <c r="YH148" s="31">
        <v>7.6643879550228208E-2</v>
      </c>
      <c r="YK148" s="31">
        <v>0.16191155492412601</v>
      </c>
      <c r="YM148" s="31">
        <v>-0.10335917310407</v>
      </c>
      <c r="YN148" s="31">
        <v>-2.11225106690793E-3</v>
      </c>
      <c r="YP148" s="31">
        <v>9.6960926199787495E-2</v>
      </c>
      <c r="YQ148" s="31">
        <v>4.2654028449418305E-2</v>
      </c>
      <c r="YS148" s="31">
        <v>-4.5584045590246099E-2</v>
      </c>
      <c r="YT148" s="31">
        <v>3.6924248172286199E-2</v>
      </c>
      <c r="YU148" s="31">
        <v>4.8490191794416902E-3</v>
      </c>
      <c r="YV148" s="31">
        <v>-1.9542994575078802E-2</v>
      </c>
      <c r="YW148" s="31">
        <v>-0.11838161839041099</v>
      </c>
      <c r="YX148" s="31">
        <v>3.6535061873895804E-2</v>
      </c>
      <c r="YY148" s="31">
        <v>-5.4886997360828804E-2</v>
      </c>
      <c r="ZA148" s="31">
        <v>-2.86070699809691E-2</v>
      </c>
      <c r="ZC148" s="31">
        <v>1.94174757281553E-2</v>
      </c>
      <c r="ZD148" s="31">
        <v>-0.182978723425021</v>
      </c>
      <c r="ZF148" s="31">
        <v>4.9019607843975702E-2</v>
      </c>
      <c r="ZH148" s="31">
        <v>3.0906921241226501E-2</v>
      </c>
      <c r="ZJ148" s="31">
        <v>3.48189415062179E-2</v>
      </c>
      <c r="ZK148" s="31">
        <v>-2.6543566075218503E-2</v>
      </c>
      <c r="ZL148" s="31">
        <v>-9.6113744055956601E-2</v>
      </c>
      <c r="ZM148" s="31">
        <v>2.8914590736213198E-2</v>
      </c>
      <c r="ZN148" s="31">
        <v>-3.1426775612824996E-3</v>
      </c>
      <c r="ZO148" s="31">
        <v>0.21293800536815102</v>
      </c>
      <c r="ZP148" s="31">
        <v>1.0840707955954001E-2</v>
      </c>
      <c r="ZQ148" s="31">
        <v>-0.13135435994014599</v>
      </c>
      <c r="ZR148" s="31">
        <v>-0.40291262135922301</v>
      </c>
      <c r="ZS148" s="31">
        <v>-7.7158135992897808E-2</v>
      </c>
      <c r="ZT148" s="31">
        <v>-2.0338983037423302E-2</v>
      </c>
      <c r="ZU148" s="31">
        <v>3.7313432846279602E-2</v>
      </c>
      <c r="ZV148" s="31">
        <v>-2.0347826079682697E-2</v>
      </c>
      <c r="ZW148" s="31">
        <v>-0.132035871018197</v>
      </c>
      <c r="ZX148" s="31">
        <v>9.9855976927053711E-2</v>
      </c>
      <c r="ZY148" s="31">
        <v>-0.12505158893969801</v>
      </c>
      <c r="ZZ148" s="31">
        <v>-2.2966101684949201E-2</v>
      </c>
      <c r="AAB148" s="31">
        <v>7.55748512529619E-2</v>
      </c>
      <c r="AAC148" s="31">
        <v>2.2151898735926202E-2</v>
      </c>
      <c r="AAD148" s="31">
        <v>-5.7227880328358999E-4</v>
      </c>
      <c r="AAE148" s="31">
        <v>-5.8893013837326799E-2</v>
      </c>
      <c r="AAF148" s="31">
        <v>-0.119348054679285</v>
      </c>
      <c r="AAG148" s="31">
        <v>1.7004223979777602E-2</v>
      </c>
      <c r="AAI148" s="31">
        <v>8.5074626869603195E-2</v>
      </c>
      <c r="AAJ148" s="31">
        <v>-7.55988023988651E-2</v>
      </c>
      <c r="AAK148" s="31">
        <v>-0.29921259842749498</v>
      </c>
      <c r="AAL148" s="31">
        <v>1.53846153985133E-2</v>
      </c>
      <c r="AAM148" s="31">
        <v>-0.10962324103495201</v>
      </c>
      <c r="AAN148" s="31">
        <v>-6.4703603254816305E-2</v>
      </c>
      <c r="AAO148" s="31">
        <v>2.03804347042036E-3</v>
      </c>
      <c r="AAP148" s="31">
        <v>-6.9667934859041991E-2</v>
      </c>
      <c r="AAQ148" s="31">
        <v>2.1739130433904998E-2</v>
      </c>
      <c r="AAS148" s="31">
        <v>1.8077782493217702E-3</v>
      </c>
      <c r="AAT148" s="31">
        <v>1.1202185787592101E-2</v>
      </c>
      <c r="AAV148" s="31">
        <v>2.6205450815550702E-3</v>
      </c>
      <c r="AAW148" s="31">
        <v>-0.15983175603317201</v>
      </c>
      <c r="AAX148" s="31">
        <v>-0.22720694645147099</v>
      </c>
      <c r="AAZ148" s="31">
        <v>0.34033613445974098</v>
      </c>
      <c r="ABC148" s="31">
        <v>0.10989010989255499</v>
      </c>
      <c r="ABD148" s="31">
        <v>-0.10782726047517499</v>
      </c>
      <c r="ABE148" s="31">
        <v>0.11099969918097001</v>
      </c>
      <c r="ABG148" s="31">
        <v>8.1168831181351001E-2</v>
      </c>
      <c r="ABH148" s="31">
        <v>-1.0532837668633901E-2</v>
      </c>
      <c r="ABI148" s="31">
        <v>9.3911801451999996E-2</v>
      </c>
      <c r="ABJ148" s="31">
        <v>-4.9528301913060208E-2</v>
      </c>
      <c r="ABK148" s="31">
        <v>-4.5047015077564007E-2</v>
      </c>
    </row>
    <row r="149" spans="1:739" x14ac:dyDescent="0.2">
      <c r="A149" s="29">
        <v>41000</v>
      </c>
      <c r="B149" s="31">
        <v>1.4314094013486701E-2</v>
      </c>
      <c r="C149" s="31">
        <v>7.5555555555555598E-2</v>
      </c>
      <c r="E149" s="31">
        <v>3.50404312614052E-2</v>
      </c>
      <c r="G149" s="31">
        <v>0.10745098039385199</v>
      </c>
      <c r="H149" s="31">
        <v>-6.0509554147836403E-2</v>
      </c>
      <c r="I149" s="31">
        <v>5.8684054534676504E-2</v>
      </c>
      <c r="J149" s="31">
        <v>0.125101167780828</v>
      </c>
      <c r="K149" s="31">
        <v>3.4434293745608101E-2</v>
      </c>
      <c r="L149" s="31">
        <v>-5.8047493395273798E-2</v>
      </c>
      <c r="M149" s="31">
        <v>-5.2631578947368099E-2</v>
      </c>
      <c r="N149" s="31">
        <v>-0.19727317704144798</v>
      </c>
      <c r="O149" s="31">
        <v>-3.4482758627101505E-2</v>
      </c>
      <c r="P149" s="31">
        <v>3.8335232929814604E-2</v>
      </c>
      <c r="Q149" s="31">
        <v>-5.6459816871699701E-2</v>
      </c>
      <c r="R149" s="31">
        <v>-0.12634671892562302</v>
      </c>
      <c r="S149" s="31">
        <v>7.2909220872051594E-2</v>
      </c>
      <c r="T149" s="31">
        <v>-1.9075879610004003E-2</v>
      </c>
      <c r="U149" s="31">
        <v>-4.0985802302074797E-2</v>
      </c>
      <c r="V149" s="31">
        <v>-2.0567375894309001E-2</v>
      </c>
      <c r="W149" s="31">
        <v>-0.21097046412723799</v>
      </c>
      <c r="X149" s="31">
        <v>2.6874585275236101E-2</v>
      </c>
      <c r="Y149" s="31">
        <v>-7.3836276083467503E-2</v>
      </c>
      <c r="Z149" s="31">
        <v>-2.9545454545454503E-2</v>
      </c>
      <c r="AA149" s="31">
        <v>-8.00415800313726E-2</v>
      </c>
      <c r="AB149" s="31">
        <v>-3.0025284450662298E-2</v>
      </c>
      <c r="AC149" s="31">
        <v>1.9795790789747702E-2</v>
      </c>
      <c r="AD149" s="31">
        <v>-0.20049261082861899</v>
      </c>
      <c r="AE149" s="31">
        <v>1.48099606906857E-2</v>
      </c>
      <c r="AF149" s="31">
        <v>-5.2820345610251701E-2</v>
      </c>
      <c r="AG149" s="31">
        <v>-3.70162647157588E-2</v>
      </c>
      <c r="AH149" s="31">
        <v>-6.5539112053092805E-2</v>
      </c>
      <c r="AI149" s="31">
        <v>1.7110266169149398E-2</v>
      </c>
      <c r="AJ149" s="31">
        <v>-0.13156230234381799</v>
      </c>
      <c r="AK149" s="31">
        <v>-2.3258184972010702E-2</v>
      </c>
      <c r="AL149" s="31">
        <v>-1.4378492035121999E-2</v>
      </c>
      <c r="AM149" s="31">
        <v>-1.09219402505629E-2</v>
      </c>
      <c r="AN149" s="31">
        <v>2.2214115262810103E-2</v>
      </c>
      <c r="AO149" s="31">
        <v>6.9204152216217896E-3</v>
      </c>
      <c r="AP149" s="31">
        <v>2.0250256932234E-2</v>
      </c>
      <c r="AQ149" s="31">
        <v>4.5010845985336896E-2</v>
      </c>
      <c r="AR149" s="31">
        <v>1.1388957631785801E-2</v>
      </c>
      <c r="AS149" s="31">
        <v>-0.27826993225638302</v>
      </c>
      <c r="AT149" s="31">
        <v>-2.5214792684713203E-2</v>
      </c>
      <c r="AU149" s="31">
        <v>6.73195649374692E-3</v>
      </c>
      <c r="AV149" s="31">
        <v>-3.3700137551582202E-2</v>
      </c>
      <c r="AW149" s="31">
        <v>-7.7922077922077393E-2</v>
      </c>
      <c r="AX149" s="31">
        <v>-0.162125340597368</v>
      </c>
      <c r="AY149" s="31">
        <v>-0.138112809717751</v>
      </c>
      <c r="AZ149" s="31">
        <v>-1.12482999765065E-2</v>
      </c>
      <c r="BA149" s="31">
        <v>-1.79687500097169E-2</v>
      </c>
      <c r="BB149" s="31">
        <v>-4.2462845030112703E-2</v>
      </c>
      <c r="BC149" s="31">
        <v>-4.8964633079032302E-2</v>
      </c>
      <c r="BD149" s="31">
        <v>-6.3268222963316398E-2</v>
      </c>
      <c r="BE149" s="31">
        <v>-1.3974287311346801E-2</v>
      </c>
      <c r="BF149" s="31">
        <v>-4.3783422465578203E-2</v>
      </c>
      <c r="BG149" s="31">
        <v>-0.12924757283409199</v>
      </c>
      <c r="BH149" s="31">
        <v>9.4559585495116907E-2</v>
      </c>
      <c r="BI149" s="31">
        <v>2.82626766355434E-2</v>
      </c>
      <c r="BJ149" s="31">
        <v>-3.3067495634148798E-2</v>
      </c>
      <c r="BK149" s="31">
        <v>3.5597611808775999E-2</v>
      </c>
      <c r="BL149" s="31">
        <v>2.74557845164283E-2</v>
      </c>
      <c r="BM149" s="31">
        <v>2.57767138138232E-2</v>
      </c>
      <c r="BN149" s="31">
        <v>-1.81025812939992E-2</v>
      </c>
      <c r="BO149" s="31">
        <v>-5.8352784277722905E-2</v>
      </c>
      <c r="BP149" s="31">
        <v>1.5929908291219001E-3</v>
      </c>
      <c r="BQ149" s="31">
        <v>-0.10253164556021201</v>
      </c>
      <c r="BR149" s="31">
        <v>6.9807280490024701E-2</v>
      </c>
      <c r="BS149" s="31">
        <v>-5.1111111111111197E-2</v>
      </c>
      <c r="BT149" s="31">
        <v>-2.2742040285900399E-2</v>
      </c>
      <c r="BU149" s="31">
        <v>-0.162103746378951</v>
      </c>
      <c r="BV149" s="31">
        <v>3.7205770690963605E-2</v>
      </c>
      <c r="BW149" s="31">
        <v>2.99548567695695E-2</v>
      </c>
      <c r="BX149" s="31">
        <v>-3.5324901865865205E-2</v>
      </c>
      <c r="BY149" s="31">
        <v>1.8924302783883202E-2</v>
      </c>
      <c r="BZ149" s="31">
        <v>4.2146892630149806E-2</v>
      </c>
      <c r="CA149" s="31">
        <v>-3.2125651550521404E-2</v>
      </c>
      <c r="CB149" s="31">
        <v>7.4608905072373003E-3</v>
      </c>
      <c r="CC149" s="31">
        <v>-2.45757752837274E-2</v>
      </c>
      <c r="CD149" s="31">
        <v>-3.4391534362286598E-2</v>
      </c>
      <c r="CE149" s="31">
        <v>1.48982558139534E-2</v>
      </c>
      <c r="CF149" s="31">
        <v>6.0728744939271299E-3</v>
      </c>
      <c r="CG149" s="31">
        <v>-5.3258901636624598E-2</v>
      </c>
      <c r="CH149" s="31">
        <v>-6.0006738976521999E-2</v>
      </c>
      <c r="CI149" s="31">
        <v>-5.7457360573002998E-2</v>
      </c>
      <c r="CJ149" s="31">
        <v>-9.2923076909753405E-2</v>
      </c>
      <c r="CK149" s="31">
        <v>-0.112007016703924</v>
      </c>
      <c r="CL149" s="31">
        <v>-6.22576719528369E-2</v>
      </c>
      <c r="CM149" s="31">
        <v>-4.0337711075210204E-2</v>
      </c>
      <c r="CN149" s="31">
        <v>-2.1543985652634698E-2</v>
      </c>
      <c r="CO149" s="31">
        <v>-8.1967213114785996E-4</v>
      </c>
      <c r="CP149" s="31">
        <v>-0.15577190540699701</v>
      </c>
      <c r="CQ149" s="31">
        <v>3.9368945708571704E-2</v>
      </c>
      <c r="CR149" s="31">
        <v>6.3977290802277303E-3</v>
      </c>
      <c r="CS149" s="31">
        <v>-4.89276139461534E-2</v>
      </c>
      <c r="CT149" s="31">
        <v>5.0759219081635103E-2</v>
      </c>
      <c r="CU149" s="31">
        <v>8.26848248975251E-2</v>
      </c>
      <c r="CV149" s="31">
        <v>3.2716927453769799E-2</v>
      </c>
      <c r="CW149" s="31">
        <v>-3.32778702017367E-3</v>
      </c>
      <c r="CX149" s="31">
        <v>1.9306628947033399E-3</v>
      </c>
      <c r="CY149" s="31">
        <v>-3.5505430253511598E-2</v>
      </c>
      <c r="CZ149" s="31">
        <v>-3.4615384628767801E-2</v>
      </c>
      <c r="DA149" s="31">
        <v>9.2209258748292607E-3</v>
      </c>
      <c r="DB149" s="31">
        <v>-9.6286107347076603E-3</v>
      </c>
      <c r="DC149" s="31">
        <v>-0.15623785466151899</v>
      </c>
      <c r="DD149" s="31">
        <v>-8.0321285149813099E-2</v>
      </c>
      <c r="DE149" s="31">
        <v>-2.3903457878858298E-2</v>
      </c>
      <c r="DF149" s="31">
        <v>-1.7084282460840799E-3</v>
      </c>
      <c r="DG149" s="31">
        <v>-2.8007889532417601E-2</v>
      </c>
      <c r="DH149" s="31">
        <v>-0.186888231278866</v>
      </c>
      <c r="DI149" s="31">
        <v>-7.0588235275188302E-2</v>
      </c>
      <c r="DJ149" s="31">
        <v>-3.7878787703987701E-3</v>
      </c>
      <c r="DK149" s="31">
        <v>-9.3777506339974212E-2</v>
      </c>
      <c r="DL149" s="31">
        <v>-0.10222508865581902</v>
      </c>
      <c r="DM149" s="31">
        <v>-0.110172899075191</v>
      </c>
      <c r="DN149" s="31">
        <v>-5.83475298177751E-2</v>
      </c>
      <c r="DO149" s="31">
        <v>-6.4147367375114797E-2</v>
      </c>
      <c r="DP149" s="31">
        <v>5.1635904431769603E-2</v>
      </c>
      <c r="DQ149" s="31">
        <v>8.1031307535537597E-2</v>
      </c>
      <c r="DR149" s="31">
        <v>1.1627145415716201E-2</v>
      </c>
      <c r="DS149" s="31">
        <v>-0.19968051117837501</v>
      </c>
      <c r="DT149" s="31">
        <v>-0.23179160021265299</v>
      </c>
      <c r="DU149" s="31">
        <v>1.0567795076972699E-2</v>
      </c>
      <c r="DV149" s="31">
        <v>-6.8904593655370702E-2</v>
      </c>
      <c r="DW149" s="31">
        <v>0.114314804030596</v>
      </c>
      <c r="DX149" s="31">
        <v>-3.4893617010186298E-2</v>
      </c>
      <c r="DY149" s="31">
        <v>-0.11888486798143401</v>
      </c>
      <c r="DZ149" s="31">
        <v>-6.0195635888935497E-3</v>
      </c>
      <c r="EA149" s="31">
        <v>0.115183246065815</v>
      </c>
      <c r="EB149" s="31">
        <v>9.7776014306243206E-2</v>
      </c>
      <c r="EC149" s="31">
        <v>-1.3157894742555201E-2</v>
      </c>
      <c r="ED149" s="31">
        <v>1.84537135106204E-2</v>
      </c>
      <c r="EE149" s="31">
        <v>-7.6024710422498698E-3</v>
      </c>
      <c r="EF149" s="31">
        <v>-1.60072112455516E-2</v>
      </c>
      <c r="EG149" s="31">
        <v>-3.5522367293779798E-2</v>
      </c>
      <c r="EH149" s="31">
        <v>-3.3470009249793202E-2</v>
      </c>
      <c r="EI149" s="31">
        <v>3.7597204118564806E-2</v>
      </c>
      <c r="EJ149" s="31">
        <v>-8.7328526679984995E-3</v>
      </c>
      <c r="EK149" s="31">
        <v>-0.223285486439143</v>
      </c>
      <c r="EL149" s="31">
        <v>-2.4075964354719401E-2</v>
      </c>
      <c r="EM149" s="31">
        <v>-4.7048997789473204E-2</v>
      </c>
      <c r="EN149" s="31">
        <v>-3.9603933545949002E-2</v>
      </c>
      <c r="EO149" s="31">
        <v>7.3374013995493703E-2</v>
      </c>
      <c r="EP149" s="31">
        <v>-5.4949977611467901E-2</v>
      </c>
      <c r="EQ149" s="31">
        <v>-2.8446389482384302E-2</v>
      </c>
      <c r="ER149" s="31">
        <v>-6.7177476824048107E-2</v>
      </c>
      <c r="ES149" s="31">
        <v>-1.6134608791486E-3</v>
      </c>
      <c r="ET149" s="31">
        <v>-0.335129838304701</v>
      </c>
      <c r="EU149" s="31">
        <v>9.8039214769052004E-4</v>
      </c>
      <c r="EV149" s="31">
        <v>-0.12192474674197</v>
      </c>
      <c r="EW149" s="31">
        <v>7.6604554868609204E-2</v>
      </c>
      <c r="EX149" s="31">
        <v>-0.12186978295695899</v>
      </c>
      <c r="EY149" s="31">
        <v>-0.103785103785104</v>
      </c>
      <c r="EZ149" s="31">
        <v>2.2789062460766698E-2</v>
      </c>
      <c r="FA149" s="31">
        <v>-7.2263549397860394E-2</v>
      </c>
      <c r="FB149" s="31">
        <v>-1.3491206308672602E-2</v>
      </c>
      <c r="FC149" s="31">
        <v>-4.0391884481425104E-2</v>
      </c>
      <c r="FD149" s="31">
        <v>-6.9338135988778693E-2</v>
      </c>
      <c r="FE149" s="31">
        <v>-0.16673819743218998</v>
      </c>
      <c r="FF149" s="31">
        <v>-1.1462369042429801E-3</v>
      </c>
      <c r="FG149" s="31">
        <v>-0.11597938143917499</v>
      </c>
      <c r="FH149" s="31">
        <v>-0.13312384860276499</v>
      </c>
      <c r="FI149" s="31">
        <v>-0.12127532776714901</v>
      </c>
      <c r="FJ149" s="31">
        <v>-0.110457871518398</v>
      </c>
      <c r="FK149" s="31">
        <v>2.5059237450234303E-2</v>
      </c>
      <c r="FL149" s="31">
        <v>-1.8914688244060601E-2</v>
      </c>
      <c r="FM149" s="31">
        <v>1.2643678157062901E-2</v>
      </c>
      <c r="FN149" s="31">
        <v>9.3645484949829213E-3</v>
      </c>
      <c r="FO149" s="31">
        <v>-1.7543859650386399E-2</v>
      </c>
      <c r="FP149" s="31">
        <v>1.6252390046400701E-2</v>
      </c>
      <c r="FQ149" s="31">
        <v>-9.1438071405902602E-3</v>
      </c>
      <c r="FR149" s="31">
        <v>-0.14727068992214401</v>
      </c>
      <c r="FS149" s="31">
        <v>-7.7220651671015897E-2</v>
      </c>
      <c r="FT149" s="31">
        <v>-0.149553571444248</v>
      </c>
      <c r="FU149" s="31">
        <v>7.6187222436176399E-2</v>
      </c>
      <c r="FV149" s="31">
        <v>-0.17241379310344801</v>
      </c>
      <c r="FW149" s="31">
        <v>1.6149519128673601E-2</v>
      </c>
      <c r="FX149" s="31">
        <v>-9.8722416044861906E-3</v>
      </c>
      <c r="FY149" s="31">
        <v>4.5146761381012999E-2</v>
      </c>
      <c r="FZ149" s="31">
        <v>-1.3721603929526999E-2</v>
      </c>
      <c r="GA149" s="31">
        <v>-8.3171725748704711E-2</v>
      </c>
      <c r="GB149" s="31">
        <v>6.4956250900638099E-2</v>
      </c>
      <c r="GC149" s="31">
        <v>-2.3207481812844301E-2</v>
      </c>
      <c r="GD149" s="31">
        <v>-4.6617396249897802E-2</v>
      </c>
      <c r="GE149" s="31">
        <v>1.2755099415384999E-4</v>
      </c>
      <c r="GF149" s="31">
        <v>3.93162517015777E-3</v>
      </c>
      <c r="GG149" s="31">
        <v>5.5511498825028503E-2</v>
      </c>
      <c r="GH149" s="31">
        <v>1.5284460795904399E-2</v>
      </c>
      <c r="GI149" s="31">
        <v>3.0605870978956097E-2</v>
      </c>
      <c r="GJ149" s="31">
        <v>-0.10485933506457901</v>
      </c>
      <c r="GK149" s="31">
        <v>6.2762719234671596E-2</v>
      </c>
      <c r="GL149" s="31">
        <v>5.2224371381661701E-2</v>
      </c>
      <c r="GM149" s="31">
        <v>-0.118161765880203</v>
      </c>
      <c r="GN149" s="31">
        <v>-5.2572181948831301E-2</v>
      </c>
      <c r="GO149" s="31">
        <v>-7.1814254855290707E-2</v>
      </c>
      <c r="GP149" s="31">
        <v>-0.14687280393200902</v>
      </c>
      <c r="GQ149" s="31">
        <v>-8.8339222848788906E-3</v>
      </c>
      <c r="GR149" s="31">
        <v>-8.5545722698510199E-2</v>
      </c>
      <c r="GS149" s="31">
        <v>-0.139179404664422</v>
      </c>
      <c r="GT149" s="31">
        <v>-4.5332914795169897E-2</v>
      </c>
      <c r="GU149" s="31">
        <v>-5.3884711769060595E-2</v>
      </c>
      <c r="GV149" s="31">
        <v>4.0197194745721102E-2</v>
      </c>
      <c r="GW149" s="31">
        <v>-2.0542635650654201E-2</v>
      </c>
      <c r="GX149" s="31">
        <v>1.3264869490800399E-2</v>
      </c>
      <c r="GY149" s="31">
        <v>-0.17383133662203398</v>
      </c>
      <c r="GZ149" s="31">
        <v>-2.8775848952441899E-2</v>
      </c>
      <c r="HA149" s="31">
        <v>-1.6653360708256699E-2</v>
      </c>
      <c r="HB149" s="31">
        <v>-4.3393685702011195E-3</v>
      </c>
      <c r="HC149" s="31">
        <v>-2.79111644526688E-2</v>
      </c>
      <c r="HD149" s="31">
        <v>-5.2663808935827595E-2</v>
      </c>
      <c r="HE149" s="31">
        <v>-2.8659827378553899E-2</v>
      </c>
      <c r="HF149" s="31">
        <v>-5.6497175139387804E-2</v>
      </c>
      <c r="HG149" s="31">
        <v>2.6979844558672199E-3</v>
      </c>
      <c r="HH149" s="31">
        <v>-5.9125963990118706E-2</v>
      </c>
      <c r="HI149" s="31">
        <v>-3.7941844128203603E-2</v>
      </c>
      <c r="HJ149" s="31">
        <v>1.0211444698143599E-2</v>
      </c>
      <c r="HK149" s="31">
        <v>-7.4348458790845506E-2</v>
      </c>
      <c r="HL149" s="31">
        <v>1.8895348843928298E-2</v>
      </c>
      <c r="HM149" s="31">
        <v>2.0408163277744602E-2</v>
      </c>
      <c r="HN149" s="31">
        <v>3.2279534114563399E-2</v>
      </c>
      <c r="HO149" s="31">
        <v>-1.16429495469878E-2</v>
      </c>
      <c r="HP149" s="31">
        <v>-4.3353705120918302E-2</v>
      </c>
      <c r="HQ149" s="31">
        <v>-5.67468619402723E-2</v>
      </c>
      <c r="HR149" s="31">
        <v>-3.9175856064999097E-3</v>
      </c>
      <c r="HS149" s="31">
        <v>5.4073539009969005E-4</v>
      </c>
      <c r="HT149" s="31">
        <v>-9.7887686733888497E-3</v>
      </c>
      <c r="HU149" s="31">
        <v>5.7787453005673201E-2</v>
      </c>
      <c r="HV149" s="31">
        <v>7.3139158575619201E-2</v>
      </c>
      <c r="HW149" s="31">
        <v>4.1454769932090007E-3</v>
      </c>
      <c r="HX149" s="31">
        <v>-2.86074127294372E-2</v>
      </c>
      <c r="HY149" s="31">
        <v>1.8014411375322202E-3</v>
      </c>
      <c r="HZ149" s="31">
        <v>3.7947845467223698E-2</v>
      </c>
      <c r="IA149" s="31">
        <v>5.5378739657207902E-2</v>
      </c>
      <c r="IB149" s="31">
        <v>-1.4547716399718301E-2</v>
      </c>
      <c r="IC149" s="31">
        <v>1.32660829702358E-2</v>
      </c>
      <c r="IE149" s="31">
        <v>3.3505154639175798E-2</v>
      </c>
      <c r="IF149" s="31">
        <v>8.1329561523678401E-2</v>
      </c>
      <c r="IK149" s="31">
        <v>3.8651874611304302E-2</v>
      </c>
      <c r="IL149" s="31">
        <v>-3.3446712018140604E-2</v>
      </c>
      <c r="IM149" s="31">
        <v>3.84711396198145E-2</v>
      </c>
      <c r="IN149" s="31">
        <v>6.8251623201676006E-4</v>
      </c>
      <c r="IO149" s="31">
        <v>5.8778117096413E-2</v>
      </c>
      <c r="IP149" s="31">
        <v>-0.123498233215548</v>
      </c>
      <c r="IQ149" s="31">
        <v>-4.02656704026568E-2</v>
      </c>
      <c r="IS149" s="31">
        <v>0.111808220513184</v>
      </c>
      <c r="IU149" s="31">
        <v>-3.0140789195001801E-2</v>
      </c>
      <c r="IX149" s="31">
        <v>8.2077390368501493E-2</v>
      </c>
      <c r="IY149" s="31">
        <v>4.9999999986314103E-2</v>
      </c>
      <c r="IZ149" s="31">
        <v>-7.2994300737815404E-2</v>
      </c>
      <c r="JC149" s="31">
        <v>-2.3282437542774303E-3</v>
      </c>
      <c r="JD149" s="31">
        <v>5.7324840760592403E-2</v>
      </c>
      <c r="JF149" s="31">
        <v>3.3987294980029098E-3</v>
      </c>
      <c r="JH149" s="31">
        <v>-2.1850145816622198E-2</v>
      </c>
      <c r="JI149" s="31">
        <v>-0.104347826091253</v>
      </c>
      <c r="JJ149" s="31">
        <v>-4.7448483661387097E-2</v>
      </c>
      <c r="JK149" s="31">
        <v>-1.68488828032787E-2</v>
      </c>
      <c r="JM149" s="31">
        <v>1.69994042362747E-2</v>
      </c>
      <c r="JN149" s="31">
        <v>-6.76841406778321E-2</v>
      </c>
      <c r="JO149" s="31">
        <v>0.15457492226335701</v>
      </c>
      <c r="JP149" s="31">
        <v>-2.6876737720111003E-2</v>
      </c>
      <c r="JQ149" s="31">
        <v>-1.83300858963996E-2</v>
      </c>
      <c r="JS149" s="31">
        <v>-4.7999999980241695E-2</v>
      </c>
      <c r="JU149" s="31">
        <v>-5.2042006998607102E-2</v>
      </c>
      <c r="JV149" s="31">
        <v>2.3076923078335001E-2</v>
      </c>
      <c r="JW149" s="31">
        <v>1.7964071844150001E-2</v>
      </c>
      <c r="JX149" s="31">
        <v>7.372942020087711E-2</v>
      </c>
      <c r="JY149" s="31">
        <v>5.8268080030026398E-2</v>
      </c>
      <c r="JZ149" s="31">
        <v>9.2165898539600093E-3</v>
      </c>
      <c r="KA149" s="31">
        <v>4.6034387142863196E-2</v>
      </c>
      <c r="KB149" s="31">
        <v>2.8935008081988598E-2</v>
      </c>
      <c r="KD149" s="31">
        <v>5.2280618767199805E-3</v>
      </c>
      <c r="KE149" s="31">
        <v>-0.29804560260051499</v>
      </c>
      <c r="KF149" s="31">
        <v>2.92075657313196E-2</v>
      </c>
      <c r="KG149" s="31">
        <v>-0.10694444442578201</v>
      </c>
      <c r="KH149" s="31">
        <v>9.6952908579337208E-2</v>
      </c>
      <c r="KI149" s="31">
        <v>4.1171088756714005E-2</v>
      </c>
      <c r="KJ149" s="31">
        <v>0.12076144657080301</v>
      </c>
      <c r="KK149" s="31">
        <v>5.8772645256956101E-2</v>
      </c>
      <c r="KM149" s="31">
        <v>-7.9113924053629103E-2</v>
      </c>
      <c r="KN149" s="31">
        <v>-9.9700896970710993E-4</v>
      </c>
      <c r="KO149" s="31">
        <v>-0.26157407408058697</v>
      </c>
      <c r="KP149" s="31">
        <v>2.3287208919774E-2</v>
      </c>
      <c r="KQ149" s="31">
        <v>-1.7857142847018198E-2</v>
      </c>
      <c r="KR149" s="31">
        <v>-6.3093243985698294E-2</v>
      </c>
      <c r="KS149" s="31">
        <v>-4.7630641906943404E-2</v>
      </c>
      <c r="KT149" s="31">
        <v>-6.40045312783563E-2</v>
      </c>
      <c r="KV149" s="31">
        <v>2.5641025627376499E-2</v>
      </c>
      <c r="KW149" s="31">
        <v>-1.5476205818693701E-2</v>
      </c>
      <c r="KZ149" s="31">
        <v>2.3619047609138199E-2</v>
      </c>
      <c r="LA149" s="31">
        <v>-0.138177236460129</v>
      </c>
      <c r="LB149" s="31">
        <v>0.13195286755216301</v>
      </c>
      <c r="LC149" s="31">
        <v>1.3121222064478999E-2</v>
      </c>
      <c r="LD149" s="31">
        <v>1.6548463356974099E-2</v>
      </c>
      <c r="LE149" s="31">
        <v>-3.44772289929446E-2</v>
      </c>
      <c r="LF149" s="31">
        <v>-3.7476099424042897E-2</v>
      </c>
      <c r="LH149" s="31">
        <v>-1.40671273286576E-2</v>
      </c>
      <c r="LI149" s="31">
        <v>3.4597156437091901E-2</v>
      </c>
      <c r="LJ149" s="31">
        <v>-7.0680628277461799E-2</v>
      </c>
      <c r="LL149" s="31">
        <v>0.134112079781847</v>
      </c>
      <c r="LM149" s="31">
        <v>3.0927835065446302E-2</v>
      </c>
      <c r="LO149" s="31">
        <v>-5.0847457629335104E-2</v>
      </c>
      <c r="LP149" s="31">
        <v>-4.3872919818456799E-2</v>
      </c>
      <c r="LQ149" s="31">
        <v>-6.2949025009105E-2</v>
      </c>
      <c r="LR149" s="31">
        <v>8.9205687212288401E-2</v>
      </c>
      <c r="LS149" s="31">
        <v>2.1926365623849302E-2</v>
      </c>
      <c r="LT149" s="31">
        <v>6.1294765862676598E-2</v>
      </c>
      <c r="LV149" s="31">
        <v>7.1326676405285604E-3</v>
      </c>
      <c r="LW149" s="31">
        <v>-4.4374366478433298E-2</v>
      </c>
      <c r="LX149" s="31">
        <v>-2.9629629629741E-2</v>
      </c>
      <c r="LY149" s="31">
        <v>-0.103570455151275</v>
      </c>
      <c r="LZ149" s="31">
        <v>-6.0116332705336901E-2</v>
      </c>
      <c r="MA149" s="31">
        <v>0.10485564302202899</v>
      </c>
      <c r="MB149" s="31">
        <v>3.2216494836050602E-2</v>
      </c>
      <c r="MC149" s="31">
        <v>-5.33962264347001E-2</v>
      </c>
      <c r="ME149" s="31">
        <v>0.100655831173246</v>
      </c>
      <c r="MH149" s="31">
        <v>-1.9076923091438502E-2</v>
      </c>
      <c r="MI149" s="31">
        <v>-3.1051873601686299E-3</v>
      </c>
      <c r="MK149" s="31">
        <v>5.46779738479908E-2</v>
      </c>
      <c r="ML149" s="31">
        <v>-4.6704722218508E-3</v>
      </c>
      <c r="MM149" s="31">
        <v>-5.0243479792459897E-2</v>
      </c>
      <c r="MO149" s="31">
        <v>-5.9119547728559499E-2</v>
      </c>
      <c r="MP149" s="31">
        <v>-8.0557707203504206E-2</v>
      </c>
      <c r="MQ149" s="31">
        <v>5.9523809497819E-3</v>
      </c>
      <c r="MR149" s="31">
        <v>-1.4993306554400201E-2</v>
      </c>
      <c r="MS149" s="31">
        <v>5.5292259083728403E-2</v>
      </c>
      <c r="MT149" s="31">
        <v>-2.9510951784559598E-2</v>
      </c>
      <c r="MU149" s="31">
        <v>-1.9307211786995002E-2</v>
      </c>
      <c r="MV149" s="31">
        <v>-4.0645161289521101E-2</v>
      </c>
      <c r="MY149" s="31">
        <v>-4.4125966422865502E-2</v>
      </c>
      <c r="MZ149" s="31">
        <v>3.9811066126781397E-2</v>
      </c>
      <c r="NB149" s="31">
        <v>0.133624454148979</v>
      </c>
      <c r="NC149" s="31">
        <v>-1.49253731480283E-2</v>
      </c>
      <c r="NE149" s="31">
        <v>7.0921985815604006E-3</v>
      </c>
      <c r="NH149" s="31">
        <v>-3.30265295081952E-2</v>
      </c>
      <c r="NJ149" s="31">
        <v>-4.0251167493801096E-3</v>
      </c>
      <c r="NK149" s="31">
        <v>5.9113300498869807E-2</v>
      </c>
      <c r="NL149" s="31">
        <v>-0.11756440281233201</v>
      </c>
      <c r="NM149" s="31">
        <v>5.3485676438006301E-2</v>
      </c>
      <c r="NN149" s="31">
        <v>-8.8276343317929704E-2</v>
      </c>
      <c r="NO149" s="31">
        <v>5.4342955888314198E-2</v>
      </c>
      <c r="NQ149" s="31">
        <v>-1.36054420745269E-3</v>
      </c>
      <c r="NS149" s="31">
        <v>6.7578227703018107E-2</v>
      </c>
      <c r="NU149" s="31">
        <v>-4.4866549829022401E-3</v>
      </c>
      <c r="NV149" s="31">
        <v>-2.9525653439811901E-2</v>
      </c>
      <c r="NW149" s="31">
        <v>-5.7122708041909206E-2</v>
      </c>
      <c r="NX149" s="31">
        <v>-2.4070345880302501E-2</v>
      </c>
      <c r="NY149" s="31">
        <v>-8.1658291462034502E-2</v>
      </c>
      <c r="NZ149" s="31">
        <v>7.7798861479007303E-2</v>
      </c>
      <c r="OA149" s="31">
        <v>0.31676136362327501</v>
      </c>
      <c r="OB149" s="31">
        <v>5.4347826118901202E-3</v>
      </c>
      <c r="OG149" s="31">
        <v>-7.5752084095184608E-2</v>
      </c>
      <c r="OH149" s="31">
        <v>-2.7279253408897104E-2</v>
      </c>
      <c r="OI149" s="31">
        <v>1.87624551760508E-2</v>
      </c>
      <c r="OK149" s="31">
        <v>3.2710280373831904E-2</v>
      </c>
      <c r="OL149" s="31">
        <v>-9.6642096626995105E-2</v>
      </c>
      <c r="OM149" s="31">
        <v>0.119224323670812</v>
      </c>
      <c r="ON149" s="31">
        <v>-0.11176088369070801</v>
      </c>
      <c r="OP149" s="31">
        <v>-3.0048916829028303E-2</v>
      </c>
      <c r="OQ149" s="31">
        <v>-0.12845051439313399</v>
      </c>
      <c r="OS149" s="31">
        <v>-5.6454603486260004E-2</v>
      </c>
      <c r="OU149" s="31">
        <v>3.07982401005658E-2</v>
      </c>
      <c r="OV149" s="31">
        <v>-4.3232249964476104E-2</v>
      </c>
      <c r="OW149" s="31">
        <v>5.3948397179218101E-2</v>
      </c>
      <c r="OY149" s="31">
        <v>-1.7560975609833301E-2</v>
      </c>
      <c r="PA149" s="31">
        <v>-7.0886738163745799E-2</v>
      </c>
      <c r="PB149" s="31">
        <v>-3.5792549305343105E-2</v>
      </c>
      <c r="PC149" s="31">
        <v>-3.4374514043361899E-2</v>
      </c>
      <c r="PD149" s="31">
        <v>3.4416825980962101E-2</v>
      </c>
      <c r="PE149" s="31">
        <v>5.5961070559610707E-2</v>
      </c>
      <c r="PF149" s="31">
        <v>-2.7379053679859801E-2</v>
      </c>
      <c r="PH149" s="31">
        <v>-0.107009345795801</v>
      </c>
      <c r="PI149" s="31">
        <v>9.6352374410455504E-3</v>
      </c>
      <c r="PJ149" s="31">
        <v>2.8888888903587401E-2</v>
      </c>
      <c r="PL149" s="31">
        <v>-4.4587813607846603E-2</v>
      </c>
      <c r="PM149" s="31">
        <v>-0.112953367885035</v>
      </c>
      <c r="PN149" s="31">
        <v>-1.6921837228042202E-2</v>
      </c>
      <c r="PO149" s="31">
        <v>-3.0819343519503703E-2</v>
      </c>
      <c r="PP149" s="31">
        <v>0.14300767579045601</v>
      </c>
      <c r="PQ149" s="31">
        <v>5.80661450547648E-3</v>
      </c>
      <c r="PR149" s="31">
        <v>8.1370449678800597E-2</v>
      </c>
      <c r="PS149" s="31">
        <v>8.0886881543830391E-2</v>
      </c>
      <c r="PT149" s="31">
        <v>6.0747663548255608E-2</v>
      </c>
      <c r="PU149" s="31">
        <v>0.11111111108773301</v>
      </c>
      <c r="PV149" s="31">
        <v>-1.76114474362246E-2</v>
      </c>
      <c r="PW149" s="31">
        <v>2.5258194883158704E-2</v>
      </c>
      <c r="PX149" s="31">
        <v>6.4372044145915699E-2</v>
      </c>
      <c r="PY149" s="31">
        <v>-7.5110456565301395E-2</v>
      </c>
      <c r="QA149" s="31">
        <v>6.3084112149532703E-2</v>
      </c>
      <c r="QB149" s="31">
        <v>-2.9126213597100898E-2</v>
      </c>
      <c r="QC149" s="31">
        <v>-8.4829789591626209E-2</v>
      </c>
      <c r="QD149" s="31">
        <v>0.18906249999577601</v>
      </c>
      <c r="QE149" s="31">
        <v>-1.0410674924337201E-2</v>
      </c>
      <c r="QF149" s="31">
        <v>5.79345087849144E-2</v>
      </c>
      <c r="QG149" s="31">
        <v>-3.0303030286365499E-2</v>
      </c>
      <c r="QH149" s="31">
        <v>9.2963533641500007E-2</v>
      </c>
      <c r="QI149" s="31">
        <v>3.2374100725166305E-2</v>
      </c>
      <c r="QJ149" s="31">
        <v>2.45832841057552E-2</v>
      </c>
      <c r="QK149" s="31">
        <v>6.9230769240066894E-2</v>
      </c>
      <c r="QL149" s="31">
        <v>-2.3802211298404301E-2</v>
      </c>
      <c r="QM149" s="31">
        <v>-5.2631578831307006E-3</v>
      </c>
      <c r="QN149" s="31">
        <v>-3.6466774709101299E-2</v>
      </c>
      <c r="QQ149" s="31">
        <v>-0.14851485147791699</v>
      </c>
      <c r="QR149" s="31">
        <v>-1.9378332662679302E-2</v>
      </c>
      <c r="QS149" s="31">
        <v>7.2066706358340199E-2</v>
      </c>
      <c r="QT149" s="31">
        <v>-6.80132619480395E-2</v>
      </c>
      <c r="QU149" s="31">
        <v>8.2440230800565603E-2</v>
      </c>
      <c r="QV149" s="31">
        <v>-0.14682539684097401</v>
      </c>
      <c r="QW149" s="31">
        <v>4.4049131716894098E-2</v>
      </c>
      <c r="QX149" s="31">
        <v>-2.6029055690955597E-2</v>
      </c>
      <c r="QY149" s="31">
        <v>-5.7224606401518E-3</v>
      </c>
      <c r="RB149" s="31">
        <v>-4.3821209601747606E-3</v>
      </c>
      <c r="RC149" s="31">
        <v>2.0790448744338698E-2</v>
      </c>
      <c r="RD149" s="31">
        <v>-2.0523345067233701E-3</v>
      </c>
      <c r="RE149" s="31">
        <v>-7.1843634434939602E-2</v>
      </c>
      <c r="RF149" s="31">
        <v>-8.8983050840259911E-2</v>
      </c>
      <c r="RI149" s="31">
        <v>0.13861003860197901</v>
      </c>
      <c r="RJ149" s="31">
        <v>0.10159040633368299</v>
      </c>
      <c r="RN149" s="31">
        <v>-0.196834817022216</v>
      </c>
      <c r="RP149" s="31">
        <v>0.18248175182197598</v>
      </c>
      <c r="RR149" s="31">
        <v>-6.8370030863010509E-2</v>
      </c>
      <c r="RS149" s="31">
        <v>4.5640725591507697E-2</v>
      </c>
      <c r="RU149" s="31">
        <v>1.7952755903066102E-2</v>
      </c>
      <c r="RV149" s="31">
        <v>-9.4042838011463015E-2</v>
      </c>
      <c r="RW149" s="31">
        <v>1.8214392358748801E-2</v>
      </c>
      <c r="RX149" s="31">
        <v>-0.136339237786478</v>
      </c>
      <c r="RY149" s="31">
        <v>-6.5751022793688302E-2</v>
      </c>
      <c r="RZ149" s="31">
        <v>6.9592198596746896E-2</v>
      </c>
      <c r="SA149" s="31">
        <v>-8.1113801452778508E-2</v>
      </c>
      <c r="SB149" s="31">
        <v>4.3220338983051401E-2</v>
      </c>
      <c r="SD149" s="31">
        <v>1.1857707508727401E-2</v>
      </c>
      <c r="SE149" s="31">
        <v>1.9489967567730901E-2</v>
      </c>
      <c r="SF149" s="31">
        <v>1.9111111128700099E-2</v>
      </c>
      <c r="SG149" s="31">
        <v>4.1155599403012395E-2</v>
      </c>
      <c r="SK149" s="31">
        <v>-1.7191976871995199E-3</v>
      </c>
      <c r="SM149" s="31">
        <v>7.1354705284809791E-2</v>
      </c>
      <c r="SN149" s="31">
        <v>4.3003274801338698E-3</v>
      </c>
      <c r="SO149" s="31">
        <v>-8.8787185338173091E-2</v>
      </c>
      <c r="SQ149" s="31">
        <v>2.0192307678766199E-2</v>
      </c>
      <c r="SR149" s="31">
        <v>5.8231868598657205E-3</v>
      </c>
      <c r="SS149" s="31">
        <v>-6.0419968309809002E-2</v>
      </c>
      <c r="ST149" s="31">
        <v>-2.7893076540413803E-2</v>
      </c>
      <c r="SV149" s="31">
        <v>5.9829059829059401E-2</v>
      </c>
      <c r="SW149" s="31">
        <v>4.6033300676677998E-2</v>
      </c>
      <c r="SX149" s="31">
        <v>5.5814610710753602E-2</v>
      </c>
      <c r="SY149" s="31">
        <v>-0.209242618741977</v>
      </c>
      <c r="SZ149" s="31">
        <v>-1.0303687647606702E-2</v>
      </c>
      <c r="TA149" s="31">
        <v>-9.4017094017094197E-2</v>
      </c>
      <c r="TD149" s="31">
        <v>7.8947368429445899E-2</v>
      </c>
      <c r="TE149" s="31">
        <v>-0.19797687862341601</v>
      </c>
      <c r="TG149" s="31">
        <v>2.0395920828705897E-2</v>
      </c>
      <c r="TH149" s="31">
        <v>-0.107913669067091</v>
      </c>
      <c r="TI149" s="31">
        <v>4.3661971836008305E-2</v>
      </c>
      <c r="TJ149" s="31">
        <v>-3.7286063562165198E-2</v>
      </c>
      <c r="TK149" s="31">
        <v>-6.49857031453105E-3</v>
      </c>
      <c r="TL149" s="31">
        <v>1.9848484845286701E-2</v>
      </c>
      <c r="TM149" s="31">
        <v>-3.9626069482120101E-2</v>
      </c>
      <c r="TN149" s="31">
        <v>-8.0160320702567008E-3</v>
      </c>
      <c r="TP149" s="31">
        <v>-2.3538961031635403E-2</v>
      </c>
      <c r="TQ149" s="31">
        <v>5.1282051263071199E-2</v>
      </c>
      <c r="TR149" s="31">
        <v>3.5611164581328E-2</v>
      </c>
      <c r="TS149" s="31">
        <v>2.48311914755379E-2</v>
      </c>
      <c r="TU149" s="31">
        <v>-0.13561392376443801</v>
      </c>
      <c r="TV149" s="31">
        <v>-9.6774193567416802E-2</v>
      </c>
      <c r="TW149" s="31">
        <v>4.8925004247366601E-2</v>
      </c>
      <c r="TX149" s="31">
        <v>6.1224489770881602E-2</v>
      </c>
      <c r="TY149" s="31">
        <v>1.5770609319463402E-2</v>
      </c>
      <c r="TZ149" s="31">
        <v>9.8279871913453706E-2</v>
      </c>
      <c r="UA149" s="31">
        <v>-2.97397769517063E-2</v>
      </c>
      <c r="UB149" s="31">
        <v>6.0777163444957198E-2</v>
      </c>
      <c r="UC149" s="31">
        <v>-5.1773049636929198E-2</v>
      </c>
      <c r="UD149" s="31">
        <v>1.8562874251497601E-2</v>
      </c>
      <c r="UG149" s="31">
        <v>-3.4273079055309102E-2</v>
      </c>
      <c r="UH149" s="31">
        <v>1.48937924054149E-3</v>
      </c>
      <c r="UI149" s="31">
        <v>9.2307692346968988E-3</v>
      </c>
      <c r="UJ149" s="31">
        <v>1.31578947392848E-2</v>
      </c>
      <c r="UK149" s="31">
        <v>-1.9123466028660403E-2</v>
      </c>
      <c r="UL149" s="31">
        <v>5.4315027157514394E-3</v>
      </c>
      <c r="UN149" s="31">
        <v>-8.319017624863459E-2</v>
      </c>
      <c r="US149" s="31">
        <v>-7.4350086663696899E-2</v>
      </c>
      <c r="UU149" s="31">
        <v>0.1164645819958</v>
      </c>
      <c r="UV149" s="31">
        <v>2.91908134792873E-2</v>
      </c>
      <c r="UW149" s="31">
        <v>2.5173611110457503E-2</v>
      </c>
      <c r="UX149" s="31">
        <v>7.7677841379896001E-2</v>
      </c>
      <c r="UY149" s="31">
        <v>-0.11382734911425199</v>
      </c>
      <c r="VA149" s="31">
        <v>0.13530326594609199</v>
      </c>
      <c r="VB149" s="31">
        <v>7.0284237717062298E-2</v>
      </c>
      <c r="VC149" s="31">
        <v>-2.3411371237493799E-2</v>
      </c>
      <c r="VD149" s="31">
        <v>9.1166077733125309E-2</v>
      </c>
      <c r="VE149" s="31">
        <v>1.9045521292218301E-2</v>
      </c>
      <c r="VF149" s="31">
        <v>2.1699607068279602E-3</v>
      </c>
      <c r="VH149" s="31">
        <v>-2.7577937649879897E-2</v>
      </c>
      <c r="VJ149" s="31">
        <v>8.9592928483488397E-3</v>
      </c>
      <c r="VM149" s="31">
        <v>-6.7988668552161707E-2</v>
      </c>
      <c r="VN149" s="31">
        <v>-4.2364391015668301E-2</v>
      </c>
      <c r="VO149" s="31">
        <v>-3.8312693506044E-2</v>
      </c>
      <c r="VP149" s="31">
        <v>0.15521978022567601</v>
      </c>
      <c r="VS149" s="31">
        <v>3.2824179399313598E-2</v>
      </c>
      <c r="VT149" s="31">
        <v>2.0219039595619201E-2</v>
      </c>
      <c r="VV149" s="31">
        <v>1.6483516483516602E-2</v>
      </c>
      <c r="VW149" s="31">
        <v>2.01638311352694E-2</v>
      </c>
      <c r="VY149" s="31">
        <v>-2.6556377893147198E-2</v>
      </c>
      <c r="VZ149" s="31">
        <v>-4.2258064525421503E-2</v>
      </c>
      <c r="WA149" s="31">
        <v>8.1339712913293297E-2</v>
      </c>
      <c r="WB149" s="31">
        <v>-0.20266001661770702</v>
      </c>
      <c r="WE149" s="31">
        <v>1.8303985171455001E-2</v>
      </c>
      <c r="WF149" s="31">
        <v>0.16751269035583899</v>
      </c>
      <c r="WG149" s="31">
        <v>-0.120584159877726</v>
      </c>
      <c r="WJ149" s="31">
        <v>8.1860681576064714E-2</v>
      </c>
      <c r="WK149" s="31">
        <v>9.0061000000000004E-13</v>
      </c>
      <c r="WL149" s="31">
        <v>1.13636364452185E-3</v>
      </c>
      <c r="WN149" s="31">
        <v>-7.3483750795401911E-2</v>
      </c>
      <c r="WO149" s="31">
        <v>0.105927698042067</v>
      </c>
      <c r="WR149" s="31">
        <v>-0.21996185633395601</v>
      </c>
      <c r="WS149" s="31">
        <v>2.6819923371754501E-2</v>
      </c>
      <c r="WT149" s="31">
        <v>2.192535E-11</v>
      </c>
      <c r="WU149" s="31">
        <v>5.5570993129650003E-4</v>
      </c>
      <c r="WV149" s="31">
        <v>-5.8688143150725902E-2</v>
      </c>
      <c r="WW149" s="31">
        <v>-0.142275670675301</v>
      </c>
      <c r="WX149" s="31">
        <v>5.84253029370638E-2</v>
      </c>
      <c r="WY149" s="31">
        <v>-5.9829059834771804E-2</v>
      </c>
      <c r="WZ149" s="31">
        <v>-0.14391143911705301</v>
      </c>
      <c r="XA149" s="31">
        <v>-4.72501936483345E-2</v>
      </c>
      <c r="XB149" s="31">
        <v>-3.9548022594315099E-2</v>
      </c>
      <c r="XC149" s="31">
        <v>0.147115051910401</v>
      </c>
      <c r="XD149" s="31">
        <v>4.4000000000000005E-16</v>
      </c>
      <c r="XF149" s="31">
        <v>-2.9942279943338004E-2</v>
      </c>
      <c r="XG149" s="31">
        <v>-3.3027522903847702E-2</v>
      </c>
      <c r="XI149" s="31">
        <v>-5.1816958277254604E-2</v>
      </c>
      <c r="XK149" s="31">
        <v>8.5396123395764505E-3</v>
      </c>
      <c r="XL149" s="31">
        <v>4.2618446209880201E-2</v>
      </c>
      <c r="XM149" s="31">
        <v>-0.449519230769231</v>
      </c>
      <c r="XN149" s="31">
        <v>1.7883755603957701E-2</v>
      </c>
      <c r="XO149" s="31">
        <v>-8.2445894897330993E-2</v>
      </c>
      <c r="XP149" s="31">
        <v>-4.9905243209096894E-2</v>
      </c>
      <c r="XQ149" s="31">
        <v>-4.0272539236293599E-2</v>
      </c>
      <c r="XR149" s="31">
        <v>8.3844580767041599E-2</v>
      </c>
      <c r="XS149" s="31">
        <v>-0.10440456769819101</v>
      </c>
      <c r="XT149" s="31">
        <v>5.9341500757988899E-2</v>
      </c>
      <c r="XU149" s="31">
        <v>-1.6578249317317099E-2</v>
      </c>
      <c r="XV149" s="31">
        <v>-0.23741007194657499</v>
      </c>
      <c r="XW149" s="31">
        <v>3.2880629039014002E-2</v>
      </c>
      <c r="XX149" s="31">
        <v>-3.6858638731791397E-2</v>
      </c>
      <c r="XZ149" s="31">
        <v>-0.14906103286268199</v>
      </c>
      <c r="YC149" s="31">
        <v>-3.6635324798224601E-2</v>
      </c>
      <c r="YD149" s="31">
        <v>-5.2531041069723096E-2</v>
      </c>
      <c r="YE149" s="31">
        <v>-4.3578947368421196E-2</v>
      </c>
      <c r="YG149" s="31">
        <v>3.8578680203045702E-2</v>
      </c>
      <c r="YH149" s="31">
        <v>-5.5358410213633302E-2</v>
      </c>
      <c r="YK149" s="31">
        <v>-8.9011663599368088E-2</v>
      </c>
      <c r="YM149" s="31">
        <v>-8.1772334297044599E-2</v>
      </c>
      <c r="YN149" s="31">
        <v>-6.8642273947578505E-2</v>
      </c>
      <c r="YP149" s="31">
        <v>-0.212401055409916</v>
      </c>
      <c r="YQ149" s="31">
        <v>-3.1515151512758299E-2</v>
      </c>
      <c r="YS149" s="31">
        <v>-0.241791044789437</v>
      </c>
      <c r="YT149" s="31">
        <v>-2.4963289272108197E-2</v>
      </c>
      <c r="YU149" s="31">
        <v>-5.8126782186698603E-2</v>
      </c>
      <c r="YV149" s="31">
        <v>-0.10426249614998399</v>
      </c>
      <c r="YW149" s="31">
        <v>-2.8328611694729E-3</v>
      </c>
      <c r="YX149" s="31">
        <v>-0.12620807276861901</v>
      </c>
      <c r="YY149" s="31">
        <v>0.11677018635480101</v>
      </c>
      <c r="ZA149" s="31">
        <v>-4.7373841400534696E-2</v>
      </c>
      <c r="ZC149" s="31">
        <v>-1.42857142857147E-2</v>
      </c>
      <c r="ZD149" s="31">
        <v>-0.12499999998620601</v>
      </c>
      <c r="ZF149" s="31">
        <v>4.4311956195941707E-2</v>
      </c>
      <c r="ZH149" s="31">
        <v>0.14577068568427401</v>
      </c>
      <c r="ZJ149" s="31">
        <v>9.4212651205682896E-3</v>
      </c>
      <c r="ZK149" s="31">
        <v>-0.25380359613854997</v>
      </c>
      <c r="ZL149" s="31">
        <v>-8.4312080538406303E-2</v>
      </c>
      <c r="ZM149" s="31">
        <v>-9.9437959469470504E-3</v>
      </c>
      <c r="ZN149" s="31">
        <v>-4.7385477123081304E-2</v>
      </c>
      <c r="ZO149" s="31">
        <v>5.85555555514361E-2</v>
      </c>
      <c r="ZP149" s="31">
        <v>-0.116655723364258</v>
      </c>
      <c r="ZQ149" s="31">
        <v>-2.9047415627860299E-2</v>
      </c>
      <c r="ZR149" s="31">
        <v>-2.1138211382114597E-2</v>
      </c>
      <c r="ZS149" s="31">
        <v>-4.4701986740920401E-2</v>
      </c>
      <c r="ZT149" s="31">
        <v>4.56747405067306E-2</v>
      </c>
      <c r="ZU149" s="31">
        <v>-2.1582733778521202E-2</v>
      </c>
      <c r="ZV149" s="31">
        <v>-2.1480560979181197E-2</v>
      </c>
      <c r="ZW149" s="31">
        <v>-2.6379424038232301E-2</v>
      </c>
      <c r="ZX149" s="31">
        <v>-6.4382365795113805E-2</v>
      </c>
      <c r="ZY149" s="31">
        <v>-5.2358490579784797E-2</v>
      </c>
      <c r="ZZ149" s="31">
        <v>6.261180684172361E-3</v>
      </c>
      <c r="AAB149" s="31">
        <v>-4.7241740193420104E-2</v>
      </c>
      <c r="AAC149" s="31">
        <v>-6.1919504713470195E-3</v>
      </c>
      <c r="AAD149" s="31">
        <v>-5.10765002220539E-2</v>
      </c>
      <c r="AAE149" s="31">
        <v>-1.02205486820877E-2</v>
      </c>
      <c r="AAF149" s="31">
        <v>-0.22955223880597</v>
      </c>
      <c r="AAG149" s="31">
        <v>4.55804046887891E-2</v>
      </c>
      <c r="AAI149" s="31">
        <v>-7.1526822571735704E-2</v>
      </c>
      <c r="AAJ149" s="31">
        <v>-5.7034547205513902E-2</v>
      </c>
      <c r="AAK149" s="31">
        <v>-0.15730337077419701</v>
      </c>
      <c r="AAL149" s="31">
        <v>-0.13243546577961601</v>
      </c>
      <c r="AAM149" s="31">
        <v>-4.6647973489676094E-2</v>
      </c>
      <c r="AAN149" s="31">
        <v>-9.5691797831716316E-2</v>
      </c>
      <c r="AAO149" s="31">
        <v>-3.6158191996158401E-3</v>
      </c>
      <c r="AAP149" s="31">
        <v>9.6722621916686596E-2</v>
      </c>
      <c r="AAQ149" s="31">
        <v>-4.2553191474729007E-3</v>
      </c>
      <c r="AAS149" s="31">
        <v>2.77544154721878E-2</v>
      </c>
      <c r="AAT149" s="31">
        <v>-1.9837707339021501E-2</v>
      </c>
      <c r="AAV149" s="31">
        <v>7.4751698887747201E-2</v>
      </c>
      <c r="AAW149" s="31">
        <v>-8.6546066559649599E-3</v>
      </c>
      <c r="AAX149" s="31">
        <v>-0.131086142311055</v>
      </c>
      <c r="AAZ149" s="31">
        <v>-0.22570532915024402</v>
      </c>
      <c r="ABC149" s="31">
        <v>9.9009901185755905E-3</v>
      </c>
      <c r="ABD149" s="31">
        <v>-7.8959310242846192E-2</v>
      </c>
      <c r="ABE149" s="31">
        <v>2.2563176635888001E-3</v>
      </c>
      <c r="ABG149" s="31">
        <v>2.5025024884195403E-3</v>
      </c>
      <c r="ABH149" s="31">
        <v>-4.8465873506942599E-2</v>
      </c>
      <c r="ABI149" s="31">
        <v>-0.30063652686007197</v>
      </c>
      <c r="ABJ149" s="31">
        <v>9.4875305244358901E-2</v>
      </c>
      <c r="ABK149" s="31">
        <v>4.3508129238092304E-3</v>
      </c>
    </row>
    <row r="150" spans="1:739" x14ac:dyDescent="0.2">
      <c r="A150" s="29">
        <v>41030</v>
      </c>
      <c r="B150" s="31">
        <v>-0.15433993859612302</v>
      </c>
      <c r="C150" s="31">
        <v>-4.0633608815426804E-2</v>
      </c>
      <c r="E150" s="31">
        <v>-5.2435980962156608E-3</v>
      </c>
      <c r="G150" s="31">
        <v>-0.102691218123224</v>
      </c>
      <c r="H150" s="31">
        <v>-6.440677964168981E-2</v>
      </c>
      <c r="I150" s="31">
        <v>-0.18701007838745798</v>
      </c>
      <c r="J150" s="31">
        <v>-9.10492241153813E-2</v>
      </c>
      <c r="K150" s="31">
        <v>-4.7554347826090897E-3</v>
      </c>
      <c r="L150" s="31">
        <v>-4.1529435321315401E-2</v>
      </c>
      <c r="M150" s="31">
        <v>-0.12903225806451599</v>
      </c>
      <c r="N150" s="31">
        <v>-0.295652173905389</v>
      </c>
      <c r="O150" s="31">
        <v>-9.1319111197169914E-2</v>
      </c>
      <c r="P150" s="31">
        <v>-0.105608893391944</v>
      </c>
      <c r="Q150" s="31">
        <v>-7.8571428562792603E-2</v>
      </c>
      <c r="R150" s="31">
        <v>-0.259529148000052</v>
      </c>
      <c r="S150" s="31">
        <v>-8.2611592271818607E-2</v>
      </c>
      <c r="T150" s="31">
        <v>-6.1365600691443804E-2</v>
      </c>
      <c r="U150" s="31">
        <v>-0.25446927374055001</v>
      </c>
      <c r="V150" s="31">
        <v>-2.6792179560942403E-2</v>
      </c>
      <c r="W150" s="31">
        <v>-0.20008912655282701</v>
      </c>
      <c r="X150" s="31">
        <v>4.9434571885930402E-2</v>
      </c>
      <c r="Y150" s="31">
        <v>-0.14254766031195801</v>
      </c>
      <c r="Z150" s="31">
        <v>-2.5761124121779801E-2</v>
      </c>
      <c r="AA150" s="31">
        <v>-4.8587570648574198E-2</v>
      </c>
      <c r="AB150" s="31">
        <v>8.1459758860198388E-3</v>
      </c>
      <c r="AC150" s="31">
        <v>-1.30772374335924E-2</v>
      </c>
      <c r="AD150" s="31">
        <v>-0.17128773875112099</v>
      </c>
      <c r="AE150" s="31">
        <v>-0.13142452231368001</v>
      </c>
      <c r="AF150" s="31">
        <v>-2.9259896726994698E-2</v>
      </c>
      <c r="AG150" s="31">
        <v>-0.17617454267632102</v>
      </c>
      <c r="AH150" s="31">
        <v>-0.109848592833987</v>
      </c>
      <c r="AI150" s="31">
        <v>-6.5420560738839006E-2</v>
      </c>
      <c r="AJ150" s="31">
        <v>2.3413924586167298E-2</v>
      </c>
      <c r="AK150" s="31">
        <v>4.7240802675585905E-2</v>
      </c>
      <c r="AL150" s="31">
        <v>-0.174488568002825</v>
      </c>
      <c r="AM150" s="31">
        <v>-2.81023117934419E-2</v>
      </c>
      <c r="AN150" s="31">
        <v>-0.10156739811168899</v>
      </c>
      <c r="AO150" s="31">
        <v>-2.5429553272444099E-2</v>
      </c>
      <c r="AP150" s="31">
        <v>-1.9827586210814003E-2</v>
      </c>
      <c r="AQ150" s="31">
        <v>-1.5546255313915101E-2</v>
      </c>
      <c r="AR150" s="31">
        <v>-7.5887392902229303E-2</v>
      </c>
      <c r="AS150" s="31">
        <v>-3.1046931407942201E-2</v>
      </c>
      <c r="AT150" s="31">
        <v>-8.0858402000798288E-2</v>
      </c>
      <c r="AU150" s="31">
        <v>-0.11882998170669901</v>
      </c>
      <c r="AV150" s="31">
        <v>-8.8616183866233503E-2</v>
      </c>
      <c r="AW150" s="31">
        <v>-0.12916975537435099</v>
      </c>
      <c r="AX150" s="31">
        <v>-0.23631436312857401</v>
      </c>
      <c r="AY150" s="31">
        <v>-0.18409785931656</v>
      </c>
      <c r="AZ150" s="31">
        <v>-1.6412940061743299E-2</v>
      </c>
      <c r="BA150" s="31">
        <v>-8.6646692942778505E-2</v>
      </c>
      <c r="BB150" s="31">
        <v>5.5432372565066999E-4</v>
      </c>
      <c r="BC150" s="31">
        <v>-2.0419820073059397E-2</v>
      </c>
      <c r="BD150" s="31">
        <v>-0.113324545627576</v>
      </c>
      <c r="BE150" s="31">
        <v>-0.21371882086167801</v>
      </c>
      <c r="BF150" s="31">
        <v>-9.1143051689562798E-2</v>
      </c>
      <c r="BG150" s="31">
        <v>-6.9818181827700596E-2</v>
      </c>
      <c r="BH150" s="31">
        <v>1.8343195261421301E-2</v>
      </c>
      <c r="BI150" s="31">
        <v>6.2247372686215406E-2</v>
      </c>
      <c r="BJ150" s="31">
        <v>-0.16265290521527098</v>
      </c>
      <c r="BK150" s="31">
        <v>-6.4110901481609597E-2</v>
      </c>
      <c r="BL150" s="31">
        <v>-1.8214936247724601E-3</v>
      </c>
      <c r="BM150" s="31">
        <v>-7.0422535204606201E-2</v>
      </c>
      <c r="BN150" s="31">
        <v>3.4141345168999998E-2</v>
      </c>
      <c r="BO150" s="31">
        <v>5.9264023101591003E-4</v>
      </c>
      <c r="BP150" s="31">
        <v>5.1689860823774997E-2</v>
      </c>
      <c r="BQ150" s="31">
        <v>-0.157968970390757</v>
      </c>
      <c r="BR150" s="31">
        <v>3.9631705354603801E-2</v>
      </c>
      <c r="BS150" s="31">
        <v>-6.1972180879176796E-2</v>
      </c>
      <c r="BT150" s="31">
        <v>-2.4268617021276404E-2</v>
      </c>
      <c r="BU150" s="31">
        <v>6.2759609630969005E-3</v>
      </c>
      <c r="BV150" s="31">
        <v>3.1002108782587801E-2</v>
      </c>
      <c r="BW150" s="31">
        <v>-0.12998266896580701</v>
      </c>
      <c r="BX150" s="31">
        <v>-4.9220272902108307E-2</v>
      </c>
      <c r="BY150" s="31">
        <v>1.8100890221080603E-2</v>
      </c>
      <c r="BZ150" s="31">
        <v>-0.10094329393243999</v>
      </c>
      <c r="CA150" s="31">
        <v>-8.2440230865799002E-4</v>
      </c>
      <c r="CB150" s="31">
        <v>-9.44486494520482E-2</v>
      </c>
      <c r="CC150" s="31">
        <v>-7.1385722838156598E-2</v>
      </c>
      <c r="CD150" s="31">
        <v>-0.128219178094301</v>
      </c>
      <c r="CE150" s="31">
        <v>4.0704245182480801E-2</v>
      </c>
      <c r="CF150" s="31">
        <v>-0.19660822075309001</v>
      </c>
      <c r="CG150" s="31">
        <v>-9.6615384611290198E-2</v>
      </c>
      <c r="CH150" s="31">
        <v>-8.7563295047548506E-2</v>
      </c>
      <c r="CI150" s="31">
        <v>-3.9784394247232104E-2</v>
      </c>
      <c r="CJ150" s="31">
        <v>9.2944369057680096E-2</v>
      </c>
      <c r="CK150" s="31">
        <v>0.12741483556525002</v>
      </c>
      <c r="CL150" s="31">
        <v>-3.4726197299737097E-2</v>
      </c>
      <c r="CM150" s="31">
        <v>-0.13861192568495001</v>
      </c>
      <c r="CN150" s="31">
        <v>-0.148349514554523</v>
      </c>
      <c r="CO150" s="31">
        <v>-2.5430680885972202E-2</v>
      </c>
      <c r="CP150" s="31">
        <v>-8.1054365716697899E-2</v>
      </c>
      <c r="CQ150" s="31">
        <v>-1.4466948586690301E-2</v>
      </c>
      <c r="CR150" s="31">
        <v>-0.143226473623221</v>
      </c>
      <c r="CS150" s="31">
        <v>-4.8625792822085102E-2</v>
      </c>
      <c r="CT150" s="31">
        <v>-7.5557390582073697E-2</v>
      </c>
      <c r="CU150" s="31">
        <v>-7.2776280327853701E-2</v>
      </c>
      <c r="CV150" s="31">
        <v>-6.7952249770431503E-2</v>
      </c>
      <c r="CW150" s="31">
        <v>-5.0642798298012104E-2</v>
      </c>
      <c r="CX150" s="31">
        <v>1.0713768640734601E-2</v>
      </c>
      <c r="CY150" s="31">
        <v>-2.6057616233896203E-2</v>
      </c>
      <c r="CZ150" s="31">
        <v>-0.13081009292868401</v>
      </c>
      <c r="DA150" s="31">
        <v>1.41892017119349E-2</v>
      </c>
      <c r="DB150" s="31">
        <v>-0.15360566298959799</v>
      </c>
      <c r="DC150" s="31">
        <v>-0.119084552813903</v>
      </c>
      <c r="DD150" s="31">
        <v>-9.415448472168389E-2</v>
      </c>
      <c r="DE150" s="31">
        <v>-6.3302317048183496E-2</v>
      </c>
      <c r="DF150" s="31">
        <v>-1.1409013093858201E-3</v>
      </c>
      <c r="DG150" s="31">
        <v>-4.9512986999516596E-2</v>
      </c>
      <c r="DH150" s="31">
        <v>-0.10078387459723499</v>
      </c>
      <c r="DI150" s="31">
        <v>-0.15124959428572099</v>
      </c>
      <c r="DJ150" s="31">
        <v>-0.10674944263429</v>
      </c>
      <c r="DK150" s="31">
        <v>-0.161550888539781</v>
      </c>
      <c r="DL150" s="31">
        <v>-6.1918948626443301E-2</v>
      </c>
      <c r="DM150" s="31">
        <v>-0.104897713354124</v>
      </c>
      <c r="DN150" s="31">
        <v>-3.57304387510506E-2</v>
      </c>
      <c r="DO150" s="31">
        <v>-6.1224489786962398E-2</v>
      </c>
      <c r="DP150" s="31">
        <v>-2.0323084930864203E-2</v>
      </c>
      <c r="DQ150" s="31">
        <v>-8.5178875645865196E-2</v>
      </c>
      <c r="DR150" s="31">
        <v>-6.4036592315538404E-2</v>
      </c>
      <c r="DS150" s="31">
        <v>-0.17564870260448298</v>
      </c>
      <c r="DT150" s="31">
        <v>-0.16401384083044998</v>
      </c>
      <c r="DU150" s="31">
        <v>-0.12611555275096201</v>
      </c>
      <c r="DV150" s="31">
        <v>-2.13472485693816E-2</v>
      </c>
      <c r="DW150" s="31">
        <v>7.4535921755908105E-2</v>
      </c>
      <c r="DX150" s="31">
        <v>-0.11375661376407299</v>
      </c>
      <c r="DY150" s="31">
        <v>-0.115150593250905</v>
      </c>
      <c r="DZ150" s="31">
        <v>1.5140045233847902E-3</v>
      </c>
      <c r="EA150" s="31">
        <v>-0.12286371017765201</v>
      </c>
      <c r="EB150" s="31">
        <v>-3.8113207564218404E-2</v>
      </c>
      <c r="EC150" s="31">
        <v>3.6854460137218897E-3</v>
      </c>
      <c r="ED150" s="31">
        <v>-9.8674698777413902E-2</v>
      </c>
      <c r="EE150" s="31">
        <v>-4.6636206081613799E-2</v>
      </c>
      <c r="EF150" s="31">
        <v>-7.2636815912328997E-2</v>
      </c>
      <c r="EG150" s="31">
        <v>-3.9816232789112498E-2</v>
      </c>
      <c r="EH150" s="31">
        <v>-9.9309815945356095E-2</v>
      </c>
      <c r="EI150" s="31">
        <v>-6.2455516022915901E-2</v>
      </c>
      <c r="EJ150" s="31">
        <v>-5.7618437900127807E-2</v>
      </c>
      <c r="EK150" s="31">
        <v>-0.15146887250356</v>
      </c>
      <c r="EL150" s="31">
        <v>-8.6725663729268307E-2</v>
      </c>
      <c r="EM150" s="31">
        <v>-8.2066168886016491E-2</v>
      </c>
      <c r="EN150" s="31">
        <v>-9.053117783416291E-2</v>
      </c>
      <c r="EO150" s="31">
        <v>-5.3571428548754296E-2</v>
      </c>
      <c r="EP150" s="31">
        <v>-9.5591720645165204E-2</v>
      </c>
      <c r="EQ150" s="31">
        <v>-3.6427365616233498E-2</v>
      </c>
      <c r="ER150" s="31">
        <v>-6.6259185147210506E-2</v>
      </c>
      <c r="ES150" s="31">
        <v>-8.9747494546704915E-2</v>
      </c>
      <c r="ET150" s="31">
        <v>-0.15195578027776199</v>
      </c>
      <c r="EU150" s="31">
        <v>-0.111981717273739</v>
      </c>
      <c r="EV150" s="31">
        <v>-0.17676143388148302</v>
      </c>
      <c r="EW150" s="31">
        <v>-6.7307692422013997E-3</v>
      </c>
      <c r="EX150" s="31">
        <v>-0.11376315385547199</v>
      </c>
      <c r="EY150" s="31">
        <v>-0.131313504507103</v>
      </c>
      <c r="EZ150" s="31">
        <v>-7.5880758808239496E-2</v>
      </c>
      <c r="FA150" s="31">
        <v>-0.18842986771387199</v>
      </c>
      <c r="FB150" s="31">
        <v>4.3478260870738E-2</v>
      </c>
      <c r="FC150" s="31">
        <v>-8.4533500313086502E-3</v>
      </c>
      <c r="FD150" s="31">
        <v>-1.6932752786425601E-2</v>
      </c>
      <c r="FE150" s="31">
        <v>-0.25521503992853101</v>
      </c>
      <c r="FF150" s="31">
        <v>-0.125</v>
      </c>
      <c r="FG150" s="31">
        <v>-0.183009989914795</v>
      </c>
      <c r="FH150" s="31">
        <v>-0.106969205844092</v>
      </c>
      <c r="FI150" s="31">
        <v>-7.5957951824033601E-2</v>
      </c>
      <c r="FJ150" s="31">
        <v>-9.8707403055229209E-2</v>
      </c>
      <c r="FK150" s="31">
        <v>-8.5727314202931892E-2</v>
      </c>
      <c r="FL150" s="31">
        <v>-0.15064486107074701</v>
      </c>
      <c r="FM150" s="31">
        <v>2.21339387156585E-2</v>
      </c>
      <c r="FN150" s="31">
        <v>-0.10139165009940401</v>
      </c>
      <c r="FO150" s="31">
        <v>-1.2422360255017501E-2</v>
      </c>
      <c r="FP150" s="31">
        <v>2.31552190536144E-3</v>
      </c>
      <c r="FQ150" s="31">
        <v>-9.8993288591987097E-2</v>
      </c>
      <c r="FR150" s="31">
        <v>-0.123146236166062</v>
      </c>
      <c r="FS150" s="31">
        <v>-0.181554337331679</v>
      </c>
      <c r="FT150" s="31">
        <v>-0.12248468940205401</v>
      </c>
      <c r="FU150" s="31">
        <v>-2.8953758955449799E-2</v>
      </c>
      <c r="FV150" s="31">
        <v>4.1666666666666997E-2</v>
      </c>
      <c r="FW150" s="31">
        <v>-8.0357143019507103E-3</v>
      </c>
      <c r="FX150" s="31">
        <v>1.4662756611327502E-2</v>
      </c>
      <c r="FY150" s="31">
        <v>-0.15195632391341002</v>
      </c>
      <c r="FZ150" s="31">
        <v>-9.3423379978586407E-2</v>
      </c>
      <c r="GA150" s="31">
        <v>-0.15660884436116601</v>
      </c>
      <c r="GB150" s="31">
        <v>-0.117946860727835</v>
      </c>
      <c r="GC150" s="31">
        <v>-7.0859909829140699E-3</v>
      </c>
      <c r="GD150" s="31">
        <v>-3.8295683220452702E-2</v>
      </c>
      <c r="GE150" s="31">
        <v>7.5245504489787098E-3</v>
      </c>
      <c r="GF150" s="31">
        <v>-6.7045867113207591E-2</v>
      </c>
      <c r="GG150" s="31">
        <v>1.4800901476051301E-2</v>
      </c>
      <c r="GH150" s="31">
        <v>-3.9866183443466999E-2</v>
      </c>
      <c r="GI150" s="31">
        <v>-8.5624999998801896E-2</v>
      </c>
      <c r="GJ150" s="31">
        <v>-4.2590221551663303E-2</v>
      </c>
      <c r="GK150" s="31">
        <v>3.00054555373741E-3</v>
      </c>
      <c r="GL150" s="31">
        <v>-8.0882352954539813E-2</v>
      </c>
      <c r="GM150" s="31">
        <v>-9.0042372881356206E-2</v>
      </c>
      <c r="GN150" s="31">
        <v>-6.2745098032937305E-2</v>
      </c>
      <c r="GO150" s="31">
        <v>-8.0411124544327209E-2</v>
      </c>
      <c r="GP150" s="31">
        <v>-0.111630093958725</v>
      </c>
      <c r="GQ150" s="31">
        <v>-1.3368983948153E-2</v>
      </c>
      <c r="GR150" s="31">
        <v>-7.1774193562522903E-2</v>
      </c>
      <c r="GS150" s="31">
        <v>-9.0675029961393191E-2</v>
      </c>
      <c r="GT150" s="31">
        <v>-5.3731343283581999E-2</v>
      </c>
      <c r="GU150" s="31">
        <v>-3.5279783504541503E-3</v>
      </c>
      <c r="GV150" s="31">
        <v>-3.8902461956147098E-2</v>
      </c>
      <c r="GW150" s="31">
        <v>-6.4406090308744599E-2</v>
      </c>
      <c r="GX150" s="31">
        <v>-0.16765202702702703</v>
      </c>
      <c r="GY150" s="31">
        <v>-0.125675291441569</v>
      </c>
      <c r="GZ150" s="31">
        <v>-0.103795043696876</v>
      </c>
      <c r="HA150" s="31">
        <v>-0.10540540539156</v>
      </c>
      <c r="HB150" s="31">
        <v>5.1088901448707896E-2</v>
      </c>
      <c r="HC150" s="31">
        <v>1.8582535853274299E-2</v>
      </c>
      <c r="HD150" s="31">
        <v>-3.6107362579207901E-2</v>
      </c>
      <c r="HE150" s="31">
        <v>-9.23721710006528E-2</v>
      </c>
      <c r="HF150" s="31">
        <v>1.6530788231388999E-2</v>
      </c>
      <c r="HG150" s="31">
        <v>-3.1813865162252403E-2</v>
      </c>
      <c r="HH150" s="31">
        <v>-8.2620463545361705E-2</v>
      </c>
      <c r="HI150" s="31">
        <v>-0.101690670472279</v>
      </c>
      <c r="HJ150" s="31">
        <v>5.5096418781912506E-3</v>
      </c>
      <c r="HK150" s="31">
        <v>-4.9449764184650198E-2</v>
      </c>
      <c r="HL150" s="31">
        <v>-2.0229542850780404E-2</v>
      </c>
      <c r="HM150" s="31">
        <v>2.1289535893176802E-2</v>
      </c>
      <c r="HN150" s="31">
        <v>-2.5789813017539397E-3</v>
      </c>
      <c r="HO150" s="31">
        <v>-5.6462249832602396E-2</v>
      </c>
      <c r="HP150" s="31">
        <v>-5.1597529507872802E-2</v>
      </c>
      <c r="HQ150" s="31">
        <v>-3.6179650680364397E-2</v>
      </c>
      <c r="HR150" s="31">
        <v>-0.190094683175528</v>
      </c>
      <c r="HS150" s="31">
        <v>-7.2427847756453695E-2</v>
      </c>
      <c r="HT150" s="31">
        <v>-7.1839966122244994E-4</v>
      </c>
      <c r="HU150" s="31">
        <v>-5.6127220047851999E-4</v>
      </c>
      <c r="HV150" s="31">
        <v>-3.5585042227989902E-2</v>
      </c>
      <c r="HW150" s="31">
        <v>3.3006930649936999E-4</v>
      </c>
      <c r="HX150" s="31">
        <v>-3.0190776048681901E-2</v>
      </c>
      <c r="HY150" s="31">
        <v>7.9920079903998999E-3</v>
      </c>
      <c r="HZ150" s="31">
        <v>-3.4859521352064306E-2</v>
      </c>
      <c r="IA150" s="31">
        <v>-8.5645355847400295E-2</v>
      </c>
      <c r="IB150" s="31">
        <v>-4.5944866170775499E-2</v>
      </c>
      <c r="IC150" s="31">
        <v>-9.89208633033478E-3</v>
      </c>
      <c r="IE150" s="31">
        <v>-0.15797953106139001</v>
      </c>
      <c r="IF150" s="31">
        <v>-0.133420536305807</v>
      </c>
      <c r="IK150" s="31">
        <v>1.3404825727465902E-2</v>
      </c>
      <c r="IL150" s="31">
        <v>-9.442815249266831E-2</v>
      </c>
      <c r="IM150" s="31">
        <v>-1.14649681542193E-2</v>
      </c>
      <c r="IN150" s="31">
        <v>-0.17437762873044702</v>
      </c>
      <c r="IO150" s="31">
        <v>-5.5430711619310506E-2</v>
      </c>
      <c r="IP150" s="31">
        <v>-0.25861721427131601</v>
      </c>
      <c r="IQ150" s="31">
        <v>-0.10467128027681699</v>
      </c>
      <c r="IS150" s="31">
        <v>-9.7833682750788908E-2</v>
      </c>
      <c r="IU150" s="31">
        <v>-0.17399304845882199</v>
      </c>
      <c r="IX150" s="31">
        <v>-4.7619047596290501E-2</v>
      </c>
      <c r="IY150" s="31">
        <v>-4.7479344066867497E-2</v>
      </c>
      <c r="IZ150" s="31">
        <v>-0.11586663515197901</v>
      </c>
      <c r="JC150" s="31">
        <v>-3.5851472475424001E-2</v>
      </c>
      <c r="JD150" s="31">
        <v>-7.5301204842742012E-2</v>
      </c>
      <c r="JF150" s="31">
        <v>-6.3788266876305802E-2</v>
      </c>
      <c r="JH150" s="31">
        <v>-1.1876484565652401E-2</v>
      </c>
      <c r="JI150" s="31">
        <v>-2.5098571247369802E-2</v>
      </c>
      <c r="JJ150" s="31">
        <v>4.1546451258402096E-2</v>
      </c>
      <c r="JK150" s="31">
        <v>-0.15124378110836001</v>
      </c>
      <c r="JM150" s="31">
        <v>5.4226475279106606E-3</v>
      </c>
      <c r="JN150" s="31">
        <v>-3.77224199257543E-2</v>
      </c>
      <c r="JO150" s="31">
        <v>-8.3495145651866512E-2</v>
      </c>
      <c r="JP150" s="31">
        <v>-0.10424660355594</v>
      </c>
      <c r="JQ150" s="31">
        <v>-5.1569506700256201E-2</v>
      </c>
      <c r="JS150" s="31">
        <v>-0.10531921138535</v>
      </c>
      <c r="JU150" s="31">
        <v>-4.8252092580774598E-2</v>
      </c>
      <c r="JV150" s="31">
        <v>-0.10635165146722</v>
      </c>
      <c r="JW150" s="31">
        <v>-8.2352941171221397E-2</v>
      </c>
      <c r="JX150" s="31">
        <v>6.6666666659483106E-2</v>
      </c>
      <c r="JY150" s="31">
        <v>-8.4721216502490301E-2</v>
      </c>
      <c r="JZ150" s="31">
        <v>6.6026128860137798E-2</v>
      </c>
      <c r="KA150" s="31">
        <v>-0.135094581531948</v>
      </c>
      <c r="KB150" s="31">
        <v>-3.5335689045936099E-2</v>
      </c>
      <c r="KD150" s="31">
        <v>-1.0624169995031201E-2</v>
      </c>
      <c r="KE150" s="31">
        <v>-5.1972157788995804E-2</v>
      </c>
      <c r="KF150" s="31">
        <v>7.2863849734999403E-2</v>
      </c>
      <c r="KG150" s="31">
        <v>-0.29082426126510103</v>
      </c>
      <c r="KH150" s="31">
        <v>-0.190235690222088</v>
      </c>
      <c r="KI150" s="31">
        <v>-1.58172231674675E-2</v>
      </c>
      <c r="KJ150" s="31">
        <v>-0.10407632265110101</v>
      </c>
      <c r="KK150" s="31">
        <v>2.3102310218946299E-2</v>
      </c>
      <c r="KM150" s="31">
        <v>3.6655211888465301E-2</v>
      </c>
      <c r="KN150" s="31">
        <v>-9.1816367265410814E-2</v>
      </c>
      <c r="KO150" s="31">
        <v>-0.18056426330720801</v>
      </c>
      <c r="KP150" s="31">
        <v>-1.3483935951304499E-2</v>
      </c>
      <c r="KQ150" s="31">
        <v>5.9090909092125894E-2</v>
      </c>
      <c r="KR150" s="31">
        <v>-0.14660309893054499</v>
      </c>
      <c r="KS150" s="31">
        <v>-0.19943378421181901</v>
      </c>
      <c r="KT150" s="31">
        <v>-5.5975794267416897E-2</v>
      </c>
      <c r="KV150" s="31">
        <v>-6.2000000000900703E-2</v>
      </c>
      <c r="KW150" s="31">
        <v>-8.7363494537046102E-2</v>
      </c>
      <c r="KZ150" s="31">
        <v>-5.5804185124704406E-2</v>
      </c>
      <c r="LA150" s="31">
        <v>-0.273391812849059</v>
      </c>
      <c r="LB150" s="31">
        <v>5.7692307692307496E-3</v>
      </c>
      <c r="LC150" s="31">
        <v>-8.2918739539017004E-4</v>
      </c>
      <c r="LD150" s="31">
        <v>-2.3255813953488001E-2</v>
      </c>
      <c r="LE150" s="31">
        <v>-7.4651020538219912E-2</v>
      </c>
      <c r="LF150" s="31">
        <v>-0.11417178001763001</v>
      </c>
      <c r="LH150" s="31">
        <v>-6.9315625952017498E-2</v>
      </c>
      <c r="LI150" s="31">
        <v>-0.115283800636065</v>
      </c>
      <c r="LJ150" s="31">
        <v>-2.9107981228645101E-2</v>
      </c>
      <c r="LL150" s="31">
        <v>-3.1132075475871403E-2</v>
      </c>
      <c r="LM150" s="31">
        <v>-3.3333333330869103E-2</v>
      </c>
      <c r="LO150" s="31">
        <v>1.33928571559596E-2</v>
      </c>
      <c r="LP150" s="31">
        <v>-4.7541951670667999E-2</v>
      </c>
      <c r="LQ150" s="31">
        <v>-5.42777169361814E-2</v>
      </c>
      <c r="LR150" s="31">
        <v>-8.01993656732084E-2</v>
      </c>
      <c r="LS150" s="31">
        <v>-3.7313432839003902E-2</v>
      </c>
      <c r="LT150" s="31">
        <v>-4.1679291971211799E-2</v>
      </c>
      <c r="LV150" s="31">
        <v>-1.4164305894739401E-3</v>
      </c>
      <c r="LW150" s="31">
        <v>-0.17288510500588</v>
      </c>
      <c r="LX150" s="31">
        <v>5.7042434806703304E-2</v>
      </c>
      <c r="LY150" s="31">
        <v>-9.0148981449059098E-2</v>
      </c>
      <c r="LZ150" s="31">
        <v>7.6117982998513698E-3</v>
      </c>
      <c r="MA150" s="31">
        <v>-4.6323791416411304E-2</v>
      </c>
      <c r="MB150" s="31">
        <v>3.5333371335133597E-2</v>
      </c>
      <c r="MC150" s="31">
        <v>-0.115606936430553</v>
      </c>
      <c r="ME150" s="31">
        <v>5.11534273904579E-3</v>
      </c>
      <c r="MH150" s="31">
        <v>-7.15181932343147E-2</v>
      </c>
      <c r="MI150" s="31">
        <v>-7.8301886781782404E-2</v>
      </c>
      <c r="MK150" s="31">
        <v>6.1349693201520096E-3</v>
      </c>
      <c r="ML150" s="31">
        <v>-5.5013094837644598E-2</v>
      </c>
      <c r="MM150" s="31">
        <v>-7.1544715443954493E-2</v>
      </c>
      <c r="MO150" s="31">
        <v>-7.4557315952938899E-3</v>
      </c>
      <c r="MP150" s="31">
        <v>2.7801179445930701E-2</v>
      </c>
      <c r="MQ150" s="31">
        <v>-5.3254437896469907E-2</v>
      </c>
      <c r="MR150" s="31">
        <v>-9.6221799404033095E-2</v>
      </c>
      <c r="MS150" s="31">
        <v>-5.9131736526946303E-2</v>
      </c>
      <c r="MT150" s="31">
        <v>-0.22348484848187203</v>
      </c>
      <c r="MU150" s="31">
        <v>-3.63489565105495E-2</v>
      </c>
      <c r="MV150" s="31">
        <v>-5.1782111630817702E-2</v>
      </c>
      <c r="MY150" s="31">
        <v>-3.1564411267233101E-3</v>
      </c>
      <c r="MZ150" s="31">
        <v>-8.6956521736317002E-2</v>
      </c>
      <c r="NB150" s="31">
        <v>-0.224961479200364</v>
      </c>
      <c r="NC150" s="31">
        <v>-1.01010100729976E-2</v>
      </c>
      <c r="NE150" s="31">
        <v>-4.2346954611420101E-2</v>
      </c>
      <c r="NH150" s="31">
        <v>-0.167973124300308</v>
      </c>
      <c r="NJ150" s="31">
        <v>8.1314706537374305E-3</v>
      </c>
      <c r="NK150" s="31">
        <v>-0.12009540845297501</v>
      </c>
      <c r="NL150" s="31">
        <v>-6.1571125233319098E-2</v>
      </c>
      <c r="NM150" s="31">
        <v>-5.0509660618733999E-2</v>
      </c>
      <c r="NN150" s="31">
        <v>-0.133360527805474</v>
      </c>
      <c r="NO150" s="31">
        <v>-2.8368794326241602E-2</v>
      </c>
      <c r="NQ150" s="31">
        <v>1.56675749358757E-2</v>
      </c>
      <c r="NS150" s="31">
        <v>-0.21724137931951804</v>
      </c>
      <c r="NU150" s="31">
        <v>-0.11286089239283101</v>
      </c>
      <c r="NV150" s="31">
        <v>-9.5491457120483209E-2</v>
      </c>
      <c r="NW150" s="31">
        <v>-4.2632759891549105E-2</v>
      </c>
      <c r="NX150" s="31">
        <v>-7.1100917436500405E-2</v>
      </c>
      <c r="NY150" s="31">
        <v>-9.5759233986876212E-3</v>
      </c>
      <c r="NZ150" s="31">
        <v>2.1126760570123498E-2</v>
      </c>
      <c r="OA150" s="31">
        <v>6.580366773362871E-2</v>
      </c>
      <c r="OB150" s="31">
        <v>-9.0090090061502003E-3</v>
      </c>
      <c r="OG150" s="31">
        <v>-9.4117647013038895E-3</v>
      </c>
      <c r="OH150" s="31">
        <v>-0.117124504586193</v>
      </c>
      <c r="OI150" s="31">
        <v>-0.12626903554418401</v>
      </c>
      <c r="OK150" s="31">
        <v>-5.7544756551705503E-2</v>
      </c>
      <c r="OL150" s="31">
        <v>-2.9700257493715101E-2</v>
      </c>
      <c r="OM150" s="31">
        <v>-3.46524064037909E-2</v>
      </c>
      <c r="ON150" s="31">
        <v>-2.74107174501865E-2</v>
      </c>
      <c r="OP150" s="31">
        <v>-7.7809798274880798E-2</v>
      </c>
      <c r="OQ150" s="31">
        <v>2.9732408405729301E-3</v>
      </c>
      <c r="OS150" s="31">
        <v>1.5194346307254402E-2</v>
      </c>
      <c r="OU150" s="31">
        <v>-0.14966461587923202</v>
      </c>
      <c r="OV150" s="31">
        <v>-0.16447985003813501</v>
      </c>
      <c r="OW150" s="31">
        <v>-5.7235154330260801E-2</v>
      </c>
      <c r="OY150" s="31">
        <v>2.6564051616438704E-2</v>
      </c>
      <c r="PA150" s="31">
        <v>-6.0247747747747903E-2</v>
      </c>
      <c r="PB150" s="31">
        <v>-4.0100365987506104E-2</v>
      </c>
      <c r="PC150" s="31">
        <v>-0.17727930535720302</v>
      </c>
      <c r="PD150" s="31">
        <v>-0.108658208697634</v>
      </c>
      <c r="PE150" s="31">
        <v>-0.12359859687739201</v>
      </c>
      <c r="PF150" s="31">
        <v>-0.12316317142197301</v>
      </c>
      <c r="PH150" s="31">
        <v>-8.5818942947250801E-2</v>
      </c>
      <c r="PI150" s="31">
        <v>4.0218132233343001E-2</v>
      </c>
      <c r="PJ150" s="31">
        <v>-6.4578833714636005E-2</v>
      </c>
      <c r="PL150" s="31">
        <v>-8.1032412969137796E-2</v>
      </c>
      <c r="PM150" s="31">
        <v>1.2957769360748802E-2</v>
      </c>
      <c r="PN150" s="31">
        <v>-3.4185802213410804E-2</v>
      </c>
      <c r="PO150" s="31">
        <v>-0.129265770430533</v>
      </c>
      <c r="PP150" s="31">
        <v>-6.6777963275920296E-2</v>
      </c>
      <c r="PQ150" s="31">
        <v>2.4019049543562401E-2</v>
      </c>
      <c r="PR150" s="31">
        <v>-0.45029702970297003</v>
      </c>
      <c r="PS150" s="31">
        <v>-8.8129154795821313E-2</v>
      </c>
      <c r="PT150" s="31">
        <v>8.810572720412401E-4</v>
      </c>
      <c r="PU150" s="31">
        <v>2.6200803204199801E-2</v>
      </c>
      <c r="PV150" s="31">
        <v>4.0336134456795007E-2</v>
      </c>
      <c r="PW150" s="31">
        <v>-7.51578212368931E-3</v>
      </c>
      <c r="PX150" s="31">
        <v>-3.5053073314352499E-2</v>
      </c>
      <c r="PY150" s="31">
        <v>3.02547770577914E-2</v>
      </c>
      <c r="QA150" s="31">
        <v>-4.8001994672686607E-2</v>
      </c>
      <c r="QB150" s="31">
        <v>-0.12223160746514899</v>
      </c>
      <c r="QC150" s="31">
        <v>-0.14774595929767101</v>
      </c>
      <c r="QD150" s="31">
        <v>-3.5742444151806302E-2</v>
      </c>
      <c r="QE150" s="31">
        <v>1.9940179461615001E-3</v>
      </c>
      <c r="QF150" s="31">
        <v>0.11666666664312199</v>
      </c>
      <c r="QG150" s="31">
        <v>-6.2499999999820595E-2</v>
      </c>
      <c r="QH150" s="31">
        <v>-0.186105791335862</v>
      </c>
      <c r="QI150" s="31">
        <v>1.56794425034497E-2</v>
      </c>
      <c r="QJ150" s="31">
        <v>1.3178294573643601E-2</v>
      </c>
      <c r="QK150" s="31">
        <v>-0.18165467625068099</v>
      </c>
      <c r="QL150" s="31">
        <v>-8.8645118509201905E-3</v>
      </c>
      <c r="QM150" s="31">
        <v>2.5045355985758602E-2</v>
      </c>
      <c r="QN150" s="31">
        <v>-0.173648721652369</v>
      </c>
      <c r="QQ150" s="31">
        <v>0.186046511642076</v>
      </c>
      <c r="QR150" s="31">
        <v>2.5911740349731999E-2</v>
      </c>
      <c r="QS150" s="31">
        <v>-5.2884799559020305E-2</v>
      </c>
      <c r="QT150" s="31">
        <v>-4.7897196262552406E-2</v>
      </c>
      <c r="QU150" s="31">
        <v>-6.5817237481314697E-2</v>
      </c>
      <c r="QV150" s="31">
        <v>-8.3720930214569111E-2</v>
      </c>
      <c r="QW150" s="31">
        <v>5.4766734287245801E-2</v>
      </c>
      <c r="QX150" s="31">
        <v>-0.15475450591395801</v>
      </c>
      <c r="QY150" s="31">
        <v>-4.0680473356103905E-2</v>
      </c>
      <c r="RB150" s="31">
        <v>-7.1302816900677898E-2</v>
      </c>
      <c r="RC150" s="31">
        <v>9.2760637225250998E-3</v>
      </c>
      <c r="RD150" s="31">
        <v>-6.9408740367188998E-2</v>
      </c>
      <c r="RE150" s="31">
        <v>-1.8212862826702501E-2</v>
      </c>
      <c r="RF150" s="31">
        <v>-0.204651162787226</v>
      </c>
      <c r="RI150" s="31">
        <v>-0.106907475697414</v>
      </c>
      <c r="RJ150" s="31">
        <v>1.9493614160877901E-2</v>
      </c>
      <c r="RN150" s="31">
        <v>-0.163177339905895</v>
      </c>
      <c r="RP150" s="31">
        <v>7.7608894303114406E-2</v>
      </c>
      <c r="RR150" s="31">
        <v>-8.1368602633594009E-2</v>
      </c>
      <c r="RS150" s="31">
        <v>-2.6301063246718701E-2</v>
      </c>
      <c r="RU150" s="31">
        <v>-2.1023941363721099E-2</v>
      </c>
      <c r="RV150" s="31">
        <v>-0.104913188030767</v>
      </c>
      <c r="RW150" s="31">
        <v>2.1407624623257304E-2</v>
      </c>
      <c r="RX150" s="31">
        <v>-0.12026103167950099</v>
      </c>
      <c r="RY150" s="31">
        <v>-2.6274632467938402E-2</v>
      </c>
      <c r="RZ150" s="31">
        <v>-8.6949984531334706E-2</v>
      </c>
      <c r="SA150" s="31">
        <v>-0.110671936758225</v>
      </c>
      <c r="SB150" s="31">
        <v>-0.106417546709992</v>
      </c>
      <c r="SD150" s="31">
        <v>-8.8281249998225605E-2</v>
      </c>
      <c r="SE150" s="31">
        <v>8.2872928132240401E-3</v>
      </c>
      <c r="SF150" s="31">
        <v>-2.31859867474653E-2</v>
      </c>
      <c r="SG150" s="31">
        <v>2.9252437717721704E-2</v>
      </c>
      <c r="SK150" s="31">
        <v>1.35914333914482E-2</v>
      </c>
      <c r="SM150" s="31">
        <v>-6.3706563691813795E-2</v>
      </c>
      <c r="SN150" s="31">
        <v>-7.2024593775348603E-2</v>
      </c>
      <c r="SO150" s="31">
        <v>3.3933605490751799E-2</v>
      </c>
      <c r="SQ150" s="31">
        <v>-4.7125353505256306E-3</v>
      </c>
      <c r="SR150" s="31">
        <v>1.9532803244644702E-2</v>
      </c>
      <c r="SS150" s="31">
        <v>-0.12179508203471401</v>
      </c>
      <c r="ST150" s="31">
        <v>-4.1267287172990302E-2</v>
      </c>
      <c r="SV150" s="31">
        <v>1.5369272628472902E-2</v>
      </c>
      <c r="SW150" s="31">
        <v>-2.1497325796582797E-2</v>
      </c>
      <c r="SX150" s="31">
        <v>-8.0169352635891297E-2</v>
      </c>
      <c r="SY150" s="31">
        <v>-2.7597402597402999E-2</v>
      </c>
      <c r="SZ150" s="31">
        <v>-1.90603293280075E-2</v>
      </c>
      <c r="TA150" s="31">
        <v>-0.174528301886792</v>
      </c>
      <c r="TD150" s="31">
        <v>7.4454428731936001E-2</v>
      </c>
      <c r="TE150" s="31">
        <v>-0.17117117117463798</v>
      </c>
      <c r="TG150" s="31">
        <v>-4.17401528415886E-2</v>
      </c>
      <c r="TH150" s="31">
        <v>-0.222065916331221</v>
      </c>
      <c r="TI150" s="31">
        <v>-3.8461538453064804E-2</v>
      </c>
      <c r="TJ150" s="31">
        <v>-0.11287010755748</v>
      </c>
      <c r="TK150" s="31">
        <v>-0.13239141810570401</v>
      </c>
      <c r="TL150" s="31">
        <v>3.4021690693823096E-2</v>
      </c>
      <c r="TM150" s="31">
        <v>-0.10505836575324401</v>
      </c>
      <c r="TN150" s="31">
        <v>-7.9461279450332198E-2</v>
      </c>
      <c r="TP150" s="31">
        <v>-4.3428844924904099E-2</v>
      </c>
      <c r="TQ150" s="31">
        <v>3.0487804707534998E-4</v>
      </c>
      <c r="TR150" s="31">
        <v>-0.104524145074498</v>
      </c>
      <c r="TS150" s="31">
        <v>-3.1774707751410898E-2</v>
      </c>
      <c r="TU150" s="31">
        <v>-0.26569473371020502</v>
      </c>
      <c r="TV150" s="31">
        <v>-0.20535714282564499</v>
      </c>
      <c r="TW150" s="31">
        <v>-8.5539057343894092E-3</v>
      </c>
      <c r="TX150" s="31">
        <v>-9.2066301894341201E-2</v>
      </c>
      <c r="TY150" s="31">
        <v>-4.7282992254887302E-2</v>
      </c>
      <c r="TZ150" s="31">
        <v>-8.0669206565145202E-2</v>
      </c>
      <c r="UA150" s="31">
        <v>-8.7301587301587297E-2</v>
      </c>
      <c r="UB150" s="31">
        <v>-3.2258064516128705E-2</v>
      </c>
      <c r="UC150" s="31">
        <v>-0.103216155582582</v>
      </c>
      <c r="UD150" s="31">
        <v>-7.3780129335684605E-2</v>
      </c>
      <c r="UG150" s="31">
        <v>-1.54550658391526E-2</v>
      </c>
      <c r="UH150" s="31">
        <v>-8.264462810897431E-3</v>
      </c>
      <c r="UI150" s="31">
        <v>-5.1829268302489608E-2</v>
      </c>
      <c r="UJ150" s="31">
        <v>3.8961038939893604E-2</v>
      </c>
      <c r="UK150" s="31">
        <v>-0.12345323740488301</v>
      </c>
      <c r="UL150" s="31">
        <v>2.2000000000000002E-16</v>
      </c>
      <c r="UN150" s="31">
        <v>-0.14751552795079501</v>
      </c>
      <c r="US150" s="31">
        <v>4.7629049493187497E-2</v>
      </c>
      <c r="UU150" s="31">
        <v>-9.57997438688174E-3</v>
      </c>
      <c r="UV150" s="31">
        <v>1.12617309697602E-2</v>
      </c>
      <c r="UW150" s="31">
        <v>-0.13351633285113201</v>
      </c>
      <c r="UX150" s="31">
        <v>8.1436519972101704E-2</v>
      </c>
      <c r="UY150" s="31">
        <v>-8.51293103593731E-2</v>
      </c>
      <c r="VA150" s="31">
        <v>-6.8493150691076504E-2</v>
      </c>
      <c r="VB150" s="31">
        <v>-2.6338088234100398E-2</v>
      </c>
      <c r="VC150" s="31">
        <v>-1.3698630140855901E-2</v>
      </c>
      <c r="VD150" s="31">
        <v>-4.0479274618410901E-2</v>
      </c>
      <c r="VE150" s="31">
        <v>-7.7195651756002404E-3</v>
      </c>
      <c r="VF150" s="31">
        <v>-1.7702723469851602E-2</v>
      </c>
      <c r="VH150" s="31">
        <v>-5.7953144266337707E-2</v>
      </c>
      <c r="VJ150" s="31">
        <v>-0.10671641790713</v>
      </c>
      <c r="VM150" s="31">
        <v>-2.7355623111022E-2</v>
      </c>
      <c r="VN150" s="31">
        <v>-0.19101907771683901</v>
      </c>
      <c r="VO150" s="31">
        <v>-7.3239436610826311E-2</v>
      </c>
      <c r="VP150" s="31">
        <v>-6.6825208067646108E-2</v>
      </c>
      <c r="VS150" s="31">
        <v>-5.2269146081394498E-2</v>
      </c>
      <c r="VT150" s="31">
        <v>-0.11535689010880801</v>
      </c>
      <c r="VV150" s="31">
        <v>-4.3243243243243502E-2</v>
      </c>
      <c r="VW150" s="31">
        <v>-3.2118591721703803E-2</v>
      </c>
      <c r="VY150" s="31">
        <v>-8.4525939184072793E-2</v>
      </c>
      <c r="VZ150" s="31">
        <v>-0.10237849019206501</v>
      </c>
      <c r="WA150" s="31">
        <v>1.3967520730764101E-2</v>
      </c>
      <c r="WB150" s="31">
        <v>4.4620517095865807E-2</v>
      </c>
      <c r="WE150" s="31">
        <v>9.4425483503981694E-2</v>
      </c>
      <c r="WF150" s="31">
        <v>-0.16043478259395103</v>
      </c>
      <c r="WG150" s="31">
        <v>-0.14512040557630798</v>
      </c>
      <c r="WJ150" s="31">
        <v>1.66284403779744E-2</v>
      </c>
      <c r="WK150" s="31">
        <v>-0.11489829573415899</v>
      </c>
      <c r="WL150" s="31">
        <v>-0.20658050726727101</v>
      </c>
      <c r="WN150" s="31">
        <v>-4.1440415087957504E-2</v>
      </c>
      <c r="WO150" s="31">
        <v>-1.3391024920083E-3</v>
      </c>
      <c r="WR150" s="31">
        <v>-0.32477587611577202</v>
      </c>
      <c r="WS150" s="31">
        <v>-2.2388059840718899E-3</v>
      </c>
      <c r="WT150" s="31">
        <v>-3.2258064520693699E-2</v>
      </c>
      <c r="WU150" s="31">
        <v>6.2909180413983898E-2</v>
      </c>
      <c r="WV150" s="31">
        <v>-5.0354251022120398E-2</v>
      </c>
      <c r="WW150" s="31">
        <v>-0.25886749110193902</v>
      </c>
      <c r="WX150" s="31">
        <v>-6.3172042996406705E-2</v>
      </c>
      <c r="WY150" s="31">
        <v>-7.5627426941406006E-2</v>
      </c>
      <c r="WZ150" s="31">
        <v>-8.2843376151289713E-2</v>
      </c>
      <c r="XA150" s="31">
        <v>-0.109756097560976</v>
      </c>
      <c r="XB150" s="31">
        <v>1.9607843087106102E-3</v>
      </c>
      <c r="XC150" s="31">
        <v>-9.5875139355306796E-2</v>
      </c>
      <c r="XD150" s="31">
        <v>-1.61490683229812E-2</v>
      </c>
      <c r="XF150" s="31">
        <v>-0.21234659726837202</v>
      </c>
      <c r="XG150" s="31">
        <v>-8.6717267547471694E-2</v>
      </c>
      <c r="XI150" s="31">
        <v>-0.10574875798438599</v>
      </c>
      <c r="XK150" s="31">
        <v>-2.19875776289091E-2</v>
      </c>
      <c r="XL150" s="31">
        <v>-0.11264367816092</v>
      </c>
      <c r="XM150" s="31">
        <v>9.1703056768558208E-2</v>
      </c>
      <c r="XN150" s="31">
        <v>-4.2166910698869201E-2</v>
      </c>
      <c r="XO150" s="31">
        <v>-1.8439717953251802E-2</v>
      </c>
      <c r="XP150" s="31">
        <v>-3.8452710167476201E-2</v>
      </c>
      <c r="XQ150" s="31">
        <v>-0.11322511298909699</v>
      </c>
      <c r="XR150" s="31">
        <v>-0.16981132076404598</v>
      </c>
      <c r="XS150" s="31">
        <v>-0.230601092882283</v>
      </c>
      <c r="XT150" s="31">
        <v>-0.130218653951337</v>
      </c>
      <c r="XU150" s="31">
        <v>-0.18880647337060702</v>
      </c>
      <c r="XV150" s="31">
        <v>-3.7735849066483203E-2</v>
      </c>
      <c r="XW150" s="31">
        <v>1.52249135027462E-2</v>
      </c>
      <c r="XX150" s="31">
        <v>6.9362905006238998E-2</v>
      </c>
      <c r="XZ150" s="31">
        <v>-6.3448275850633812E-2</v>
      </c>
      <c r="YC150" s="31">
        <v>-0.12588478710661</v>
      </c>
      <c r="YD150" s="31">
        <v>-0.132056451612903</v>
      </c>
      <c r="YE150" s="31">
        <v>-0.33524103015628398</v>
      </c>
      <c r="YG150" s="31">
        <v>-1.27077223851416E-2</v>
      </c>
      <c r="YH150" s="31">
        <v>-7.6634109683777596E-2</v>
      </c>
      <c r="YK150" s="31">
        <v>4.5640359931985501E-2</v>
      </c>
      <c r="YM150" s="31">
        <v>-0.27313202667563102</v>
      </c>
      <c r="YN150" s="31">
        <v>-7.9545454541393903E-2</v>
      </c>
      <c r="YP150" s="31">
        <v>-0.13400335009303502</v>
      </c>
      <c r="YQ150" s="31">
        <v>-7.3529412051042096E-3</v>
      </c>
      <c r="YS150" s="31">
        <v>-0.48031496062690998</v>
      </c>
      <c r="YT150" s="31">
        <v>-0.131024096375504</v>
      </c>
      <c r="YU150" s="31">
        <v>-6.1193341018257102E-2</v>
      </c>
      <c r="YV150" s="31">
        <v>-0.19445395413623101</v>
      </c>
      <c r="YW150" s="31">
        <v>-0.113636363634427</v>
      </c>
      <c r="YX150" s="31">
        <v>-0.11141939324629301</v>
      </c>
      <c r="YY150" s="31">
        <v>-1.5572858738457301E-2</v>
      </c>
      <c r="ZA150" s="31">
        <v>-3.5675675662184901E-2</v>
      </c>
      <c r="ZC150" s="31">
        <v>-0.120772946859903</v>
      </c>
      <c r="ZD150" s="31">
        <v>-0.39880952380411105</v>
      </c>
      <c r="ZF150" s="31">
        <v>4.20117849516259E-2</v>
      </c>
      <c r="ZH150" s="31">
        <v>-2.1049389058563999E-2</v>
      </c>
      <c r="ZJ150" s="31">
        <v>6.666666668331471E-2</v>
      </c>
      <c r="ZK150" s="31">
        <v>-0.137019260535057</v>
      </c>
      <c r="ZL150" s="31">
        <v>-9.9862574427419304E-2</v>
      </c>
      <c r="ZM150" s="31">
        <v>-0.11447537645960001</v>
      </c>
      <c r="ZN150" s="31">
        <v>-4.1948579161028204E-2</v>
      </c>
      <c r="ZO150" s="31">
        <v>-6.3269150500445501E-2</v>
      </c>
      <c r="ZP150" s="31">
        <v>-0.12462834489348101</v>
      </c>
      <c r="ZQ150" s="31">
        <v>-0.24989001319035101</v>
      </c>
      <c r="ZR150" s="31">
        <v>-0.16943521594684399</v>
      </c>
      <c r="ZS150" s="31">
        <v>2.2530329305055798E-2</v>
      </c>
      <c r="ZT150" s="31">
        <v>-2.0185307754361198E-2</v>
      </c>
      <c r="ZU150" s="31">
        <v>-4.3750000007919398E-2</v>
      </c>
      <c r="ZV150" s="31">
        <v>-8.23938331806396E-2</v>
      </c>
      <c r="ZW150" s="31">
        <v>-0.173854143153922</v>
      </c>
      <c r="ZX150" s="31">
        <v>-0.192020171717733</v>
      </c>
      <c r="ZY150" s="31">
        <v>-0.19438706741560702</v>
      </c>
      <c r="ZZ150" s="31">
        <v>0.106666666702736</v>
      </c>
      <c r="AAB150" s="31">
        <v>-1.9770908506811801E-2</v>
      </c>
      <c r="AAC150" s="31">
        <v>7.2689511697132704E-3</v>
      </c>
      <c r="AAD150" s="31">
        <v>-0.100893072647272</v>
      </c>
      <c r="AAE150" s="31">
        <v>-0.18152173913043398</v>
      </c>
      <c r="AAF150" s="31">
        <v>-0.21038357225881399</v>
      </c>
      <c r="AAG150" s="31">
        <v>-0.14267032729384499</v>
      </c>
      <c r="AAI150" s="31">
        <v>-0.362962962959132</v>
      </c>
      <c r="AAJ150" s="31">
        <v>4.46428571429003E-3</v>
      </c>
      <c r="AAK150" s="31">
        <v>-0.13333333331977301</v>
      </c>
      <c r="AAL150" s="31">
        <v>-0.229804628256776</v>
      </c>
      <c r="AAM150" s="31">
        <v>-8.9572192513368801E-2</v>
      </c>
      <c r="AAN150" s="31">
        <v>-0.28263857076037702</v>
      </c>
      <c r="AAO150" s="31">
        <v>-4.6511610635264405E-2</v>
      </c>
      <c r="AAP150" s="31">
        <v>-0.18731778426649001</v>
      </c>
      <c r="AAQ150" s="31">
        <v>1.1990211169614899E-2</v>
      </c>
      <c r="AAS150" s="31">
        <v>-6.6693944359771301E-2</v>
      </c>
      <c r="AAT150" s="31">
        <v>-0.105339105348534</v>
      </c>
      <c r="AAV150" s="31">
        <v>3.0823204210881402E-2</v>
      </c>
      <c r="AAW150" s="31">
        <v>-0.13589743591717901</v>
      </c>
      <c r="AAX150" s="31">
        <v>4.79525862203736E-2</v>
      </c>
      <c r="AAZ150" s="31">
        <v>-0.47368421052826698</v>
      </c>
      <c r="ABC150" s="31">
        <v>-5.6372549024523003E-2</v>
      </c>
      <c r="ABD150" s="31">
        <v>-5.7673389280182702E-2</v>
      </c>
      <c r="ABE150" s="31">
        <v>0.125619090498576</v>
      </c>
      <c r="ABG150" s="31">
        <v>4.1437843223992604E-2</v>
      </c>
      <c r="ABH150" s="31">
        <v>-3.2640168480531501E-2</v>
      </c>
      <c r="ABI150" s="31">
        <v>-3.8739789963020903E-2</v>
      </c>
      <c r="ABJ150" s="31">
        <v>-5.6223342372844397E-2</v>
      </c>
      <c r="ABK150" s="31">
        <v>-7.0536627901089305E-2</v>
      </c>
    </row>
    <row r="151" spans="1:739" x14ac:dyDescent="0.2">
      <c r="A151" s="29">
        <v>41061</v>
      </c>
      <c r="B151" s="31">
        <v>-2.7044639963472599E-2</v>
      </c>
      <c r="C151" s="31">
        <v>-8.0318379160636902E-2</v>
      </c>
      <c r="E151" s="31">
        <v>-5.4054054042875201E-2</v>
      </c>
      <c r="G151" s="31">
        <v>-1.66402535912679E-2</v>
      </c>
      <c r="H151" s="31">
        <v>7.43145742994651E-2</v>
      </c>
      <c r="I151" s="31">
        <v>4.0899795501017104E-3</v>
      </c>
      <c r="J151" s="31">
        <v>0.10519673498064501</v>
      </c>
      <c r="K151" s="31">
        <v>4.5267489711934498E-2</v>
      </c>
      <c r="L151" s="31">
        <v>-2.1673690556683802E-2</v>
      </c>
      <c r="M151" s="31">
        <v>-9.05562742561394E-3</v>
      </c>
      <c r="N151" s="31">
        <v>6.2064156197970705E-2</v>
      </c>
      <c r="O151" s="31">
        <v>1.3232514186921401E-2</v>
      </c>
      <c r="P151" s="31">
        <v>-6.3098591520434802E-2</v>
      </c>
      <c r="Q151" s="31">
        <v>-2.8250773987475802E-2</v>
      </c>
      <c r="R151" s="31">
        <v>0.19649615440774301</v>
      </c>
      <c r="S151" s="31">
        <v>-7.9652425778423703E-3</v>
      </c>
      <c r="T151" s="31">
        <v>2.6022304832714199E-2</v>
      </c>
      <c r="U151" s="31">
        <v>-7.5288184439823311E-2</v>
      </c>
      <c r="V151" s="31">
        <v>-1.6743431892787899E-2</v>
      </c>
      <c r="W151" s="31">
        <v>0.16072408119797199</v>
      </c>
      <c r="X151" s="31">
        <v>8.0927518429306608E-2</v>
      </c>
      <c r="Y151" s="31">
        <v>-1.5640549001490402E-2</v>
      </c>
      <c r="Z151" s="31">
        <v>0.17221297836938401</v>
      </c>
      <c r="AA151" s="31">
        <v>0.110081112375136</v>
      </c>
      <c r="AB151" s="31">
        <v>3.3138401559507799E-2</v>
      </c>
      <c r="AC151" s="31">
        <v>4.4180814072407107E-2</v>
      </c>
      <c r="AD151" s="31">
        <v>0.18040089087552499</v>
      </c>
      <c r="AE151" s="31">
        <v>-2.9634507817292198E-3</v>
      </c>
      <c r="AF151" s="31">
        <v>4.0173724203964804E-2</v>
      </c>
      <c r="AG151" s="31">
        <v>0.16579536966441399</v>
      </c>
      <c r="AH151" s="31">
        <v>9.0625811486201094E-2</v>
      </c>
      <c r="AI151" s="31">
        <v>1.0239140000000001E-11</v>
      </c>
      <c r="AJ151" s="31">
        <v>-9.1198150030187705E-2</v>
      </c>
      <c r="AK151" s="31">
        <v>4.2883027984699201E-2</v>
      </c>
      <c r="AL151" s="31">
        <v>8.1730769163559404E-3</v>
      </c>
      <c r="AM151" s="31">
        <v>4.6891281695034003E-2</v>
      </c>
      <c r="AN151" s="31">
        <v>-7.2354948796491403E-2</v>
      </c>
      <c r="AO151" s="31">
        <v>5.9404398519465398E-2</v>
      </c>
      <c r="AP151" s="31">
        <v>0.104712041861993</v>
      </c>
      <c r="AQ151" s="31">
        <v>9.1496232509118189E-2</v>
      </c>
      <c r="AR151" s="31">
        <v>1.79656538745929E-2</v>
      </c>
      <c r="AS151" s="31">
        <v>0.23917828319882703</v>
      </c>
      <c r="AT151" s="31">
        <v>6.4899727715351102E-2</v>
      </c>
      <c r="AU151" s="31">
        <v>8.6889460168392108E-2</v>
      </c>
      <c r="AV151" s="31">
        <v>2.79605263157892E-2</v>
      </c>
      <c r="AW151" s="31">
        <v>6.9965232582739997E-2</v>
      </c>
      <c r="AX151" s="31">
        <v>0.22496473906310901</v>
      </c>
      <c r="AY151" s="31">
        <v>6.0240964039421901E-3</v>
      </c>
      <c r="AZ151" s="31">
        <v>3.8090646100496797E-2</v>
      </c>
      <c r="BA151" s="31">
        <v>7.78761062044111E-2</v>
      </c>
      <c r="BB151" s="31">
        <v>-5.1054383998501596E-2</v>
      </c>
      <c r="BC151" s="31">
        <v>1.2977649608242301E-2</v>
      </c>
      <c r="BD151" s="31">
        <v>6.7721148213239796E-2</v>
      </c>
      <c r="BE151" s="31">
        <v>0.136849607982894</v>
      </c>
      <c r="BF151" s="31">
        <v>0.10654429369922599</v>
      </c>
      <c r="BG151" s="31">
        <v>0.17293233082160397</v>
      </c>
      <c r="BH151" s="31">
        <v>3.1231903806617299E-2</v>
      </c>
      <c r="BI151" s="31">
        <v>8.5604484829489E-2</v>
      </c>
      <c r="BJ151" s="31">
        <v>4.9354765668655903E-2</v>
      </c>
      <c r="BK151" s="31">
        <v>-8.7303449876694708E-2</v>
      </c>
      <c r="BL151" s="31">
        <v>4.0630685263795902E-2</v>
      </c>
      <c r="BM151" s="31">
        <v>6.3371356269346099E-3</v>
      </c>
      <c r="BN151" s="31">
        <v>8.2852250851736392E-2</v>
      </c>
      <c r="BO151" s="31">
        <v>8.1222056658220493E-2</v>
      </c>
      <c r="BP151" s="31">
        <v>2.4864633309077001E-2</v>
      </c>
      <c r="BQ151" s="31">
        <v>0.11705685619955</v>
      </c>
      <c r="BR151" s="31">
        <v>1.1507479871827099E-2</v>
      </c>
      <c r="BS151" s="31">
        <v>-1.1111111111111101E-2</v>
      </c>
      <c r="BT151" s="31">
        <v>4.6709853392430799E-2</v>
      </c>
      <c r="BU151" s="31">
        <v>5.7457922212232004E-2</v>
      </c>
      <c r="BV151" s="31">
        <v>2.05053094104721E-2</v>
      </c>
      <c r="BW151" s="31">
        <v>-2.7116402117362298E-2</v>
      </c>
      <c r="BX151" s="31">
        <v>6.8548387085945808E-2</v>
      </c>
      <c r="BY151" s="31">
        <v>2.4557956777164099E-2</v>
      </c>
      <c r="BZ151" s="31">
        <v>-3.7350893853979099E-2</v>
      </c>
      <c r="CA151" s="31">
        <v>5.2848885217008403E-2</v>
      </c>
      <c r="CB151" s="31">
        <v>-1.6038492578119802E-3</v>
      </c>
      <c r="CC151" s="31">
        <v>6.9212537835197097E-3</v>
      </c>
      <c r="CD151" s="31">
        <v>2.6481714999633699E-2</v>
      </c>
      <c r="CE151" s="31">
        <v>0.12842267643656</v>
      </c>
      <c r="CF151" s="31">
        <v>6.4079743681025203E-2</v>
      </c>
      <c r="CG151" s="31">
        <v>-3.3288948113627797E-3</v>
      </c>
      <c r="CH151" s="31">
        <v>-1.88628402047952E-3</v>
      </c>
      <c r="CI151" s="31">
        <v>-2.4089854317310502E-2</v>
      </c>
      <c r="CJ151" s="31">
        <v>-6.2962962969193501E-2</v>
      </c>
      <c r="CK151" s="31">
        <v>-1.4863102995293601E-2</v>
      </c>
      <c r="CL151" s="31">
        <v>4.0451186291467399E-2</v>
      </c>
      <c r="CM151" s="31">
        <v>0.13130851792621001</v>
      </c>
      <c r="CN151" s="31">
        <v>8.0357142846876312E-2</v>
      </c>
      <c r="CO151" s="31">
        <v>8.6957678119078188E-2</v>
      </c>
      <c r="CP151" s="31">
        <v>3.0099150133061001E-2</v>
      </c>
      <c r="CQ151" s="31">
        <v>2.7272727272722504E-3</v>
      </c>
      <c r="CR151" s="31">
        <v>6.5868263474153199E-2</v>
      </c>
      <c r="CS151" s="31">
        <v>-4.1686631518598097E-2</v>
      </c>
      <c r="CT151" s="31">
        <v>2.6257231868394001E-2</v>
      </c>
      <c r="CU151" s="31">
        <v>5.0290135387951899E-2</v>
      </c>
      <c r="CV151" s="31">
        <v>0.105853658536585</v>
      </c>
      <c r="CW151" s="31">
        <v>0.12244897957468799</v>
      </c>
      <c r="CX151" s="31">
        <v>-1.4430014549414699E-3</v>
      </c>
      <c r="CY151" s="31">
        <v>0.13904235726331199</v>
      </c>
      <c r="CZ151" s="31">
        <v>6.1733128822814197E-2</v>
      </c>
      <c r="DA151" s="31">
        <v>4.0245947447964198E-2</v>
      </c>
      <c r="DB151" s="31">
        <v>0.12356841473628701</v>
      </c>
      <c r="DC151" s="31">
        <v>-8.33775889472812E-2</v>
      </c>
      <c r="DD151" s="31">
        <v>5.52499472258128E-2</v>
      </c>
      <c r="DE151" s="31">
        <v>0.150122945515724</v>
      </c>
      <c r="DF151" s="31">
        <v>-1.6872890984914702E-3</v>
      </c>
      <c r="DG151" s="31">
        <v>5.95597755985584E-2</v>
      </c>
      <c r="DH151" s="31">
        <v>0.15677034246240401</v>
      </c>
      <c r="DI151" s="31">
        <v>3.2967032949713405E-2</v>
      </c>
      <c r="DJ151" s="31">
        <v>9.5844875354114303E-2</v>
      </c>
      <c r="DK151" s="31">
        <v>0.12935954344852302</v>
      </c>
      <c r="DL151" s="31">
        <v>3.8910505829113699E-2</v>
      </c>
      <c r="DM151" s="31">
        <v>7.0440656159537401E-2</v>
      </c>
      <c r="DN151" s="31">
        <v>5.5529847341122497E-3</v>
      </c>
      <c r="DO151" s="31">
        <v>0.158325750708223</v>
      </c>
      <c r="DP151" s="31">
        <v>-1.2691697518902801E-2</v>
      </c>
      <c r="DQ151" s="31">
        <v>-1.8552875689360499E-2</v>
      </c>
      <c r="DR151" s="31">
        <v>8.0783353721522996E-2</v>
      </c>
      <c r="DS151" s="31">
        <v>0.20745542951259199</v>
      </c>
      <c r="DT151" s="31">
        <v>0.11458808983079101</v>
      </c>
      <c r="DU151" s="31">
        <v>6.7053580670931603E-2</v>
      </c>
      <c r="DV151" s="31">
        <v>2.8210116755492499E-2</v>
      </c>
      <c r="DW151" s="31">
        <v>2.3901310731566202E-2</v>
      </c>
      <c r="DX151" s="31">
        <v>0.110394443082983</v>
      </c>
      <c r="DY151" s="31">
        <v>1.6037915632243702E-2</v>
      </c>
      <c r="DZ151" s="31">
        <v>4.6651617745868901E-2</v>
      </c>
      <c r="EA151" s="31">
        <v>-6.5573770497012296E-2</v>
      </c>
      <c r="EB151" s="31">
        <v>1.2269938640929502E-2</v>
      </c>
      <c r="EC151" s="31">
        <v>8.8811188799115898E-2</v>
      </c>
      <c r="ED151" s="31">
        <v>5.9773828763721698E-2</v>
      </c>
      <c r="EE151" s="31">
        <v>4.3763676148796504E-2</v>
      </c>
      <c r="EF151" s="31">
        <v>9.4906166208534412E-2</v>
      </c>
      <c r="EG151" s="31">
        <v>9.4339622594616906E-3</v>
      </c>
      <c r="EH151" s="31">
        <v>5.6938000851365606E-2</v>
      </c>
      <c r="EI151" s="31">
        <v>7.3090978905971903E-3</v>
      </c>
      <c r="EJ151" s="31">
        <v>7.0720720720720595E-2</v>
      </c>
      <c r="EK151" s="31">
        <v>0.33855421686204301</v>
      </c>
      <c r="EL151" s="31">
        <v>-2.2408963585222499E-2</v>
      </c>
      <c r="EM151" s="31">
        <v>0.139410187662279</v>
      </c>
      <c r="EN151" s="31">
        <v>9.1232830241352494E-2</v>
      </c>
      <c r="EO151" s="31">
        <v>4.5208771413631998E-2</v>
      </c>
      <c r="EP151" s="31">
        <v>4.15797136300671E-2</v>
      </c>
      <c r="EQ151" s="31">
        <v>5.5821371530184703E-3</v>
      </c>
      <c r="ER151" s="31">
        <v>0.10021141650899701</v>
      </c>
      <c r="ES151" s="31">
        <v>-2.6988818828743702E-3</v>
      </c>
      <c r="ET151" s="31">
        <v>-0.25892040256090104</v>
      </c>
      <c r="EU151" s="31">
        <v>7.3534635882731805E-2</v>
      </c>
      <c r="EV151" s="31">
        <v>7.6500000017564906E-2</v>
      </c>
      <c r="EW151" s="31">
        <v>2.0329138417055203E-2</v>
      </c>
      <c r="EX151" s="31">
        <v>0.12867195355271099</v>
      </c>
      <c r="EY151" s="31">
        <v>0.17214875098903501</v>
      </c>
      <c r="EZ151" s="31">
        <v>6.0249816330533203E-2</v>
      </c>
      <c r="FA151" s="31">
        <v>-9.2504876004580211E-2</v>
      </c>
      <c r="FB151" s="31">
        <v>8.6349387275622705E-2</v>
      </c>
      <c r="FC151" s="31">
        <v>3.06864916165774E-2</v>
      </c>
      <c r="FD151" s="31">
        <v>0.10293573540803501</v>
      </c>
      <c r="FE151" s="31">
        <v>0.19813600274134099</v>
      </c>
      <c r="FF151" s="31">
        <v>-4.2553191489362006E-2</v>
      </c>
      <c r="FG151" s="31">
        <v>0.28899637240768999</v>
      </c>
      <c r="FH151" s="31">
        <v>7.0844686632809198E-2</v>
      </c>
      <c r="FI151" s="31">
        <v>0.118475787469417</v>
      </c>
      <c r="FJ151" s="31">
        <v>0.23118985126859101</v>
      </c>
      <c r="FK151" s="31">
        <v>0.106520657027975</v>
      </c>
      <c r="FL151" s="31">
        <v>-0.16255693416969302</v>
      </c>
      <c r="FM151" s="31">
        <v>3.6809815953265004E-2</v>
      </c>
      <c r="FN151" s="31">
        <v>9.6582466567607606E-2</v>
      </c>
      <c r="FO151" s="31">
        <v>6.8427814229845799E-2</v>
      </c>
      <c r="FP151" s="31">
        <v>-5.0648847565265005E-2</v>
      </c>
      <c r="FQ151" s="31">
        <v>0.10511627906043901</v>
      </c>
      <c r="FR151" s="31">
        <v>0.124252775389881</v>
      </c>
      <c r="FS151" s="31">
        <v>0.22949199447166202</v>
      </c>
      <c r="FT151" s="31">
        <v>0.17252169110159302</v>
      </c>
      <c r="FU151" s="31">
        <v>-5.4112916745234101E-2</v>
      </c>
      <c r="FV151" s="31">
        <v>1.06979113601631E-2</v>
      </c>
      <c r="FW151" s="31">
        <v>9.0497494250103602E-2</v>
      </c>
      <c r="FX151" s="31">
        <v>8.3005191574936604E-2</v>
      </c>
      <c r="FY151" s="31">
        <v>4.4565217385179795E-2</v>
      </c>
      <c r="FZ151" s="31">
        <v>-3.6802253899411705E-2</v>
      </c>
      <c r="GA151" s="31">
        <v>0.109921082294961</v>
      </c>
      <c r="GB151" s="31">
        <v>-8.1922270620087487E-2</v>
      </c>
      <c r="GC151" s="31">
        <v>3.4892353373400499E-2</v>
      </c>
      <c r="GD151" s="31">
        <v>9.3872229460049805E-2</v>
      </c>
      <c r="GE151" s="31">
        <v>6.6582278478290097E-2</v>
      </c>
      <c r="GF151" s="31">
        <v>6.4829192540911004E-2</v>
      </c>
      <c r="GG151" s="31">
        <v>3.9230769245252699E-2</v>
      </c>
      <c r="GH151" s="31">
        <v>-1.9236374227103403E-2</v>
      </c>
      <c r="GI151" s="31">
        <v>-2.1108179418703799E-2</v>
      </c>
      <c r="GJ151" s="31">
        <v>0.124579639255837</v>
      </c>
      <c r="GK151" s="31">
        <v>1.40196861837922E-2</v>
      </c>
      <c r="GL151" s="31">
        <v>2.4489795928136503E-2</v>
      </c>
      <c r="GM151" s="31">
        <v>0.22847058823529501</v>
      </c>
      <c r="GN151" s="31">
        <v>5.5074257452986997E-2</v>
      </c>
      <c r="GO151" s="31">
        <v>-1.40395660363244E-2</v>
      </c>
      <c r="GP151" s="31">
        <v>0.215588058504392</v>
      </c>
      <c r="GQ151" s="31">
        <v>-8.3922261488289088E-2</v>
      </c>
      <c r="GR151" s="31">
        <v>0.18059135115546798</v>
      </c>
      <c r="GS151" s="31">
        <v>0.14786418398964402</v>
      </c>
      <c r="GT151" s="31">
        <v>2.9710711493355003E-2</v>
      </c>
      <c r="GU151" s="31">
        <v>0.221423220949094</v>
      </c>
      <c r="GV151" s="31">
        <v>0.11093719428024301</v>
      </c>
      <c r="GW151" s="31">
        <v>-3.7719674261343601E-2</v>
      </c>
      <c r="GX151" s="31">
        <v>5.2936728006050399E-2</v>
      </c>
      <c r="GY151" s="31">
        <v>0.21695026178010401</v>
      </c>
      <c r="GZ151" s="31">
        <v>-6.8520226643826704E-2</v>
      </c>
      <c r="HA151" s="31">
        <v>6.696651672404301E-2</v>
      </c>
      <c r="HB151" s="31">
        <v>6.2626848369933694E-2</v>
      </c>
      <c r="HC151" s="31">
        <v>4.4321869151374003E-2</v>
      </c>
      <c r="HD151" s="31">
        <v>9.2314793613348396E-3</v>
      </c>
      <c r="HE151" s="31">
        <v>5.0278422859130603E-2</v>
      </c>
      <c r="HF151" s="31">
        <v>9.3643371680191198E-2</v>
      </c>
      <c r="HG151" s="31">
        <v>7.9600333041327506E-2</v>
      </c>
      <c r="HH151" s="31">
        <v>8.2364208506343198E-2</v>
      </c>
      <c r="HI151" s="31">
        <v>5.9377353739130896E-2</v>
      </c>
      <c r="HJ151" s="31">
        <v>0.122710622703678</v>
      </c>
      <c r="HK151" s="31">
        <v>-1.7382261179616502E-2</v>
      </c>
      <c r="HL151" s="31">
        <v>6.454816285082951E-2</v>
      </c>
      <c r="HM151" s="31">
        <v>2.6969481918866198E-2</v>
      </c>
      <c r="HN151" s="31">
        <v>7.5311067443577101E-2</v>
      </c>
      <c r="HO151" s="31">
        <v>2.6870007243766397E-2</v>
      </c>
      <c r="HP151" s="31">
        <v>1.33899412070586E-2</v>
      </c>
      <c r="HQ151" s="31">
        <v>4.4782078253391901E-2</v>
      </c>
      <c r="HR151" s="31">
        <v>7.7829346661906204E-2</v>
      </c>
      <c r="HS151" s="31">
        <v>0.11439920554014001</v>
      </c>
      <c r="HT151" s="31">
        <v>9.6146789006927899E-2</v>
      </c>
      <c r="HU151" s="31">
        <v>-8.0508637148790307E-2</v>
      </c>
      <c r="HV151" s="31">
        <v>4.8177887553945607E-2</v>
      </c>
      <c r="HW151" s="31">
        <v>1.5635322619882399E-2</v>
      </c>
      <c r="HX151" s="31">
        <v>9.8152424916274406E-2</v>
      </c>
      <c r="HY151" s="31">
        <v>4.6488625108267005E-2</v>
      </c>
      <c r="HZ151" s="31">
        <v>7.8465679699297103E-2</v>
      </c>
      <c r="IA151" s="31">
        <v>7.5608152516312602E-2</v>
      </c>
      <c r="IB151" s="31">
        <v>7.9899074613678494E-3</v>
      </c>
      <c r="IC151" s="31">
        <v>2.0758122748809803E-2</v>
      </c>
      <c r="IE151" s="31">
        <v>0.10787671232876701</v>
      </c>
      <c r="IF151" s="31">
        <v>-4.4814814818481298E-2</v>
      </c>
      <c r="IK151" s="31">
        <v>-1.06666666824708E-2</v>
      </c>
      <c r="IL151" s="31">
        <v>-3.7735849056603099E-2</v>
      </c>
      <c r="IM151" s="31">
        <v>8.1233933164217106E-2</v>
      </c>
      <c r="IN151" s="31">
        <v>-9.8732488147909008E-3</v>
      </c>
      <c r="IO151" s="31">
        <v>3.2332563527591299E-2</v>
      </c>
      <c r="IP151" s="31">
        <v>-0.19433399602385698</v>
      </c>
      <c r="IQ151" s="31">
        <v>0.136341698841699</v>
      </c>
      <c r="IS151" s="31">
        <v>-4.5576407482989904E-2</v>
      </c>
      <c r="IU151" s="31">
        <v>1.73170731689576E-2</v>
      </c>
      <c r="IX151" s="31">
        <v>9.4527363204151393E-2</v>
      </c>
      <c r="IY151" s="31">
        <v>3.0795551776051002E-2</v>
      </c>
      <c r="IZ151" s="31">
        <v>-2.7710519235258899E-2</v>
      </c>
      <c r="JC151" s="31">
        <v>4.0431266827158002E-2</v>
      </c>
      <c r="JD151" s="31">
        <v>2.67288834917245E-2</v>
      </c>
      <c r="JF151" s="31">
        <v>-5.2124055254304198E-2</v>
      </c>
      <c r="JH151" s="31">
        <v>-3.99274047379721E-2</v>
      </c>
      <c r="JI151" s="31">
        <v>-1.2511170690054701E-2</v>
      </c>
      <c r="JJ151" s="31">
        <v>-9.7634247246987105E-3</v>
      </c>
      <c r="JK151" s="31">
        <v>0.13707758208249499</v>
      </c>
      <c r="JM151" s="31">
        <v>2.93749999999997E-2</v>
      </c>
      <c r="JN151" s="31">
        <v>9.5778043406198596E-2</v>
      </c>
      <c r="JO151" s="31">
        <v>-0.119278779442803</v>
      </c>
      <c r="JP151" s="31">
        <v>5.2603036876356597E-2</v>
      </c>
      <c r="JQ151" s="31">
        <v>0.185446009404451</v>
      </c>
      <c r="JS151" s="31">
        <v>4.0767386110206902E-2</v>
      </c>
      <c r="JU151" s="31">
        <v>-7.8801078998028407E-2</v>
      </c>
      <c r="JV151" s="31">
        <v>3.45086271787194E-2</v>
      </c>
      <c r="JW151" s="31">
        <v>-6.1043399999999998E-12</v>
      </c>
      <c r="JX151" s="31">
        <v>-3.5926012288662997E-2</v>
      </c>
      <c r="JY151" s="31">
        <v>3.1496062985289404E-2</v>
      </c>
      <c r="JZ151" s="31">
        <v>4.6684118676078697E-2</v>
      </c>
      <c r="KA151" s="31">
        <v>-5.3152039565721003E-2</v>
      </c>
      <c r="KB151" s="31">
        <v>7.7777777777777501E-2</v>
      </c>
      <c r="KD151" s="31">
        <v>-0.12350346567317401</v>
      </c>
      <c r="KE151" s="31">
        <v>7.7990615081510409E-2</v>
      </c>
      <c r="KF151" s="31">
        <v>-1.5164423237147999E-2</v>
      </c>
      <c r="KG151" s="31">
        <v>0.25964149918722301</v>
      </c>
      <c r="KH151" s="31">
        <v>-6.0447310060018997E-4</v>
      </c>
      <c r="KI151" s="31">
        <v>8.2727272727887602E-2</v>
      </c>
      <c r="KJ151" s="31">
        <v>-2.5993133888400501E-2</v>
      </c>
      <c r="KK151" s="31">
        <v>3.4640522872910098E-2</v>
      </c>
      <c r="KM151" s="31">
        <v>-7.028138250712021E-2</v>
      </c>
      <c r="KN151" s="31">
        <v>1.5679824574601299E-2</v>
      </c>
      <c r="KO151" s="31">
        <v>7.9115110609482703E-2</v>
      </c>
      <c r="KP151" s="31">
        <v>3.4453496254809299E-2</v>
      </c>
      <c r="KQ151" s="31">
        <v>2.6200873365985304E-2</v>
      </c>
      <c r="KR151" s="31">
        <v>2.4322446146324502E-2</v>
      </c>
      <c r="KS151" s="31">
        <v>1.31905945255388E-2</v>
      </c>
      <c r="KT151" s="31">
        <v>8.9279895742855511E-2</v>
      </c>
      <c r="KV151" s="31">
        <v>6.4345991568938402E-2</v>
      </c>
      <c r="KW151" s="31">
        <v>2.5813692481139003E-2</v>
      </c>
      <c r="KZ151" s="31">
        <v>6.8044961845360505E-2</v>
      </c>
      <c r="LA151" s="31">
        <v>-5.1178451210784105E-2</v>
      </c>
      <c r="LB151" s="31">
        <v>8.0382775119617306E-2</v>
      </c>
      <c r="LC151" s="31">
        <v>3.5843289814309301E-2</v>
      </c>
      <c r="LD151" s="31">
        <v>7.2429906542055902E-2</v>
      </c>
      <c r="LE151" s="31">
        <v>-0.107585703865791</v>
      </c>
      <c r="LF151" s="31">
        <v>0.10041265475493599</v>
      </c>
      <c r="LH151" s="31">
        <v>9.6385542188902398E-2</v>
      </c>
      <c r="LI151" s="31">
        <v>2.0811654398471499E-3</v>
      </c>
      <c r="LJ151" s="31">
        <v>-2.8901734062589703E-3</v>
      </c>
      <c r="LL151" s="31">
        <v>-1.7178850912442601E-3</v>
      </c>
      <c r="LM151" s="31">
        <v>0.10915492957437101</v>
      </c>
      <c r="LO151" s="31">
        <v>-9.1517857137679903E-2</v>
      </c>
      <c r="LP151" s="31">
        <v>-6.1672473867595799E-2</v>
      </c>
      <c r="LQ151" s="31">
        <v>9.9242960434984498E-2</v>
      </c>
      <c r="LR151" s="31">
        <v>-2.5717111773842598E-2</v>
      </c>
      <c r="LS151" s="31">
        <v>3.2504780124239699E-2</v>
      </c>
      <c r="LT151" s="31">
        <v>8.6689419786595501E-2</v>
      </c>
      <c r="LV151" s="31">
        <v>-5.7061341065597409E-3</v>
      </c>
      <c r="LW151" s="31">
        <v>0.152471709346861</v>
      </c>
      <c r="LX151" s="31">
        <v>6.3583815139298706E-3</v>
      </c>
      <c r="LY151" s="31">
        <v>0.16112704571489</v>
      </c>
      <c r="LZ151" s="31">
        <v>4.8507462698684105E-2</v>
      </c>
      <c r="MA151" s="31">
        <v>8.3333333357398912E-2</v>
      </c>
      <c r="MB151" s="31">
        <v>-5.83016476522773E-2</v>
      </c>
      <c r="MC151" s="31">
        <v>0.144444444462831</v>
      </c>
      <c r="ME151" s="31">
        <v>1.33226749921489E-3</v>
      </c>
      <c r="MH151" s="31">
        <v>0.122689075602846</v>
      </c>
      <c r="MI151" s="31">
        <v>-6.6407050608882093E-2</v>
      </c>
      <c r="MK151" s="31">
        <v>1.88794153386709E-2</v>
      </c>
      <c r="ML151" s="31">
        <v>1.9086176957481299E-2</v>
      </c>
      <c r="MM151" s="31">
        <v>2.62237762219804E-2</v>
      </c>
      <c r="MO151" s="31">
        <v>7.0815450640805203E-2</v>
      </c>
      <c r="MP151" s="31">
        <v>-8.8796680496224592E-2</v>
      </c>
      <c r="MQ151" s="31">
        <v>0.14214260832713901</v>
      </c>
      <c r="MR151" s="31">
        <v>9.2262773725806102E-2</v>
      </c>
      <c r="MS151" s="31">
        <v>1.5873015873016302E-2</v>
      </c>
      <c r="MT151" s="31">
        <v>0.139904988128049</v>
      </c>
      <c r="MU151" s="31">
        <v>5.9045226130743304E-2</v>
      </c>
      <c r="MV151" s="31">
        <v>0.14356312420884901</v>
      </c>
      <c r="MY151" s="31">
        <v>7.8353779179742802E-2</v>
      </c>
      <c r="MZ151" s="31">
        <v>3.5294117651647E-2</v>
      </c>
      <c r="NB151" s="31">
        <v>-0.20714285713662497</v>
      </c>
      <c r="NC151" s="31">
        <v>-0.104477611942808</v>
      </c>
      <c r="NE151" s="31">
        <v>-4.3147208121826902E-2</v>
      </c>
      <c r="NH151" s="31">
        <v>0.16207349081706302</v>
      </c>
      <c r="NJ151" s="31">
        <v>-1.0636501776990399E-2</v>
      </c>
      <c r="NK151" s="31">
        <v>-2.6250163953303002E-3</v>
      </c>
      <c r="NL151" s="31">
        <v>0.142228922895134</v>
      </c>
      <c r="NM151" s="31">
        <v>-2.6218487400769298E-2</v>
      </c>
      <c r="NN151" s="31">
        <v>5.7180270595353903E-2</v>
      </c>
      <c r="NO151" s="31">
        <v>-0.10552884615384601</v>
      </c>
      <c r="NQ151" s="31">
        <v>0.38501971092658005</v>
      </c>
      <c r="NS151" s="31">
        <v>0.11764705881537299</v>
      </c>
      <c r="NU151" s="31">
        <v>8.2423038736593401E-2</v>
      </c>
      <c r="NV151" s="31">
        <v>-7.3597913172824006E-2</v>
      </c>
      <c r="NW151" s="31">
        <v>-8.4615384623247802E-3</v>
      </c>
      <c r="NX151" s="31">
        <v>3.7698412691894403E-2</v>
      </c>
      <c r="NY151" s="31">
        <v>7.9026623019616604E-2</v>
      </c>
      <c r="NZ151" s="31">
        <v>0.117413793093984</v>
      </c>
      <c r="OA151" s="31">
        <v>2.2511255635621698E-2</v>
      </c>
      <c r="OB151" s="31">
        <v>7.0488640980156406E-2</v>
      </c>
      <c r="OG151" s="31">
        <v>8.1264858131348594E-2</v>
      </c>
      <c r="OH151" s="31">
        <v>1.6593886479141701E-2</v>
      </c>
      <c r="OI151" s="31">
        <v>-7.99309948146745E-2</v>
      </c>
      <c r="OK151" s="31">
        <v>0.13636363636363702</v>
      </c>
      <c r="OL151" s="31">
        <v>-4.2979942679718504E-2</v>
      </c>
      <c r="OM151" s="31">
        <v>3.4984789206122406E-2</v>
      </c>
      <c r="ON151" s="31">
        <v>8.9693154996066407E-2</v>
      </c>
      <c r="OP151" s="31">
        <v>0.15907274183485701</v>
      </c>
      <c r="OQ151" s="31">
        <v>2.3359840969582303E-2</v>
      </c>
      <c r="OS151" s="31">
        <v>-4.8893647398168698E-2</v>
      </c>
      <c r="OU151" s="31">
        <v>1.8518518518518802E-2</v>
      </c>
      <c r="OV151" s="31">
        <v>2.8016009163074101E-2</v>
      </c>
      <c r="OW151" s="31">
        <v>-4.3062200943937104E-2</v>
      </c>
      <c r="OY151" s="31">
        <v>-1.7359699665483199E-2</v>
      </c>
      <c r="PA151" s="31">
        <v>0.13242009132420099</v>
      </c>
      <c r="PB151" s="31">
        <v>2.1874999998747299E-2</v>
      </c>
      <c r="PC151" s="31">
        <v>0.10046323104825</v>
      </c>
      <c r="PD151" s="31">
        <v>-8.4745762658391399E-3</v>
      </c>
      <c r="PE151" s="31">
        <v>2.43243243243241E-2</v>
      </c>
      <c r="PF151" s="31">
        <v>5.4545454533071497E-2</v>
      </c>
      <c r="PH151" s="31">
        <v>0.196817992286722</v>
      </c>
      <c r="PI151" s="31">
        <v>6.7454798336502406E-2</v>
      </c>
      <c r="PJ151" s="31">
        <v>0.116029822940575</v>
      </c>
      <c r="PL151" s="31">
        <v>8.9504710152343792E-2</v>
      </c>
      <c r="PM151" s="31">
        <v>0.10466067050326201</v>
      </c>
      <c r="PN151" s="31">
        <v>0.119402985074627</v>
      </c>
      <c r="PO151" s="31">
        <v>-3.7836240010092802E-2</v>
      </c>
      <c r="PP151" s="31">
        <v>4.7406082308308201E-2</v>
      </c>
      <c r="PQ151" s="31">
        <v>0.10785584652758701</v>
      </c>
      <c r="PR151" s="31">
        <v>8.0332409972299706E-2</v>
      </c>
      <c r="PS151" s="31">
        <v>0.122059758423395</v>
      </c>
      <c r="PT151" s="31">
        <v>6.4075952213178605E-2</v>
      </c>
      <c r="PU151" s="31">
        <v>-8.0392156858261093E-2</v>
      </c>
      <c r="PV151" s="31">
        <v>1.9543973930524303E-2</v>
      </c>
      <c r="PW151" s="31">
        <v>8.7808838895665903E-2</v>
      </c>
      <c r="PX151" s="31">
        <v>8.1025109995365607E-2</v>
      </c>
      <c r="PY151" s="31">
        <v>-1.8854029999999998E-11</v>
      </c>
      <c r="QA151" s="31">
        <v>-8.7962962962962493E-2</v>
      </c>
      <c r="QB151" s="31">
        <v>5.2437902476788305E-2</v>
      </c>
      <c r="QC151" s="31">
        <v>5.5183012012981897E-2</v>
      </c>
      <c r="QD151" s="31">
        <v>7.5309306071064605E-2</v>
      </c>
      <c r="QE151" s="31">
        <v>1.08303249097472E-2</v>
      </c>
      <c r="QF151" s="31">
        <v>1.2142857135027302E-2</v>
      </c>
      <c r="QG151" s="31">
        <v>0.38474295192381902</v>
      </c>
      <c r="QH151" s="31">
        <v>-0.14333333333333401</v>
      </c>
      <c r="QI151" s="31">
        <v>3.08914386568011E-2</v>
      </c>
      <c r="QJ151" s="31">
        <v>4.6142208774584401E-2</v>
      </c>
      <c r="QK151" s="31">
        <v>-1.3392857159392299E-2</v>
      </c>
      <c r="QL151" s="31">
        <v>3.04298824570233E-2</v>
      </c>
      <c r="QM151" s="31">
        <v>2.33393177640135E-2</v>
      </c>
      <c r="QN151" s="31">
        <v>1.4404544544262701E-2</v>
      </c>
      <c r="QQ151" s="31">
        <v>-3.9215686279131398E-2</v>
      </c>
      <c r="QR151" s="31">
        <v>7.8891820565610407E-2</v>
      </c>
      <c r="QS151" s="31">
        <v>2.9467907400798899E-2</v>
      </c>
      <c r="QT151" s="31">
        <v>2.1255263690406898E-2</v>
      </c>
      <c r="QU151" s="31">
        <v>2.1380846302638101E-2</v>
      </c>
      <c r="QV151" s="31">
        <v>-7.6142132010906804E-3</v>
      </c>
      <c r="QW151" s="31">
        <v>1.07843137410679E-2</v>
      </c>
      <c r="QX151" s="31">
        <v>-6.1826024472179004E-2</v>
      </c>
      <c r="QY151" s="31">
        <v>2.7777777810704899E-2</v>
      </c>
      <c r="RB151" s="31">
        <v>1.21608980531418E-2</v>
      </c>
      <c r="RC151" s="31">
        <v>6.9416498993963807E-2</v>
      </c>
      <c r="RD151" s="31">
        <v>1.8777891376065E-2</v>
      </c>
      <c r="RE151" s="31">
        <v>-1.41466780977144E-2</v>
      </c>
      <c r="RF151" s="31">
        <v>6.5901148258216802E-2</v>
      </c>
      <c r="RI151" s="31">
        <v>-4.6184738958295002E-2</v>
      </c>
      <c r="RJ151" s="31">
        <v>6.9864213753833004E-2</v>
      </c>
      <c r="RN151" s="31">
        <v>-3.2853621559494103E-2</v>
      </c>
      <c r="RP151" s="31">
        <v>-5.0793650792246008E-2</v>
      </c>
      <c r="RR151" s="31">
        <v>0.17145534041573102</v>
      </c>
      <c r="RS151" s="31">
        <v>2.3188405688598901E-3</v>
      </c>
      <c r="RU151" s="31">
        <v>4.9257105933824701E-2</v>
      </c>
      <c r="RV151" s="31">
        <v>0.138214726439746</v>
      </c>
      <c r="RW151" s="31">
        <v>-8.7170576298866917E-2</v>
      </c>
      <c r="RX151" s="31">
        <v>-7.4999999991304508E-2</v>
      </c>
      <c r="RY151" s="31">
        <v>0.18029996486516597</v>
      </c>
      <c r="RZ151" s="31">
        <v>2.4764962148467799E-2</v>
      </c>
      <c r="SA151" s="31">
        <v>4.2871919389845699E-2</v>
      </c>
      <c r="SB151" s="31">
        <v>2.4150268336315103E-2</v>
      </c>
      <c r="SD151" s="31">
        <v>-3.73134328642886E-2</v>
      </c>
      <c r="SE151" s="31">
        <v>2.6556776561605704E-2</v>
      </c>
      <c r="SF151" s="31">
        <v>1.9684138240741802E-2</v>
      </c>
      <c r="SG151" s="31">
        <v>2.3157894735285098E-2</v>
      </c>
      <c r="SK151" s="31">
        <v>5.7648401843678303E-2</v>
      </c>
      <c r="SM151" s="31">
        <v>6.2308478023099599E-2</v>
      </c>
      <c r="SN151" s="31">
        <v>1.9783325504650499E-2</v>
      </c>
      <c r="SO151" s="31">
        <v>0.13938492062267099</v>
      </c>
      <c r="SQ151" s="31">
        <v>-1.40449438255951E-2</v>
      </c>
      <c r="SR151" s="31">
        <v>-2.59533898559287E-2</v>
      </c>
      <c r="SS151" s="31">
        <v>0.113642314758632</v>
      </c>
      <c r="ST151" s="31">
        <v>9.385863266791411E-2</v>
      </c>
      <c r="SV151" s="31">
        <v>5.1091500232233598E-2</v>
      </c>
      <c r="SW151" s="31">
        <v>6.9133398266221197E-2</v>
      </c>
      <c r="SX151" s="31">
        <v>-4.0783511182575297E-2</v>
      </c>
      <c r="SY151" s="31">
        <v>-0.29460580912863099</v>
      </c>
      <c r="SZ151" s="31">
        <v>3.08142940759626E-2</v>
      </c>
      <c r="TA151" s="31">
        <v>6.8219633943427796E-2</v>
      </c>
      <c r="TD151" s="31">
        <v>-0.10563798217494301</v>
      </c>
      <c r="TE151" s="31">
        <v>0.13495575220155701</v>
      </c>
      <c r="TG151" s="31">
        <v>2.0158827142334104E-2</v>
      </c>
      <c r="TH151" s="31">
        <v>0.23362235068840201</v>
      </c>
      <c r="TI151" s="31">
        <v>4.5412785453467407E-2</v>
      </c>
      <c r="TJ151" s="31">
        <v>0.22523844460590803</v>
      </c>
      <c r="TK151" s="31">
        <v>-1.90306274159978E-2</v>
      </c>
      <c r="TL151" s="31">
        <v>2.8295337423385202E-2</v>
      </c>
      <c r="TM151" s="31">
        <v>-6.2538699690723107E-2</v>
      </c>
      <c r="TN151" s="31">
        <v>-5.96167494543762E-2</v>
      </c>
      <c r="TP151" s="31">
        <v>2.7590759062459301E-2</v>
      </c>
      <c r="TQ151" s="31">
        <v>7.0621013677538896E-2</v>
      </c>
      <c r="TR151" s="31">
        <v>-2.07900207900225E-3</v>
      </c>
      <c r="TS151" s="31">
        <v>-2.8193651281224898E-2</v>
      </c>
      <c r="TU151" s="31">
        <v>3.4627092846270906E-2</v>
      </c>
      <c r="TV151" s="31">
        <v>0.14942528737010899</v>
      </c>
      <c r="TW151" s="31">
        <v>4.6040013372392802E-2</v>
      </c>
      <c r="TX151" s="31">
        <v>0.11353711791696</v>
      </c>
      <c r="TY151" s="31">
        <v>2.0756115612487802E-2</v>
      </c>
      <c r="TZ151" s="31">
        <v>3.4612625517459299E-2</v>
      </c>
      <c r="UA151" s="31">
        <v>-1.7167381974248701E-2</v>
      </c>
      <c r="UB151" s="31">
        <v>-5.9999999999999699E-2</v>
      </c>
      <c r="UC151" s="31">
        <v>0.17284991566835298</v>
      </c>
      <c r="UD151" s="31">
        <v>-3.8950127700953401E-2</v>
      </c>
      <c r="UG151" s="31">
        <v>-8.635578579811341E-3</v>
      </c>
      <c r="UH151" s="31">
        <v>-6.4649243450573199E-2</v>
      </c>
      <c r="UI151" s="31">
        <v>-1.2618296519130901E-2</v>
      </c>
      <c r="UJ151" s="31">
        <v>0.15584415586036302</v>
      </c>
      <c r="UK151" s="31">
        <v>0.113784135257486</v>
      </c>
      <c r="UL151" s="31">
        <v>-1.9253910950661299E-2</v>
      </c>
      <c r="UN151" s="31">
        <v>3.0852994548197003E-2</v>
      </c>
      <c r="US151" s="31">
        <v>6.7857142872227896E-2</v>
      </c>
      <c r="UU151" s="31">
        <v>2.91205589951638E-3</v>
      </c>
      <c r="UV151" s="31">
        <v>1.06272140029171E-2</v>
      </c>
      <c r="UW151" s="31">
        <v>6.9813176020305096E-2</v>
      </c>
      <c r="UX151" s="31">
        <v>-1.7816022318696702E-2</v>
      </c>
      <c r="UY151" s="31">
        <v>0.141670626640541</v>
      </c>
      <c r="VA151" s="31">
        <v>-5.6265306908113003E-2</v>
      </c>
      <c r="VB151" s="31">
        <v>-6.3991874044982508E-2</v>
      </c>
      <c r="VC151" s="31">
        <v>-2.0689655180064E-2</v>
      </c>
      <c r="VD151" s="31">
        <v>0.139931740598398</v>
      </c>
      <c r="VE151" s="31">
        <v>-3.0198384603158401E-3</v>
      </c>
      <c r="VF151" s="31">
        <v>1.0972933431857601E-2</v>
      </c>
      <c r="VH151" s="31">
        <v>-6.3257065948856508E-2</v>
      </c>
      <c r="VJ151" s="31">
        <v>-3.6674816635600196E-2</v>
      </c>
      <c r="VM151" s="31">
        <v>-1.2658227742071702E-3</v>
      </c>
      <c r="VN151" s="31">
        <v>-4.4308490925442499E-2</v>
      </c>
      <c r="VO151" s="31">
        <v>0.13394415358091999</v>
      </c>
      <c r="VP151" s="31">
        <v>-2.0870909530599901E-2</v>
      </c>
      <c r="VS151" s="31">
        <v>2.2123134984128E-2</v>
      </c>
      <c r="VT151" s="31">
        <v>6.5236818588024298E-2</v>
      </c>
      <c r="VV151" s="31">
        <v>-3.4090909090909102E-2</v>
      </c>
      <c r="VW151" s="31">
        <v>5.9697377619505297E-3</v>
      </c>
      <c r="VY151" s="31">
        <v>0.153162055304257</v>
      </c>
      <c r="VZ151" s="31">
        <v>-6.1349693249302208E-2</v>
      </c>
      <c r="WA151" s="31">
        <v>1.9396551709455402E-2</v>
      </c>
      <c r="WB151" s="31">
        <v>-0.17083034149527301</v>
      </c>
      <c r="WE151" s="31">
        <v>8.613046231792261E-2</v>
      </c>
      <c r="WF151" s="31">
        <v>4.2338709675914694E-2</v>
      </c>
      <c r="WG151" s="31">
        <v>4.6686746992350002E-2</v>
      </c>
      <c r="WJ151" s="31">
        <v>4.7296343339830099E-2</v>
      </c>
      <c r="WK151" s="31">
        <v>0.14278728604451499</v>
      </c>
      <c r="WL151" s="31">
        <v>-0.22919708030541902</v>
      </c>
      <c r="WN151" s="31">
        <v>-9.1713221597492803E-2</v>
      </c>
      <c r="WO151" s="31">
        <v>3.4176089446616098E-2</v>
      </c>
      <c r="WR151" s="31">
        <v>-0.12606959500366599</v>
      </c>
      <c r="WS151" s="31">
        <v>-1.7790956247493703E-2</v>
      </c>
      <c r="WT151" s="31">
        <v>1.32325141854635E-2</v>
      </c>
      <c r="WU151" s="31">
        <v>3.2545931758468004E-2</v>
      </c>
      <c r="WV151" s="31">
        <v>4.5599151642983698E-2</v>
      </c>
      <c r="WW151" s="31">
        <v>0.30627306273062699</v>
      </c>
      <c r="WX151" s="31">
        <v>-2.7464788738308998E-2</v>
      </c>
      <c r="WY151" s="31">
        <v>4.5347593583892697E-2</v>
      </c>
      <c r="WZ151" s="31">
        <v>5.58499796054506E-2</v>
      </c>
      <c r="XA151" s="31">
        <v>0.12569832402234599</v>
      </c>
      <c r="XB151" s="31">
        <v>4.7333333335484201E-2</v>
      </c>
      <c r="XC151" s="31">
        <v>-4.2682926844826601E-2</v>
      </c>
      <c r="XD151" s="31">
        <v>8.6633663366346703E-3</v>
      </c>
      <c r="XF151" s="31">
        <v>0.11871830337421301</v>
      </c>
      <c r="XG151" s="31">
        <v>0.112165764114888</v>
      </c>
      <c r="XI151" s="31">
        <v>0.128571428571429</v>
      </c>
      <c r="XK151" s="31">
        <v>5.0314465421317699E-2</v>
      </c>
      <c r="XL151" s="31">
        <v>-5.0042408821034806E-2</v>
      </c>
      <c r="XM151" s="31">
        <v>1.9531250000000201E-2</v>
      </c>
      <c r="XN151" s="31">
        <v>3.5014870837031004E-2</v>
      </c>
      <c r="XO151" s="31">
        <v>6.6823899379089696E-2</v>
      </c>
      <c r="XP151" s="31">
        <v>2.3638968481375401E-2</v>
      </c>
      <c r="XQ151" s="31">
        <v>-8.1429990077702116E-2</v>
      </c>
      <c r="XR151" s="31">
        <v>0.417322834652603</v>
      </c>
      <c r="XS151" s="31">
        <v>8.8044485519864803E-3</v>
      </c>
      <c r="XT151" s="31">
        <v>-6.2447960053328401E-2</v>
      </c>
      <c r="XU151" s="31">
        <v>-3.9595526061563203E-3</v>
      </c>
      <c r="XV151" s="31">
        <v>-2.9702970297301699E-2</v>
      </c>
      <c r="XW151" s="31">
        <v>1.9986216412829702E-2</v>
      </c>
      <c r="XX151" s="31">
        <v>0.13163223976087798</v>
      </c>
      <c r="XZ151" s="31">
        <v>7.0940170945627198E-2</v>
      </c>
      <c r="YC151" s="31">
        <v>7.7995110024450004E-2</v>
      </c>
      <c r="YD151" s="31">
        <v>3.8220193953223201E-2</v>
      </c>
      <c r="YE151" s="31">
        <v>7.0929100971483E-2</v>
      </c>
      <c r="YG151" s="31">
        <v>2.1023732663797003E-2</v>
      </c>
      <c r="YH151" s="31">
        <v>2.0275750190873902E-2</v>
      </c>
      <c r="YK151" s="31">
        <v>4.5954692551131403E-2</v>
      </c>
      <c r="YM151" s="31">
        <v>0.12121212120234301</v>
      </c>
      <c r="YN151" s="31">
        <v>0.11605111150146</v>
      </c>
      <c r="YP151" s="31">
        <v>0.31477927063119199</v>
      </c>
      <c r="YQ151" s="31">
        <v>1.0050251249845E-2</v>
      </c>
      <c r="YS151" s="31">
        <v>0.34532374100608998</v>
      </c>
      <c r="YT151" s="31">
        <v>0.10255281688945299</v>
      </c>
      <c r="YU151" s="31">
        <v>3.9678423233620003E-2</v>
      </c>
      <c r="YV151" s="31">
        <v>0.10995526806618899</v>
      </c>
      <c r="YW151" s="31">
        <v>2.4643320380417701E-2</v>
      </c>
      <c r="YX151" s="31">
        <v>6.6234701223902001E-2</v>
      </c>
      <c r="YY151" s="31">
        <v>-3.9314799299909903E-3</v>
      </c>
      <c r="ZA151" s="31">
        <v>5.43927320317854E-2</v>
      </c>
      <c r="ZC151" s="31">
        <v>4.1666666666666297E-2</v>
      </c>
      <c r="ZD151" s="31">
        <v>0.20689655174925603</v>
      </c>
      <c r="ZF151" s="31">
        <v>5.6338028190051598E-2</v>
      </c>
      <c r="ZH151" s="31">
        <v>5.0826317443712903E-2</v>
      </c>
      <c r="ZJ151" s="31">
        <v>-3.9092055474431502E-2</v>
      </c>
      <c r="ZK151" s="31">
        <v>-3.82858043121495E-2</v>
      </c>
      <c r="ZL151" s="31">
        <v>0.17593984965000101</v>
      </c>
      <c r="ZM151" s="31">
        <v>0.113699670822293</v>
      </c>
      <c r="ZN151" s="31">
        <v>7.4520936834635107E-2</v>
      </c>
      <c r="ZO151" s="31">
        <v>-9.4237695072143204E-2</v>
      </c>
      <c r="ZP151" s="31">
        <v>-4.12654748724428E-3</v>
      </c>
      <c r="ZQ151" s="31">
        <v>2.8232636955785001E-3</v>
      </c>
      <c r="ZR151" s="31">
        <v>0.42075471698113098</v>
      </c>
      <c r="ZS151" s="31">
        <v>5.0847457636304903E-2</v>
      </c>
      <c r="ZT151" s="31">
        <v>4.2618479342235303E-2</v>
      </c>
      <c r="ZU151" s="31">
        <v>0.109615384603465</v>
      </c>
      <c r="ZV151" s="31">
        <v>6.6529774151059512E-2</v>
      </c>
      <c r="ZW151" s="31">
        <v>4.3204812695207602E-2</v>
      </c>
      <c r="ZX151" s="31">
        <v>1.07526881638549E-2</v>
      </c>
      <c r="ZY151" s="31">
        <v>0.120400098762979</v>
      </c>
      <c r="ZZ151" s="31">
        <v>-5.0980392163083997E-2</v>
      </c>
      <c r="AAB151" s="31">
        <v>-1.1446726836567001E-3</v>
      </c>
      <c r="AAC151" s="31">
        <v>2.7635619245141498E-2</v>
      </c>
      <c r="AAD151" s="31">
        <v>9.0359752647002606E-2</v>
      </c>
      <c r="AAE151" s="31">
        <v>4.5706678500111703E-2</v>
      </c>
      <c r="AAF151" s="31">
        <v>8.5042521260634291E-3</v>
      </c>
      <c r="AAG151" s="31">
        <v>1.25328240552887E-2</v>
      </c>
      <c r="AAI151" s="31">
        <v>0.47858376037306399</v>
      </c>
      <c r="AAJ151" s="31">
        <v>5.6756756778404201E-2</v>
      </c>
      <c r="AAK151" s="31">
        <v>4.6874999995460104E-2</v>
      </c>
      <c r="AAL151" s="31">
        <v>0.16750841749394801</v>
      </c>
      <c r="AAM151" s="31">
        <v>1.0463378176382801E-2</v>
      </c>
      <c r="AAN151" s="31">
        <v>3.8888888893198199E-2</v>
      </c>
      <c r="AAO151" s="31">
        <v>-9.4533301513589296E-2</v>
      </c>
      <c r="AAP151" s="31">
        <v>8.7642419495326002E-4</v>
      </c>
      <c r="AAQ151" s="31">
        <v>6.564551421170301E-3</v>
      </c>
      <c r="AAS151" s="31">
        <v>-4.0174672488766598E-2</v>
      </c>
      <c r="AAT151" s="31">
        <v>0.110053916898232</v>
      </c>
      <c r="AAV151" s="31">
        <v>2.0304568512515799E-2</v>
      </c>
      <c r="AAW151" s="31">
        <v>0.11476664115411402</v>
      </c>
      <c r="AAX151" s="31">
        <v>2.1929824555154E-2</v>
      </c>
      <c r="AAZ151" s="31">
        <v>0.39860139858106702</v>
      </c>
      <c r="ABC151" s="31">
        <v>0.11260053619320701</v>
      </c>
      <c r="ABD151" s="31">
        <v>-2.8151335853265E-2</v>
      </c>
      <c r="ABE151" s="31">
        <v>0.16584962346707499</v>
      </c>
      <c r="ABG151" s="31">
        <v>5.0553683208235202E-2</v>
      </c>
      <c r="ABH151" s="31">
        <v>5.3020569669912599E-3</v>
      </c>
      <c r="ABI151" s="31">
        <v>8.2568732073808201E-2</v>
      </c>
      <c r="ABJ151" s="31">
        <v>-2.5020508605899501E-2</v>
      </c>
      <c r="ABK151" s="31">
        <v>7.9959768666155104E-2</v>
      </c>
    </row>
    <row r="152" spans="1:739" x14ac:dyDescent="0.2">
      <c r="A152" s="29">
        <v>41091</v>
      </c>
      <c r="B152" s="31">
        <v>8.8077695921400703E-2</v>
      </c>
      <c r="C152" s="31">
        <v>-1.5735641227377899E-3</v>
      </c>
      <c r="E152" s="31">
        <v>-4.8571428572744699E-2</v>
      </c>
      <c r="G152" s="31">
        <v>3.1426269149557699E-2</v>
      </c>
      <c r="H152" s="31">
        <v>-2.1618819999999999E-11</v>
      </c>
      <c r="I152" s="31">
        <v>2.1724372029871399E-2</v>
      </c>
      <c r="J152" s="31">
        <v>-2.8650254656931901E-2</v>
      </c>
      <c r="K152" s="31">
        <v>7.8740157480314803E-3</v>
      </c>
      <c r="L152" s="31">
        <v>2.6769230763704001E-2</v>
      </c>
      <c r="M152" s="31">
        <v>-1.4360313315926701E-2</v>
      </c>
      <c r="N152" s="31">
        <v>4.59619172595533E-2</v>
      </c>
      <c r="O152" s="31">
        <v>3.3582089570490796E-2</v>
      </c>
      <c r="P152" s="31">
        <v>-1.1425135295051202E-2</v>
      </c>
      <c r="Q152" s="31">
        <v>7.5869498312290298E-2</v>
      </c>
      <c r="R152" s="31">
        <v>1.10893672407533E-2</v>
      </c>
      <c r="S152" s="31">
        <v>0.127737226277372</v>
      </c>
      <c r="T152" s="31">
        <v>-1.2681159420290201E-2</v>
      </c>
      <c r="U152" s="31">
        <v>0.16634203350729601</v>
      </c>
      <c r="V152" s="31">
        <v>1.9305019285986002E-2</v>
      </c>
      <c r="W152" s="31">
        <v>-0.101606805284221</v>
      </c>
      <c r="X152" s="31">
        <v>4.9580906366519101E-2</v>
      </c>
      <c r="Y152" s="31">
        <v>0.107774798927614</v>
      </c>
      <c r="Z152" s="31">
        <v>-2.90986515259056E-2</v>
      </c>
      <c r="AA152" s="31">
        <v>2.4933668865324103E-2</v>
      </c>
      <c r="AB152" s="31">
        <v>-3.1446540768003102E-3</v>
      </c>
      <c r="AC152" s="31">
        <v>4.7012732615083097E-2</v>
      </c>
      <c r="AD152" s="31">
        <v>-6.2893081772014803E-2</v>
      </c>
      <c r="AE152" s="31">
        <v>7.1334214009369803E-2</v>
      </c>
      <c r="AF152" s="31">
        <v>-7.1677105083236298E-2</v>
      </c>
      <c r="AG152" s="31">
        <v>-0.14798206278519602</v>
      </c>
      <c r="AH152" s="31">
        <v>2.3809523814176503E-2</v>
      </c>
      <c r="AI152" s="31">
        <v>5.1231527078994199E-2</v>
      </c>
      <c r="AJ152" s="31">
        <v>0.13199745544167202</v>
      </c>
      <c r="AK152" s="31">
        <v>2.3938223938223802E-2</v>
      </c>
      <c r="AL152" s="31">
        <v>4.7448736316677301E-2</v>
      </c>
      <c r="AM152" s="31">
        <v>7.2660915726610001E-2</v>
      </c>
      <c r="AN152" s="31">
        <v>3.6791758653387005E-2</v>
      </c>
      <c r="AO152" s="31">
        <v>6.9735951239228808E-2</v>
      </c>
      <c r="AP152" s="31">
        <v>-5.52922590679545E-2</v>
      </c>
      <c r="AQ152" s="31">
        <v>5.3254437890330797E-2</v>
      </c>
      <c r="AR152" s="31">
        <v>-4.6716844028946705E-3</v>
      </c>
      <c r="AS152" s="31">
        <v>-0.16124034148136299</v>
      </c>
      <c r="AT152" s="31">
        <v>9.6636952996195499E-2</v>
      </c>
      <c r="AU152" s="31">
        <v>-2.6490066216005598E-2</v>
      </c>
      <c r="AV152" s="31">
        <v>3.2799999999999899E-2</v>
      </c>
      <c r="AW152" s="31">
        <v>8.46369835539513E-2</v>
      </c>
      <c r="AX152" s="31">
        <v>-0.19286125505257201</v>
      </c>
      <c r="AY152" s="31">
        <v>-5.1646706598551105E-2</v>
      </c>
      <c r="AZ152" s="31">
        <v>1.85787274140514E-3</v>
      </c>
      <c r="BA152" s="31">
        <v>1.0673234814275501E-2</v>
      </c>
      <c r="BB152" s="31">
        <v>0.13801169591828802</v>
      </c>
      <c r="BC152" s="31">
        <v>6.3345195731760104E-2</v>
      </c>
      <c r="BD152" s="31">
        <v>0.124766816635576</v>
      </c>
      <c r="BE152" s="31">
        <v>3.1347962382439797E-3</v>
      </c>
      <c r="BF152" s="31">
        <v>3.6783267206193397E-2</v>
      </c>
      <c r="BG152" s="31">
        <v>3.9102564127887901E-2</v>
      </c>
      <c r="BH152" s="31">
        <v>4.3557168776958304E-2</v>
      </c>
      <c r="BI152" s="31">
        <v>1.1851851842744801E-2</v>
      </c>
      <c r="BJ152" s="31">
        <v>6.4509169339964909E-2</v>
      </c>
      <c r="BK152" s="31">
        <v>8.7426073544012703E-2</v>
      </c>
      <c r="BL152" s="31">
        <v>-8.7412587412585303E-3</v>
      </c>
      <c r="BM152" s="31">
        <v>6.4861460954246594E-2</v>
      </c>
      <c r="BN152" s="31">
        <v>6.2519537355423304E-3</v>
      </c>
      <c r="BO152" s="31">
        <v>7.7877325980672693E-2</v>
      </c>
      <c r="BP152" s="31">
        <v>2.3203592815940002E-2</v>
      </c>
      <c r="BQ152" s="31">
        <v>-3.9670658675735E-2</v>
      </c>
      <c r="BR152" s="31">
        <v>9.9355328027614015E-2</v>
      </c>
      <c r="BS152" s="31">
        <v>5.52434456928836E-2</v>
      </c>
      <c r="BT152" s="31">
        <v>4.8859934853440006E-4</v>
      </c>
      <c r="BU152" s="31">
        <v>1.7288693751887501E-2</v>
      </c>
      <c r="BV152" s="31">
        <v>2.8704700394689201E-2</v>
      </c>
      <c r="BW152" s="31">
        <v>-2.0394289583167701E-2</v>
      </c>
      <c r="BX152" s="31">
        <v>-3.1839622641622503E-2</v>
      </c>
      <c r="BY152" s="31">
        <v>6.8072866731836892E-2</v>
      </c>
      <c r="BZ152" s="31">
        <v>7.3444884387611695E-2</v>
      </c>
      <c r="CA152" s="31">
        <v>2.5098039240031504E-2</v>
      </c>
      <c r="CB152" s="31">
        <v>4.0696117801497102E-2</v>
      </c>
      <c r="CC152" s="31">
        <v>4.5278137124730798E-2</v>
      </c>
      <c r="CD152" s="31">
        <v>0.10565110567682501</v>
      </c>
      <c r="CE152" s="31">
        <v>5.6732740943267405E-2</v>
      </c>
      <c r="CF152" s="31">
        <v>-1.43860823017727E-2</v>
      </c>
      <c r="CG152" s="31">
        <v>-9.018036070404721E-2</v>
      </c>
      <c r="CH152" s="31">
        <v>0.18534017278617701</v>
      </c>
      <c r="CI152" s="31">
        <v>0.112482662996467</v>
      </c>
      <c r="CJ152" s="31">
        <v>-1.6469038195474E-2</v>
      </c>
      <c r="CK152" s="31">
        <v>-0.10111927544758499</v>
      </c>
      <c r="CL152" s="31">
        <v>-4.6728972049778798E-3</v>
      </c>
      <c r="CM152" s="31">
        <v>3.27008477876276E-2</v>
      </c>
      <c r="CN152" s="31">
        <v>-3.92561983395723E-2</v>
      </c>
      <c r="CO152" s="31">
        <v>-2.1060842433697199E-2</v>
      </c>
      <c r="CP152" s="31">
        <v>3.9418865436570097E-2</v>
      </c>
      <c r="CQ152" s="31">
        <v>2.1078875793290899E-2</v>
      </c>
      <c r="CR152" s="31">
        <v>-2.0224719100507202E-2</v>
      </c>
      <c r="CS152" s="31">
        <v>-7.4999999973239797E-3</v>
      </c>
      <c r="CT152" s="31">
        <v>6.30962706160791E-2</v>
      </c>
      <c r="CU152" s="31">
        <v>9.2081031315676104E-2</v>
      </c>
      <c r="CV152" s="31">
        <v>4.36700485222761E-2</v>
      </c>
      <c r="CW152" s="31">
        <v>-7.1022727280017101E-2</v>
      </c>
      <c r="CX152" s="31">
        <v>6.79190751473122E-2</v>
      </c>
      <c r="CY152" s="31">
        <v>1.7380759913807799E-2</v>
      </c>
      <c r="CZ152" s="31">
        <v>5.7782592995637296E-2</v>
      </c>
      <c r="DA152" s="31">
        <v>5.76750850729639E-2</v>
      </c>
      <c r="DB152" s="31">
        <v>-5.3648068640167502E-3</v>
      </c>
      <c r="DC152" s="31">
        <v>-2.7677139861107199E-2</v>
      </c>
      <c r="DD152" s="31">
        <v>6.4676616945129994E-2</v>
      </c>
      <c r="DE152" s="31">
        <v>-4.1633847192530399E-3</v>
      </c>
      <c r="DF152" s="31">
        <v>0.10197183098335601</v>
      </c>
      <c r="DG152" s="31">
        <v>2.2408129257564E-2</v>
      </c>
      <c r="DH152" s="31">
        <v>-2.1727322097946603E-2</v>
      </c>
      <c r="DI152" s="31">
        <v>6.9699192934345996E-2</v>
      </c>
      <c r="DJ152" s="31">
        <v>3.3367037427376199E-2</v>
      </c>
      <c r="DK152" s="31">
        <v>5.1656372833145399E-2</v>
      </c>
      <c r="DL152" s="31">
        <v>-7.8651685379652808E-2</v>
      </c>
      <c r="DM152" s="31">
        <v>-8.1029647435897398E-2</v>
      </c>
      <c r="DN152" s="31">
        <v>8.9277496552083307E-2</v>
      </c>
      <c r="DO152" s="31">
        <v>1.5710919167915001E-3</v>
      </c>
      <c r="DP152" s="31">
        <v>2.8387787891183298E-2</v>
      </c>
      <c r="DQ152" s="31">
        <v>8.03402646548836E-2</v>
      </c>
      <c r="DR152" s="31">
        <v>5.8040770097338205E-2</v>
      </c>
      <c r="DS152" s="31">
        <v>-7.1140939569348499E-2</v>
      </c>
      <c r="DT152" s="31">
        <v>2.8876582278480899E-2</v>
      </c>
      <c r="DU152" s="31">
        <v>7.6534576551121197E-2</v>
      </c>
      <c r="DV152" s="31">
        <v>2.7909176908960599E-2</v>
      </c>
      <c r="DW152" s="31">
        <v>2.3092369496093598E-2</v>
      </c>
      <c r="DX152" s="31">
        <v>0.11818588024271101</v>
      </c>
      <c r="DY152" s="31">
        <v>-0.127192982441339</v>
      </c>
      <c r="DZ152" s="31">
        <v>-1.5151887237478201E-2</v>
      </c>
      <c r="EA152" s="31">
        <v>7.2439162441763502E-2</v>
      </c>
      <c r="EB152" s="31">
        <v>5.4154447698752606E-2</v>
      </c>
      <c r="EC152" s="31">
        <v>0.148362235084609</v>
      </c>
      <c r="ED152" s="31">
        <v>4.0142276409219198E-2</v>
      </c>
      <c r="EE152" s="31">
        <v>2.5963554265441304E-2</v>
      </c>
      <c r="EF152" s="31">
        <v>5.7786483850616605E-2</v>
      </c>
      <c r="EG152" s="31">
        <v>7.165109033841581E-2</v>
      </c>
      <c r="EH152" s="31">
        <v>7.8611332791026903E-2</v>
      </c>
      <c r="EI152" s="31">
        <v>0.11705174717366001</v>
      </c>
      <c r="EJ152" s="31">
        <v>-3.11316785864536E-2</v>
      </c>
      <c r="EK152" s="31">
        <v>2.2502250205874003E-2</v>
      </c>
      <c r="EL152" s="31">
        <v>0.10219675263233001</v>
      </c>
      <c r="EM152" s="31">
        <v>2.05882352837066E-2</v>
      </c>
      <c r="EN152" s="31">
        <v>-5.4390054269546394E-3</v>
      </c>
      <c r="EO152" s="31">
        <v>5.8916510865687499E-3</v>
      </c>
      <c r="EP152" s="31">
        <v>-0.15601374572353302</v>
      </c>
      <c r="EQ152" s="31">
        <v>5.55114986890315E-3</v>
      </c>
      <c r="ER152" s="31">
        <v>-2.05611068323572E-2</v>
      </c>
      <c r="ES152" s="31">
        <v>3.1701030942460802E-2</v>
      </c>
      <c r="ET152" s="31">
        <v>0.20370370373121202</v>
      </c>
      <c r="EU152" s="31">
        <v>-1.09199205687345E-2</v>
      </c>
      <c r="EV152" s="31">
        <v>-7.4314909100642304E-3</v>
      </c>
      <c r="EW152" s="31">
        <v>8.82352941317288E-2</v>
      </c>
      <c r="EX152" s="31">
        <v>-7.9168728189440395E-3</v>
      </c>
      <c r="EY152" s="31">
        <v>-0.11022179363548701</v>
      </c>
      <c r="EZ152" s="31">
        <v>7.0339570344975608E-2</v>
      </c>
      <c r="FA152" s="31">
        <v>3.1624194036796102E-2</v>
      </c>
      <c r="FB152" s="31">
        <v>2.6757607533805801E-2</v>
      </c>
      <c r="FC152" s="31">
        <v>1.2379783098015001E-2</v>
      </c>
      <c r="FD152" s="31">
        <v>4.9638554217153602E-2</v>
      </c>
      <c r="FE152" s="31">
        <v>5.7620282412398404E-3</v>
      </c>
      <c r="FF152" s="31">
        <v>6.8571428571428492E-2</v>
      </c>
      <c r="FG152" s="31">
        <v>-4.0337711088768206E-2</v>
      </c>
      <c r="FH152" s="31">
        <v>7.7184054284305609E-2</v>
      </c>
      <c r="FI152" s="31">
        <v>2.6206896538689503E-2</v>
      </c>
      <c r="FJ152" s="31">
        <v>-3.54546471979083E-2</v>
      </c>
      <c r="FK152" s="31">
        <v>4.0035987399957E-2</v>
      </c>
      <c r="FL152" s="31">
        <v>0.11196549138655501</v>
      </c>
      <c r="FM152" s="31">
        <v>2.2592791821489204E-2</v>
      </c>
      <c r="FN152" s="31">
        <v>3.3875338753387003E-2</v>
      </c>
      <c r="FO152" s="31">
        <v>2.4663677128103002E-2</v>
      </c>
      <c r="FP152" s="31">
        <v>9.4868917610335703E-3</v>
      </c>
      <c r="FQ152" s="31">
        <v>7.0707070709647504E-2</v>
      </c>
      <c r="FR152" s="31">
        <v>2.1838207350794999E-2</v>
      </c>
      <c r="FS152" s="31">
        <v>-2.3954983935669198E-2</v>
      </c>
      <c r="FT152" s="31">
        <v>-7.6028622554002903E-2</v>
      </c>
      <c r="FU152" s="31">
        <v>8.2359192337459794E-2</v>
      </c>
      <c r="FV152" s="31">
        <v>8.0645161290324695E-3</v>
      </c>
      <c r="FW152" s="31">
        <v>-5.4965753417597504E-2</v>
      </c>
      <c r="FX152" s="31">
        <v>1.8688981861050499E-2</v>
      </c>
      <c r="FY152" s="31">
        <v>9.1571279929815202E-2</v>
      </c>
      <c r="FZ152" s="31">
        <v>8.7385740411238214E-2</v>
      </c>
      <c r="GA152" s="31">
        <v>0.12138141186955799</v>
      </c>
      <c r="GB152" s="31">
        <v>6.74512559147145E-2</v>
      </c>
      <c r="GC152" s="31">
        <v>5.0215208037123198E-2</v>
      </c>
      <c r="GD152" s="31">
        <v>3.5756853156960798E-3</v>
      </c>
      <c r="GE152" s="31">
        <v>4.7420452599257701E-2</v>
      </c>
      <c r="GF152" s="31">
        <v>7.0725483065623401E-2</v>
      </c>
      <c r="GG152" s="31">
        <v>-1.9245003712814901E-2</v>
      </c>
      <c r="GH152" s="31">
        <v>4.2199108464171999E-2</v>
      </c>
      <c r="GI152" s="31">
        <v>3.2345013484512498E-2</v>
      </c>
      <c r="GJ152" s="31">
        <v>-6.07584613313258E-2</v>
      </c>
      <c r="GK152" s="31">
        <v>8.7662337662337608E-2</v>
      </c>
      <c r="GL152" s="31">
        <v>-1.4844346028595402E-2</v>
      </c>
      <c r="GM152" s="31">
        <v>-3.0401029614913502E-2</v>
      </c>
      <c r="GN152" s="31">
        <v>5.1808406627383605E-2</v>
      </c>
      <c r="GO152" s="31">
        <v>0.10550161813138501</v>
      </c>
      <c r="GP152" s="31">
        <v>-5.4392615852967294E-3</v>
      </c>
      <c r="GQ152" s="31">
        <v>6.9431051115096801E-2</v>
      </c>
      <c r="GR152" s="31">
        <v>-8.4972462630104911E-2</v>
      </c>
      <c r="GS152" s="31">
        <v>-5.0572519080126499E-2</v>
      </c>
      <c r="GT152" s="31">
        <v>7.8208048595291596E-2</v>
      </c>
      <c r="GU152" s="31">
        <v>2.8210474667988299E-2</v>
      </c>
      <c r="GV152" s="31">
        <v>9.0348714342519704E-2</v>
      </c>
      <c r="GW152" s="31">
        <v>8.685968821765841E-2</v>
      </c>
      <c r="GX152" s="31">
        <v>-9.0256164711515902E-2</v>
      </c>
      <c r="GY152" s="31">
        <v>-0.14070736120236599</v>
      </c>
      <c r="GZ152" s="31">
        <v>0.151789503465838</v>
      </c>
      <c r="HA152" s="31">
        <v>1.9672131122229899E-2</v>
      </c>
      <c r="HB152" s="31">
        <v>-3.35607094095937E-2</v>
      </c>
      <c r="HC152" s="31">
        <v>1.0327595793264499E-2</v>
      </c>
      <c r="HD152" s="31">
        <v>5.2595472194892696E-2</v>
      </c>
      <c r="HE152" s="31">
        <v>4.7244094487701303E-2</v>
      </c>
      <c r="HF152" s="31">
        <v>6.0434481195894597E-2</v>
      </c>
      <c r="HG152" s="31">
        <v>4.8125867660153504E-2</v>
      </c>
      <c r="HH152" s="31">
        <v>2.5028441406444602E-2</v>
      </c>
      <c r="HI152" s="31">
        <v>7.3468420396742796E-3</v>
      </c>
      <c r="HJ152" s="31">
        <v>4.6818923314554603E-2</v>
      </c>
      <c r="HK152" s="31">
        <v>4.4753553069247297E-2</v>
      </c>
      <c r="HL152" s="31">
        <v>6.85634328448015E-2</v>
      </c>
      <c r="HM152" s="31">
        <v>1.4858327583575E-2</v>
      </c>
      <c r="HN152" s="31">
        <v>3.9585870899031497E-2</v>
      </c>
      <c r="HO152" s="31">
        <v>1.7680339462173799E-2</v>
      </c>
      <c r="HP152" s="31">
        <v>0.11419056826410401</v>
      </c>
      <c r="HQ152" s="31">
        <v>5.9295774631634705E-2</v>
      </c>
      <c r="HR152" s="31">
        <v>-2.4014574362371598E-2</v>
      </c>
      <c r="HS152" s="31">
        <v>-4.8476207417197797E-2</v>
      </c>
      <c r="HT152" s="31">
        <v>0.11265483764391901</v>
      </c>
      <c r="HU152" s="31">
        <v>-8.5036119710929295E-2</v>
      </c>
      <c r="HV152" s="31">
        <v>0.10135533295098799</v>
      </c>
      <c r="HW152" s="31">
        <v>5.8326105809779295E-2</v>
      </c>
      <c r="HX152" s="31">
        <v>4.67928496343641E-2</v>
      </c>
      <c r="HY152" s="31">
        <v>8.3175803390343403E-2</v>
      </c>
      <c r="HZ152" s="31">
        <v>0.17858479969943003</v>
      </c>
      <c r="IA152" s="31">
        <v>5.9290953528918298E-2</v>
      </c>
      <c r="IB152" s="31">
        <v>2.2528160188894301E-2</v>
      </c>
      <c r="IC152" s="31">
        <v>6.1892130843464795E-2</v>
      </c>
      <c r="IE152" s="31">
        <v>0.103941267387945</v>
      </c>
      <c r="IF152" s="31">
        <v>-5.2345870482446502E-2</v>
      </c>
      <c r="IK152" s="31">
        <v>6.4690026952223298E-2</v>
      </c>
      <c r="IL152" s="31">
        <v>8.1699346405228704E-2</v>
      </c>
      <c r="IM152" s="31">
        <v>-2.5202092242302101E-2</v>
      </c>
      <c r="IN152" s="31">
        <v>-7.6943808122781607E-2</v>
      </c>
      <c r="IO152" s="31">
        <v>8.7994034274898603E-2</v>
      </c>
      <c r="IP152" s="31">
        <v>-0.10672424429364601</v>
      </c>
      <c r="IQ152" s="31">
        <v>-4.2259503079209899E-2</v>
      </c>
      <c r="IS152" s="31">
        <v>0.115569823426328</v>
      </c>
      <c r="IU152" s="31">
        <v>6.2095420774697499E-2</v>
      </c>
      <c r="IX152" s="31">
        <v>-3.1818181810675299E-2</v>
      </c>
      <c r="IY152" s="31">
        <v>-6.3900414939832312E-2</v>
      </c>
      <c r="IZ152" s="31">
        <v>-0.13807415604978299</v>
      </c>
      <c r="JC152" s="31">
        <v>9.8445595874772099E-2</v>
      </c>
      <c r="JD152" s="31">
        <v>6.3099630987659902E-2</v>
      </c>
      <c r="JF152" s="31">
        <v>-8.7984602806806499E-3</v>
      </c>
      <c r="JH152" s="31">
        <v>-7.4354127281310897E-2</v>
      </c>
      <c r="JI152" s="31">
        <v>-6.8778280574266604E-2</v>
      </c>
      <c r="JJ152" s="31">
        <v>6.560485401329301E-2</v>
      </c>
      <c r="JK152" s="31">
        <v>-7.5973210530658503E-2</v>
      </c>
      <c r="JM152" s="31">
        <v>4.3412264723740004E-2</v>
      </c>
      <c r="JN152" s="31">
        <v>-4.5710267236291104E-2</v>
      </c>
      <c r="JO152" s="31">
        <v>0.107086614171067</v>
      </c>
      <c r="JP152" s="31">
        <v>3.9670273055126201E-2</v>
      </c>
      <c r="JQ152" s="31">
        <v>-6.1386138621174799E-2</v>
      </c>
      <c r="JS152" s="31">
        <v>-5.3763440863120106E-2</v>
      </c>
      <c r="JU152" s="31">
        <v>0.15296147210653499</v>
      </c>
      <c r="JV152" s="31">
        <v>0.147933285023224</v>
      </c>
      <c r="JW152" s="31">
        <v>-0.17252396167103901</v>
      </c>
      <c r="JX152" s="31">
        <v>5.3908355808388805E-2</v>
      </c>
      <c r="JY152" s="31">
        <v>3.7404580163137503E-2</v>
      </c>
      <c r="JZ152" s="31">
        <v>6.5443934971241499E-2</v>
      </c>
      <c r="KA152" s="31">
        <v>9.7911227211779899E-3</v>
      </c>
      <c r="KB152" s="31">
        <v>4.46735395189004E-2</v>
      </c>
      <c r="KD152" s="31">
        <v>-5.6793673626319797E-2</v>
      </c>
      <c r="KE152" s="31">
        <v>2.5498377369787401E-2</v>
      </c>
      <c r="KF152" s="31">
        <v>0.164186851226956</v>
      </c>
      <c r="KG152" s="31">
        <v>-6.037084930507251E-3</v>
      </c>
      <c r="KH152" s="31">
        <v>-9.6774193577984207E-3</v>
      </c>
      <c r="KI152" s="31">
        <v>3.0226700241915899E-2</v>
      </c>
      <c r="KJ152" s="31">
        <v>-1.05740181427861E-2</v>
      </c>
      <c r="KK152" s="31">
        <v>3.28490208271877E-2</v>
      </c>
      <c r="KM152" s="31">
        <v>-5.0621890523936397E-2</v>
      </c>
      <c r="KN152" s="31">
        <v>1.0934937117258202E-2</v>
      </c>
      <c r="KO152" s="31">
        <v>-0.22202918693645798</v>
      </c>
      <c r="KP152" s="31">
        <v>-1.34536505498169E-2</v>
      </c>
      <c r="KQ152" s="31">
        <v>1.27659574569399E-2</v>
      </c>
      <c r="KR152" s="31">
        <v>1.8317503363917999E-2</v>
      </c>
      <c r="KS152" s="31">
        <v>0.14150943396357499</v>
      </c>
      <c r="KT152" s="31">
        <v>2.9015854024211103E-2</v>
      </c>
      <c r="KV152" s="31">
        <v>-2.1803766128801198E-2</v>
      </c>
      <c r="KW152" s="31">
        <v>-1.6411378460414699E-3</v>
      </c>
      <c r="KZ152" s="31">
        <v>4.15335463235793E-2</v>
      </c>
      <c r="LA152" s="31">
        <v>-7.2410577929467299E-2</v>
      </c>
      <c r="LB152" s="31">
        <v>5.3144375553584302E-3</v>
      </c>
      <c r="LC152" s="31">
        <v>4.9892703866544701E-2</v>
      </c>
      <c r="LD152" s="31">
        <v>4.2070719568268099E-2</v>
      </c>
      <c r="LE152" s="31">
        <v>0.103391908459338</v>
      </c>
      <c r="LF152" s="31">
        <v>0.11708333333491799</v>
      </c>
      <c r="LH152" s="31">
        <v>1.0465724748861999E-2</v>
      </c>
      <c r="LI152" s="31">
        <v>-3.9460020778532501E-2</v>
      </c>
      <c r="LJ152" s="31">
        <v>0.118840579685648</v>
      </c>
      <c r="LL152" s="31">
        <v>8.2600382407074208E-2</v>
      </c>
      <c r="LM152" s="31">
        <v>-1.2698412710910002E-2</v>
      </c>
      <c r="LO152" s="31">
        <v>1.0992628985014E-2</v>
      </c>
      <c r="LP152" s="31">
        <v>1.1139992573338401E-2</v>
      </c>
      <c r="LQ152" s="31">
        <v>5.5487053008949704E-2</v>
      </c>
      <c r="LR152" s="31">
        <v>0.11979695431703799</v>
      </c>
      <c r="LS152" s="31">
        <v>-1.4814814793682601E-2</v>
      </c>
      <c r="LT152" s="31">
        <v>-6.2814070327702906E-2</v>
      </c>
      <c r="LV152" s="31">
        <v>2.5824964129925698E-2</v>
      </c>
      <c r="LW152" s="31">
        <v>5.2196382446126705E-2</v>
      </c>
      <c r="LX152" s="31">
        <v>-4.0206777648138497E-3</v>
      </c>
      <c r="LY152" s="31">
        <v>-2.1954851100037601E-2</v>
      </c>
      <c r="LZ152" s="31">
        <v>-2.4021352324768902E-2</v>
      </c>
      <c r="MA152" s="31">
        <v>0.108801108811373</v>
      </c>
      <c r="MB152" s="31">
        <v>2.5572005392760801E-2</v>
      </c>
      <c r="MC152" s="31">
        <v>4.2912621369644695E-2</v>
      </c>
      <c r="ME152" s="31">
        <v>-9.8456625974020495E-3</v>
      </c>
      <c r="MH152" s="31">
        <v>5.9880239511211901E-2</v>
      </c>
      <c r="MI152" s="31">
        <v>1.0976948335796901E-3</v>
      </c>
      <c r="MK152" s="31">
        <v>4.8416019153907398E-2</v>
      </c>
      <c r="ML152" s="31">
        <v>-2.9511918255234502E-2</v>
      </c>
      <c r="MM152" s="31">
        <v>0.11328790459787101</v>
      </c>
      <c r="MO152" s="31">
        <v>4.2529503467928498E-2</v>
      </c>
      <c r="MP152" s="31">
        <v>5.8287795986966505E-2</v>
      </c>
      <c r="MQ152" s="31">
        <v>-6.06936416405763E-2</v>
      </c>
      <c r="MR152" s="31">
        <v>-4.3036621210312806E-2</v>
      </c>
      <c r="MS152" s="31">
        <v>3.1249999999999299E-2</v>
      </c>
      <c r="MT152" s="31">
        <v>1.14607209955453E-2</v>
      </c>
      <c r="MU152" s="31">
        <v>5.7532621582775799E-2</v>
      </c>
      <c r="MV152" s="31">
        <v>-7.7227722780396399E-2</v>
      </c>
      <c r="MY152" s="31">
        <v>0.111926605507708</v>
      </c>
      <c r="MZ152" s="31">
        <v>8.5561497332230702E-2</v>
      </c>
      <c r="NB152" s="31">
        <v>-4.7619047625800902E-2</v>
      </c>
      <c r="NC152" s="31">
        <v>-0.13888888890015799</v>
      </c>
      <c r="NE152" s="31">
        <v>-1.06100795755967E-2</v>
      </c>
      <c r="NH152" s="31">
        <v>-2.76679841805684E-2</v>
      </c>
      <c r="NJ152" s="31">
        <v>-5.8020477813812796E-2</v>
      </c>
      <c r="NK152" s="31">
        <v>9.5012501624450504E-2</v>
      </c>
      <c r="NL152" s="31">
        <v>-1.20109815392089E-3</v>
      </c>
      <c r="NM152" s="31">
        <v>5.5919917165255802E-2</v>
      </c>
      <c r="NN152" s="31">
        <v>7.8860445919730598E-2</v>
      </c>
      <c r="NO152" s="31">
        <v>4.2136024997405902E-2</v>
      </c>
      <c r="NQ152" s="31">
        <v>-4.4117647039153302E-2</v>
      </c>
      <c r="NS152" s="31">
        <v>3.9821776651460403E-2</v>
      </c>
      <c r="NU152" s="31">
        <v>-9.1743117663345007E-4</v>
      </c>
      <c r="NV152" s="31">
        <v>0.136363636371157</v>
      </c>
      <c r="NW152" s="31">
        <v>0.12102404964123901</v>
      </c>
      <c r="NX152" s="31">
        <v>4.25430210241107E-2</v>
      </c>
      <c r="NY152" s="31">
        <v>4.9142857135589406E-2</v>
      </c>
      <c r="NZ152" s="31">
        <v>4.6134855744494899E-2</v>
      </c>
      <c r="OA152" s="31">
        <v>-0.15117416829636501</v>
      </c>
      <c r="OB152" s="31">
        <v>3.0438675024458701E-2</v>
      </c>
      <c r="OG152" s="31">
        <v>-2.3733881509678503E-2</v>
      </c>
      <c r="OH152" s="31">
        <v>-3.4364261126193004E-3</v>
      </c>
      <c r="OI152" s="31">
        <v>1.5624999988049799E-2</v>
      </c>
      <c r="OK152" s="31">
        <v>2.2222222222222098E-2</v>
      </c>
      <c r="OL152" s="31">
        <v>0.110778443103525</v>
      </c>
      <c r="OM152" s="31">
        <v>6.0256141079992907E-2</v>
      </c>
      <c r="ON152" s="31">
        <v>1.22743682310462E-2</v>
      </c>
      <c r="OP152" s="31">
        <v>8.6245305211363393E-2</v>
      </c>
      <c r="OQ152" s="31">
        <v>2.13695969088867E-2</v>
      </c>
      <c r="OS152" s="31">
        <v>-4.3151969950862998E-2</v>
      </c>
      <c r="OU152" s="31">
        <v>-3.7762237762237902E-2</v>
      </c>
      <c r="OV152" s="31">
        <v>2.0578420458278002E-2</v>
      </c>
      <c r="OW152" s="31">
        <v>-6.2499999998748001E-2</v>
      </c>
      <c r="OY152" s="31">
        <v>-1.58567774898596E-2</v>
      </c>
      <c r="PA152" s="31">
        <v>3.7750340550096698E-2</v>
      </c>
      <c r="PB152" s="31">
        <v>1.8348623845208002E-2</v>
      </c>
      <c r="PC152" s="31">
        <v>-2.6571954769697398E-2</v>
      </c>
      <c r="PD152" s="31">
        <v>2.9380341890295099E-2</v>
      </c>
      <c r="PE152" s="31">
        <v>-3.16622691292879E-2</v>
      </c>
      <c r="PF152" s="31">
        <v>0.13944343617132501</v>
      </c>
      <c r="PH152" s="31">
        <v>5.7331303905366199E-2</v>
      </c>
      <c r="PI152" s="31">
        <v>2.7361563518524902E-2</v>
      </c>
      <c r="PJ152" s="31">
        <v>-6.3256784987353001E-2</v>
      </c>
      <c r="PL152" s="31">
        <v>3.0182926847611702E-2</v>
      </c>
      <c r="PM152" s="31">
        <v>-3.8119911174948305E-2</v>
      </c>
      <c r="PN152" s="31">
        <v>8.2352941176470296E-2</v>
      </c>
      <c r="PO152" s="31">
        <v>6.9124423983749392E-2</v>
      </c>
      <c r="PP152" s="31">
        <v>4.3552519227875203E-2</v>
      </c>
      <c r="PQ152" s="31">
        <v>3.46360870617166E-2</v>
      </c>
      <c r="PR152" s="31">
        <v>0.33397435897435801</v>
      </c>
      <c r="PS152" s="31">
        <v>6.8932955618508096E-2</v>
      </c>
      <c r="PT152" s="31">
        <v>-0.102702702703087</v>
      </c>
      <c r="PU152" s="31">
        <v>3.1982942409005496E-2</v>
      </c>
      <c r="PV152" s="31">
        <v>-2.7156549514658204E-2</v>
      </c>
      <c r="PW152" s="31">
        <v>4.0093836634992996E-2</v>
      </c>
      <c r="PX152" s="31">
        <v>-3.9041856581033103E-2</v>
      </c>
      <c r="PY152" s="31">
        <v>6.6666666679675995E-2</v>
      </c>
      <c r="QA152" s="31">
        <v>0.101522842639594</v>
      </c>
      <c r="QB152" s="31">
        <v>6.0314685327653703E-2</v>
      </c>
      <c r="QC152" s="31">
        <v>2.51555672002657E-3</v>
      </c>
      <c r="QD152" s="31">
        <v>0.26763381690895699</v>
      </c>
      <c r="QE152" s="31">
        <v>2.18253968253963E-2</v>
      </c>
      <c r="QF152" s="31">
        <v>2.11714890437107E-2</v>
      </c>
      <c r="QG152" s="31">
        <v>6.2446535512091103E-2</v>
      </c>
      <c r="QH152" s="31">
        <v>8.3234647267805204E-2</v>
      </c>
      <c r="QI152" s="31">
        <v>4.4520547925817305E-2</v>
      </c>
      <c r="QJ152" s="31">
        <v>7.0137382501807205E-2</v>
      </c>
      <c r="QK152" s="31">
        <v>3.8009049884053497E-3</v>
      </c>
      <c r="QL152" s="31">
        <v>-9.5312499993100805E-2</v>
      </c>
      <c r="QM152" s="31">
        <v>3.0701754394608E-2</v>
      </c>
      <c r="QN152" s="31">
        <v>9.9999999994409006E-2</v>
      </c>
      <c r="QQ152" s="31">
        <v>-0.12244897957967502</v>
      </c>
      <c r="QR152" s="31">
        <v>6.1384201535808799E-2</v>
      </c>
      <c r="QS152" s="31">
        <v>6.0261907397263208E-3</v>
      </c>
      <c r="QT152" s="31">
        <v>-0.15295503631281501</v>
      </c>
      <c r="QU152" s="31">
        <v>4.01221107573113E-2</v>
      </c>
      <c r="QV152" s="31">
        <v>4.8593350361119302E-2</v>
      </c>
      <c r="QW152" s="31">
        <v>6.3045586801168799E-2</v>
      </c>
      <c r="QX152" s="31">
        <v>4.1379310334927102E-2</v>
      </c>
      <c r="QY152" s="31">
        <v>5.8558558586179199E-2</v>
      </c>
      <c r="RB152" s="31">
        <v>9.0573012963416299E-2</v>
      </c>
      <c r="RC152" s="31">
        <v>5.5503292568203702E-2</v>
      </c>
      <c r="RD152" s="31">
        <v>5.3858967224973603E-2</v>
      </c>
      <c r="RE152" s="31">
        <v>6.6232998193310508E-2</v>
      </c>
      <c r="RF152" s="31">
        <v>0.21779859483373301</v>
      </c>
      <c r="RI152" s="31">
        <v>6.31578948838896E-3</v>
      </c>
      <c r="RJ152" s="31">
        <v>8.2906857727737898E-2</v>
      </c>
      <c r="RN152" s="31">
        <v>-6.8965517472575604E-3</v>
      </c>
      <c r="RP152" s="31">
        <v>-1.33779264321224E-2</v>
      </c>
      <c r="RR152" s="31">
        <v>-3.0391895500251901E-2</v>
      </c>
      <c r="RS152" s="31">
        <v>0.112203585894752</v>
      </c>
      <c r="RU152" s="31">
        <v>-4.7714329651182804E-3</v>
      </c>
      <c r="RV152" s="31">
        <v>-1.2037962411773699E-2</v>
      </c>
      <c r="RW152" s="31">
        <v>3.4898477329492503E-3</v>
      </c>
      <c r="RX152" s="31">
        <v>-7.14550166568967E-2</v>
      </c>
      <c r="RY152" s="31">
        <v>-3.87464387464386E-2</v>
      </c>
      <c r="RZ152" s="31">
        <v>-3.9158648454106403E-2</v>
      </c>
      <c r="SA152" s="31">
        <v>4.9268292713677601E-2</v>
      </c>
      <c r="SB152" s="31">
        <v>4.1921397379912601E-2</v>
      </c>
      <c r="SD152" s="31">
        <v>0.11886304911646101</v>
      </c>
      <c r="SE152" s="31">
        <v>-0.15200713649356701</v>
      </c>
      <c r="SF152" s="31">
        <v>-6.3748597063434109E-2</v>
      </c>
      <c r="SG152" s="31">
        <v>7.8189300465276706E-3</v>
      </c>
      <c r="SK152" s="31">
        <v>5.1807879088718201E-2</v>
      </c>
      <c r="SM152" s="31">
        <v>-3.84615384544285E-3</v>
      </c>
      <c r="SN152" s="31">
        <v>3.9722863733370202E-2</v>
      </c>
      <c r="SO152" s="31">
        <v>-2.9168480627656201E-2</v>
      </c>
      <c r="SQ152" s="31">
        <v>8.5470085460864806E-2</v>
      </c>
      <c r="SR152" s="31">
        <v>9.7335508424251302E-2</v>
      </c>
      <c r="SS152" s="31">
        <v>-4.8553961931938103E-2</v>
      </c>
      <c r="ST152" s="31">
        <v>3.8841807915560099E-2</v>
      </c>
      <c r="SV152" s="31">
        <v>3.8444542642509502E-2</v>
      </c>
      <c r="SW152" s="31">
        <v>2.18579234812755E-2</v>
      </c>
      <c r="SX152" s="31">
        <v>0.12435233160621699</v>
      </c>
      <c r="SY152" s="31">
        <v>0.13411764705882301</v>
      </c>
      <c r="SZ152" s="31">
        <v>3.0688792930324599E-3</v>
      </c>
      <c r="TA152" s="31">
        <v>-2.99611715133811E-2</v>
      </c>
      <c r="TD152" s="31">
        <v>0.14731254151034101</v>
      </c>
      <c r="TE152" s="31">
        <v>-0.124756335312053</v>
      </c>
      <c r="TG152" s="31">
        <v>9.4011976028265401E-2</v>
      </c>
      <c r="TH152" s="31">
        <v>4.0218664574375201E-2</v>
      </c>
      <c r="TI152" s="31">
        <v>7.58620689617482E-2</v>
      </c>
      <c r="TJ152" s="31">
        <v>-3.8922155686613204E-2</v>
      </c>
      <c r="TK152" s="31">
        <v>-8.7905425886632499E-2</v>
      </c>
      <c r="TL152" s="31">
        <v>2.4807527800405401E-2</v>
      </c>
      <c r="TM152" s="31">
        <v>0.105680317027012</v>
      </c>
      <c r="TN152" s="31">
        <v>-4.0805106938989297E-2</v>
      </c>
      <c r="TP152" s="31">
        <v>5.3828365875602205E-2</v>
      </c>
      <c r="TQ152" s="31">
        <v>5.1029283834209495E-2</v>
      </c>
      <c r="TR152" s="31">
        <v>8.1250000000000003E-2</v>
      </c>
      <c r="TS152" s="31">
        <v>2.3399862359270801E-2</v>
      </c>
      <c r="TU152" s="31">
        <v>-2.2788890395233099E-2</v>
      </c>
      <c r="TV152" s="31">
        <v>1.0000000024635899E-2</v>
      </c>
      <c r="TW152" s="31">
        <v>6.5043156598133506E-2</v>
      </c>
      <c r="TX152" s="31">
        <v>-4.7058823519372302E-2</v>
      </c>
      <c r="TY152" s="31">
        <v>0.15250544660485099</v>
      </c>
      <c r="TZ152" s="31">
        <v>5.7375628354406204E-2</v>
      </c>
      <c r="UA152" s="31">
        <v>-0.100436681222708</v>
      </c>
      <c r="UB152" s="31">
        <v>3.6474164133738503E-2</v>
      </c>
      <c r="UC152" s="31">
        <v>-4.9604600996612604E-2</v>
      </c>
      <c r="UD152" s="31">
        <v>6.6024759284732296E-2</v>
      </c>
      <c r="UG152" s="31">
        <v>2.4970964004858799E-2</v>
      </c>
      <c r="UH152" s="31">
        <v>4.4117647055289304E-2</v>
      </c>
      <c r="UI152" s="31">
        <v>-2.2955299999999999E-11</v>
      </c>
      <c r="UJ152" s="31">
        <v>-1.1235955023971001E-2</v>
      </c>
      <c r="UK152" s="31">
        <v>2.1599532986220197E-2</v>
      </c>
      <c r="UL152" s="31">
        <v>9.5705521472392793E-2</v>
      </c>
      <c r="UN152" s="31">
        <v>-8.0985915495536007E-2</v>
      </c>
      <c r="US152" s="31">
        <v>3.2274247480959001E-2</v>
      </c>
      <c r="UU152" s="31">
        <v>-1.5679442513325502E-2</v>
      </c>
      <c r="UV152" s="31">
        <v>2.8865979381443897E-2</v>
      </c>
      <c r="UW152" s="31">
        <v>-1.4705882350947099E-2</v>
      </c>
      <c r="UX152" s="31">
        <v>9.9580454097788304E-2</v>
      </c>
      <c r="UY152" s="31">
        <v>-0.246496815299591</v>
      </c>
      <c r="VA152" s="31">
        <v>0.25196850390111097</v>
      </c>
      <c r="VB152" s="31">
        <v>-0.17959848071492299</v>
      </c>
      <c r="VC152" s="31">
        <v>-7.0422535205178299E-2</v>
      </c>
      <c r="VD152" s="31">
        <v>6.4935496875016194E-2</v>
      </c>
      <c r="VE152" s="31">
        <v>0</v>
      </c>
      <c r="VF152" s="31">
        <v>2.7496382057196098E-2</v>
      </c>
      <c r="VH152" s="31">
        <v>0.10201149425287299</v>
      </c>
      <c r="VJ152" s="31">
        <v>-1.6920473712448401E-3</v>
      </c>
      <c r="VM152" s="31">
        <v>5.1964512014789098E-2</v>
      </c>
      <c r="VN152" s="31">
        <v>0.16120271580148501</v>
      </c>
      <c r="VO152" s="31">
        <v>-2.77029626898142E-2</v>
      </c>
      <c r="VP152" s="31">
        <v>3.55263157891876E-2</v>
      </c>
      <c r="VS152" s="31">
        <v>5.8389261708265104E-2</v>
      </c>
      <c r="VT152" s="31">
        <v>-8.3892617449664697E-2</v>
      </c>
      <c r="VV152" s="31">
        <v>4.1176470588235106E-2</v>
      </c>
      <c r="VW152" s="31">
        <v>6.7851373170522205E-3</v>
      </c>
      <c r="VY152" s="31">
        <v>3.64181662341607E-2</v>
      </c>
      <c r="VZ152" s="31">
        <v>5.0653594758979001E-2</v>
      </c>
      <c r="WA152" s="31">
        <v>-6.34249471588995E-2</v>
      </c>
      <c r="WB152" s="31">
        <v>-0.194036914352329</v>
      </c>
      <c r="WE152" s="31">
        <v>-4.8590864917391601E-3</v>
      </c>
      <c r="WF152" s="31">
        <v>2.1760154738244698E-2</v>
      </c>
      <c r="WG152" s="31">
        <v>7.1942446290666996E-3</v>
      </c>
      <c r="WJ152" s="31">
        <v>2.7231059582660602E-2</v>
      </c>
      <c r="WK152" s="31">
        <v>-0.118100128366343</v>
      </c>
      <c r="WL152" s="31">
        <v>0.26893939393983401</v>
      </c>
      <c r="WN152" s="31">
        <v>7.79087647491543E-2</v>
      </c>
      <c r="WO152" s="31">
        <v>1.3513513524708901E-2</v>
      </c>
      <c r="WR152" s="31">
        <v>-7.1148825062917406E-2</v>
      </c>
      <c r="WS152" s="31">
        <v>-2.2452830191854498E-2</v>
      </c>
      <c r="WT152" s="31">
        <v>7.5559701477078592E-2</v>
      </c>
      <c r="WU152" s="31">
        <v>9.2018301972240299E-2</v>
      </c>
      <c r="WV152" s="31">
        <v>0.119421906682441</v>
      </c>
      <c r="WW152" s="31">
        <v>-0.16572504708097899</v>
      </c>
      <c r="WX152" s="31">
        <v>5.0687907442350504E-3</v>
      </c>
      <c r="WY152" s="31">
        <v>8.6965418483997595E-2</v>
      </c>
      <c r="WZ152" s="31">
        <v>9.02509652357215E-2</v>
      </c>
      <c r="XA152" s="31">
        <v>3.3912324234904603E-2</v>
      </c>
      <c r="XB152" s="31">
        <v>6.6199872660169592E-2</v>
      </c>
      <c r="XC152" s="31">
        <v>1.7834394910337198E-2</v>
      </c>
      <c r="XD152" s="31">
        <v>7.3861166127240099E-2</v>
      </c>
      <c r="XF152" s="31">
        <v>1.2981660836862701E-2</v>
      </c>
      <c r="XG152" s="31">
        <v>1.1019283751787701E-2</v>
      </c>
      <c r="XI152" s="31">
        <v>4.4000000000000005E-16</v>
      </c>
      <c r="XK152" s="31">
        <v>8.3473053897072907E-2</v>
      </c>
      <c r="XL152" s="31">
        <v>0.128571428571429</v>
      </c>
      <c r="XM152" s="31">
        <v>0.21455938697318</v>
      </c>
      <c r="XN152" s="31">
        <v>9.90274093619119E-2</v>
      </c>
      <c r="XO152" s="31">
        <v>-5.8953574057308396E-2</v>
      </c>
      <c r="XP152" s="31">
        <v>-7.9076277116864699E-2</v>
      </c>
      <c r="XQ152" s="31">
        <v>-8.3861003838962903E-2</v>
      </c>
      <c r="XR152" s="31">
        <v>-3.9682539690158704E-2</v>
      </c>
      <c r="XS152" s="31">
        <v>-8.8286632970650508E-2</v>
      </c>
      <c r="XT152" s="31">
        <v>-4.7069271780239799E-2</v>
      </c>
      <c r="XU152" s="31">
        <v>8.1981212628989802E-2</v>
      </c>
      <c r="XV152" s="31">
        <v>-4.0816326521975699E-2</v>
      </c>
      <c r="XW152" s="31">
        <v>0.118918918906078</v>
      </c>
      <c r="XX152" s="31">
        <v>2.9628483156573199E-2</v>
      </c>
      <c r="XZ152" s="31">
        <v>0.15190210162009898</v>
      </c>
      <c r="YC152" s="31">
        <v>-6.4015754778425499E-2</v>
      </c>
      <c r="YD152" s="31">
        <v>-7.1428571428572294E-3</v>
      </c>
      <c r="YE152" s="31">
        <v>4.9424930059060797E-2</v>
      </c>
      <c r="YG152" s="31">
        <v>5.8309037900874404E-2</v>
      </c>
      <c r="YH152" s="31">
        <v>7.8696343387723897E-2</v>
      </c>
      <c r="YK152" s="31">
        <v>-3.7128712851949505E-2</v>
      </c>
      <c r="YM152" s="31">
        <v>7.7220077237595497E-2</v>
      </c>
      <c r="YN152" s="31">
        <v>-7.2145545810733402E-3</v>
      </c>
      <c r="YP152" s="31">
        <v>3.0656934309736903E-2</v>
      </c>
      <c r="YQ152" s="31">
        <v>-5.7213930354861102E-2</v>
      </c>
      <c r="YS152" s="31">
        <v>0.149732620347684</v>
      </c>
      <c r="YT152" s="31">
        <v>6.2275449125383901E-2</v>
      </c>
      <c r="YU152" s="31">
        <v>2.45697181300371E-2</v>
      </c>
      <c r="YV152" s="31">
        <v>-2.9579067148817199E-2</v>
      </c>
      <c r="YW152" s="31">
        <v>2.7215189903098999E-2</v>
      </c>
      <c r="YX152" s="31">
        <v>0.105334233625929</v>
      </c>
      <c r="YY152" s="31">
        <v>4.2853115297405903E-2</v>
      </c>
      <c r="ZA152" s="31">
        <v>3.0751708421148601E-2</v>
      </c>
      <c r="ZC152" s="31">
        <v>4.49999999999997E-2</v>
      </c>
      <c r="ZD152" s="31">
        <v>-9.2857142858493197E-2</v>
      </c>
      <c r="ZF152" s="31">
        <v>3.9130434789093102E-2</v>
      </c>
      <c r="ZH152" s="31">
        <v>1.9584569719259599E-2</v>
      </c>
      <c r="ZJ152" s="31">
        <v>0.21522309711105803</v>
      </c>
      <c r="ZK152" s="31">
        <v>0.16530144168574701</v>
      </c>
      <c r="ZL152" s="31">
        <v>-7.28900255723407E-2</v>
      </c>
      <c r="ZM152" s="31">
        <v>-4.5475214493428999E-4</v>
      </c>
      <c r="ZN152" s="31">
        <v>4.1611624834874406E-2</v>
      </c>
      <c r="ZO152" s="31">
        <v>1.12657388980566E-2</v>
      </c>
      <c r="ZP152" s="31">
        <v>1.4917127045677601E-2</v>
      </c>
      <c r="ZQ152" s="31">
        <v>-0.43186936937579296</v>
      </c>
      <c r="ZR152" s="31">
        <v>-0.103585657370518</v>
      </c>
      <c r="ZS152" s="31">
        <v>0.17741935483228102</v>
      </c>
      <c r="ZT152" s="31">
        <v>-5.6245912382150202E-2</v>
      </c>
      <c r="ZU152" s="31">
        <v>5.3726169877391199E-2</v>
      </c>
      <c r="ZV152" s="31">
        <v>2.17558721703595E-2</v>
      </c>
      <c r="ZW152" s="31">
        <v>1.53342070605627E-2</v>
      </c>
      <c r="ZX152" s="31">
        <v>-5.4054054061166895E-2</v>
      </c>
      <c r="ZY152" s="31">
        <v>-4.5078805263169805E-2</v>
      </c>
      <c r="ZZ152" s="31">
        <v>-8.2644628114771895E-3</v>
      </c>
      <c r="AAB152" s="31">
        <v>4.6308724840878002E-2</v>
      </c>
      <c r="AAC152" s="31">
        <v>2.3904382474494699E-2</v>
      </c>
      <c r="AAD152" s="31">
        <v>-4.6268849090900302E-2</v>
      </c>
      <c r="AAE152" s="31">
        <v>0.11584977721196701</v>
      </c>
      <c r="AAF152" s="31">
        <v>-0.121104781503758</v>
      </c>
      <c r="AAG152" s="31">
        <v>8.8647884015599102E-2</v>
      </c>
      <c r="AAI152" s="31">
        <v>-1.0101010120095899E-2</v>
      </c>
      <c r="AAJ152" s="31">
        <v>-3.0690537081338797E-2</v>
      </c>
      <c r="AAK152" s="31">
        <v>-0.25373134326456798</v>
      </c>
      <c r="AAL152" s="31">
        <v>-2.5955299201055403E-2</v>
      </c>
      <c r="AAM152" s="31">
        <v>0.14171597633136102</v>
      </c>
      <c r="AAN152" s="31">
        <v>-7.4859638186750996E-2</v>
      </c>
      <c r="AAO152" s="31">
        <v>2.1355127850194902E-2</v>
      </c>
      <c r="AAP152" s="31">
        <v>-1.9264448333945201E-2</v>
      </c>
      <c r="AAQ152" s="31">
        <v>-2.1739130636648802E-3</v>
      </c>
      <c r="AAS152" s="31">
        <v>9.6451319371448199E-2</v>
      </c>
      <c r="AAT152" s="31">
        <v>1.2891469999999999E-11</v>
      </c>
      <c r="AAV152" s="31">
        <v>-7.462686581147791E-3</v>
      </c>
      <c r="AAW152" s="31">
        <v>-6.8634180844228993E-4</v>
      </c>
      <c r="AAX152" s="31">
        <v>-0.58283577548160603</v>
      </c>
      <c r="AAZ152" s="31">
        <v>9.9999999933511E-3</v>
      </c>
      <c r="ABC152" s="31">
        <v>-2.4096385556316702E-2</v>
      </c>
      <c r="ABD152" s="31">
        <v>-2.2324723262352204E-2</v>
      </c>
      <c r="ABE152" s="31">
        <v>2.22222222295008E-2</v>
      </c>
      <c r="ABG152" s="31">
        <v>-1.5582034797096201E-2</v>
      </c>
      <c r="ABH152" s="31">
        <v>-5.5962117911432198E-3</v>
      </c>
      <c r="ABI152" s="31">
        <v>2.28954671723114E-2</v>
      </c>
      <c r="ABJ152" s="31">
        <v>9.2132940673161703E-2</v>
      </c>
      <c r="ABK152" s="31">
        <v>1.18742723876764E-2</v>
      </c>
    </row>
    <row r="153" spans="1:739" x14ac:dyDescent="0.2">
      <c r="A153" s="29">
        <v>41122</v>
      </c>
      <c r="B153" s="31">
        <v>-3.6934441360834298E-2</v>
      </c>
      <c r="C153" s="31">
        <v>5.7525610717099801E-2</v>
      </c>
      <c r="E153" s="31">
        <v>1.20120120090417E-2</v>
      </c>
      <c r="G153" s="31">
        <v>7.1093750010609899E-2</v>
      </c>
      <c r="H153" s="31">
        <v>4.7011417048389702E-2</v>
      </c>
      <c r="I153" s="31">
        <v>-8.6378737541528403E-2</v>
      </c>
      <c r="J153" s="31">
        <v>1.7041730408875001E-2</v>
      </c>
      <c r="K153" s="31">
        <v>-4.1015624999999799E-2</v>
      </c>
      <c r="L153" s="31">
        <v>7.2220557387814105E-2</v>
      </c>
      <c r="M153" s="31">
        <v>0.103311258278145</v>
      </c>
      <c r="N153" s="31">
        <v>-3.6536456820091198E-2</v>
      </c>
      <c r="O153" s="31">
        <v>-0.10902527076417601</v>
      </c>
      <c r="P153" s="31">
        <v>4.62287104693151E-2</v>
      </c>
      <c r="Q153" s="31">
        <v>7.58117579520627E-2</v>
      </c>
      <c r="R153" s="31">
        <v>0.48387096776744698</v>
      </c>
      <c r="S153" s="31">
        <v>3.8187702265372103E-2</v>
      </c>
      <c r="T153" s="31">
        <v>5.1313642449202897E-2</v>
      </c>
      <c r="U153" s="31">
        <v>5.8116232481365507E-2</v>
      </c>
      <c r="V153" s="31">
        <v>-6.0606060538750395E-3</v>
      </c>
      <c r="W153" s="31">
        <v>0.22041031036882</v>
      </c>
      <c r="X153" s="31">
        <v>2.17920952817971E-2</v>
      </c>
      <c r="Y153" s="31">
        <v>3.6786060019361501E-2</v>
      </c>
      <c r="Z153" s="31">
        <v>5.5555555555555601E-2</v>
      </c>
      <c r="AA153" s="31">
        <v>4.7163120552326403E-2</v>
      </c>
      <c r="AB153" s="31">
        <v>3.0599369089794499E-2</v>
      </c>
      <c r="AC153" s="31">
        <v>9.3545369504208793E-3</v>
      </c>
      <c r="AD153" s="31">
        <v>0.183892617427379</v>
      </c>
      <c r="AE153" s="31">
        <v>7.8452527758914994E-2</v>
      </c>
      <c r="AF153" s="31">
        <v>3.2983508267028401E-2</v>
      </c>
      <c r="AG153" s="31">
        <v>0.11278195487312101</v>
      </c>
      <c r="AH153" s="31">
        <v>6.9767441874912794E-3</v>
      </c>
      <c r="AI153" s="31">
        <v>-2.0618556715212302E-2</v>
      </c>
      <c r="AJ153" s="31">
        <v>4.4254003930663595E-2</v>
      </c>
      <c r="AK153" s="31">
        <v>-3.2428355957767302E-2</v>
      </c>
      <c r="AL153" s="31">
        <v>-4.3933530618038001E-2</v>
      </c>
      <c r="AM153" s="31">
        <v>1.3300340241261699E-2</v>
      </c>
      <c r="AN153" s="31">
        <v>-2.2001419442220099E-2</v>
      </c>
      <c r="AO153" s="31">
        <v>1.2658228005648601E-3</v>
      </c>
      <c r="AP153" s="31">
        <v>1.15604538057559E-2</v>
      </c>
      <c r="AQ153" s="31">
        <v>-2.80898877936542E-3</v>
      </c>
      <c r="AR153" s="31">
        <v>3.9625777370442698E-2</v>
      </c>
      <c r="AS153" s="31">
        <v>0.228793774319066</v>
      </c>
      <c r="AT153" s="31">
        <v>-6.8538703132810894E-2</v>
      </c>
      <c r="AU153" s="31">
        <v>-8.7463556946746398E-3</v>
      </c>
      <c r="AV153" s="31">
        <v>8.8303640588690502E-2</v>
      </c>
      <c r="AW153" s="31">
        <v>4.6967455621301106E-2</v>
      </c>
      <c r="AX153" s="31">
        <v>0.32738944363895001</v>
      </c>
      <c r="AY153" s="31">
        <v>-5.524861898629661E-3</v>
      </c>
      <c r="AZ153" s="31">
        <v>-7.4177098027236E-3</v>
      </c>
      <c r="BA153" s="31">
        <v>0.13403736798631399</v>
      </c>
      <c r="BB153" s="31">
        <v>1.38746145896984E-2</v>
      </c>
      <c r="BC153" s="31">
        <v>1.9946452471339998E-2</v>
      </c>
      <c r="BD153" s="31">
        <v>-4.2926829268292707E-2</v>
      </c>
      <c r="BE153" s="31">
        <v>-0.11375</v>
      </c>
      <c r="BF153" s="31">
        <v>3.0260869572686002E-2</v>
      </c>
      <c r="BG153" s="31">
        <v>9.19185688045039E-2</v>
      </c>
      <c r="BH153" s="31">
        <v>3.47826086966041E-3</v>
      </c>
      <c r="BI153" s="31">
        <v>3.8067349928314398E-2</v>
      </c>
      <c r="BJ153" s="31">
        <v>4.7831374136029697E-2</v>
      </c>
      <c r="BK153" s="31">
        <v>5.4741073546951097E-2</v>
      </c>
      <c r="BL153" s="31">
        <v>-3.4685479129923598E-2</v>
      </c>
      <c r="BM153" s="31">
        <v>-5.9136605728255E-3</v>
      </c>
      <c r="BN153" s="31">
        <v>0.11059335197266201</v>
      </c>
      <c r="BO153" s="31">
        <v>3.67647058598446E-2</v>
      </c>
      <c r="BP153" s="31">
        <v>2.9626920248653699E-2</v>
      </c>
      <c r="BQ153" s="31">
        <v>0.11779372817351601</v>
      </c>
      <c r="BR153" s="31">
        <v>-1.3797861318071101E-2</v>
      </c>
      <c r="BS153" s="31">
        <v>3.37178349600704E-2</v>
      </c>
      <c r="BT153" s="31">
        <v>2.3441315318249299E-2</v>
      </c>
      <c r="BU153" s="31">
        <v>0.12721225860049701</v>
      </c>
      <c r="BV153" s="31">
        <v>-4.01116149284967E-2</v>
      </c>
      <c r="BW153" s="31">
        <v>6.8008327557567402E-2</v>
      </c>
      <c r="BX153" s="31">
        <v>-3.6540803911884398E-2</v>
      </c>
      <c r="BY153" s="31">
        <v>8.9766606798735698E-3</v>
      </c>
      <c r="BZ153" s="31">
        <v>-2.1894336010823801E-2</v>
      </c>
      <c r="CA153" s="31">
        <v>2.0657995408621899E-2</v>
      </c>
      <c r="CB153" s="31">
        <v>5.4026241200695307E-3</v>
      </c>
      <c r="CC153" s="31">
        <v>8.6633663131301403E-3</v>
      </c>
      <c r="CD153" s="31">
        <v>0.14444444445041002</v>
      </c>
      <c r="CE153" s="31">
        <v>8.4087968952137899E-3</v>
      </c>
      <c r="CF153" s="31">
        <v>9.0291921249151308E-2</v>
      </c>
      <c r="CG153" s="31">
        <v>7.8560939795191395E-2</v>
      </c>
      <c r="CH153" s="31">
        <v>4.3616900125270405E-2</v>
      </c>
      <c r="CI153" s="31">
        <v>2.8924074312245904E-2</v>
      </c>
      <c r="CJ153" s="31">
        <v>0.10046885464614</v>
      </c>
      <c r="CK153" s="31">
        <v>2.2335481933243501E-2</v>
      </c>
      <c r="CL153" s="31">
        <v>3.0985915488484801E-2</v>
      </c>
      <c r="CM153" s="31">
        <v>3.1078967940370201E-2</v>
      </c>
      <c r="CN153" s="31">
        <v>3.2258064530097399E-2</v>
      </c>
      <c r="CO153" s="31">
        <v>5.4980079681274899E-2</v>
      </c>
      <c r="CP153" s="31">
        <v>0.14261227286505601</v>
      </c>
      <c r="CQ153" s="31">
        <v>1.5982241953385001E-2</v>
      </c>
      <c r="CR153" s="31">
        <v>9.7477064202895498E-3</v>
      </c>
      <c r="CS153" s="31">
        <v>5.28967254631958E-2</v>
      </c>
      <c r="CT153" s="31">
        <v>4.6298184772256605E-2</v>
      </c>
      <c r="CU153" s="31">
        <v>-2.2765598665938001E-2</v>
      </c>
      <c r="CV153" s="31">
        <v>-2.4091293322062703E-2</v>
      </c>
      <c r="CW153" s="31">
        <v>2.2629969420852301E-2</v>
      </c>
      <c r="CX153" s="31">
        <v>3.0852503391938704E-2</v>
      </c>
      <c r="CY153" s="31">
        <v>-4.8073102896739897E-2</v>
      </c>
      <c r="CZ153" s="31">
        <v>-3.7281542549207701E-2</v>
      </c>
      <c r="DA153" s="31">
        <v>-2.9127857752636998E-2</v>
      </c>
      <c r="DB153" s="31">
        <v>4.5307443383796303E-2</v>
      </c>
      <c r="DC153" s="31">
        <v>0.10684273712247901</v>
      </c>
      <c r="DD153" s="31">
        <v>4.3925233653498305E-2</v>
      </c>
      <c r="DE153" s="31">
        <v>6.0451977401130702E-2</v>
      </c>
      <c r="DF153" s="31">
        <v>-1.5337423326726801E-2</v>
      </c>
      <c r="DG153" s="31">
        <v>-9.2779346339088003E-3</v>
      </c>
      <c r="DH153" s="31">
        <v>0.16879511383363699</v>
      </c>
      <c r="DI153" s="31">
        <v>0.118312757206358</v>
      </c>
      <c r="DJ153" s="31">
        <v>3.6203522504445904E-2</v>
      </c>
      <c r="DK153" s="31">
        <v>0.15750133475520001</v>
      </c>
      <c r="DL153" s="31">
        <v>9.3495935108760496E-3</v>
      </c>
      <c r="DM153" s="31">
        <v>-8.2724795640326296E-2</v>
      </c>
      <c r="DN153" s="31">
        <v>-2.1968736773873298E-2</v>
      </c>
      <c r="DO153" s="31">
        <v>1.92105062695016E-2</v>
      </c>
      <c r="DP153" s="31">
        <v>4.8437499991360808E-2</v>
      </c>
      <c r="DQ153" s="31">
        <v>-1.5748031508368801E-2</v>
      </c>
      <c r="DR153" s="31">
        <v>-6.7102134712048204E-3</v>
      </c>
      <c r="DS153" s="31">
        <v>0.13728323698832801</v>
      </c>
      <c r="DT153" s="31">
        <v>0.12533640907343199</v>
      </c>
      <c r="DU153" s="31">
        <v>2.94117646957377E-2</v>
      </c>
      <c r="DV153" s="31">
        <v>2.7126494629020802E-2</v>
      </c>
      <c r="DW153" s="31">
        <v>-4.3179587850181299E-2</v>
      </c>
      <c r="DX153" s="31">
        <v>1.2987012978089602E-2</v>
      </c>
      <c r="DY153" s="31">
        <v>0.13668341707194301</v>
      </c>
      <c r="DZ153" s="31">
        <v>4.1888804276453799E-2</v>
      </c>
      <c r="EA153" s="31">
        <v>-6.4907651719258802E-2</v>
      </c>
      <c r="EB153" s="31">
        <v>5.7121661740296099E-2</v>
      </c>
      <c r="EC153" s="31">
        <v>2.23713646529284E-2</v>
      </c>
      <c r="ED153" s="31">
        <v>0.110649731322799</v>
      </c>
      <c r="EE153" s="31">
        <v>5.8157812008801803E-2</v>
      </c>
      <c r="EF153" s="31">
        <v>5.6018518525485596E-2</v>
      </c>
      <c r="EG153" s="31">
        <v>-1.8895348804986802E-2</v>
      </c>
      <c r="EH153" s="31">
        <v>5.8083610786845402E-2</v>
      </c>
      <c r="EI153" s="31">
        <v>2.7179487178852001E-2</v>
      </c>
      <c r="EJ153" s="31">
        <v>0.103777681285281</v>
      </c>
      <c r="EK153" s="31">
        <v>1.4377934284340199E-2</v>
      </c>
      <c r="EL153" s="31">
        <v>1.47313691262205E-2</v>
      </c>
      <c r="EM153" s="31">
        <v>5.3890489913035501E-2</v>
      </c>
      <c r="EN153" s="31">
        <v>4.2031250016043402E-2</v>
      </c>
      <c r="EO153" s="31">
        <v>-1.31428571357278E-2</v>
      </c>
      <c r="EP153" s="31">
        <v>0.11054560260690201</v>
      </c>
      <c r="EQ153" s="31">
        <v>-2.20820189357048E-2</v>
      </c>
      <c r="ER153" s="31">
        <v>3.6688247988836201E-2</v>
      </c>
      <c r="ES153" s="31">
        <v>-5.7200263107101502E-2</v>
      </c>
      <c r="ET153" s="31">
        <v>0.15897435898835002</v>
      </c>
      <c r="EU153" s="31">
        <v>-4.9384325024572705E-2</v>
      </c>
      <c r="EV153" s="31">
        <v>5.8961160494993801E-2</v>
      </c>
      <c r="EW153" s="31">
        <v>3.1386224927580503E-2</v>
      </c>
      <c r="EX153" s="31">
        <v>-2.1845386553731898E-2</v>
      </c>
      <c r="EY153" s="31">
        <v>8.8110978649615007E-2</v>
      </c>
      <c r="EZ153" s="31">
        <v>3.1078018781968801E-2</v>
      </c>
      <c r="FA153" s="31">
        <v>9.6869220580712498E-2</v>
      </c>
      <c r="FB153" s="31">
        <v>-2.0439448118063003E-2</v>
      </c>
      <c r="FC153" s="31">
        <v>-6.5689742294085E-3</v>
      </c>
      <c r="FD153" s="31">
        <v>9.6418732880607615E-3</v>
      </c>
      <c r="FE153" s="31">
        <v>0.32855915209446501</v>
      </c>
      <c r="FF153" s="31">
        <v>-2.3767082590613301E-3</v>
      </c>
      <c r="FG153" s="31">
        <v>0.108504398831997</v>
      </c>
      <c r="FH153" s="31">
        <v>4.8818897657445501E-2</v>
      </c>
      <c r="FI153" s="31">
        <v>-1.79771505424066E-2</v>
      </c>
      <c r="FJ153" s="31">
        <v>0.14068369646882101</v>
      </c>
      <c r="FK153" s="31">
        <v>1.81660899732277E-2</v>
      </c>
      <c r="FL153" s="31">
        <v>-7.3199527748862098E-2</v>
      </c>
      <c r="FM153" s="31">
        <v>-5.2077853777769204E-2</v>
      </c>
      <c r="FN153" s="31">
        <v>4.2415214089520897E-2</v>
      </c>
      <c r="FO153" s="31">
        <v>3.4281546307590303E-2</v>
      </c>
      <c r="FP153" s="31">
        <v>1.41471300239782E-3</v>
      </c>
      <c r="FQ153" s="31">
        <v>-3.6949685515865902E-2</v>
      </c>
      <c r="FR153" s="31">
        <v>0.130273183461492</v>
      </c>
      <c r="FS153" s="31">
        <v>9.7348048103273813E-2</v>
      </c>
      <c r="FT153" s="31">
        <v>0.210067763815599</v>
      </c>
      <c r="FU153" s="31">
        <v>1.80003272718923E-2</v>
      </c>
      <c r="FV153" s="31">
        <v>8.3000000000000004E-2</v>
      </c>
      <c r="FW153" s="31">
        <v>9.4219967436217598E-3</v>
      </c>
      <c r="FX153" s="31">
        <v>-6.0240963817381797E-3</v>
      </c>
      <c r="FY153" s="31">
        <v>-7.67397521412332E-2</v>
      </c>
      <c r="FZ153" s="31">
        <v>3.9172831206784102E-2</v>
      </c>
      <c r="GA153" s="31">
        <v>1.13224639819798E-3</v>
      </c>
      <c r="GB153" s="31">
        <v>-5.1176567375597302E-2</v>
      </c>
      <c r="GC153" s="31">
        <v>5.49863388175411E-2</v>
      </c>
      <c r="GD153" s="31">
        <v>4.6318289804625899E-2</v>
      </c>
      <c r="GE153" s="31">
        <v>-2.1026168437053201E-2</v>
      </c>
      <c r="GF153" s="31">
        <v>7.85727011331128E-3</v>
      </c>
      <c r="GG153" s="31">
        <v>3.1698113195282297E-2</v>
      </c>
      <c r="GH153" s="31">
        <v>3.10003644981756E-2</v>
      </c>
      <c r="GI153" s="31">
        <v>-3.2637075726389603E-2</v>
      </c>
      <c r="GJ153" s="31">
        <v>1.1577424077284799E-3</v>
      </c>
      <c r="GK153" s="31">
        <v>-3.9676616915422902E-2</v>
      </c>
      <c r="GL153" s="31">
        <v>2.4755028361238298E-2</v>
      </c>
      <c r="GM153" s="31">
        <v>0.145454545454545</v>
      </c>
      <c r="GN153" s="31">
        <v>0.109291201997552</v>
      </c>
      <c r="GO153" s="31">
        <v>-2.7517564361689104E-2</v>
      </c>
      <c r="GP153" s="31">
        <v>0.145343056014446</v>
      </c>
      <c r="GQ153" s="31">
        <v>5.5906221838168506E-2</v>
      </c>
      <c r="GR153" s="31">
        <v>0.12639724852491799</v>
      </c>
      <c r="GS153" s="31">
        <v>0.15678391961612401</v>
      </c>
      <c r="GT153" s="31">
        <v>-3.3802816901408503E-2</v>
      </c>
      <c r="GU153" s="31">
        <v>5.4634379075912502E-2</v>
      </c>
      <c r="GV153" s="31">
        <v>-3.8765950711755499E-3</v>
      </c>
      <c r="GW153" s="31">
        <v>1.80327868995942E-2</v>
      </c>
      <c r="GX153" s="31">
        <v>-6.9256992417215099E-2</v>
      </c>
      <c r="GY153" s="31">
        <v>6.9152542372881598E-2</v>
      </c>
      <c r="GZ153" s="31">
        <v>-4.2004421518054301E-2</v>
      </c>
      <c r="HA153" s="31">
        <v>5.4203031689611207E-2</v>
      </c>
      <c r="HB153" s="31">
        <v>-2.0468661793186002E-2</v>
      </c>
      <c r="HC153" s="31">
        <v>2.8247966590283901E-2</v>
      </c>
      <c r="HD153" s="31">
        <v>9.0810341075737502E-2</v>
      </c>
      <c r="HE153" s="31">
        <v>3.6226930945712402E-2</v>
      </c>
      <c r="HF153" s="31">
        <v>3.3562166260045601E-2</v>
      </c>
      <c r="HG153" s="31">
        <v>-1.6123646452588E-2</v>
      </c>
      <c r="HH153" s="31">
        <v>7.6211616753195904E-2</v>
      </c>
      <c r="HI153" s="31">
        <v>5.0116639437534694E-2</v>
      </c>
      <c r="HJ153" s="31">
        <v>4.06732117750781E-2</v>
      </c>
      <c r="HK153" s="31">
        <v>9.146164978292351E-2</v>
      </c>
      <c r="HL153" s="31">
        <v>-3.5775981966066402E-3</v>
      </c>
      <c r="HM153" s="31">
        <v>-1.8679161227636201E-2</v>
      </c>
      <c r="HN153" s="31">
        <v>1.0544815452036701E-2</v>
      </c>
      <c r="HO153" s="31">
        <v>3.4051424629079299E-2</v>
      </c>
      <c r="HP153" s="31">
        <v>1.0605476291745099E-2</v>
      </c>
      <c r="HQ153" s="31">
        <v>5.5843637795788006E-2</v>
      </c>
      <c r="HR153" s="31">
        <v>-5.7421731569565301E-2</v>
      </c>
      <c r="HS153" s="31">
        <v>3.5184279316664603E-2</v>
      </c>
      <c r="HT153" s="31">
        <v>-2.1363020894399003E-2</v>
      </c>
      <c r="HU153" s="31">
        <v>3.2934807119628505E-2</v>
      </c>
      <c r="HV153" s="31">
        <v>-1.6051364466055402E-3</v>
      </c>
      <c r="HW153" s="31">
        <v>1.22925631392223E-3</v>
      </c>
      <c r="HX153" s="31">
        <v>2.0091645133673E-3</v>
      </c>
      <c r="HY153" s="31">
        <v>-1.8324607336264599E-2</v>
      </c>
      <c r="HZ153" s="31">
        <v>-4.6272765797093003E-2</v>
      </c>
      <c r="IA153" s="31">
        <v>2.8851702510526199E-3</v>
      </c>
      <c r="IB153" s="31">
        <v>5.91595267352127E-2</v>
      </c>
      <c r="IC153" s="31">
        <v>-1.16569525546701E-2</v>
      </c>
      <c r="IE153" s="31">
        <v>-7.3503675183763696E-3</v>
      </c>
      <c r="IF153" s="31">
        <v>4.7054009811136902E-2</v>
      </c>
      <c r="IK153" s="31">
        <v>-2.27848101254602E-2</v>
      </c>
      <c r="IL153" s="31">
        <v>-1.32930513595171E-2</v>
      </c>
      <c r="IM153" s="31">
        <v>-4.8780487802917806E-2</v>
      </c>
      <c r="IN153" s="31">
        <v>-0.10919708029452502</v>
      </c>
      <c r="IO153" s="31">
        <v>-8.910212493272061E-3</v>
      </c>
      <c r="IP153" s="31">
        <v>0.424033149171271</v>
      </c>
      <c r="IQ153" s="31">
        <v>4.9223946784922895E-2</v>
      </c>
      <c r="IS153" s="31">
        <v>1.00719424402582E-2</v>
      </c>
      <c r="IU153" s="31">
        <v>2.77652370221666E-2</v>
      </c>
      <c r="IX153" s="31">
        <v>4.6948356779372702E-3</v>
      </c>
      <c r="IY153" s="31">
        <v>-1.06382978523091E-2</v>
      </c>
      <c r="IZ153" s="31">
        <v>3.4028892445236804E-2</v>
      </c>
      <c r="JC153" s="31">
        <v>0.15566037737413699</v>
      </c>
      <c r="JD153" s="31">
        <v>0.117320374880085</v>
      </c>
      <c r="JF153" s="31">
        <v>4.6324549247438701E-2</v>
      </c>
      <c r="JH153" s="31">
        <v>5.40237916016304E-2</v>
      </c>
      <c r="JI153" s="31">
        <v>3.7900874622753399E-2</v>
      </c>
      <c r="JJ153" s="31">
        <v>6.9395017805485404E-2</v>
      </c>
      <c r="JK153" s="31">
        <v>0.16509387093653199</v>
      </c>
      <c r="JM153" s="31">
        <v>7.3319755600814496E-2</v>
      </c>
      <c r="JN153" s="31">
        <v>1.76860722234575E-2</v>
      </c>
      <c r="JO153" s="31">
        <v>-2.1337126636012199E-2</v>
      </c>
      <c r="JP153" s="31">
        <v>1.6848364717541701E-2</v>
      </c>
      <c r="JQ153" s="31">
        <v>5.2742616032659603E-2</v>
      </c>
      <c r="JS153" s="31">
        <v>-7.4675324663177597E-2</v>
      </c>
      <c r="JU153" s="31">
        <v>-1.89526184613815E-2</v>
      </c>
      <c r="JV153" s="31">
        <v>4.5483259645778602E-2</v>
      </c>
      <c r="JW153" s="31">
        <v>4.63320463519079E-2</v>
      </c>
      <c r="JX153" s="31">
        <v>-3.0818414312186002E-2</v>
      </c>
      <c r="JY153" s="31">
        <v>-4.1206769684549095E-2</v>
      </c>
      <c r="JZ153" s="31">
        <v>5.30125195382651E-2</v>
      </c>
      <c r="KA153" s="31">
        <v>0.117647058808711</v>
      </c>
      <c r="KB153" s="31">
        <v>-8.2236842105263511E-2</v>
      </c>
      <c r="KD153" s="31">
        <v>-0.13490853657664401</v>
      </c>
      <c r="KE153" s="31">
        <v>9.0508097341247304E-2</v>
      </c>
      <c r="KF153" s="31">
        <v>2.5412394103656099E-2</v>
      </c>
      <c r="KG153" s="31">
        <v>6.1605206071620303E-2</v>
      </c>
      <c r="KH153" s="31">
        <v>-0.121539087949342</v>
      </c>
      <c r="KI153" s="31">
        <v>-2.4449877775515799E-2</v>
      </c>
      <c r="KJ153" s="31">
        <v>2.0356234090157499E-3</v>
      </c>
      <c r="KK153" s="31">
        <v>-3.9143730872995802E-2</v>
      </c>
      <c r="KM153" s="31">
        <v>1.5328180243346302E-2</v>
      </c>
      <c r="KN153" s="31">
        <v>-4.2725797734298396E-2</v>
      </c>
      <c r="KO153" s="31">
        <v>0.18803037068297002</v>
      </c>
      <c r="KP153" s="31">
        <v>9.9783801822386203E-3</v>
      </c>
      <c r="KQ153" s="31">
        <v>7.9831932767616895E-2</v>
      </c>
      <c r="KR153" s="31">
        <v>7.5949367092295703E-2</v>
      </c>
      <c r="KS153" s="31">
        <v>7.1239669426094207E-2</v>
      </c>
      <c r="KT153" s="31">
        <v>2.2945689683758302E-2</v>
      </c>
      <c r="KV153" s="31">
        <v>3.3434650432108401E-2</v>
      </c>
      <c r="KW153" s="31">
        <v>1.0958904089068999E-2</v>
      </c>
      <c r="KZ153" s="31">
        <v>1.5607217954010299E-2</v>
      </c>
      <c r="LA153" s="31">
        <v>0.20928338758669301</v>
      </c>
      <c r="LB153" s="31">
        <v>7.0484581497797211E-2</v>
      </c>
      <c r="LC153" s="31">
        <v>4.5477772094251197E-2</v>
      </c>
      <c r="LD153" s="31">
        <v>-2.0979020979021001E-2</v>
      </c>
      <c r="LE153" s="31">
        <v>2.5740740740740602E-2</v>
      </c>
      <c r="LF153" s="31">
        <v>-3.2699241587111599E-2</v>
      </c>
      <c r="LH153" s="31">
        <v>1.21698601685325E-2</v>
      </c>
      <c r="LI153" s="31">
        <v>0.11999999999749</v>
      </c>
      <c r="LJ153" s="31">
        <v>2.24525043348969E-2</v>
      </c>
      <c r="LL153" s="31">
        <v>-3.0377958312226002E-2</v>
      </c>
      <c r="LM153" s="31">
        <v>0.16398713827341102</v>
      </c>
      <c r="LO153" s="31">
        <v>9.9009900923656708E-3</v>
      </c>
      <c r="LP153" s="31">
        <v>0.140286448769739</v>
      </c>
      <c r="LQ153" s="31">
        <v>2.6635514009057698E-2</v>
      </c>
      <c r="LR153" s="31">
        <v>3.9350842942202906E-3</v>
      </c>
      <c r="LS153" s="31">
        <v>-1.3157894742747801E-2</v>
      </c>
      <c r="LT153" s="31">
        <v>7.7747989287213506E-2</v>
      </c>
      <c r="LV153" s="31">
        <v>5.0349650344148504E-2</v>
      </c>
      <c r="LW153" s="31">
        <v>-3.3767190578194398E-2</v>
      </c>
      <c r="LX153" s="31">
        <v>-1.3264129182481502E-2</v>
      </c>
      <c r="LY153" s="31">
        <v>6.8114817667547206E-2</v>
      </c>
      <c r="LZ153" s="31">
        <v>4.0109389248843802E-2</v>
      </c>
      <c r="MA153" s="31">
        <v>-3.11004287451325E-2</v>
      </c>
      <c r="MB153" s="31">
        <v>0.108923884501629</v>
      </c>
      <c r="MC153" s="31">
        <v>-1.0053993682359602E-2</v>
      </c>
      <c r="ME153" s="31">
        <v>2.0424617051983097E-2</v>
      </c>
      <c r="MH153" s="31">
        <v>4.1064284853670197E-2</v>
      </c>
      <c r="MI153" s="31">
        <v>1.44736842007127E-2</v>
      </c>
      <c r="MK153" s="31">
        <v>1.1972633970890502E-2</v>
      </c>
      <c r="ML153" s="31">
        <v>0.12017543859431599</v>
      </c>
      <c r="MM153" s="31">
        <v>1.8362662565264202E-2</v>
      </c>
      <c r="MO153" s="31">
        <v>6.4075181335883106E-3</v>
      </c>
      <c r="MP153" s="31">
        <v>0.377796901891291</v>
      </c>
      <c r="MQ153" s="31">
        <v>9.5384615381803609E-2</v>
      </c>
      <c r="MR153" s="31">
        <v>9.0782122913723298E-2</v>
      </c>
      <c r="MS153" s="31">
        <v>3.4848484848485101E-2</v>
      </c>
      <c r="MT153" s="31">
        <v>9.4767202060104215E-3</v>
      </c>
      <c r="MU153" s="31">
        <v>3.0846887266187801E-2</v>
      </c>
      <c r="MV153" s="31">
        <v>7.7253218927102005E-2</v>
      </c>
      <c r="MY153" s="31">
        <v>1.22112211269654E-2</v>
      </c>
      <c r="MZ153" s="31">
        <v>4.92610837972207E-3</v>
      </c>
      <c r="NB153" s="31">
        <v>-0.182432432441821</v>
      </c>
      <c r="NC153" s="31">
        <v>1.9354838713018203E-2</v>
      </c>
      <c r="NE153" s="31">
        <v>0.136729222520107</v>
      </c>
      <c r="NH153" s="31">
        <v>6.3879210235322503E-2</v>
      </c>
      <c r="NJ153" s="31">
        <v>6.8840579719637002E-2</v>
      </c>
      <c r="NK153" s="31">
        <v>3.4971758179335004E-2</v>
      </c>
      <c r="NL153" s="31">
        <v>2.7830269696090603E-2</v>
      </c>
      <c r="NM153" s="31">
        <v>-8.3360575383747398E-3</v>
      </c>
      <c r="NN153" s="31">
        <v>-8.1759369872537596E-2</v>
      </c>
      <c r="NO153" s="31">
        <v>7.2982774252039903E-2</v>
      </c>
      <c r="NQ153" s="31">
        <v>0.113647642674831</v>
      </c>
      <c r="NS153" s="31">
        <v>-3.8028923424082504E-2</v>
      </c>
      <c r="NU153" s="31">
        <v>3.1305077002951501E-2</v>
      </c>
      <c r="NV153" s="31">
        <v>6.7610619444355799E-2</v>
      </c>
      <c r="NW153" s="31">
        <v>3.46020761157197E-2</v>
      </c>
      <c r="NX153" s="31">
        <v>2.38422741776219E-2</v>
      </c>
      <c r="NY153" s="31">
        <v>4.0522875827082604E-2</v>
      </c>
      <c r="NZ153" s="31">
        <v>-8.5545722709187907E-2</v>
      </c>
      <c r="OA153" s="31">
        <v>2.3631123906686202E-2</v>
      </c>
      <c r="OB153" s="31">
        <v>4.5178106013477902E-2</v>
      </c>
      <c r="OG153" s="31">
        <v>5.1875957120170797E-2</v>
      </c>
      <c r="OH153" s="31">
        <v>-1.8965517223699199E-2</v>
      </c>
      <c r="OI153" s="31">
        <v>0.214440999562305</v>
      </c>
      <c r="OK153" s="31">
        <v>-8.6956521739129898E-3</v>
      </c>
      <c r="OL153" s="31">
        <v>-2.33602875065652E-2</v>
      </c>
      <c r="OM153" s="31">
        <v>-3.6633663394942201E-2</v>
      </c>
      <c r="ON153" s="31">
        <v>-4.4935805991440397E-2</v>
      </c>
      <c r="OP153" s="31">
        <v>2.5256511438561401E-2</v>
      </c>
      <c r="OQ153" s="31">
        <v>9.5102232844234997E-4</v>
      </c>
      <c r="OS153" s="31">
        <v>4.15686274521858E-2</v>
      </c>
      <c r="OU153" s="31">
        <v>-4.3604651162791101E-2</v>
      </c>
      <c r="OV153" s="31">
        <v>0.134604904610092</v>
      </c>
      <c r="OW153" s="31">
        <v>4.8000000002103901E-2</v>
      </c>
      <c r="OY153" s="31">
        <v>-1.09147609084537E-2</v>
      </c>
      <c r="PA153" s="31">
        <v>-3.9798355001324798E-3</v>
      </c>
      <c r="PB153" s="31">
        <v>1.3513513543571999E-2</v>
      </c>
      <c r="PC153" s="31">
        <v>0.115707628819645</v>
      </c>
      <c r="PD153" s="31">
        <v>-3.32122470513165E-2</v>
      </c>
      <c r="PE153" s="31">
        <v>3.5422343324250899E-2</v>
      </c>
      <c r="PF153" s="31">
        <v>-1.1734836252378101E-2</v>
      </c>
      <c r="PH153" s="31">
        <v>-1.29558541236713E-2</v>
      </c>
      <c r="PI153" s="31">
        <v>2.6268051366406201E-2</v>
      </c>
      <c r="PJ153" s="31">
        <v>-4.0561622472471907E-2</v>
      </c>
      <c r="PL153" s="31">
        <v>4.0544539807818997E-2</v>
      </c>
      <c r="PM153" s="31">
        <v>8.4647941520962902E-2</v>
      </c>
      <c r="PN153" s="31">
        <v>5.4347826086956798E-2</v>
      </c>
      <c r="PO153" s="31">
        <v>-8.7643678153690299E-2</v>
      </c>
      <c r="PP153" s="31">
        <v>-6.6284779048480194E-2</v>
      </c>
      <c r="PQ153" s="31">
        <v>5.11196561830101E-2</v>
      </c>
      <c r="PR153" s="31">
        <v>6.19894281595392E-2</v>
      </c>
      <c r="PS153" s="31">
        <v>9.7173144876325307E-2</v>
      </c>
      <c r="PT153" s="31">
        <v>0.17670682731739701</v>
      </c>
      <c r="PU153" s="31">
        <v>3.5123966939764301E-2</v>
      </c>
      <c r="PV153" s="31">
        <v>-6.4039408882514207E-2</v>
      </c>
      <c r="PW153" s="31">
        <v>-4.1008816989346296E-3</v>
      </c>
      <c r="PX153" s="31">
        <v>2.7812895061053E-2</v>
      </c>
      <c r="PY153" s="31">
        <v>4.8850574714995702E-2</v>
      </c>
      <c r="QA153" s="31">
        <v>2.1505376344085798E-2</v>
      </c>
      <c r="QB153" s="31">
        <v>3.7098103861792402E-2</v>
      </c>
      <c r="QC153" s="31">
        <v>6.1014263075614104E-2</v>
      </c>
      <c r="QD153" s="31">
        <v>-0.11602209944820099</v>
      </c>
      <c r="QE153" s="31">
        <v>-4.6990291262135803E-2</v>
      </c>
      <c r="QF153" s="31">
        <v>0.10780926053507001</v>
      </c>
      <c r="QG153" s="31">
        <v>0.26409017712485999</v>
      </c>
      <c r="QH153" s="31">
        <v>0.21385114206814901</v>
      </c>
      <c r="QI153" s="31">
        <v>3.6065573772753802E-2</v>
      </c>
      <c r="QJ153" s="31">
        <v>5.4054054054060198E-3</v>
      </c>
      <c r="QK153" s="31">
        <v>0.11431662458467701</v>
      </c>
      <c r="QL153" s="31">
        <v>2.9360967182097401E-2</v>
      </c>
      <c r="QM153" s="31">
        <v>0.165957446826865</v>
      </c>
      <c r="QN153" s="31">
        <v>8.5909090926975504E-2</v>
      </c>
      <c r="QQ153" s="31">
        <v>-6.9767441846108905E-2</v>
      </c>
      <c r="QR153" s="31">
        <v>-2.2811059902674E-2</v>
      </c>
      <c r="QS153" s="31">
        <v>7.1305149188322509E-2</v>
      </c>
      <c r="QT153" s="31">
        <v>0.14534075106974501</v>
      </c>
      <c r="QU153" s="31">
        <v>2.2222222231000701E-2</v>
      </c>
      <c r="QV153" s="31">
        <v>1.7073170745837602E-2</v>
      </c>
      <c r="QW153" s="31">
        <v>2.55474452575002E-2</v>
      </c>
      <c r="QX153" s="31">
        <v>1.91317145131615E-2</v>
      </c>
      <c r="QY153" s="31">
        <v>4.2553191480054098E-2</v>
      </c>
      <c r="RB153" s="31">
        <v>-3.3898304829737005E-3</v>
      </c>
      <c r="RC153" s="31">
        <v>-5.3475935828876997E-2</v>
      </c>
      <c r="RD153" s="31">
        <v>5.7955742876924399E-2</v>
      </c>
      <c r="RE153" s="31">
        <v>5.3244592323468301E-2</v>
      </c>
      <c r="RF153" s="31">
        <v>-8.8461538475379502E-3</v>
      </c>
      <c r="RI153" s="31">
        <v>-3.3472803353172605E-2</v>
      </c>
      <c r="RJ153" s="31">
        <v>-2.1739130434782303E-2</v>
      </c>
      <c r="RN153" s="31">
        <v>0.13040123456594199</v>
      </c>
      <c r="RP153" s="31">
        <v>0.12881355932991401</v>
      </c>
      <c r="RR153" s="31">
        <v>7.6436623602739201E-2</v>
      </c>
      <c r="RS153" s="31">
        <v>-1.3393606624040799E-2</v>
      </c>
      <c r="RU153" s="31">
        <v>-3.91277451407274E-2</v>
      </c>
      <c r="RV153" s="31">
        <v>4.9694189594792E-2</v>
      </c>
      <c r="RW153" s="31">
        <v>6.7024976277049397E-2</v>
      </c>
      <c r="RX153" s="31">
        <v>0.16028708131405503</v>
      </c>
      <c r="RY153" s="31">
        <v>-4.0308239478364295E-2</v>
      </c>
      <c r="RZ153" s="31">
        <v>-1.07126222545922E-2</v>
      </c>
      <c r="SA153" s="31">
        <v>3.3472803364845503E-2</v>
      </c>
      <c r="SB153" s="31">
        <v>-2.2632020117351298E-2</v>
      </c>
      <c r="SD153" s="31">
        <v>-7.6982294203040702E-3</v>
      </c>
      <c r="SE153" s="31">
        <v>-1.9566589520377001E-2</v>
      </c>
      <c r="SF153" s="31">
        <v>2.4214816594641003E-2</v>
      </c>
      <c r="SG153" s="31">
        <v>5.1041241491836002E-3</v>
      </c>
      <c r="SK153" s="31">
        <v>-1.64186762620653E-2</v>
      </c>
      <c r="SM153" s="31">
        <v>9.9420849420031709E-2</v>
      </c>
      <c r="SN153" s="31">
        <v>7.5521990155562602E-3</v>
      </c>
      <c r="SO153" s="31">
        <v>8.8789237663854409E-2</v>
      </c>
      <c r="SQ153" s="31">
        <v>-0.10586176728071101</v>
      </c>
      <c r="SR153" s="31">
        <v>2.6759167476300402E-2</v>
      </c>
      <c r="SS153" s="31">
        <v>1.1491412320743499E-2</v>
      </c>
      <c r="ST153" s="31">
        <v>-4.9966009497328205E-2</v>
      </c>
      <c r="SV153" s="31">
        <v>1.3859389821722501E-2</v>
      </c>
      <c r="SW153" s="31">
        <v>-2.58467023145862E-2</v>
      </c>
      <c r="SX153" s="31">
        <v>7.1564109514773003E-2</v>
      </c>
      <c r="SY153" s="31">
        <v>9.5435684647302607E-2</v>
      </c>
      <c r="SZ153" s="31">
        <v>-8.49858357227673E-3</v>
      </c>
      <c r="TA153" s="31">
        <v>0.124052699078932</v>
      </c>
      <c r="TD153" s="31">
        <v>2.2556390984830303E-2</v>
      </c>
      <c r="TE153" s="31">
        <v>-8.9086859439770905E-3</v>
      </c>
      <c r="TG153" s="31">
        <v>-3.0651340991304302E-2</v>
      </c>
      <c r="TH153" s="31">
        <v>0.13813813814834799</v>
      </c>
      <c r="TI153" s="31">
        <v>-2.6923076901519599E-2</v>
      </c>
      <c r="TJ153" s="31">
        <v>8.2866043622579003E-2</v>
      </c>
      <c r="TK153" s="31">
        <v>6.2146892655366798E-2</v>
      </c>
      <c r="TL153" s="31">
        <v>2.0450751254457604E-2</v>
      </c>
      <c r="TM153" s="31">
        <v>-4.4205495809289098E-2</v>
      </c>
      <c r="TN153" s="31">
        <v>7.8947368394199705E-2</v>
      </c>
      <c r="TP153" s="31">
        <v>-0.103864439832361</v>
      </c>
      <c r="TQ153" s="31">
        <v>1.51724137905134E-2</v>
      </c>
      <c r="TR153" s="31">
        <v>-6.2620423892100291E-2</v>
      </c>
      <c r="TS153" s="31">
        <v>6.1981618468828902E-2</v>
      </c>
      <c r="TU153" s="31">
        <v>0.140137090632141</v>
      </c>
      <c r="TV153" s="31">
        <v>-0.128712871278229</v>
      </c>
      <c r="TW153" s="31">
        <v>4.19681621204448E-3</v>
      </c>
      <c r="TX153" s="31">
        <v>-9.8765432099495301E-2</v>
      </c>
      <c r="TY153" s="31">
        <v>6.2041539441687103E-2</v>
      </c>
      <c r="TZ153" s="31">
        <v>-1.9672131153879599E-2</v>
      </c>
      <c r="UA153" s="31">
        <v>4.4000000000000005E-16</v>
      </c>
      <c r="UB153" s="31">
        <v>5.2785923753662098E-3</v>
      </c>
      <c r="UC153" s="31">
        <v>0.134644478072419</v>
      </c>
      <c r="UD153" s="31">
        <v>8.5483870967744107E-3</v>
      </c>
      <c r="UG153" s="31">
        <v>2.3796033973072901E-2</v>
      </c>
      <c r="UH153" s="31">
        <v>-4.0845070403169002E-2</v>
      </c>
      <c r="UI153" s="31">
        <v>6.3897763557692305E-2</v>
      </c>
      <c r="UJ153" s="31">
        <v>4.3181818182068898E-2</v>
      </c>
      <c r="UK153" s="31">
        <v>-0.103714285710895</v>
      </c>
      <c r="UL153" s="31">
        <v>3.7513997760358006E-2</v>
      </c>
      <c r="UN153" s="31">
        <v>3.8314176392464402E-3</v>
      </c>
      <c r="US153" s="31">
        <v>-9.2823586582957807E-2</v>
      </c>
      <c r="UU153" s="31">
        <v>-2.0648967562287603E-2</v>
      </c>
      <c r="UV153" s="31">
        <v>-1.80360721442888E-2</v>
      </c>
      <c r="UW153" s="31">
        <v>3.2649253715669298E-2</v>
      </c>
      <c r="UX153" s="31">
        <v>-7.9452362252672701E-2</v>
      </c>
      <c r="UY153" s="31">
        <v>4.76190476238674E-2</v>
      </c>
      <c r="VA153" s="31">
        <v>7.4213836468761493E-2</v>
      </c>
      <c r="VB153" s="31">
        <v>0.10185185185170299</v>
      </c>
      <c r="VC153" s="31">
        <v>6.8181818190344898E-2</v>
      </c>
      <c r="VD153" s="31">
        <v>9.9516633346183898E-3</v>
      </c>
      <c r="VE153" s="31">
        <v>1.6739130434782101E-2</v>
      </c>
      <c r="VF153" s="31">
        <v>-2.4647887312472697E-2</v>
      </c>
      <c r="VH153" s="31">
        <v>-1.95567144719688E-2</v>
      </c>
      <c r="VJ153" s="31">
        <v>-3.8983050851461698E-2</v>
      </c>
      <c r="VM153" s="31">
        <v>0.12590361445197001</v>
      </c>
      <c r="VN153" s="31">
        <v>0.13063815569394302</v>
      </c>
      <c r="VO153" s="31">
        <v>0.13198875368817101</v>
      </c>
      <c r="VP153" s="31">
        <v>-1.6010165177627499E-2</v>
      </c>
      <c r="VS153" s="31">
        <v>-1.1097019623647101E-3</v>
      </c>
      <c r="VT153" s="31">
        <v>8.6080586080586205E-2</v>
      </c>
      <c r="VV153" s="31">
        <v>6.7921756714987902E-2</v>
      </c>
      <c r="VW153" s="31">
        <v>-1.5083440320515101E-2</v>
      </c>
      <c r="VY153" s="31">
        <v>0.116719323888267</v>
      </c>
      <c r="VZ153" s="31">
        <v>5.8709175743151702E-2</v>
      </c>
      <c r="WA153" s="31">
        <v>5.8690744935053996E-2</v>
      </c>
      <c r="WB153" s="31">
        <v>0.242513211985974</v>
      </c>
      <c r="WE153" s="31">
        <v>5.0781250000000402E-2</v>
      </c>
      <c r="WF153" s="31">
        <v>-4.9692380507231598E-2</v>
      </c>
      <c r="WG153" s="31">
        <v>2.8571428607008002E-2</v>
      </c>
      <c r="WJ153" s="31">
        <v>4.6981627292582005E-2</v>
      </c>
      <c r="WK153" s="31">
        <v>7.7147016011049493E-2</v>
      </c>
      <c r="WL153" s="31">
        <v>8.2089552237257307E-2</v>
      </c>
      <c r="WN153" s="31">
        <v>-1.28388017061731E-2</v>
      </c>
      <c r="WO153" s="31">
        <v>3.72121212320322E-2</v>
      </c>
      <c r="WR153" s="31">
        <v>-7.0274068995623991E-4</v>
      </c>
      <c r="WS153" s="31">
        <v>2.8758926841663503E-2</v>
      </c>
      <c r="WT153" s="31">
        <v>-2.4284475279643201E-2</v>
      </c>
      <c r="WU153" s="31">
        <v>2.3743016772334303E-2</v>
      </c>
      <c r="WV153" s="31">
        <v>-1.1098527743839199E-2</v>
      </c>
      <c r="WW153" s="31">
        <v>0.22404063205417601</v>
      </c>
      <c r="WX153" s="31">
        <v>0.115994236307683</v>
      </c>
      <c r="WY153" s="31">
        <v>3.5015060224288498E-2</v>
      </c>
      <c r="WZ153" s="31">
        <v>6.6843736192227596E-2</v>
      </c>
      <c r="XA153" s="31">
        <v>0.24079999999999999</v>
      </c>
      <c r="XB153" s="31">
        <v>3.3195468447461803E-2</v>
      </c>
      <c r="XC153" s="31">
        <v>6.1326658324426297E-2</v>
      </c>
      <c r="XD153" s="31">
        <v>-2.5146198830409403E-2</v>
      </c>
      <c r="XF153" s="31">
        <v>-5.6956875537581596E-3</v>
      </c>
      <c r="XG153" s="31">
        <v>9.0826521358277498E-2</v>
      </c>
      <c r="XI153" s="31">
        <v>-7.0323488044977001E-4</v>
      </c>
      <c r="XK153" s="31">
        <v>-3.5923510573259501E-2</v>
      </c>
      <c r="XL153" s="31">
        <v>2.13607594936704E-2</v>
      </c>
      <c r="XM153" s="31">
        <v>-8.5173501577286995E-2</v>
      </c>
      <c r="XN153" s="31">
        <v>-5.5779029242196999E-2</v>
      </c>
      <c r="XO153" s="31">
        <v>2.1143304625828901E-2</v>
      </c>
      <c r="XP153" s="31">
        <v>3.0395136778115204E-2</v>
      </c>
      <c r="XQ153" s="31">
        <v>-1.3486176678505499E-2</v>
      </c>
      <c r="XR153" s="31">
        <v>0.115702479332631</v>
      </c>
      <c r="XS153" s="31">
        <v>0.13260781944511801</v>
      </c>
      <c r="XT153" s="31">
        <v>9.6924510735793515E-2</v>
      </c>
      <c r="XU153" s="31">
        <v>5.13022888913841E-2</v>
      </c>
      <c r="XV153" s="31">
        <v>-7.4468085112123897E-2</v>
      </c>
      <c r="XW153" s="31">
        <v>-1.7512077288386801E-2</v>
      </c>
      <c r="XX153" s="31">
        <v>-4.9893086266994305E-2</v>
      </c>
      <c r="XZ153" s="31">
        <v>-7.4364896071391004E-2</v>
      </c>
      <c r="YC153" s="31">
        <v>4.9426845803031395E-2</v>
      </c>
      <c r="YD153" s="31">
        <v>8.4670724958495008E-2</v>
      </c>
      <c r="YE153" s="31">
        <v>9.2120853080568194E-2</v>
      </c>
      <c r="YG153" s="31">
        <v>-4.4077134986225799E-2</v>
      </c>
      <c r="YH153" s="31">
        <v>5.1584377335862595E-3</v>
      </c>
      <c r="YK153" s="31">
        <v>8.4832904875994403E-2</v>
      </c>
      <c r="YM153" s="31">
        <v>-5.7946525999912304E-2</v>
      </c>
      <c r="YN153" s="31">
        <v>5.1816745656335005E-2</v>
      </c>
      <c r="YP153" s="31">
        <v>-4.2492917756063999E-3</v>
      </c>
      <c r="YQ153" s="31">
        <v>3.1662269122030302E-2</v>
      </c>
      <c r="YS153" s="31">
        <v>0.22790697676942903</v>
      </c>
      <c r="YT153" s="31">
        <v>-4.0210447202168507E-2</v>
      </c>
      <c r="YU153" s="31">
        <v>-4.3457090684480899E-2</v>
      </c>
      <c r="YV153" s="31">
        <v>7.0339976493345403E-3</v>
      </c>
      <c r="YW153" s="31">
        <v>4.4362292060039304E-2</v>
      </c>
      <c r="YX153" s="31">
        <v>6.1087354917530598E-3</v>
      </c>
      <c r="YY153" s="31">
        <v>7.2181670726585698E-2</v>
      </c>
      <c r="ZA153" s="31">
        <v>1.76795580161089E-2</v>
      </c>
      <c r="ZC153" s="31">
        <v>-1.9138755980861299E-2</v>
      </c>
      <c r="ZD153" s="31">
        <v>0.110236220461568</v>
      </c>
      <c r="ZF153" s="31">
        <v>-4.7866335315829504E-2</v>
      </c>
      <c r="ZH153" s="31">
        <v>-1.0477299198952199E-2</v>
      </c>
      <c r="ZJ153" s="31">
        <v>-3.0777537811332901E-2</v>
      </c>
      <c r="ZK153" s="31">
        <v>4.1332770953431706E-2</v>
      </c>
      <c r="ZL153" s="31">
        <v>1.3793103457266E-2</v>
      </c>
      <c r="ZM153" s="31">
        <v>1.6606005469188799E-2</v>
      </c>
      <c r="ZN153" s="31">
        <v>5.5168040583385904E-2</v>
      </c>
      <c r="ZO153" s="31">
        <v>0.150065530796124</v>
      </c>
      <c r="ZP153" s="31">
        <v>-2.7218290680241401E-2</v>
      </c>
      <c r="ZQ153" s="31">
        <v>3.4687809727568499E-2</v>
      </c>
      <c r="ZR153" s="31">
        <v>4.4444444444444696E-3</v>
      </c>
      <c r="ZS153" s="31">
        <v>-9.9315068479242208E-2</v>
      </c>
      <c r="ZT153" s="31">
        <v>6.0291060276892496E-2</v>
      </c>
      <c r="ZU153" s="31">
        <v>-5.9210526297426298E-2</v>
      </c>
      <c r="ZV153" s="31">
        <v>1.2624835118361299E-2</v>
      </c>
      <c r="ZW153" s="31">
        <v>-3.8079256492870001E-2</v>
      </c>
      <c r="ZX153" s="31">
        <v>0.102735562318874</v>
      </c>
      <c r="ZY153" s="31">
        <v>1.5697137599538301E-2</v>
      </c>
      <c r="ZZ153" s="31">
        <v>-8.9999999993623195E-2</v>
      </c>
      <c r="AAB153" s="31">
        <v>-2.98268120566311E-2</v>
      </c>
      <c r="AAC153" s="31">
        <v>8.6575875495230395E-2</v>
      </c>
      <c r="AAD153" s="31">
        <v>-0.14243243244682499</v>
      </c>
      <c r="AAE153" s="31">
        <v>0.18311466058185999</v>
      </c>
      <c r="AAF153" s="31">
        <v>0.206297502714442</v>
      </c>
      <c r="AAG153" s="31">
        <v>-4.0714672428173206E-2</v>
      </c>
      <c r="AAI153" s="31">
        <v>0.130612244889662</v>
      </c>
      <c r="AAJ153" s="31">
        <v>3.78188214580812E-2</v>
      </c>
      <c r="AAK153" s="31">
        <v>-1.259837E-11</v>
      </c>
      <c r="AAL153" s="31">
        <v>0.152479644712541</v>
      </c>
      <c r="AAM153" s="31">
        <v>-3.1096138896087103E-2</v>
      </c>
      <c r="AAN153" s="31">
        <v>0.30141604855280402</v>
      </c>
      <c r="AAO153" s="31">
        <v>2.04785132167766E-2</v>
      </c>
      <c r="AAP153" s="31">
        <v>-0.10625000001129101</v>
      </c>
      <c r="AAQ153" s="31">
        <v>1.5250544675542701E-2</v>
      </c>
      <c r="AAS153" s="31">
        <v>-2.9045643137740499E-2</v>
      </c>
      <c r="AAT153" s="31">
        <v>9.5714285732302798E-2</v>
      </c>
      <c r="AAV153" s="31">
        <v>1.5538847127215301E-2</v>
      </c>
      <c r="AAW153" s="31">
        <v>7.9232018692259695E-2</v>
      </c>
      <c r="AAX153" s="31">
        <v>2.6946107798064799E-2</v>
      </c>
      <c r="AAZ153" s="31">
        <v>0.27722772272680002</v>
      </c>
      <c r="ABC153" s="31">
        <v>4.9382716153432201E-3</v>
      </c>
      <c r="ABD153" s="31">
        <v>-3.5667107020734105E-2</v>
      </c>
      <c r="ABE153" s="31">
        <v>-8.8430361007537598E-3</v>
      </c>
      <c r="ABG153" s="31">
        <v>5.1210428448165103E-3</v>
      </c>
      <c r="ABH153" s="31">
        <v>0.11976911977146701</v>
      </c>
      <c r="ABI153" s="31">
        <v>8.4542949839740505E-2</v>
      </c>
      <c r="ABJ153" s="31">
        <v>-2.3112480750390198E-3</v>
      </c>
      <c r="ABK153" s="31">
        <v>2.6395889654168499E-2</v>
      </c>
    </row>
    <row r="154" spans="1:739" x14ac:dyDescent="0.2">
      <c r="A154" s="29">
        <v>41153</v>
      </c>
      <c r="B154" s="31">
        <v>3.4313725487495499E-2</v>
      </c>
      <c r="C154" s="31">
        <v>7.6219512195123693E-3</v>
      </c>
      <c r="E154" s="31">
        <v>0.108433734937932</v>
      </c>
      <c r="G154" s="31">
        <v>0.13343328336648</v>
      </c>
      <c r="H154" s="31">
        <v>7.5483870965133995E-2</v>
      </c>
      <c r="I154" s="31">
        <v>0.10300429184549299</v>
      </c>
      <c r="J154" s="31">
        <v>0.17326411422448998</v>
      </c>
      <c r="K154" s="31">
        <v>-2.8897849462365503E-2</v>
      </c>
      <c r="L154" s="31">
        <v>-4.4642857386576499E-3</v>
      </c>
      <c r="M154" s="31">
        <v>4.8635824436536405E-2</v>
      </c>
      <c r="N154" s="31">
        <v>0.151748251752609</v>
      </c>
      <c r="O154" s="31">
        <v>-5.0474459832020599E-3</v>
      </c>
      <c r="P154" s="31">
        <v>8.3943701913012897E-2</v>
      </c>
      <c r="Q154" s="31">
        <v>-3.2258064513725301E-2</v>
      </c>
      <c r="R154" s="31">
        <v>3.3605376667906802E-3</v>
      </c>
      <c r="S154" s="31">
        <v>4.3142305215711198E-2</v>
      </c>
      <c r="T154" s="31">
        <v>2.3324851569126399E-2</v>
      </c>
      <c r="U154" s="31">
        <v>5.0492219747907401E-2</v>
      </c>
      <c r="V154" s="31">
        <v>1.6806722683184502E-2</v>
      </c>
      <c r="W154" s="31">
        <v>2.4626209314402701E-2</v>
      </c>
      <c r="X154" s="31">
        <v>-8.9276315792304994E-2</v>
      </c>
      <c r="Y154" s="31">
        <v>5.8656575212866303E-2</v>
      </c>
      <c r="Z154" s="31">
        <v>-2.0891364902506801E-2</v>
      </c>
      <c r="AA154" s="31">
        <v>5.0650239554471399E-2</v>
      </c>
      <c r="AB154" s="31">
        <v>-1.116138762162E-2</v>
      </c>
      <c r="AC154" s="31">
        <v>-2.52100840336132E-2</v>
      </c>
      <c r="AD154" s="31">
        <v>5.5396916021947205E-2</v>
      </c>
      <c r="AE154" s="31">
        <v>8.3439400483920102E-3</v>
      </c>
      <c r="AF154" s="31">
        <v>-4.3446777695227395E-2</v>
      </c>
      <c r="AG154" s="31">
        <v>7.2902338381106907E-2</v>
      </c>
      <c r="AH154" s="31">
        <v>5.3672316392481705E-2</v>
      </c>
      <c r="AI154" s="31">
        <v>-3.8424591721432102E-3</v>
      </c>
      <c r="AJ154" s="31">
        <v>-5.85272900519118E-3</v>
      </c>
      <c r="AK154" s="31">
        <v>4.6997889890657597E-2</v>
      </c>
      <c r="AL154" s="31">
        <v>0.13964181994469801</v>
      </c>
      <c r="AM154" s="31">
        <v>4.5112781954887098E-2</v>
      </c>
      <c r="AN154" s="31">
        <v>3.3552151740196705E-2</v>
      </c>
      <c r="AO154" s="31">
        <v>-2.4554388214010001E-2</v>
      </c>
      <c r="AP154" s="31">
        <v>7.4937551868976609E-3</v>
      </c>
      <c r="AQ154" s="31">
        <v>5.8823529412534103E-2</v>
      </c>
      <c r="AR154" s="31">
        <v>2.28426394737347E-3</v>
      </c>
      <c r="AS154" s="31">
        <v>2.4281150159744601E-2</v>
      </c>
      <c r="AT154" s="31">
        <v>2.1850393690017799E-2</v>
      </c>
      <c r="AU154" s="31">
        <v>4.5231071791021399E-2</v>
      </c>
      <c r="AV154" s="31">
        <v>6.6330209084354705E-2</v>
      </c>
      <c r="AW154" s="31">
        <v>-1.9935344827586403E-2</v>
      </c>
      <c r="AX154" s="31">
        <v>0.12621885157048099</v>
      </c>
      <c r="AY154" s="31">
        <v>0.12652068125899699</v>
      </c>
      <c r="AZ154" s="31">
        <v>1.5402567063242901E-2</v>
      </c>
      <c r="BA154" s="31">
        <v>8.8235294112706003E-2</v>
      </c>
      <c r="BB154" s="31">
        <v>1.38107416958415E-2</v>
      </c>
      <c r="BC154" s="31">
        <v>3.9540649865369003E-2</v>
      </c>
      <c r="BD154" s="31">
        <v>8.0942622950819706E-2</v>
      </c>
      <c r="BE154" s="31">
        <v>4.1229909154437701E-2</v>
      </c>
      <c r="BF154" s="31">
        <v>6.2733129871786794E-2</v>
      </c>
      <c r="BG154" s="31">
        <v>6.6285714276571803E-2</v>
      </c>
      <c r="BH154" s="31">
        <v>-4.3849658304969799E-2</v>
      </c>
      <c r="BI154" s="31">
        <v>4.2075736505395901E-3</v>
      </c>
      <c r="BJ154" s="31">
        <v>1.2130698488910501E-2</v>
      </c>
      <c r="BK154" s="31">
        <v>2.3409090916768099E-2</v>
      </c>
      <c r="BL154" s="31">
        <v>2.6796589524969997E-2</v>
      </c>
      <c r="BM154" s="31">
        <v>6.9300911857416395E-2</v>
      </c>
      <c r="BN154" s="31">
        <v>-4.6434494195687896E-2</v>
      </c>
      <c r="BO154" s="31">
        <v>-3.6645962760607102E-2</v>
      </c>
      <c r="BP154" s="31">
        <v>-1.8214936268795602E-3</v>
      </c>
      <c r="BQ154" s="31">
        <v>7.8891258015816298E-2</v>
      </c>
      <c r="BR154" s="31">
        <v>1.30880792134749E-2</v>
      </c>
      <c r="BS154" s="31">
        <v>6.0498220640568902E-2</v>
      </c>
      <c r="BT154" s="31">
        <v>-6.8669527896995403E-2</v>
      </c>
      <c r="BU154" s="31">
        <v>1.2262262235821499E-2</v>
      </c>
      <c r="BV154" s="31">
        <v>-3.2774945375090701E-2</v>
      </c>
      <c r="BW154" s="31">
        <v>7.7081532799877894E-2</v>
      </c>
      <c r="BX154" s="31">
        <v>-1.6817593800423799E-2</v>
      </c>
      <c r="BY154" s="31">
        <v>-6.2724014298053401E-3</v>
      </c>
      <c r="BZ154" s="31">
        <v>0.137046537186781</v>
      </c>
      <c r="CA154" s="31">
        <v>2.1674140508484201E-2</v>
      </c>
      <c r="CB154" s="31">
        <v>-4.2857142829295397E-2</v>
      </c>
      <c r="CC154" s="31">
        <v>2.81001832810512E-2</v>
      </c>
      <c r="CD154" s="31">
        <v>3.1527093595996404E-2</v>
      </c>
      <c r="CE154" s="31">
        <v>-2.7555270746556299E-2</v>
      </c>
      <c r="CF154" s="31">
        <v>0.123948220064725</v>
      </c>
      <c r="CG154" s="31">
        <v>-7.61772851990328E-3</v>
      </c>
      <c r="CH154" s="31">
        <v>-3.9309892989735501E-2</v>
      </c>
      <c r="CI154" s="31">
        <v>5.5373803451766797E-2</v>
      </c>
      <c r="CJ154" s="31">
        <v>-2.9143897990044E-2</v>
      </c>
      <c r="CK154" s="31">
        <v>-0.125459626419928</v>
      </c>
      <c r="CL154" s="31">
        <v>6.3927781869773895E-2</v>
      </c>
      <c r="CM154" s="31">
        <v>4.8306389537289704E-2</v>
      </c>
      <c r="CN154" s="31">
        <v>1.0029251991937601E-2</v>
      </c>
      <c r="CO154" s="31">
        <v>-3.2282282282282505E-2</v>
      </c>
      <c r="CP154" s="31">
        <v>-3.9857227837205599E-2</v>
      </c>
      <c r="CQ154" s="31">
        <v>3.5479632063075001E-2</v>
      </c>
      <c r="CR154" s="31">
        <v>7.44558991642275E-3</v>
      </c>
      <c r="CS154" s="31">
        <v>6.9722557287909007E-2</v>
      </c>
      <c r="CT154" s="31">
        <v>9.8231826856287601E-3</v>
      </c>
      <c r="CU154" s="31">
        <v>7.2111207651282899E-2</v>
      </c>
      <c r="CV154" s="31">
        <v>6.9534984789222196E-2</v>
      </c>
      <c r="CW154" s="31">
        <v>3.4793041379758097E-2</v>
      </c>
      <c r="CX154" s="31">
        <v>7.2389666297221197E-2</v>
      </c>
      <c r="CY154" s="31">
        <v>-4.8373644708868603E-2</v>
      </c>
      <c r="CZ154" s="31">
        <v>-7.1377588127131009E-4</v>
      </c>
      <c r="DA154" s="31">
        <v>1.40400138887564E-3</v>
      </c>
      <c r="DB154" s="31">
        <v>0.116788321165689</v>
      </c>
      <c r="DC154" s="31">
        <v>0.115277000547387</v>
      </c>
      <c r="DD154" s="31">
        <v>9.1237579056341597E-2</v>
      </c>
      <c r="DE154" s="31">
        <v>8.9764288020665314E-2</v>
      </c>
      <c r="DF154" s="31">
        <v>9.9320439205830002E-3</v>
      </c>
      <c r="DG154" s="31">
        <v>-7.3565076804544896E-2</v>
      </c>
      <c r="DH154" s="31">
        <v>7.9892499408000112E-2</v>
      </c>
      <c r="DI154" s="31">
        <v>1.6282006767208E-2</v>
      </c>
      <c r="DJ154" s="31">
        <v>6.3809523799359905E-2</v>
      </c>
      <c r="DK154" s="31">
        <v>3.4195933459572302E-2</v>
      </c>
      <c r="DL154" s="31">
        <v>9.5510204083505607E-2</v>
      </c>
      <c r="DM154" s="31">
        <v>-1.5459626590557099E-3</v>
      </c>
      <c r="DN154" s="31">
        <v>-2.0532173750665E-4</v>
      </c>
      <c r="DO154" s="31">
        <v>2.80592361575096E-2</v>
      </c>
      <c r="DP154" s="31">
        <v>1.74129353440475E-2</v>
      </c>
      <c r="DQ154" s="31">
        <v>3.3989266558034401E-2</v>
      </c>
      <c r="DR154" s="31">
        <v>2.4115973437541599E-2</v>
      </c>
      <c r="DS154" s="31">
        <v>5.8284217409489102E-2</v>
      </c>
      <c r="DT154" s="31">
        <v>5.3770949720670203E-2</v>
      </c>
      <c r="DU154" s="31">
        <v>8.7794432553254892E-2</v>
      </c>
      <c r="DV154" s="31">
        <v>5.5835240287520398E-2</v>
      </c>
      <c r="DW154" s="31">
        <v>0.101273967330949</v>
      </c>
      <c r="DX154" s="31">
        <v>0.10220440881652801</v>
      </c>
      <c r="DY154" s="31">
        <v>0.139759036138597</v>
      </c>
      <c r="DZ154" s="31">
        <v>9.4271210995644505E-3</v>
      </c>
      <c r="EA154" s="31">
        <v>7.91407575788638E-3</v>
      </c>
      <c r="EB154" s="31">
        <v>-1.3990905769067899E-3</v>
      </c>
      <c r="EC154" s="31">
        <v>3.8706110153665604E-3</v>
      </c>
      <c r="ED154" s="31">
        <v>6.7378252193432506E-2</v>
      </c>
      <c r="EE154" s="31">
        <v>-2.2235311441613802E-2</v>
      </c>
      <c r="EF154" s="31">
        <v>6.4175824179915103E-2</v>
      </c>
      <c r="EG154" s="31">
        <v>5.4401582596971698E-2</v>
      </c>
      <c r="EH154" s="31">
        <v>2.63065591083218E-2</v>
      </c>
      <c r="EI154" s="31">
        <v>2.9955067376301998E-2</v>
      </c>
      <c r="EJ154" s="31">
        <v>5.5533359968038501E-2</v>
      </c>
      <c r="EK154" s="31">
        <v>0.114626865671853</v>
      </c>
      <c r="EL154" s="31">
        <v>3.0981067112895402E-2</v>
      </c>
      <c r="EM154" s="31">
        <v>2.27083910391652E-2</v>
      </c>
      <c r="EN154" s="31">
        <v>5.6600910459561907E-2</v>
      </c>
      <c r="EO154" s="31">
        <v>-2.0202020203842503E-2</v>
      </c>
      <c r="EP154" s="31">
        <v>1.4850566175806299E-2</v>
      </c>
      <c r="EQ154" s="31">
        <v>-3.7007240565800105E-2</v>
      </c>
      <c r="ER154" s="31">
        <v>1.5773470149691899E-2</v>
      </c>
      <c r="ES154" s="31">
        <v>4.3010752695983499E-2</v>
      </c>
      <c r="ET154" s="31">
        <v>-0.101073345247571</v>
      </c>
      <c r="EU154" s="31">
        <v>7.33452593932582E-2</v>
      </c>
      <c r="EV154" s="31">
        <v>0.15246636770560801</v>
      </c>
      <c r="EW154" s="31">
        <v>2.8085106364622997E-2</v>
      </c>
      <c r="EX154" s="31">
        <v>0.140387203684362</v>
      </c>
      <c r="EY154" s="31">
        <v>4.9145515218930201E-2</v>
      </c>
      <c r="EZ154" s="31">
        <v>3.1081509690020801E-2</v>
      </c>
      <c r="FA154" s="31">
        <v>0.17084468664701302</v>
      </c>
      <c r="FB154" s="31">
        <v>-2.14858917857658E-2</v>
      </c>
      <c r="FC154" s="31">
        <v>-2.0008043434546503E-2</v>
      </c>
      <c r="FD154" s="31">
        <v>-8.8287396949118996E-2</v>
      </c>
      <c r="FE154" s="31">
        <v>0.24536178107106299</v>
      </c>
      <c r="FF154" s="31">
        <v>0.10830324909747199</v>
      </c>
      <c r="FG154" s="31">
        <v>2.09854014773572E-2</v>
      </c>
      <c r="FH154" s="31">
        <v>7.9109062955063494E-2</v>
      </c>
      <c r="FI154" s="31">
        <v>0.123720136521138</v>
      </c>
      <c r="FJ154" s="31">
        <v>6.2206776715898901E-2</v>
      </c>
      <c r="FK154" s="31">
        <v>4.7413793100817801E-2</v>
      </c>
      <c r="FL154" s="31">
        <v>-0.10185522005269</v>
      </c>
      <c r="FM154" s="31">
        <v>-3.3500837711236699E-3</v>
      </c>
      <c r="FN154" s="31">
        <v>2.2321428571428398E-2</v>
      </c>
      <c r="FO154" s="31">
        <v>-4.0701754375980698E-2</v>
      </c>
      <c r="FP154" s="31">
        <v>-3.1925641548243705E-2</v>
      </c>
      <c r="FQ154" s="31">
        <v>6.3011456622636505E-2</v>
      </c>
      <c r="FR154" s="31">
        <v>3.9912058201386505E-2</v>
      </c>
      <c r="FS154" s="31">
        <v>0.16817087847479401</v>
      </c>
      <c r="FT154" s="31">
        <v>-1.4987510386179299E-2</v>
      </c>
      <c r="FU154" s="31">
        <v>3.9400846637185301E-2</v>
      </c>
      <c r="FV154" s="31">
        <v>-4.1993539455469103E-2</v>
      </c>
      <c r="FW154" s="31">
        <v>1.43138306475277E-3</v>
      </c>
      <c r="FX154" s="31">
        <v>-4.0141998917963405E-2</v>
      </c>
      <c r="FY154" s="31">
        <v>6.2980030735755102E-2</v>
      </c>
      <c r="FZ154" s="31">
        <v>7.2361973203785901E-2</v>
      </c>
      <c r="GA154" s="31">
        <v>0.13550323177294199</v>
      </c>
      <c r="GB154" s="31">
        <v>-7.6721883043269204E-3</v>
      </c>
      <c r="GC154" s="31">
        <v>-4.5841519408210702E-3</v>
      </c>
      <c r="GD154" s="31">
        <v>1.1008294371242001E-2</v>
      </c>
      <c r="GE154" s="31">
        <v>1.9262199396451501E-2</v>
      </c>
      <c r="GF154" s="31">
        <v>4.9072817719155302E-2</v>
      </c>
      <c r="GG154" s="31">
        <v>-1.44300143906356E-2</v>
      </c>
      <c r="GH154" s="31">
        <v>-8.89630246242867E-3</v>
      </c>
      <c r="GI154" s="31">
        <v>5.28846154004727E-2</v>
      </c>
      <c r="GJ154" s="31">
        <v>-3.0847953201285701E-2</v>
      </c>
      <c r="GK154" s="31">
        <v>5.7697283311771701E-2</v>
      </c>
      <c r="GL154" s="31">
        <v>-4.2639593915127103E-2</v>
      </c>
      <c r="GM154" s="31">
        <v>8.3582647718773995E-2</v>
      </c>
      <c r="GN154" s="31">
        <v>-2.52737993855479E-3</v>
      </c>
      <c r="GO154" s="31">
        <v>6.7796610156171999E-2</v>
      </c>
      <c r="GP154" s="31">
        <v>9.2789598092193101E-2</v>
      </c>
      <c r="GQ154" s="31">
        <v>-2.42958118157393E-2</v>
      </c>
      <c r="GR154" s="31">
        <v>8.1761006296019498E-2</v>
      </c>
      <c r="GS154" s="31">
        <v>2.1595416492843099E-2</v>
      </c>
      <c r="GT154" s="31">
        <v>5.5474452554745E-2</v>
      </c>
      <c r="GU154" s="31">
        <v>0.11556222579751201</v>
      </c>
      <c r="GV154" s="31">
        <v>9.2171923514285908E-2</v>
      </c>
      <c r="GW154" s="31">
        <v>-4.2117930194007905E-2</v>
      </c>
      <c r="GX154" s="31">
        <v>3.6213287710294299E-2</v>
      </c>
      <c r="GY154" s="31">
        <v>0.1484375</v>
      </c>
      <c r="GZ154" s="31">
        <v>-3.55908334400208E-2</v>
      </c>
      <c r="HA154" s="31">
        <v>2.3601398607212103E-2</v>
      </c>
      <c r="HB154" s="31">
        <v>3.22991925297402E-2</v>
      </c>
      <c r="HC154" s="31">
        <v>3.0779095883410199E-2</v>
      </c>
      <c r="HD154" s="31">
        <v>-5.8372520946673195E-2</v>
      </c>
      <c r="HE154" s="31">
        <v>-0.18273691186801699</v>
      </c>
      <c r="HF154" s="31">
        <v>2.2205615472109499E-2</v>
      </c>
      <c r="HG154" s="31">
        <v>-4.3759398500231701E-2</v>
      </c>
      <c r="HH154" s="31">
        <v>7.9137529133832998E-2</v>
      </c>
      <c r="HI154" s="31">
        <v>-1.2555140820717301E-2</v>
      </c>
      <c r="HJ154" s="31">
        <v>-4.9624059915488504E-3</v>
      </c>
      <c r="HK154" s="31">
        <v>3.96517079705292E-2</v>
      </c>
      <c r="HL154" s="31">
        <v>-5.7395143536541609E-3</v>
      </c>
      <c r="HM154" s="31">
        <v>-8.68055555579339E-3</v>
      </c>
      <c r="HN154" s="31">
        <v>1.3610158269685299E-2</v>
      </c>
      <c r="HO154" s="31">
        <v>8.8676671034280102E-3</v>
      </c>
      <c r="HP154" s="31">
        <v>6.9681677007862999E-2</v>
      </c>
      <c r="HQ154" s="31">
        <v>-6.9978566725826001E-4</v>
      </c>
      <c r="HR154" s="31">
        <v>6.2419443932977499E-2</v>
      </c>
      <c r="HS154" s="31">
        <v>4.6358824589251196E-2</v>
      </c>
      <c r="HT154" s="31">
        <v>2.7248800131693098E-2</v>
      </c>
      <c r="HU154" s="31">
        <v>-6.5921787718433697E-2</v>
      </c>
      <c r="HV154" s="31">
        <v>-1.4516129033622201E-2</v>
      </c>
      <c r="HW154" s="31">
        <v>5.6414542380032193E-3</v>
      </c>
      <c r="HX154" s="31">
        <v>-1.8577942877786599E-3</v>
      </c>
      <c r="HY154" s="31">
        <v>1.9486271046723201E-2</v>
      </c>
      <c r="HZ154" s="31">
        <v>-7.3719376396102002E-2</v>
      </c>
      <c r="IA154" s="31">
        <v>1.8550724620235201E-2</v>
      </c>
      <c r="IB154" s="31">
        <v>-9.4427244590528203E-2</v>
      </c>
      <c r="IC154" s="31">
        <v>-5.8675607574837398E-3</v>
      </c>
      <c r="IE154" s="31">
        <v>1.5569709837225401E-2</v>
      </c>
      <c r="IF154" s="31">
        <v>6.9020230060784296E-2</v>
      </c>
      <c r="IK154" s="31">
        <v>2.8871391085747402E-2</v>
      </c>
      <c r="IL154" s="31">
        <v>0.10430980637101801</v>
      </c>
      <c r="IM154" s="31">
        <v>1.42002989495633E-2</v>
      </c>
      <c r="IN154" s="31">
        <v>-1.1475409822417E-2</v>
      </c>
      <c r="IO154" s="31">
        <v>1.3986013976943202E-3</v>
      </c>
      <c r="IP154" s="31">
        <v>4.0100882723834101E-2</v>
      </c>
      <c r="IQ154" s="31">
        <v>6.3157894736842302E-2</v>
      </c>
      <c r="IS154" s="31">
        <v>2.0488856942263701E-2</v>
      </c>
      <c r="IU154" s="31">
        <v>4.3692583459379798E-2</v>
      </c>
      <c r="IX154" s="31">
        <v>8.0587730950950814E-2</v>
      </c>
      <c r="IY154" s="31">
        <v>2.7002700582190496E-3</v>
      </c>
      <c r="IZ154" s="31">
        <v>1.0671688641851E-2</v>
      </c>
      <c r="JC154" s="31">
        <v>6.2903225797758908E-2</v>
      </c>
      <c r="JD154" s="31">
        <v>-1.9765287217721299E-2</v>
      </c>
      <c r="JF154" s="31">
        <v>9.9295376448509401E-2</v>
      </c>
      <c r="JH154" s="31">
        <v>9.8231827220078803E-3</v>
      </c>
      <c r="JI154" s="31">
        <v>8.5308056867866411E-2</v>
      </c>
      <c r="JJ154" s="31">
        <v>3.8307126108585901E-2</v>
      </c>
      <c r="JK154" s="31">
        <v>8.0597014903996095E-2</v>
      </c>
      <c r="JM154" s="31">
        <v>2.41847826086952E-2</v>
      </c>
      <c r="JN154" s="31">
        <v>4.3165467625644494E-2</v>
      </c>
      <c r="JO154" s="31">
        <v>8.6029411783447307E-2</v>
      </c>
      <c r="JP154" s="31">
        <v>2.76406712734454E-2</v>
      </c>
      <c r="JQ154" s="31">
        <v>3.3604888000502701E-2</v>
      </c>
      <c r="JS154" s="31">
        <v>7.5904677829497808E-2</v>
      </c>
      <c r="JU154" s="31">
        <v>0.14513228871628001</v>
      </c>
      <c r="JV154" s="31">
        <v>-2.69607843005687E-2</v>
      </c>
      <c r="JW154" s="31">
        <v>3.3088235280585701E-2</v>
      </c>
      <c r="JX154" s="31">
        <v>9.1879778542792306E-2</v>
      </c>
      <c r="JY154" s="31">
        <v>4.7546012271197896E-2</v>
      </c>
      <c r="JZ154" s="31">
        <v>-3.7807183272639002E-3</v>
      </c>
      <c r="KA154" s="31">
        <v>2.7397260262954901E-2</v>
      </c>
      <c r="KB154" s="31">
        <v>-1.7730496453900898E-2</v>
      </c>
      <c r="KD154" s="31">
        <v>8.9721254341694506E-2</v>
      </c>
      <c r="KE154" s="31">
        <v>-9.1968911915673107E-2</v>
      </c>
      <c r="KF154" s="31">
        <v>2.4743777441365904E-2</v>
      </c>
      <c r="KG154" s="31">
        <v>0.11242603550366401</v>
      </c>
      <c r="KH154" s="31">
        <v>-4.7114252072499196E-2</v>
      </c>
      <c r="KI154" s="31">
        <v>1.68208578664619E-2</v>
      </c>
      <c r="KJ154" s="31">
        <v>8.2858622492372191E-2</v>
      </c>
      <c r="KK154" s="31">
        <v>-8.9285714227097506E-3</v>
      </c>
      <c r="KM154" s="31">
        <v>-5.0551706457664304E-2</v>
      </c>
      <c r="KN154" s="31">
        <v>9.2528735633728112E-2</v>
      </c>
      <c r="KO154" s="31">
        <v>-0.147426470581069</v>
      </c>
      <c r="KP154" s="31">
        <v>6.0218978117196197E-2</v>
      </c>
      <c r="KQ154" s="31">
        <v>0.43749999995914002</v>
      </c>
      <c r="KR154" s="31">
        <v>0.158255451718951</v>
      </c>
      <c r="KS154" s="31">
        <v>0.251899734028742</v>
      </c>
      <c r="KT154" s="31">
        <v>7.9705882353039201E-2</v>
      </c>
      <c r="KV154" s="31">
        <v>0.226732673289328</v>
      </c>
      <c r="KW154" s="31">
        <v>3.6756756748676803E-2</v>
      </c>
      <c r="KZ154" s="31">
        <v>-3.6532951291788199E-2</v>
      </c>
      <c r="LA154" s="31">
        <v>0.14405594404246</v>
      </c>
      <c r="LB154" s="31">
        <v>-3.76569037656906E-2</v>
      </c>
      <c r="LC154" s="31">
        <v>2.2710799706947303E-2</v>
      </c>
      <c r="LD154" s="31">
        <v>4.8543689320389001E-2</v>
      </c>
      <c r="LE154" s="31">
        <v>-2.3718993300742102E-2</v>
      </c>
      <c r="LF154" s="31">
        <v>-2.5467974024218697E-2</v>
      </c>
      <c r="LH154" s="31">
        <v>3.29472329469764E-2</v>
      </c>
      <c r="LI154" s="31">
        <v>6.3106796128974393E-2</v>
      </c>
      <c r="LJ154" s="31">
        <v>2.6072329684776002E-2</v>
      </c>
      <c r="LL154" s="31">
        <v>0.13577981652135801</v>
      </c>
      <c r="LM154" s="31">
        <v>-7.6086956509798395E-2</v>
      </c>
      <c r="LO154" s="31">
        <v>9.8039215541481095E-3</v>
      </c>
      <c r="LP154" s="31">
        <v>2.0195439739414203E-2</v>
      </c>
      <c r="LQ154" s="31">
        <v>4.6000686577021305E-2</v>
      </c>
      <c r="LR154" s="31">
        <v>4.9142327311061801E-2</v>
      </c>
      <c r="LS154" s="31">
        <v>6.6731141190246007E-2</v>
      </c>
      <c r="LT154" s="31">
        <v>-1.6927899687840701E-2</v>
      </c>
      <c r="LV154" s="31">
        <v>5.5999999990080707E-2</v>
      </c>
      <c r="LW154" s="31">
        <v>-6.9469366836675012E-2</v>
      </c>
      <c r="LX154" s="31">
        <v>6.9145845410754497E-2</v>
      </c>
      <c r="LY154" s="31">
        <v>7.5499198376213203E-2</v>
      </c>
      <c r="LZ154" s="31">
        <v>-2.0372010624046501E-2</v>
      </c>
      <c r="MA154" s="31">
        <v>-1.0065258267964401E-2</v>
      </c>
      <c r="MB154" s="31">
        <v>5.7007125907584395E-2</v>
      </c>
      <c r="MC154" s="31">
        <v>9.307737054312909E-2</v>
      </c>
      <c r="ME154" s="31">
        <v>2.9287598950583603E-2</v>
      </c>
      <c r="MH154" s="31">
        <v>7.1109788770955806E-2</v>
      </c>
      <c r="MI154" s="31">
        <v>-6.9197396938613903E-2</v>
      </c>
      <c r="MK154" s="31">
        <v>-3.2276330704018502E-2</v>
      </c>
      <c r="ML154" s="31">
        <v>1.9500780032744899E-2</v>
      </c>
      <c r="MM154" s="31">
        <v>6.2787136259861098E-2</v>
      </c>
      <c r="MO154" s="31">
        <v>1.1499148227694701E-2</v>
      </c>
      <c r="MP154" s="31">
        <v>-1.8951357937714299E-3</v>
      </c>
      <c r="MQ154" s="31">
        <v>2.89017340963535E-2</v>
      </c>
      <c r="MR154" s="31">
        <v>0.17510330577650102</v>
      </c>
      <c r="MS154" s="31">
        <v>-2.9154518950438302E-3</v>
      </c>
      <c r="MT154" s="31">
        <v>7.1538436207340406E-2</v>
      </c>
      <c r="MU154" s="31">
        <v>6.8814855268634303E-2</v>
      </c>
      <c r="MV154" s="31">
        <v>6.2626262634398702E-2</v>
      </c>
      <c r="MY154" s="31">
        <v>3.4572733182421496E-2</v>
      </c>
      <c r="MZ154" s="31">
        <v>3.1598512987553104E-2</v>
      </c>
      <c r="NB154" s="31">
        <v>4.6228710443583003E-2</v>
      </c>
      <c r="NC154" s="31">
        <v>7.6433121033628398E-2</v>
      </c>
      <c r="NE154" s="31">
        <v>3.09523809523806E-2</v>
      </c>
      <c r="NH154" s="31">
        <v>0.156462585036134</v>
      </c>
      <c r="NJ154" s="31">
        <v>0.16823242867536201</v>
      </c>
      <c r="NK154" s="31">
        <v>6.2434110359438799E-2</v>
      </c>
      <c r="NL154" s="31">
        <v>0.11355932203623499</v>
      </c>
      <c r="NM154" s="31">
        <v>3.1706507298921299E-2</v>
      </c>
      <c r="NN154" s="31">
        <v>-3.4184335791040701E-2</v>
      </c>
      <c r="NO154" s="31">
        <v>4.7280587854725997E-2</v>
      </c>
      <c r="NQ154" s="31">
        <v>3.8116591940029698E-2</v>
      </c>
      <c r="NS154" s="31">
        <v>3.7921348309807999E-2</v>
      </c>
      <c r="NU154" s="31">
        <v>0.15808823526936</v>
      </c>
      <c r="NV154" s="31">
        <v>7.8015369196992007E-2</v>
      </c>
      <c r="NW154" s="31">
        <v>8.7635869583667411E-2</v>
      </c>
      <c r="NX154" s="31">
        <v>4.1666666676695406E-2</v>
      </c>
      <c r="NY154" s="31">
        <v>6.3675213705000303E-2</v>
      </c>
      <c r="NZ154" s="31">
        <v>0.15701576193991301</v>
      </c>
      <c r="OA154" s="31">
        <v>5.9921725650884994E-2</v>
      </c>
      <c r="OB154" s="31">
        <v>-4.9627791575048902E-2</v>
      </c>
      <c r="OG154" s="31">
        <v>6.8682820146124007E-2</v>
      </c>
      <c r="OH154" s="31">
        <v>2.7678571430180401E-2</v>
      </c>
      <c r="OI154" s="31">
        <v>1.5325670484776599E-2</v>
      </c>
      <c r="OK154" s="31">
        <v>-4.8245614035088202E-2</v>
      </c>
      <c r="OL154" s="31">
        <v>-1.8484288372707502E-2</v>
      </c>
      <c r="OM154" s="31">
        <v>0.10688591983207701</v>
      </c>
      <c r="ON154" s="31">
        <v>3.1770045385778801E-2</v>
      </c>
      <c r="OP154" s="31">
        <v>0.17669753088309498</v>
      </c>
      <c r="OQ154" s="31">
        <v>4.7008547018706902E-2</v>
      </c>
      <c r="OS154" s="31">
        <v>-3.0608435978790701E-2</v>
      </c>
      <c r="OU154" s="31">
        <v>2.2611232676878399E-2</v>
      </c>
      <c r="OV154" s="31">
        <v>5.54862646188976E-2</v>
      </c>
      <c r="OW154" s="31">
        <v>-1.4505119452624299E-2</v>
      </c>
      <c r="OY154" s="31">
        <v>-1.4801350291079101E-2</v>
      </c>
      <c r="PA154" s="31">
        <v>2.3280706449023199E-2</v>
      </c>
      <c r="PB154" s="31">
        <v>6.0240963855110199E-2</v>
      </c>
      <c r="PC154" s="31">
        <v>5.4931335748034105E-3</v>
      </c>
      <c r="PD154" s="31">
        <v>6.7427949949118604E-2</v>
      </c>
      <c r="PE154" s="31">
        <v>7.7519379844956902E-3</v>
      </c>
      <c r="PF154" s="31">
        <v>-1.50643659226506E-2</v>
      </c>
      <c r="PH154" s="31">
        <v>7.5845410616630207E-2</v>
      </c>
      <c r="PI154" s="31">
        <v>1.2500000009449702E-2</v>
      </c>
      <c r="PJ154" s="31">
        <v>7.9121943784305107E-2</v>
      </c>
      <c r="PL154" s="31">
        <v>7.9545454563538801E-2</v>
      </c>
      <c r="PM154" s="31">
        <v>6.2700391893420804E-2</v>
      </c>
      <c r="PN154" s="31">
        <v>2.9106029106029201E-2</v>
      </c>
      <c r="PO154" s="31">
        <v>5.6098329675925901E-2</v>
      </c>
      <c r="PP154" s="31">
        <v>9.8230088509390509E-2</v>
      </c>
      <c r="PQ154" s="31">
        <v>5.8823529406620202E-2</v>
      </c>
      <c r="PR154" s="31">
        <v>-2.7777777777777301E-2</v>
      </c>
      <c r="PS154" s="31">
        <v>4.6917919709821294E-2</v>
      </c>
      <c r="PT154" s="31">
        <v>8.2830025894389703E-2</v>
      </c>
      <c r="PU154" s="31">
        <v>2.2044088191383301E-2</v>
      </c>
      <c r="PV154" s="31">
        <v>5.9622195987285603E-2</v>
      </c>
      <c r="PW154" s="31">
        <v>2.8332126985766402E-2</v>
      </c>
      <c r="PX154" s="31">
        <v>3.7191093694813201E-2</v>
      </c>
      <c r="PY154" s="31">
        <v>-3.4293552727180398E-3</v>
      </c>
      <c r="QA154" s="31">
        <v>8.1413210445468606E-2</v>
      </c>
      <c r="QB154" s="31">
        <v>5.7211925882239403E-2</v>
      </c>
      <c r="QC154" s="31">
        <v>4.8059149711903197E-3</v>
      </c>
      <c r="QD154" s="31">
        <v>0.155315801310935</v>
      </c>
      <c r="QE154" s="31">
        <v>3.5964674351930397E-2</v>
      </c>
      <c r="QF154" s="31">
        <v>0.121231155774103</v>
      </c>
      <c r="QG154" s="31">
        <v>-7.3650793643500898E-2</v>
      </c>
      <c r="QH154" s="31">
        <v>-4.0145474891592904E-2</v>
      </c>
      <c r="QI154" s="31">
        <v>0.108470675024052</v>
      </c>
      <c r="QJ154" s="31">
        <v>7.8750848608282895E-2</v>
      </c>
      <c r="QK154" s="31">
        <v>0.132947570570671</v>
      </c>
      <c r="QL154" s="31">
        <v>-6.8795651423207399E-2</v>
      </c>
      <c r="QM154" s="31">
        <v>-7.29927007784792E-3</v>
      </c>
      <c r="QN154" s="31">
        <v>7.7691412878706304E-2</v>
      </c>
      <c r="QQ154" s="31">
        <v>0.126582278479974</v>
      </c>
      <c r="QR154" s="31">
        <v>7.6629722327799396E-2</v>
      </c>
      <c r="QS154" s="31">
        <v>8.305830583802451E-2</v>
      </c>
      <c r="QT154" s="31">
        <v>4.6506863354626601E-2</v>
      </c>
      <c r="QU154" s="31">
        <v>4.5267489683293603E-2</v>
      </c>
      <c r="QV154" s="31">
        <v>-4.9504950640032507E-3</v>
      </c>
      <c r="QW154" s="31">
        <v>7.5072993333268306E-2</v>
      </c>
      <c r="QX154" s="31">
        <v>-2.9905178717066102E-2</v>
      </c>
      <c r="QY154" s="31">
        <v>5.3924914677216905E-2</v>
      </c>
      <c r="RB154" s="31">
        <v>7.2961373400146204E-2</v>
      </c>
      <c r="RC154" s="31">
        <v>8.9118198874296797E-2</v>
      </c>
      <c r="RD154" s="31">
        <v>3.5211267598842098E-2</v>
      </c>
      <c r="RE154" s="31">
        <v>4.4847837688471802E-2</v>
      </c>
      <c r="RF154" s="31">
        <v>9.9999999998572314E-2</v>
      </c>
      <c r="RI154" s="31">
        <v>2.1638330741734099E-2</v>
      </c>
      <c r="RJ154" s="31">
        <v>5.8992805755395901E-2</v>
      </c>
      <c r="RN154" s="31">
        <v>-0.114128566516181</v>
      </c>
      <c r="RP154" s="31">
        <v>0.36636636637057501</v>
      </c>
      <c r="RR154" s="31">
        <v>-5.7277651826703607E-2</v>
      </c>
      <c r="RS154" s="31">
        <v>4.2450295544075096E-2</v>
      </c>
      <c r="RU154" s="31">
        <v>2.2314978325121301E-2</v>
      </c>
      <c r="RV154" s="31">
        <v>0.115255501679991</v>
      </c>
      <c r="RW154" s="31">
        <v>4.3337174431660602E-2</v>
      </c>
      <c r="RX154" s="31">
        <v>0.22711267606273</v>
      </c>
      <c r="RY154" s="31">
        <v>1.8433179723507101E-3</v>
      </c>
      <c r="RZ154" s="31">
        <v>2.1251751511149001E-2</v>
      </c>
      <c r="SA154" s="31">
        <v>-0.104203935616263</v>
      </c>
      <c r="SB154" s="31">
        <v>-2.3396880415944499E-2</v>
      </c>
      <c r="SD154" s="31">
        <v>1.8749999970733001E-2</v>
      </c>
      <c r="SE154" s="31">
        <v>0.11702441422602601</v>
      </c>
      <c r="SF154" s="31">
        <v>0.12046204621828499</v>
      </c>
      <c r="SG154" s="31">
        <v>0.15346534652085</v>
      </c>
      <c r="SK154" s="31">
        <v>3.1997422337780801E-2</v>
      </c>
      <c r="SM154" s="31">
        <v>3.8903625081747203E-2</v>
      </c>
      <c r="SN154" s="31">
        <v>-8.5814360758616606E-2</v>
      </c>
      <c r="SO154" s="31">
        <v>0.13722198909869499</v>
      </c>
      <c r="SQ154" s="31">
        <v>2.0608439658598598E-2</v>
      </c>
      <c r="SR154" s="31">
        <v>9.9999999977036694E-2</v>
      </c>
      <c r="SS154" s="31">
        <v>5.7198968938342094E-2</v>
      </c>
      <c r="ST154" s="31">
        <v>4.7636103163364502E-2</v>
      </c>
      <c r="SV154" s="31">
        <v>3.0161427357689303E-2</v>
      </c>
      <c r="SW154" s="31">
        <v>0.128110599092331</v>
      </c>
      <c r="SX154" s="31">
        <v>-2.9917250159133803E-2</v>
      </c>
      <c r="SY154" s="31">
        <v>0.34608030592734201</v>
      </c>
      <c r="SZ154" s="31">
        <v>-1.0305736850495399E-2</v>
      </c>
      <c r="TA154" s="31">
        <v>5.2277432712215299E-2</v>
      </c>
      <c r="TD154" s="31">
        <v>-8.5082246326523298E-3</v>
      </c>
      <c r="TE154" s="31">
        <v>0.155210643031686</v>
      </c>
      <c r="TG154" s="31">
        <v>-8.5321699999999992E-12</v>
      </c>
      <c r="TH154" s="31">
        <v>1.8385830593463E-2</v>
      </c>
      <c r="TI154" s="31">
        <v>3.6303630371493201E-2</v>
      </c>
      <c r="TJ154" s="31">
        <v>5.9263521274047506E-2</v>
      </c>
      <c r="TK154" s="31">
        <v>0.15550618851158401</v>
      </c>
      <c r="TL154" s="31">
        <v>8.4249084255251502E-2</v>
      </c>
      <c r="TM154" s="31">
        <v>4.9844236765877098E-2</v>
      </c>
      <c r="TN154" s="31">
        <v>-0.24623493975765101</v>
      </c>
      <c r="TP154" s="31">
        <v>-5.6213833038439097E-2</v>
      </c>
      <c r="TQ154" s="31">
        <v>0.110514030302876</v>
      </c>
      <c r="TR154" s="31">
        <v>0.13003095975232201</v>
      </c>
      <c r="TS154" s="31">
        <v>5.6203605513708295E-2</v>
      </c>
      <c r="TU154" s="31">
        <v>0.18006993006993</v>
      </c>
      <c r="TV154" s="31">
        <v>0.16867469881008801</v>
      </c>
      <c r="TW154" s="31">
        <v>3.7787356328566404E-2</v>
      </c>
      <c r="TX154" s="31">
        <v>0.13425925929661101</v>
      </c>
      <c r="TY154" s="31">
        <v>7.7984403015725103E-3</v>
      </c>
      <c r="TZ154" s="31">
        <v>-5.5303412323697697E-2</v>
      </c>
      <c r="UA154" s="31">
        <v>5.3658536585366401E-2</v>
      </c>
      <c r="UB154" s="31">
        <v>-2.46334310850439E-2</v>
      </c>
      <c r="UC154" s="31">
        <v>0.135298057572421</v>
      </c>
      <c r="UD154" s="31">
        <v>-1.63934426229509E-2</v>
      </c>
      <c r="UG154" s="31">
        <v>-3.0555555540068304E-2</v>
      </c>
      <c r="UH154" s="31">
        <v>2.8806584371513101E-2</v>
      </c>
      <c r="UI154" s="31">
        <v>9.7264437702446693E-2</v>
      </c>
      <c r="UJ154" s="31">
        <v>-2.1276595677641699E-3</v>
      </c>
      <c r="UK154" s="31">
        <v>3.3722029618986002E-2</v>
      </c>
      <c r="UL154" s="31">
        <v>0.103815937149271</v>
      </c>
      <c r="UN154" s="31">
        <v>0.10285714286278801</v>
      </c>
      <c r="US154" s="31">
        <v>-7.2314781997435795E-2</v>
      </c>
      <c r="UU154" s="31">
        <v>3.3505939731637304E-3</v>
      </c>
      <c r="UV154" s="31">
        <v>-3.9536327882426704E-2</v>
      </c>
      <c r="UW154" s="31">
        <v>0.158470631712291</v>
      </c>
      <c r="UX154" s="31">
        <v>7.7769625834318803E-2</v>
      </c>
      <c r="UY154" s="31">
        <v>0.20845839016594203</v>
      </c>
      <c r="VA154" s="31">
        <v>0.102639296187592</v>
      </c>
      <c r="VB154" s="31">
        <v>3.0303030286342701E-3</v>
      </c>
      <c r="VC154" s="31">
        <v>5.7142857132344495E-2</v>
      </c>
      <c r="VD154" s="31">
        <v>2.9236446216690099E-2</v>
      </c>
      <c r="VE154" s="31">
        <v>-3.5663338088440799E-3</v>
      </c>
      <c r="VF154" s="31">
        <v>-7.19424461340867E-3</v>
      </c>
      <c r="VH154" s="31">
        <v>-3.9999999999998899E-3</v>
      </c>
      <c r="VJ154" s="31">
        <v>6.4343163546582996E-2</v>
      </c>
      <c r="VM154" s="31">
        <v>4.8119469028892199E-2</v>
      </c>
      <c r="VN154" s="31">
        <v>9.0718562862929703E-2</v>
      </c>
      <c r="VO154" s="31">
        <v>0.17191458560488102</v>
      </c>
      <c r="VP154" s="31">
        <v>4.2124542113673606E-2</v>
      </c>
      <c r="VS154" s="31">
        <v>-3.9764815121237598E-2</v>
      </c>
      <c r="VT154" s="31">
        <v>-5.6343252248309897E-2</v>
      </c>
      <c r="VV154" s="31">
        <v>1.42045454545459E-2</v>
      </c>
      <c r="VW154" s="31">
        <v>2.8599605540230902E-2</v>
      </c>
      <c r="VY154" s="31">
        <v>3.1001890342172902E-2</v>
      </c>
      <c r="VZ154" s="31">
        <v>3.4048852746765501E-2</v>
      </c>
      <c r="WA154" s="31">
        <v>6.8817204310107599E-2</v>
      </c>
      <c r="WB154" s="31">
        <v>-6.6876665844371394E-2</v>
      </c>
      <c r="WE154" s="31">
        <v>-1.0251630941286401E-2</v>
      </c>
      <c r="WF154" s="31">
        <v>0.12800000000849301</v>
      </c>
      <c r="WG154" s="31">
        <v>-3.25936199892881E-2</v>
      </c>
      <c r="WJ154" s="31">
        <v>2.18592964600712E-2</v>
      </c>
      <c r="WK154" s="31">
        <v>-2.28310502596629E-3</v>
      </c>
      <c r="WL154" s="31">
        <v>8.2872928174842389E-2</v>
      </c>
      <c r="WN154" s="31">
        <v>0.119130869137359</v>
      </c>
      <c r="WO154" s="31">
        <v>9.6954847747063214E-2</v>
      </c>
      <c r="WR154" s="31">
        <v>0.18741058654614901</v>
      </c>
      <c r="WS154" s="31">
        <v>4.4244469418317903E-2</v>
      </c>
      <c r="WT154" s="31">
        <v>3.3222182226943606E-2</v>
      </c>
      <c r="WU154" s="31">
        <v>3.2989690716912302E-2</v>
      </c>
      <c r="WV154" s="31">
        <v>-0.107323813911944</v>
      </c>
      <c r="WW154" s="31">
        <v>1.8455560951917901E-2</v>
      </c>
      <c r="WX154" s="31">
        <v>-3.2533042748479797E-2</v>
      </c>
      <c r="WY154" s="31">
        <v>4.9045301379557808E-2</v>
      </c>
      <c r="WZ154" s="31">
        <v>-0.10152284262152</v>
      </c>
      <c r="XA154" s="31">
        <v>2.9801324503311102E-2</v>
      </c>
      <c r="XB154" s="31">
        <v>0.107539450589885</v>
      </c>
      <c r="XC154" s="31">
        <v>8.7845968712385092E-2</v>
      </c>
      <c r="XD154" s="31">
        <v>-4.2579075425791306E-2</v>
      </c>
      <c r="XF154" s="31">
        <v>1.7904374361245701E-2</v>
      </c>
      <c r="XG154" s="31">
        <v>9.3908629425588211E-2</v>
      </c>
      <c r="XI154" s="31">
        <v>3.65168539325837E-2</v>
      </c>
      <c r="XK154" s="31">
        <v>4.9654377881923201E-2</v>
      </c>
      <c r="XL154" s="31">
        <v>7.3667711598746105E-2</v>
      </c>
      <c r="XM154" s="31">
        <v>-7.8571428571428403E-2</v>
      </c>
      <c r="XN154" s="31">
        <v>3.0671296285012199E-2</v>
      </c>
      <c r="XO154" s="31">
        <v>5.1062770925859806E-2</v>
      </c>
      <c r="XP154" s="31">
        <v>0.106207928197457</v>
      </c>
      <c r="XQ154" s="31">
        <v>2.6810109289980601E-2</v>
      </c>
      <c r="XR154" s="31">
        <v>0.24812030072091701</v>
      </c>
      <c r="XS154" s="31">
        <v>-4.4883303513894007E-3</v>
      </c>
      <c r="XT154" s="31">
        <v>-0.12150719728642001</v>
      </c>
      <c r="XU154" s="31">
        <v>1.5151515199862701E-3</v>
      </c>
      <c r="XV154" s="31">
        <v>0.122996469041111</v>
      </c>
      <c r="XW154" s="31">
        <v>4.3156596883282602E-3</v>
      </c>
      <c r="XX154" s="31">
        <v>3.6688617131679598E-2</v>
      </c>
      <c r="XZ154" s="31">
        <v>0.239675516237319</v>
      </c>
      <c r="YC154" s="31">
        <v>2.70715630885121E-2</v>
      </c>
      <c r="YD154" s="31">
        <v>0.10518214468958399</v>
      </c>
      <c r="YE154" s="31">
        <v>-8.7004710446107109E-2</v>
      </c>
      <c r="YG154" s="31">
        <v>1.5384615384615099E-2</v>
      </c>
      <c r="YH154" s="31">
        <v>4.4843049435907599E-3</v>
      </c>
      <c r="YK154" s="31">
        <v>8.8538508187727502E-2</v>
      </c>
      <c r="YM154" s="31">
        <v>0.21187258687155702</v>
      </c>
      <c r="YN154" s="31">
        <v>1.01010101057715E-2</v>
      </c>
      <c r="YP154" s="31">
        <v>0.108187134505019</v>
      </c>
      <c r="YQ154" s="31">
        <v>5.2356020853889795E-3</v>
      </c>
      <c r="YS154" s="31">
        <v>0.353159851300272</v>
      </c>
      <c r="YT154" s="31">
        <v>0.11141732283683001</v>
      </c>
      <c r="YU154" s="31">
        <v>0.18336140990075803</v>
      </c>
      <c r="YV154" s="31">
        <v>0.140769230738436</v>
      </c>
      <c r="YW154" s="31">
        <v>1.6509433959648101E-2</v>
      </c>
      <c r="YX154" s="31">
        <v>3.35932813437314E-2</v>
      </c>
      <c r="YY154" s="31">
        <v>0.13217083649041</v>
      </c>
      <c r="ZA154" s="31">
        <v>3.3682923247219602E-2</v>
      </c>
      <c r="ZC154" s="31">
        <v>0.13658536585365799</v>
      </c>
      <c r="ZD154" s="31">
        <v>0.37226277370099703</v>
      </c>
      <c r="ZF154" s="31">
        <v>0.13167722033548201</v>
      </c>
      <c r="ZH154" s="31">
        <v>9.6968480221840903E-2</v>
      </c>
      <c r="ZJ154" s="31">
        <v>5.0443458976099101E-2</v>
      </c>
      <c r="ZK154" s="31">
        <v>2.19418540247274E-3</v>
      </c>
      <c r="ZL154" s="31">
        <v>6.2128825944071306E-2</v>
      </c>
      <c r="ZM154" s="31">
        <v>-1.52883947242002E-2</v>
      </c>
      <c r="ZN154" s="31">
        <v>2.9073288915808501E-2</v>
      </c>
      <c r="ZO154" s="31">
        <v>6.7760180992077604E-2</v>
      </c>
      <c r="ZP154" s="31">
        <v>5.2793296090369604E-2</v>
      </c>
      <c r="ZQ154" s="31">
        <v>-7.7560975607932611E-2</v>
      </c>
      <c r="ZR154" s="31">
        <v>0.55882352941176505</v>
      </c>
      <c r="ZS154" s="31">
        <v>0.21774794928233501</v>
      </c>
      <c r="ZT154" s="31">
        <v>0.14891485808614602</v>
      </c>
      <c r="ZU154" s="31">
        <v>6.9444444272099802E-3</v>
      </c>
      <c r="ZV154" s="31">
        <v>7.4894917816704196E-2</v>
      </c>
      <c r="ZW154" s="31">
        <v>6.8615343211431005E-4</v>
      </c>
      <c r="ZX154" s="31">
        <v>-1.5607580809962301E-2</v>
      </c>
      <c r="ZY154" s="31">
        <v>4.5392022000732897E-2</v>
      </c>
      <c r="ZZ154" s="31">
        <v>-7.3664825144690305E-3</v>
      </c>
      <c r="AAB154" s="31">
        <v>4.2763157901952099E-2</v>
      </c>
      <c r="AAC154" s="31">
        <v>2.6196928629328903E-2</v>
      </c>
      <c r="AAD154" s="31">
        <v>-0.122807017570917</v>
      </c>
      <c r="AAE154" s="31">
        <v>8.7429034874290504E-2</v>
      </c>
      <c r="AAF154" s="31">
        <v>2.5252525252525498E-2</v>
      </c>
      <c r="AAG154" s="31">
        <v>2.2260079502704099E-2</v>
      </c>
      <c r="AAI154" s="31">
        <v>-0.239543726247293</v>
      </c>
      <c r="AAJ154" s="31">
        <v>9.4700260670716394E-2</v>
      </c>
      <c r="AAK154" s="31">
        <v>0.10416666664499299</v>
      </c>
      <c r="AAL154" s="31">
        <v>0.110006626889598</v>
      </c>
      <c r="AAM154" s="31">
        <v>-2.18043063505041E-2</v>
      </c>
      <c r="AAN154" s="31">
        <v>0.132837406997137</v>
      </c>
      <c r="AAO154" s="31">
        <v>2.4556962027907997E-2</v>
      </c>
      <c r="AAP154" s="31">
        <v>-4.79396164694482E-2</v>
      </c>
      <c r="AAQ154" s="31">
        <v>2.9664660365344101E-2</v>
      </c>
      <c r="AAS154" s="31">
        <v>6.6062176179250601E-2</v>
      </c>
      <c r="AAT154" s="31">
        <v>4.0800000004601808E-2</v>
      </c>
      <c r="AAV154" s="31">
        <v>-1.86210367333111E-2</v>
      </c>
      <c r="AAW154" s="31">
        <v>0.20090732339684303</v>
      </c>
      <c r="AAX154" s="31">
        <v>3.6929057293834305E-2</v>
      </c>
      <c r="AAZ154" s="31">
        <v>0.12355212357892099</v>
      </c>
      <c r="ABC154" s="31">
        <v>4.9382715869972201E-3</v>
      </c>
      <c r="ABD154" s="31">
        <v>-2.4028130500917202E-2</v>
      </c>
      <c r="ABE154" s="31">
        <v>1.40949554883683E-2</v>
      </c>
      <c r="ABG154" s="31">
        <v>4.4851258592283998E-2</v>
      </c>
      <c r="ABH154" s="31">
        <v>-3.5799207389930802E-2</v>
      </c>
      <c r="ABI154" s="31">
        <v>-9.6336206870637306E-2</v>
      </c>
      <c r="ABJ154" s="31">
        <v>1.0477299176830901E-2</v>
      </c>
      <c r="ABK154" s="31">
        <v>-3.03304662902384E-2</v>
      </c>
    </row>
    <row r="155" spans="1:739" x14ac:dyDescent="0.2">
      <c r="A155" s="29">
        <v>41183</v>
      </c>
      <c r="B155" s="31">
        <v>1.10584518228061E-2</v>
      </c>
      <c r="C155" s="31">
        <v>7.7912254160363195E-2</v>
      </c>
      <c r="E155" s="31">
        <v>1.63043478422507E-2</v>
      </c>
      <c r="G155" s="31">
        <v>-3.5714285735584203E-2</v>
      </c>
      <c r="H155" s="31">
        <v>4.8147140149710894E-2</v>
      </c>
      <c r="I155" s="31">
        <v>5.7068741893644602E-2</v>
      </c>
      <c r="J155" s="31">
        <v>-4.4800884946102897E-2</v>
      </c>
      <c r="K155" s="31">
        <v>-7.6124567474049601E-3</v>
      </c>
      <c r="L155" s="31">
        <v>0.103699551599737</v>
      </c>
      <c r="M155" s="31">
        <v>-2.0927601809954299E-2</v>
      </c>
      <c r="N155" s="31">
        <v>-4.7358834262303702E-2</v>
      </c>
      <c r="O155" s="31">
        <v>-2.1103896109894799E-2</v>
      </c>
      <c r="P155" s="31">
        <v>6.0555555560395602E-2</v>
      </c>
      <c r="Q155" s="31">
        <v>-5.8333333356733297E-2</v>
      </c>
      <c r="R155" s="31">
        <v>-0.10143540671418301</v>
      </c>
      <c r="S155" s="31">
        <v>4.7530864197531199E-2</v>
      </c>
      <c r="T155" s="31">
        <v>-6.7965188561955894E-2</v>
      </c>
      <c r="U155" s="31">
        <v>6.13663845187142E-2</v>
      </c>
      <c r="V155" s="31">
        <v>9.0909090896246894E-2</v>
      </c>
      <c r="W155" s="31">
        <v>5.5793991430269897E-2</v>
      </c>
      <c r="X155" s="31">
        <v>3.9681368946166098E-2</v>
      </c>
      <c r="Y155" s="31">
        <v>-0.109025915996426</v>
      </c>
      <c r="Z155" s="31">
        <v>8.2503556187766308E-2</v>
      </c>
      <c r="AA155" s="31">
        <v>-6.5146580427533009E-4</v>
      </c>
      <c r="AB155" s="31">
        <v>-1.12873703289502E-2</v>
      </c>
      <c r="AC155" s="31">
        <v>1.2452107279693701E-2</v>
      </c>
      <c r="AD155" s="31">
        <v>3.4090909077266099E-2</v>
      </c>
      <c r="AE155" s="31">
        <v>-9.3969144408516704E-3</v>
      </c>
      <c r="AF155" s="31">
        <v>9.5760787261417402E-2</v>
      </c>
      <c r="AG155" s="31">
        <v>-8.9102564115446606E-2</v>
      </c>
      <c r="AH155" s="31">
        <v>6.2555853430232801E-3</v>
      </c>
      <c r="AI155" s="31">
        <v>4.4024923924584E-2</v>
      </c>
      <c r="AJ155" s="31">
        <v>-5.5038335177938498E-2</v>
      </c>
      <c r="AK155" s="31">
        <v>4.8186148772443808E-2</v>
      </c>
      <c r="AL155" s="31">
        <v>2.3147164988951602E-2</v>
      </c>
      <c r="AM155" s="31">
        <v>2.0431654676259303E-2</v>
      </c>
      <c r="AN155" s="31">
        <v>5.50458715721436E-2</v>
      </c>
      <c r="AO155" s="31">
        <v>5.5810899543037806E-2</v>
      </c>
      <c r="AP155" s="31">
        <v>2.8925619820601999E-2</v>
      </c>
      <c r="AQ155" s="31">
        <v>3.6155202825811597E-2</v>
      </c>
      <c r="AR155" s="31">
        <v>-2.2537351204891198E-2</v>
      </c>
      <c r="AS155" s="31">
        <v>2.7448533998751801E-2</v>
      </c>
      <c r="AT155" s="31">
        <v>-7.2625698316395995E-2</v>
      </c>
      <c r="AU155" s="31">
        <v>-2.44590780775139E-2</v>
      </c>
      <c r="AV155" s="31">
        <v>5.2062204192021601E-2</v>
      </c>
      <c r="AW155" s="31">
        <v>-3.4267912772585202E-2</v>
      </c>
      <c r="AX155" s="31">
        <v>5.7239057234162803E-2</v>
      </c>
      <c r="AY155" s="31">
        <v>6.4074874006712801E-2</v>
      </c>
      <c r="AZ155" s="31">
        <v>3.6543323374589799E-2</v>
      </c>
      <c r="BA155" s="31">
        <v>4.8121292009029003E-2</v>
      </c>
      <c r="BB155" s="31">
        <v>2.9263370341164201E-2</v>
      </c>
      <c r="BC155" s="31">
        <v>7.2558373092911299E-2</v>
      </c>
      <c r="BD155" s="31">
        <v>0.11753554502369701</v>
      </c>
      <c r="BE155" s="31">
        <v>8.2550335570469993E-2</v>
      </c>
      <c r="BF155" s="31">
        <v>-8.6151882411439305E-3</v>
      </c>
      <c r="BG155" s="31">
        <v>5.2250803858410196E-2</v>
      </c>
      <c r="BH155" s="31">
        <v>-4.3478260875367804E-2</v>
      </c>
      <c r="BI155" s="31">
        <v>-5.4469273732042502E-2</v>
      </c>
      <c r="BJ155" s="31">
        <v>-2.6290353736883702E-2</v>
      </c>
      <c r="BK155" s="31">
        <v>2.9980013334806301E-2</v>
      </c>
      <c r="BL155" s="31">
        <v>2.2743146898891502E-2</v>
      </c>
      <c r="BM155" s="31">
        <v>-5.9693007383552502E-2</v>
      </c>
      <c r="BN155" s="31">
        <v>3.3623188405797103E-2</v>
      </c>
      <c r="BO155" s="31">
        <v>0.120889748553001</v>
      </c>
      <c r="BP155" s="31">
        <v>3.3576642306641702E-2</v>
      </c>
      <c r="BQ155" s="31">
        <v>3.9525691865935899E-3</v>
      </c>
      <c r="BR155" s="31">
        <v>-6.3896648041542395E-2</v>
      </c>
      <c r="BS155" s="31">
        <v>-7.1308724832214898E-2</v>
      </c>
      <c r="BT155" s="31">
        <v>1.33128520225299E-2</v>
      </c>
      <c r="BU155" s="31">
        <v>6.5018541430428997E-2</v>
      </c>
      <c r="BV155" s="31">
        <v>-0.149096385542169</v>
      </c>
      <c r="BW155" s="31">
        <v>8.1795817969783288E-2</v>
      </c>
      <c r="BX155" s="31">
        <v>-2.3421052638792399E-2</v>
      </c>
      <c r="BY155" s="31">
        <v>-7.5743913433406793E-2</v>
      </c>
      <c r="BZ155" s="31">
        <v>0.100440433987217</v>
      </c>
      <c r="CA155" s="31">
        <v>-3.26462150792345E-2</v>
      </c>
      <c r="CB155" s="31">
        <v>2.7185501069750199E-2</v>
      </c>
      <c r="CC155" s="31">
        <v>-4.01663695575981E-2</v>
      </c>
      <c r="CD155" s="31">
        <v>-0.140401146147387</v>
      </c>
      <c r="CE155" s="31">
        <v>4.0197693574958802E-2</v>
      </c>
      <c r="CF155" s="31">
        <v>0.115750071983876</v>
      </c>
      <c r="CG155" s="31">
        <v>-4.1870202472927796E-3</v>
      </c>
      <c r="CH155" s="31">
        <v>-3.8502648980986702E-2</v>
      </c>
      <c r="CI155" s="31">
        <v>-4.5579793349271099E-2</v>
      </c>
      <c r="CJ155" s="31">
        <v>-5.6285178240156296E-3</v>
      </c>
      <c r="CK155" s="31">
        <v>-0.18079381095340299</v>
      </c>
      <c r="CL155" s="31">
        <v>-1.3679653695377601E-2</v>
      </c>
      <c r="CM155" s="31">
        <v>3.5432348080919301E-2</v>
      </c>
      <c r="CN155" s="31">
        <v>7.0335126170961706E-3</v>
      </c>
      <c r="CO155" s="31">
        <v>7.4476338246702606E-2</v>
      </c>
      <c r="CP155" s="31">
        <v>0.154894671635185</v>
      </c>
      <c r="CQ155" s="31">
        <v>-7.6353637901861102E-2</v>
      </c>
      <c r="CR155" s="31">
        <v>-6.0830017036859502E-2</v>
      </c>
      <c r="CS155" s="31">
        <v>8.1190798415951004E-3</v>
      </c>
      <c r="CT155" s="31">
        <v>-3.4046692604285105E-2</v>
      </c>
      <c r="CU155" s="31">
        <v>-3.2414910808936698E-3</v>
      </c>
      <c r="CV155" s="31">
        <v>-7.6798049573343907E-2</v>
      </c>
      <c r="CW155" s="31">
        <v>1.8533754201315301E-2</v>
      </c>
      <c r="CX155" s="31">
        <v>1.57739468061469E-2</v>
      </c>
      <c r="CY155" s="31">
        <v>-1.6213847490462101E-2</v>
      </c>
      <c r="CZ155" s="31">
        <v>4.5357142849014299E-2</v>
      </c>
      <c r="DA155" s="31">
        <v>-5.0297932016465804E-2</v>
      </c>
      <c r="DB155" s="31">
        <v>-2.14752567565945E-2</v>
      </c>
      <c r="DC155" s="31">
        <v>8.3291520349714404E-2</v>
      </c>
      <c r="DD155" s="31">
        <v>5.38079470419279E-2</v>
      </c>
      <c r="DE155" s="31">
        <v>7.6543209876543103E-2</v>
      </c>
      <c r="DF155" s="31">
        <v>2.07039337325527E-2</v>
      </c>
      <c r="DG155" s="31">
        <v>2.0942408377622002E-2</v>
      </c>
      <c r="DH155" s="31">
        <v>0.109728506802223</v>
      </c>
      <c r="DI155" s="31">
        <v>3.9849388127539201E-2</v>
      </c>
      <c r="DJ155" s="31">
        <v>3.5810206055482104E-3</v>
      </c>
      <c r="DK155" s="31">
        <v>4.7363717611415404E-2</v>
      </c>
      <c r="DL155" s="31">
        <v>-4.3591654256240502E-2</v>
      </c>
      <c r="DM155" s="31">
        <v>-9.0400190566936697E-2</v>
      </c>
      <c r="DN155" s="31">
        <v>4.7619047597410098E-2</v>
      </c>
      <c r="DO155" s="31">
        <v>1.5921152413748401E-2</v>
      </c>
      <c r="DP155" s="31">
        <v>-6.1124694368003003E-2</v>
      </c>
      <c r="DQ155" s="31">
        <v>6.1418685124290405E-2</v>
      </c>
      <c r="DR155" s="31">
        <v>3.5851303094313697E-2</v>
      </c>
      <c r="DS155" s="31">
        <v>5.3836633643134006E-2</v>
      </c>
      <c r="DT155" s="31">
        <v>2.1868787276341898E-2</v>
      </c>
      <c r="DU155" s="31">
        <v>8.6942257216006597E-2</v>
      </c>
      <c r="DV155" s="31">
        <v>-7.88903337578164E-2</v>
      </c>
      <c r="DW155" s="31">
        <v>5.1647581207007402E-2</v>
      </c>
      <c r="DX155" s="31">
        <v>-9.4970700000000013E-12</v>
      </c>
      <c r="DY155" s="31">
        <v>0.13742071882732701</v>
      </c>
      <c r="DZ155" s="31">
        <v>4.02298850694447E-2</v>
      </c>
      <c r="EA155" s="31">
        <v>3.1968592281883798E-2</v>
      </c>
      <c r="EB155" s="31">
        <v>-1.7338003510834001E-2</v>
      </c>
      <c r="EC155" s="31">
        <v>6.2517212888083998E-2</v>
      </c>
      <c r="ED155" s="31">
        <v>2.7083333369690502E-2</v>
      </c>
      <c r="EE155" s="31">
        <v>-2.22629706088627E-2</v>
      </c>
      <c r="EF155" s="31">
        <v>-1.2391573620288401E-3</v>
      </c>
      <c r="EG155" s="31">
        <v>3.7054409016775904E-2</v>
      </c>
      <c r="EH155" s="31">
        <v>2.0505809978151199E-2</v>
      </c>
      <c r="EI155" s="31">
        <v>-4.5241557694584199E-3</v>
      </c>
      <c r="EJ155" s="31">
        <v>4.0836702319136102E-2</v>
      </c>
      <c r="EK155" s="31">
        <v>-2.9994643823004399E-2</v>
      </c>
      <c r="EL155" s="31">
        <v>6.0934891485378506E-2</v>
      </c>
      <c r="EM155" s="31">
        <v>-5.0636339031637605E-2</v>
      </c>
      <c r="EN155" s="31">
        <v>1.26382306280097E-2</v>
      </c>
      <c r="EO155" s="31">
        <v>-1.76730485456211E-3</v>
      </c>
      <c r="EP155" s="31">
        <v>-5.3045546266942099E-3</v>
      </c>
      <c r="EQ155" s="31">
        <v>-2.5898078572096601E-2</v>
      </c>
      <c r="ER155" s="31">
        <v>1.5341440618681802E-2</v>
      </c>
      <c r="ES155" s="31">
        <v>2.10051546312955E-2</v>
      </c>
      <c r="ET155" s="31">
        <v>3.3830845756036801E-2</v>
      </c>
      <c r="EU155" s="31">
        <v>-4.26666666571687E-2</v>
      </c>
      <c r="EV155" s="31">
        <v>7.3929961120489593E-2</v>
      </c>
      <c r="EW155" s="31">
        <v>4.4701986760514505E-2</v>
      </c>
      <c r="EX155" s="31">
        <v>8.6699954614604807E-2</v>
      </c>
      <c r="EY155" s="31">
        <v>-2.0722891566265604E-2</v>
      </c>
      <c r="EZ155" s="31">
        <v>-1.63670102529976E-2</v>
      </c>
      <c r="FA155" s="31">
        <v>5.8878287164075199E-2</v>
      </c>
      <c r="FB155" s="31">
        <v>2.3544973557353899E-2</v>
      </c>
      <c r="FC155" s="31">
        <v>7.7972709551656907E-3</v>
      </c>
      <c r="FD155" s="31">
        <v>-8.372390284696421E-2</v>
      </c>
      <c r="FE155" s="31">
        <v>8.1564245810688413E-2</v>
      </c>
      <c r="FF155" s="31">
        <v>-3.0944625407165801E-2</v>
      </c>
      <c r="FG155" s="31">
        <v>0.120643431643618</v>
      </c>
      <c r="FH155" s="31">
        <v>1.3523131654296701E-2</v>
      </c>
      <c r="FI155" s="31">
        <v>-1.5034168575231901E-2</v>
      </c>
      <c r="FJ155" s="31">
        <v>6.6059967991739507E-2</v>
      </c>
      <c r="FK155" s="31">
        <v>2.0576131701529801E-2</v>
      </c>
      <c r="FL155" s="31">
        <v>6.3183475093075508E-2</v>
      </c>
      <c r="FM155" s="31">
        <v>4.4257703089937206E-2</v>
      </c>
      <c r="FN155" s="31">
        <v>5.8640049906425705E-2</v>
      </c>
      <c r="FO155" s="31">
        <v>-5.1207022898514002E-3</v>
      </c>
      <c r="FP155" s="31">
        <v>-1.0123147571640201E-2</v>
      </c>
      <c r="FQ155" s="31">
        <v>-7.2363356429232292E-2</v>
      </c>
      <c r="FR155" s="31">
        <v>0.108472922425099</v>
      </c>
      <c r="FS155" s="31">
        <v>4.4939479792619301E-2</v>
      </c>
      <c r="FT155" s="31">
        <v>4.7337278079083708E-2</v>
      </c>
      <c r="FU155" s="31">
        <v>2.9605263140991302E-2</v>
      </c>
      <c r="FV155" s="31">
        <v>-9.4412331406551309E-2</v>
      </c>
      <c r="FW155" s="31">
        <v>9.6837591537607001E-2</v>
      </c>
      <c r="FX155" s="31">
        <v>-4.2674253210249195E-2</v>
      </c>
      <c r="FY155" s="31">
        <v>-3.2755298662948802E-2</v>
      </c>
      <c r="FZ155" s="31">
        <v>-2.619954302056E-2</v>
      </c>
      <c r="GA155" s="31">
        <v>-4.0252083737396499E-2</v>
      </c>
      <c r="GB155" s="31">
        <v>7.9775083453996795E-2</v>
      </c>
      <c r="GC155" s="31">
        <v>6.2499999946059601E-3</v>
      </c>
      <c r="GD155" s="31">
        <v>4.0540540570115101E-2</v>
      </c>
      <c r="GE155" s="31">
        <v>-4.9020730721411096E-2</v>
      </c>
      <c r="GF155" s="31">
        <v>2.5328734630505299E-2</v>
      </c>
      <c r="GG155" s="31">
        <v>3.4407027817799002E-2</v>
      </c>
      <c r="GH155" s="31">
        <v>5.1893408105231402E-2</v>
      </c>
      <c r="GI155" s="31">
        <v>6.3926940632082596E-2</v>
      </c>
      <c r="GJ155" s="31">
        <v>3.0170463113573697E-2</v>
      </c>
      <c r="GK155" s="31">
        <v>-5.7485322896283497E-3</v>
      </c>
      <c r="GL155" s="31">
        <v>3.4464475102164806E-2</v>
      </c>
      <c r="GM155" s="31">
        <v>4.5921317787297904E-2</v>
      </c>
      <c r="GN155" s="31">
        <v>2.3648648674502701E-2</v>
      </c>
      <c r="GO155" s="31">
        <v>-4.8752834479727898E-2</v>
      </c>
      <c r="GP155" s="31">
        <v>4.9486208774417E-2</v>
      </c>
      <c r="GQ155" s="31">
        <v>7.0921985823839503E-2</v>
      </c>
      <c r="GR155" s="31">
        <v>5.3779069775951503E-2</v>
      </c>
      <c r="GS155" s="31">
        <v>5.8239861945698496E-2</v>
      </c>
      <c r="GT155" s="31">
        <v>1.17565698478559E-2</v>
      </c>
      <c r="GU155" s="31">
        <v>1.87312429003774E-2</v>
      </c>
      <c r="GV155" s="31">
        <v>5.3868023203140804E-3</v>
      </c>
      <c r="GW155" s="31">
        <v>0.13609715243995399</v>
      </c>
      <c r="GX155" s="31">
        <v>4.7330764997248302E-2</v>
      </c>
      <c r="GY155" s="31">
        <v>0.13095238095238101</v>
      </c>
      <c r="GZ155" s="31">
        <v>-4.3541749634939703E-2</v>
      </c>
      <c r="HA155" s="31">
        <v>-2.0068317683535002E-2</v>
      </c>
      <c r="HB155" s="31">
        <v>-4.5560587323786796E-2</v>
      </c>
      <c r="HC155" s="31">
        <v>-5.6505961623336098E-2</v>
      </c>
      <c r="HD155" s="31">
        <v>4.7334708491543601E-2</v>
      </c>
      <c r="HE155" s="31">
        <v>0.11129130349026101</v>
      </c>
      <c r="HF155" s="31">
        <v>-8.0000000003103214E-2</v>
      </c>
      <c r="HG155" s="31">
        <v>-3.4596634686241398E-2</v>
      </c>
      <c r="HH155" s="31">
        <v>3.3156928389307401E-2</v>
      </c>
      <c r="HI155" s="31">
        <v>1.55784650807427E-2</v>
      </c>
      <c r="HJ155" s="31">
        <v>-2.50868973837408E-2</v>
      </c>
      <c r="HK155" s="31">
        <v>-9.0194562556412006E-4</v>
      </c>
      <c r="HL155" s="31">
        <v>2.6198934274577004E-2</v>
      </c>
      <c r="HM155" s="31">
        <v>-2.87215411531784E-2</v>
      </c>
      <c r="HN155" s="31">
        <v>1.8108651888773399E-2</v>
      </c>
      <c r="HO155" s="31">
        <v>-4.7329276538237403E-2</v>
      </c>
      <c r="HP155" s="31">
        <v>1.9778624560371702E-2</v>
      </c>
      <c r="HQ155" s="31">
        <v>5.6994818645561595E-3</v>
      </c>
      <c r="HR155" s="31">
        <v>7.6083188908145194E-2</v>
      </c>
      <c r="HS155" s="31">
        <v>7.1692585397770806E-2</v>
      </c>
      <c r="HT155" s="31">
        <v>2.21552373566818E-2</v>
      </c>
      <c r="HU155" s="31">
        <v>7.6555023919802102E-3</v>
      </c>
      <c r="HV155" s="31">
        <v>1.2002182190695002E-2</v>
      </c>
      <c r="HW155" s="31">
        <v>2.0880947419911002E-2</v>
      </c>
      <c r="HX155" s="31">
        <v>-2.6226734349336801E-2</v>
      </c>
      <c r="HY155" s="31">
        <v>-2.6064291905745697E-2</v>
      </c>
      <c r="HZ155" s="31">
        <v>2.0678047633350599E-2</v>
      </c>
      <c r="IA155" s="31">
        <v>1.9351166775503702E-2</v>
      </c>
      <c r="IB155" s="31">
        <v>7.1794871798495502E-2</v>
      </c>
      <c r="IC155" s="31">
        <v>-3.3726812595392705E-3</v>
      </c>
      <c r="IE155" s="31">
        <v>-6.4111498257839697E-2</v>
      </c>
      <c r="IF155" s="31">
        <v>0.15807050093253902</v>
      </c>
      <c r="IK155" s="31">
        <v>3.31632652862828E-2</v>
      </c>
      <c r="IL155" s="31">
        <v>-1.47058823529416E-2</v>
      </c>
      <c r="IM155" s="31">
        <v>3.8319823119223398E-2</v>
      </c>
      <c r="IN155" s="31">
        <v>-8.2587064660100198E-2</v>
      </c>
      <c r="IO155" s="31">
        <v>1.46648044636912E-2</v>
      </c>
      <c r="IP155" s="31">
        <v>-0.19180407371484001</v>
      </c>
      <c r="IQ155" s="31">
        <v>1.4851485148514901E-2</v>
      </c>
      <c r="IS155" s="31">
        <v>0.12433955617989802</v>
      </c>
      <c r="IU155" s="31">
        <v>4.3366251641947705E-2</v>
      </c>
      <c r="IX155" s="31">
        <v>-2.6845637574490301E-2</v>
      </c>
      <c r="IY155" s="31">
        <v>-1.88509874492131E-2</v>
      </c>
      <c r="IZ155" s="31">
        <v>0.115217391301522</v>
      </c>
      <c r="JC155" s="31">
        <v>7.8002626385037105E-2</v>
      </c>
      <c r="JD155" s="31">
        <v>-2.7410207935187798E-2</v>
      </c>
      <c r="JF155" s="31">
        <v>-2.6551936080992E-2</v>
      </c>
      <c r="JH155" s="31">
        <v>9.7924773012101313E-2</v>
      </c>
      <c r="JI155" s="31">
        <v>0.219213973813706</v>
      </c>
      <c r="JJ155" s="31">
        <v>0.154986305776807</v>
      </c>
      <c r="JK155" s="31">
        <v>0.12523020258664802</v>
      </c>
      <c r="JM155" s="31">
        <v>-2.3879013000791499E-3</v>
      </c>
      <c r="JN155" s="31">
        <v>1.2336800000000001E-11</v>
      </c>
      <c r="JO155" s="31">
        <v>-2.3019634414150798E-2</v>
      </c>
      <c r="JP155" s="31">
        <v>4.5029803503011702E-2</v>
      </c>
      <c r="JQ155" s="31">
        <v>-7.3891625624200596E-2</v>
      </c>
      <c r="JS155" s="31">
        <v>-5.9885151753455802E-2</v>
      </c>
      <c r="JU155" s="31">
        <v>4.6657694048959801E-2</v>
      </c>
      <c r="JV155" s="31">
        <v>-9.1309823673599008E-2</v>
      </c>
      <c r="JW155" s="31">
        <v>8.5409252680387612E-2</v>
      </c>
      <c r="JX155" s="31">
        <v>7.4852106732100396E-2</v>
      </c>
      <c r="JY155" s="31">
        <v>1.75695461261034E-2</v>
      </c>
      <c r="JZ155" s="31">
        <v>5.2561669848862701E-2</v>
      </c>
      <c r="KA155" s="31">
        <v>1.0374812567755002E-2</v>
      </c>
      <c r="KB155" s="31">
        <v>7.2202166064980798E-3</v>
      </c>
      <c r="KD155" s="31">
        <v>-8.1534772184863991E-2</v>
      </c>
      <c r="KE155" s="31">
        <v>7.70328102712632E-2</v>
      </c>
      <c r="KF155" s="31">
        <v>-3.8576939563084202E-3</v>
      </c>
      <c r="KG155" s="31">
        <v>9.2325227973757404E-2</v>
      </c>
      <c r="KH155" s="31">
        <v>1.35970333796147E-2</v>
      </c>
      <c r="KI155" s="31">
        <v>6.4516129022857693E-2</v>
      </c>
      <c r="KJ155" s="31">
        <v>-6.7329627016099999E-2</v>
      </c>
      <c r="KK155" s="31">
        <v>6.4350062944162998E-4</v>
      </c>
      <c r="KM155" s="31">
        <v>-1.5945945959231701E-2</v>
      </c>
      <c r="KN155" s="31">
        <v>-1.4729089955250201E-2</v>
      </c>
      <c r="KO155" s="31">
        <v>-4.3122037235277004E-4</v>
      </c>
      <c r="KP155" s="31">
        <v>2.4878735731236803E-2</v>
      </c>
      <c r="KQ155" s="31">
        <v>1.90217391240315E-2</v>
      </c>
      <c r="KR155" s="31">
        <v>0.17250991473372401</v>
      </c>
      <c r="KS155" s="31">
        <v>8.2802547765105497E-2</v>
      </c>
      <c r="KT155" s="31">
        <v>8.1449196408920996E-2</v>
      </c>
      <c r="KV155" s="31">
        <v>1.61420500238709E-2</v>
      </c>
      <c r="KW155" s="31">
        <v>1.30344108367457E-2</v>
      </c>
      <c r="KZ155" s="31">
        <v>-1.6542750948249901E-2</v>
      </c>
      <c r="LA155" s="31">
        <v>-3.7897310511286003E-2</v>
      </c>
      <c r="LB155" s="31">
        <v>8.6956521739129898E-3</v>
      </c>
      <c r="LC155" s="31">
        <v>8.7408457415603102E-3</v>
      </c>
      <c r="LD155" s="31">
        <v>-5.3240740740741303E-2</v>
      </c>
      <c r="LE155" s="31">
        <v>-6.8991097922849007E-2</v>
      </c>
      <c r="LF155" s="31">
        <v>-4.6125702324378202E-2</v>
      </c>
      <c r="LH155" s="31">
        <v>2.6164963868071399E-2</v>
      </c>
      <c r="LI155" s="31">
        <v>-2.5114155272009102E-2</v>
      </c>
      <c r="LJ155" s="31">
        <v>5.9016393438526799E-2</v>
      </c>
      <c r="LL155" s="31">
        <v>4.2003231022825098E-2</v>
      </c>
      <c r="LM155" s="31">
        <v>4.1176470601253595E-2</v>
      </c>
      <c r="LO155" s="31">
        <v>6.0679611661021503E-2</v>
      </c>
      <c r="LP155" s="31">
        <v>-0.108237547892721</v>
      </c>
      <c r="LQ155" s="31">
        <v>2.9646646979728703E-2</v>
      </c>
      <c r="LR155" s="31">
        <v>6.62836941087574E-3</v>
      </c>
      <c r="LS155" s="31">
        <v>-1.9038984589995502E-2</v>
      </c>
      <c r="LT155" s="31">
        <v>3.3191910595345105E-2</v>
      </c>
      <c r="LV155" s="31">
        <v>3.7878787997056604E-3</v>
      </c>
      <c r="LW155" s="31">
        <v>1.41873278334288E-2</v>
      </c>
      <c r="LX155" s="31">
        <v>8.96739130681901E-2</v>
      </c>
      <c r="LY155" s="31">
        <v>-1.9514839402831701E-2</v>
      </c>
      <c r="LZ155" s="31">
        <v>0.116636528018165</v>
      </c>
      <c r="MA155" s="31">
        <v>-0.10592178771205001</v>
      </c>
      <c r="MB155" s="31">
        <v>2.9213483143268701E-2</v>
      </c>
      <c r="MC155" s="31">
        <v>9.4553840680618603E-2</v>
      </c>
      <c r="ME155" s="31">
        <v>2.5634452017130998E-4</v>
      </c>
      <c r="MH155" s="31">
        <v>3.6111111092918903E-2</v>
      </c>
      <c r="MI155" s="31">
        <v>2.5868096007880502E-2</v>
      </c>
      <c r="MK155" s="31">
        <v>5.8513751277389009E-4</v>
      </c>
      <c r="ML155" s="31">
        <v>9.6659015531021006E-2</v>
      </c>
      <c r="MM155" s="31">
        <v>6.9164265127432206E-2</v>
      </c>
      <c r="MO155" s="31">
        <v>-5.0526315773751905E-2</v>
      </c>
      <c r="MP155" s="31">
        <v>0.15696202532488399</v>
      </c>
      <c r="MQ155" s="31">
        <v>2.5280898781210297E-3</v>
      </c>
      <c r="MR155" s="31">
        <v>-3.7362637368799703E-2</v>
      </c>
      <c r="MS155" s="31">
        <v>5.8479532163744396E-3</v>
      </c>
      <c r="MT155" s="31">
        <v>-2.8880157163036699E-2</v>
      </c>
      <c r="MU155" s="31">
        <v>7.1538068688681298E-3</v>
      </c>
      <c r="MV155" s="31">
        <v>-2.8517110265249401E-2</v>
      </c>
      <c r="MY155" s="31">
        <v>1.0737179467674701E-2</v>
      </c>
      <c r="MZ155" s="31">
        <v>0.14594594592879501</v>
      </c>
      <c r="NB155" s="31">
        <v>2.21068E-12</v>
      </c>
      <c r="NC155" s="31">
        <v>-2.9585798810332502E-2</v>
      </c>
      <c r="NE155" s="31">
        <v>-7.1593533487298008E-2</v>
      </c>
      <c r="NH155" s="31">
        <v>-5.4411764700591302E-2</v>
      </c>
      <c r="NJ155" s="31">
        <v>2.4274013408811503E-2</v>
      </c>
      <c r="NK155" s="31">
        <v>7.5633958109782504E-2</v>
      </c>
      <c r="NL155" s="31">
        <v>3.4855403363099204E-2</v>
      </c>
      <c r="NM155" s="31">
        <v>4.2316975042454796E-2</v>
      </c>
      <c r="NN155" s="31">
        <v>2.4193548380088799E-2</v>
      </c>
      <c r="NO155" s="31">
        <v>-4.9545829892643205E-3</v>
      </c>
      <c r="NQ155" s="31">
        <v>-3.23974082251565E-2</v>
      </c>
      <c r="NS155" s="31">
        <v>1.6779431673369399E-2</v>
      </c>
      <c r="NU155" s="31">
        <v>8.253968253723841E-2</v>
      </c>
      <c r="NV155" s="31">
        <v>-1.2397334581952399E-2</v>
      </c>
      <c r="NW155" s="31">
        <v>-8.1199250630120696E-3</v>
      </c>
      <c r="NX155" s="31">
        <v>-1.0549450540706001E-2</v>
      </c>
      <c r="NY155" s="31">
        <v>-2.5110486136876702E-2</v>
      </c>
      <c r="NZ155" s="31">
        <v>0.15882352938476099</v>
      </c>
      <c r="OA155" s="31">
        <v>-0.22157772622085803</v>
      </c>
      <c r="OB155" s="31">
        <v>1.74064402971541E-3</v>
      </c>
      <c r="OG155" s="31">
        <v>1.3296965573625299E-2</v>
      </c>
      <c r="OH155" s="31">
        <v>-8.6880971293601004E-4</v>
      </c>
      <c r="OI155" s="31">
        <v>1.3836478006393101E-2</v>
      </c>
      <c r="OK155" s="31">
        <v>1.3824884792627E-2</v>
      </c>
      <c r="OL155" s="31">
        <v>2.3540489670248903E-2</v>
      </c>
      <c r="OM155" s="31">
        <v>5.40053716533275E-2</v>
      </c>
      <c r="ON155" s="31">
        <v>-7.1114369501466698E-2</v>
      </c>
      <c r="OP155" s="31">
        <v>5.4426229506529603E-2</v>
      </c>
      <c r="OQ155" s="31">
        <v>9.5238095219597696E-2</v>
      </c>
      <c r="OS155" s="31">
        <v>3.9661147470055898E-2</v>
      </c>
      <c r="OU155" s="31">
        <v>7.4893009985734796E-2</v>
      </c>
      <c r="OV155" s="31">
        <v>-1.5701668303160901E-2</v>
      </c>
      <c r="OW155" s="31">
        <v>1.4718614715260502E-2</v>
      </c>
      <c r="OY155" s="31">
        <v>4.9024775938572705E-2</v>
      </c>
      <c r="PA155" s="31">
        <v>-4.7071129707113406E-2</v>
      </c>
      <c r="PB155" s="31">
        <v>-1.0946239999999999E-11</v>
      </c>
      <c r="PC155" s="31">
        <v>-6.20809536184208E-3</v>
      </c>
      <c r="PD155" s="31">
        <v>-9.6790626626846992E-3</v>
      </c>
      <c r="PE155" s="31">
        <v>-4.6153846153846399E-2</v>
      </c>
      <c r="PF155" s="31">
        <v>0.11790878751546099</v>
      </c>
      <c r="PH155" s="31">
        <v>-3.2779524000749002E-2</v>
      </c>
      <c r="PI155" s="31">
        <v>-5.6656276390535602E-2</v>
      </c>
      <c r="PJ155" s="31">
        <v>-2.3542600899729701E-2</v>
      </c>
      <c r="PL155" s="31">
        <v>-1.8289473677957E-2</v>
      </c>
      <c r="PM155" s="31">
        <v>2.3131076108464699E-2</v>
      </c>
      <c r="PN155" s="31">
        <v>0.14680134680134602</v>
      </c>
      <c r="PO155" s="31">
        <v>0.14831393613802699</v>
      </c>
      <c r="PP155" s="31">
        <v>5.1571313448116801E-2</v>
      </c>
      <c r="PQ155" s="31">
        <v>-1.1522633774560401E-2</v>
      </c>
      <c r="PR155" s="31">
        <v>5.0952380952380895E-2</v>
      </c>
      <c r="PS155" s="31">
        <v>0.174224343675418</v>
      </c>
      <c r="PT155" s="31">
        <v>3.5856573712012903E-2</v>
      </c>
      <c r="PU155" s="31">
        <v>0.160784313726553</v>
      </c>
      <c r="PV155" s="31">
        <v>8.9136490232231108E-2</v>
      </c>
      <c r="PW155" s="31">
        <v>9.1402714933587412E-2</v>
      </c>
      <c r="PX155" s="31">
        <v>-2.7129039883734701E-2</v>
      </c>
      <c r="PY155" s="31">
        <v>1.78940123750881E-2</v>
      </c>
      <c r="QA155" s="31">
        <v>8.3806818181817899E-2</v>
      </c>
      <c r="QB155" s="31">
        <v>-4.57317073082175E-3</v>
      </c>
      <c r="QC155" s="31">
        <v>2.9433406822971801E-3</v>
      </c>
      <c r="QD155" s="31">
        <v>4.1245136187466197E-2</v>
      </c>
      <c r="QE155" s="31">
        <v>-6.7928286852589906E-2</v>
      </c>
      <c r="QF155" s="31">
        <v>1.0644257692046201E-2</v>
      </c>
      <c r="QG155" s="31">
        <v>9.9383139124302494E-2</v>
      </c>
      <c r="QH155" s="31">
        <v>-1.4573010784036002E-4</v>
      </c>
      <c r="QI155" s="31">
        <v>6.0869565221024498E-2</v>
      </c>
      <c r="QJ155" s="31">
        <v>4.8458149779735601E-2</v>
      </c>
      <c r="QK155" s="31">
        <v>1.2721893482089599E-2</v>
      </c>
      <c r="QL155" s="31">
        <v>7.0047427932090595E-2</v>
      </c>
      <c r="QM155" s="31">
        <v>-7.3529411882800001E-3</v>
      </c>
      <c r="QN155" s="31">
        <v>-2.1394611724165399E-2</v>
      </c>
      <c r="QQ155" s="31">
        <v>0.52808988762540698</v>
      </c>
      <c r="QR155" s="31">
        <v>-2.5902147429095801E-2</v>
      </c>
      <c r="QS155" s="31">
        <v>0.10634840018465801</v>
      </c>
      <c r="QT155" s="31">
        <v>3.7783868455898401E-2</v>
      </c>
      <c r="QU155" s="31">
        <v>4.3307086589548004E-3</v>
      </c>
      <c r="QV155" s="31">
        <v>4.35517212916934E-2</v>
      </c>
      <c r="QW155" s="31">
        <v>-1.3684392886544099E-2</v>
      </c>
      <c r="QX155" s="31">
        <v>-1.8045112788373303E-2</v>
      </c>
      <c r="QY155" s="31">
        <v>3.2383419667877604E-2</v>
      </c>
      <c r="RB155" s="31">
        <v>5.4400000003553196E-2</v>
      </c>
      <c r="RC155" s="31">
        <v>7.6658053402239398E-2</v>
      </c>
      <c r="RD155" s="31">
        <v>3.9844509228358402E-2</v>
      </c>
      <c r="RE155" s="31">
        <v>1.5840572304880701E-2</v>
      </c>
      <c r="RF155" s="31">
        <v>1.24633430979166E-2</v>
      </c>
      <c r="RI155" s="31">
        <v>-1.0157769613164801E-2</v>
      </c>
      <c r="RJ155" s="31">
        <v>8.0615942028984908E-2</v>
      </c>
      <c r="RN155" s="31">
        <v>-0.10128055879855</v>
      </c>
      <c r="RP155" s="31">
        <v>8.2809202489033715E-2</v>
      </c>
      <c r="RR155" s="31">
        <v>1.7528735645055998E-2</v>
      </c>
      <c r="RS155" s="31">
        <v>0.15876288659482701</v>
      </c>
      <c r="RU155" s="31">
        <v>-9.8932160986289191E-3</v>
      </c>
      <c r="RV155" s="31">
        <v>9.8327759169935414E-2</v>
      </c>
      <c r="RW155" s="31">
        <v>8.9337175763391397E-2</v>
      </c>
      <c r="RX155" s="31">
        <v>5.2510760390600306E-2</v>
      </c>
      <c r="RY155" s="31">
        <v>1.22661760196241E-3</v>
      </c>
      <c r="RZ155" s="31">
        <v>2.1038188877431103E-2</v>
      </c>
      <c r="SA155" s="31">
        <v>6.3404892633972795E-2</v>
      </c>
      <c r="SB155" s="31">
        <v>4.8802129547471401E-2</v>
      </c>
      <c r="SD155" s="31">
        <v>-7.6687116349821709E-3</v>
      </c>
      <c r="SE155" s="31">
        <v>0.107495068988574</v>
      </c>
      <c r="SF155" s="31">
        <v>-5.8278981696844097E-2</v>
      </c>
      <c r="SG155" s="31">
        <v>5.9227467790073506E-2</v>
      </c>
      <c r="SK155" s="31">
        <v>5.4192229043359207E-2</v>
      </c>
      <c r="SL155" s="31">
        <v>3.4574468085889903E-2</v>
      </c>
      <c r="SM155" s="31">
        <v>9.3617021168363995E-3</v>
      </c>
      <c r="SN155" s="31">
        <v>6.0823754783521498E-2</v>
      </c>
      <c r="SO155" s="31">
        <v>-4.4649446494964398E-2</v>
      </c>
      <c r="SQ155" s="31">
        <v>-4.8076923042294099E-2</v>
      </c>
      <c r="SR155" s="31">
        <v>-7.79857397745476E-3</v>
      </c>
      <c r="SS155" s="31">
        <v>-3.03030303453742E-2</v>
      </c>
      <c r="ST155" s="31">
        <v>6.0170940164737202E-2</v>
      </c>
      <c r="SV155" s="31">
        <v>-9.2371134020618403E-2</v>
      </c>
      <c r="SW155" s="31">
        <v>2.2875817018279898E-2</v>
      </c>
      <c r="SX155" s="31">
        <v>1.48293963254587E-2</v>
      </c>
      <c r="SY155" s="31">
        <v>7.0312499999999792E-2</v>
      </c>
      <c r="SZ155" s="31">
        <v>1.5156774270417702E-2</v>
      </c>
      <c r="TA155" s="31">
        <v>7.2306935563207803E-2</v>
      </c>
      <c r="TD155" s="31">
        <v>3.2036613262276199E-2</v>
      </c>
      <c r="TE155" s="31">
        <v>1.15163147692667E-2</v>
      </c>
      <c r="TG155" s="31">
        <v>-5.8742000000000004E-13</v>
      </c>
      <c r="TH155" s="31">
        <v>-2.0505809990329902E-3</v>
      </c>
      <c r="TI155" s="31">
        <v>8.9171974522868305E-2</v>
      </c>
      <c r="TJ155" s="31">
        <v>9.8316132525845493E-2</v>
      </c>
      <c r="TK155" s="31">
        <v>-1.3457841252402901E-2</v>
      </c>
      <c r="TL155" s="31">
        <v>2.51501501557303E-2</v>
      </c>
      <c r="TM155" s="31">
        <v>3.5608308618906299E-2</v>
      </c>
      <c r="TN155" s="31">
        <v>0.164835164847625</v>
      </c>
      <c r="TP155" s="31">
        <v>0.127445255474679</v>
      </c>
      <c r="TQ155" s="31">
        <v>0.13165058154466</v>
      </c>
      <c r="TR155" s="31">
        <v>5.8447488584474599E-2</v>
      </c>
      <c r="TS155" s="31">
        <v>-2.3694779123055797E-2</v>
      </c>
      <c r="TU155" s="31">
        <v>-8.7523672126897198E-2</v>
      </c>
      <c r="TV155" s="31">
        <v>-6.18556701093722E-2</v>
      </c>
      <c r="TW155" s="31">
        <v>3.4196317333352204E-2</v>
      </c>
      <c r="TX155" s="31">
        <v>3.2653061217886796E-2</v>
      </c>
      <c r="TY155" s="31">
        <v>4.2261904787005408E-2</v>
      </c>
      <c r="TZ155" s="31">
        <v>-7.4733096074280497E-2</v>
      </c>
      <c r="UA155" s="31">
        <v>-4.3981481481481802E-2</v>
      </c>
      <c r="UB155" s="31">
        <v>-1.38304269392666E-2</v>
      </c>
      <c r="UC155" s="31">
        <v>0.118584070803273</v>
      </c>
      <c r="UD155" s="31">
        <v>-2.9833333333333201E-2</v>
      </c>
      <c r="UG155" s="31">
        <v>1.8911174795560398E-2</v>
      </c>
      <c r="UH155" s="31">
        <v>-6.6666666825934097E-3</v>
      </c>
      <c r="UI155" s="31">
        <v>8.3102492997262408E-3</v>
      </c>
      <c r="UJ155" s="31">
        <v>3.4115138586523298E-2</v>
      </c>
      <c r="UK155" s="31">
        <v>8.0129728671112198E-3</v>
      </c>
      <c r="UL155" s="31">
        <v>1.16929334011182E-2</v>
      </c>
      <c r="UN155" s="31">
        <v>-0.10017271155414299</v>
      </c>
      <c r="US155" s="31">
        <v>-6.8016813167477694E-2</v>
      </c>
      <c r="UU155" s="31">
        <v>3.0358225560057E-4</v>
      </c>
      <c r="UV155" s="31">
        <v>1.42241293478134E-2</v>
      </c>
      <c r="UW155" s="31">
        <v>-3.96196513016411E-3</v>
      </c>
      <c r="UX155" s="31">
        <v>5.4458815535734603E-2</v>
      </c>
      <c r="UY155" s="31">
        <v>6.8864303475037802E-2</v>
      </c>
      <c r="VA155" s="31">
        <v>5.5851063851222203E-2</v>
      </c>
      <c r="VB155" s="31">
        <v>7.9154078578589401E-2</v>
      </c>
      <c r="VC155" s="31">
        <v>3.7162162185489199E-2</v>
      </c>
      <c r="VD155" s="31">
        <v>5.3502482080437501E-2</v>
      </c>
      <c r="VE155" s="31">
        <v>2.1474588403722602E-3</v>
      </c>
      <c r="VF155" s="31">
        <v>1.9565217383934498E-2</v>
      </c>
      <c r="VH155" s="31">
        <v>2.5435073627844397E-2</v>
      </c>
      <c r="VJ155" s="31">
        <v>-3.2745591968911698E-2</v>
      </c>
      <c r="VM155" s="31">
        <v>-7.2295514500931704E-2</v>
      </c>
      <c r="VN155" s="31">
        <v>-3.4586878946567201E-2</v>
      </c>
      <c r="VO155" s="31">
        <v>0.15194564543700601</v>
      </c>
      <c r="VP155" s="31">
        <v>6.2515691692300909E-2</v>
      </c>
      <c r="VS155" s="31">
        <v>-3.8833387034736502E-2</v>
      </c>
      <c r="VT155" s="31">
        <v>5.2231718898385807E-2</v>
      </c>
      <c r="VV155" s="31">
        <v>-7.2829131652661402E-2</v>
      </c>
      <c r="VW155" s="31">
        <v>2.5567273907003401E-3</v>
      </c>
      <c r="VY155" s="31">
        <v>7.0773744039398997E-2</v>
      </c>
      <c r="VZ155" s="31">
        <v>2.14745884375689E-3</v>
      </c>
      <c r="WA155" s="31">
        <v>5.03018108497644E-2</v>
      </c>
      <c r="WB155" s="31">
        <v>-1.4801350301851798E-2</v>
      </c>
      <c r="WE155" s="31">
        <v>-4.8022598870056207E-2</v>
      </c>
      <c r="WF155" s="31">
        <v>8.1560283682276899E-2</v>
      </c>
      <c r="WG155" s="31">
        <v>7.5268817212824607E-2</v>
      </c>
      <c r="WJ155" s="31">
        <v>-5.8765674939044395E-2</v>
      </c>
      <c r="WK155" s="31">
        <v>0.11990846683063101</v>
      </c>
      <c r="WL155" s="31">
        <v>8.6734693885886199E-2</v>
      </c>
      <c r="WN155" s="31">
        <v>-6.00312430263302E-2</v>
      </c>
      <c r="WO155" s="31">
        <v>6.3816208015965003E-4</v>
      </c>
      <c r="WR155" s="31">
        <v>-0.21325301207790201</v>
      </c>
      <c r="WS155" s="31">
        <v>6.7145421902301092E-2</v>
      </c>
      <c r="WT155" s="31">
        <v>-2.3275862064120498E-2</v>
      </c>
      <c r="WU155" s="31">
        <v>3.7037037039180598E-2</v>
      </c>
      <c r="WV155" s="31">
        <v>0.10113519092069601</v>
      </c>
      <c r="WW155" s="31">
        <v>9.2036242250834496E-2</v>
      </c>
      <c r="WX155" s="31">
        <v>0.14424635332911701</v>
      </c>
      <c r="WY155" s="31">
        <v>0.10314061383433801</v>
      </c>
      <c r="WZ155" s="31">
        <v>1.2711864402992901E-2</v>
      </c>
      <c r="XA155" s="31">
        <v>1.47909967845661E-2</v>
      </c>
      <c r="XB155" s="31">
        <v>3.9577836424143503E-2</v>
      </c>
      <c r="XC155" s="31">
        <v>3.6504424764658601E-2</v>
      </c>
      <c r="XD155" s="31">
        <v>-5.0825921219822198E-2</v>
      </c>
      <c r="XF155" s="31">
        <v>-1.25924445319439E-2</v>
      </c>
      <c r="XG155" s="31">
        <v>-3.9443155453925301E-2</v>
      </c>
      <c r="XI155" s="31">
        <v>3.2520325203251502E-2</v>
      </c>
      <c r="XK155" s="31">
        <v>2.27197892678421E-2</v>
      </c>
      <c r="XL155" s="31">
        <v>-1.60583941605833E-2</v>
      </c>
      <c r="XM155" s="31">
        <v>-0.321705426356589</v>
      </c>
      <c r="XN155" s="31">
        <v>4.8287478927615805E-2</v>
      </c>
      <c r="XO155" s="31">
        <v>3.5818713465766101E-2</v>
      </c>
      <c r="XP155" s="31">
        <v>6.6260987153481596E-2</v>
      </c>
      <c r="XQ155" s="31">
        <v>0.110427407274204</v>
      </c>
      <c r="XR155" s="31">
        <v>8.4337349373672807E-2</v>
      </c>
      <c r="XS155" s="31">
        <v>-9.1073038768933592E-2</v>
      </c>
      <c r="XT155" s="31">
        <v>-2.0722891566114798E-2</v>
      </c>
      <c r="XU155" s="31">
        <v>-5.3706505270122697E-2</v>
      </c>
      <c r="XV155" s="31">
        <v>9.3750000006178599E-2</v>
      </c>
      <c r="XW155" s="31">
        <v>3.4376918369977798E-2</v>
      </c>
      <c r="XX155" s="31">
        <v>8.5117967326776997E-2</v>
      </c>
      <c r="XZ155" s="31">
        <v>0.27800912155336999</v>
      </c>
      <c r="YC155" s="31">
        <v>-6.8160798308268003E-2</v>
      </c>
      <c r="YD155" s="31">
        <v>2.5069637883008401E-2</v>
      </c>
      <c r="YE155" s="31">
        <v>-3.6874051593323597E-2</v>
      </c>
      <c r="YG155" s="31">
        <v>3.7878787878788102E-2</v>
      </c>
      <c r="YH155" s="31">
        <v>0.101190476214468</v>
      </c>
      <c r="YK155" s="31">
        <v>8.8579387187584596E-2</v>
      </c>
      <c r="YM155" s="31">
        <v>-0.10991636797003</v>
      </c>
      <c r="YN155" s="31">
        <v>3.9393939196594703E-3</v>
      </c>
      <c r="YP155" s="31">
        <v>6.5963060596767598E-3</v>
      </c>
      <c r="YQ155" s="31">
        <v>-2.8731569999999999E-11</v>
      </c>
      <c r="YS155" s="31">
        <v>0.214285714313486</v>
      </c>
      <c r="YT155" s="31">
        <v>5.5614594400592604E-2</v>
      </c>
      <c r="YU155" s="31">
        <v>-5.0700832227212604E-2</v>
      </c>
      <c r="YV155" s="31">
        <v>-3.0818925383658001E-4</v>
      </c>
      <c r="YW155" s="31">
        <v>1.7981438516963901E-2</v>
      </c>
      <c r="YX155" s="31">
        <v>6.2681369704004702E-2</v>
      </c>
      <c r="YY155" s="31">
        <v>3.2589285721761799E-2</v>
      </c>
      <c r="ZA155" s="31">
        <v>4.2622950807804399E-2</v>
      </c>
      <c r="ZC155" s="31">
        <v>-8.5836909871248607E-3</v>
      </c>
      <c r="ZD155" s="31">
        <v>-4.7872340444218502E-2</v>
      </c>
      <c r="ZF155" s="31">
        <v>1.5064562399522202E-2</v>
      </c>
      <c r="ZH155" s="31">
        <v>-1.7020497788526101E-2</v>
      </c>
      <c r="ZJ155" s="31">
        <v>-4.6965699219971804E-2</v>
      </c>
      <c r="ZK155" s="31">
        <v>-0.10139573072697899</v>
      </c>
      <c r="ZL155" s="31">
        <v>-8.8172043016509799E-2</v>
      </c>
      <c r="ZM155" s="31">
        <v>-7.99811809404238E-3</v>
      </c>
      <c r="ZN155" s="31">
        <v>2.27327538752056E-2</v>
      </c>
      <c r="ZO155" s="31">
        <v>6.4625489889722498E-3</v>
      </c>
      <c r="ZP155" s="31">
        <v>2.8124170847341201E-2</v>
      </c>
      <c r="ZQ155" s="31">
        <v>-0.10787942890228899</v>
      </c>
      <c r="ZR155" s="31">
        <v>-0.15094339622641501</v>
      </c>
      <c r="ZS155" s="31">
        <v>-3.9191671773278196E-2</v>
      </c>
      <c r="ZT155" s="31">
        <v>0.159256030219596</v>
      </c>
      <c r="ZU155" s="31">
        <v>-3.8965517244899099E-2</v>
      </c>
      <c r="ZV155" s="31">
        <v>4.4792036950261495E-2</v>
      </c>
      <c r="ZW155" s="31">
        <v>4.9369171699869006E-2</v>
      </c>
      <c r="ZX155" s="31">
        <v>-7.5311438256962598E-2</v>
      </c>
      <c r="ZY155" s="31">
        <v>7.3793859653097801E-2</v>
      </c>
      <c r="ZZ155" s="31">
        <v>-7.0500927667226904E-2</v>
      </c>
      <c r="AAB155" s="31">
        <v>9.5110410100149201E-2</v>
      </c>
      <c r="AAC155" s="31">
        <v>2.8169014081073099E-2</v>
      </c>
      <c r="AAD155" s="31">
        <v>-0.11636363634333399</v>
      </c>
      <c r="AAE155" s="31">
        <v>7.8609785202863797E-2</v>
      </c>
      <c r="AAF155" s="31">
        <v>-6.8965517241380602E-3</v>
      </c>
      <c r="AAG155" s="31">
        <v>5.2216420246729003E-3</v>
      </c>
      <c r="AAI155" s="31">
        <v>0.23249999999273399</v>
      </c>
      <c r="AAJ155" s="31">
        <v>2.76223E-12</v>
      </c>
      <c r="AAK155" s="31">
        <v>-3.77358490490401E-2</v>
      </c>
      <c r="AAL155" s="31">
        <v>0.12835820893394501</v>
      </c>
      <c r="AAM155" s="31">
        <v>-2.2847589857899302E-2</v>
      </c>
      <c r="AAN155" s="31">
        <v>2.8142589305295601E-3</v>
      </c>
      <c r="AAO155" s="31">
        <v>-5.2384482321508496E-2</v>
      </c>
      <c r="AAP155" s="31">
        <v>1.6927362319345999E-2</v>
      </c>
      <c r="AAQ155" s="31">
        <v>-4.1753653408584902E-3</v>
      </c>
      <c r="AAS155" s="31">
        <v>-5.2652895957450195E-3</v>
      </c>
      <c r="AAT155" s="31">
        <v>1.20420189576544E-2</v>
      </c>
      <c r="AAV155" s="31">
        <v>1.23076922997438E-2</v>
      </c>
      <c r="AAW155" s="31">
        <v>3.56179169026321E-2</v>
      </c>
      <c r="AAX155" s="31">
        <v>-5.9044048725131699E-2</v>
      </c>
      <c r="AAZ155" s="31">
        <v>0.16838487971653301</v>
      </c>
      <c r="ABB155" s="31">
        <v>1.5344827590000101E-2</v>
      </c>
      <c r="ABC155" s="31">
        <v>-2.9484029485955299E-2</v>
      </c>
      <c r="ABD155" s="31">
        <v>-0.12770216172489099</v>
      </c>
      <c r="ABE155" s="31">
        <v>3.43818580979749E-2</v>
      </c>
      <c r="ABG155" s="31">
        <v>7.9281646968560701E-2</v>
      </c>
      <c r="ABH155" s="31">
        <v>-2.2331826253526803E-2</v>
      </c>
      <c r="ABI155" s="31">
        <v>8.2041497734316002E-2</v>
      </c>
      <c r="ABJ155" s="31">
        <v>0.15514592932110399</v>
      </c>
      <c r="ABK155" s="31">
        <v>-7.9365079574109602E-3</v>
      </c>
    </row>
    <row r="156" spans="1:739" x14ac:dyDescent="0.2">
      <c r="A156" s="29">
        <v>41214</v>
      </c>
      <c r="B156" s="31">
        <v>1.07052896616746E-2</v>
      </c>
      <c r="C156" s="31">
        <v>7.0285316631871805E-2</v>
      </c>
      <c r="E156" s="31">
        <v>5.0802139015755102E-2</v>
      </c>
      <c r="G156" s="31">
        <v>-5.6184331127134501E-2</v>
      </c>
      <c r="H156" s="31">
        <v>2.5534441793989601E-2</v>
      </c>
      <c r="I156" s="31">
        <v>-5.0640634533251995E-2</v>
      </c>
      <c r="J156" s="31">
        <v>3.4685367691055E-2</v>
      </c>
      <c r="K156" s="31">
        <v>-0.14561766735679801</v>
      </c>
      <c r="L156" s="31">
        <v>4.8086416560568805E-3</v>
      </c>
      <c r="M156" s="31">
        <v>0.15335276967930001</v>
      </c>
      <c r="N156" s="31">
        <v>-6.5124771767374995E-2</v>
      </c>
      <c r="O156" s="31">
        <v>7.6748034732810208E-2</v>
      </c>
      <c r="P156" s="31">
        <v>0.115343915317917</v>
      </c>
      <c r="Q156" s="31">
        <v>7.6809453441301495E-2</v>
      </c>
      <c r="R156" s="31">
        <v>0.149437600411468</v>
      </c>
      <c r="S156" s="31">
        <v>1.4568764568764901E-2</v>
      </c>
      <c r="T156" s="31">
        <v>6.1504424778760398E-2</v>
      </c>
      <c r="U156" s="31">
        <v>-0.110031437563479</v>
      </c>
      <c r="V156" s="31">
        <v>7.7960402145905702E-2</v>
      </c>
      <c r="W156" s="31">
        <v>-8.1103000804457301E-2</v>
      </c>
      <c r="X156" s="31">
        <v>6.5433854844512097E-3</v>
      </c>
      <c r="Y156" s="31">
        <v>3.0442804428044902E-2</v>
      </c>
      <c r="Z156" s="31">
        <v>7.9552925706771707E-2</v>
      </c>
      <c r="AA156" s="31">
        <v>2.8431372558571599E-2</v>
      </c>
      <c r="AB156" s="31">
        <v>4.9337033738838798E-3</v>
      </c>
      <c r="AC156" s="31">
        <v>2.8037383177570901E-2</v>
      </c>
      <c r="AD156" s="31">
        <v>8.7143625572638508E-2</v>
      </c>
      <c r="AE156" s="31">
        <v>2.82122904981645E-2</v>
      </c>
      <c r="AF156" s="31">
        <v>-2.7632039166991001E-2</v>
      </c>
      <c r="AG156" s="31">
        <v>2.1459227470352902E-3</v>
      </c>
      <c r="AH156" s="31">
        <v>1.08167770295804E-2</v>
      </c>
      <c r="AI156" s="31">
        <v>4.08745246902451E-2</v>
      </c>
      <c r="AJ156" s="31">
        <v>0.11690386293275401</v>
      </c>
      <c r="AK156" s="31">
        <v>2.8431885574742501E-2</v>
      </c>
      <c r="AL156" s="31">
        <v>3.3100328966971605E-2</v>
      </c>
      <c r="AM156" s="31">
        <v>-2.40127196852126E-2</v>
      </c>
      <c r="AN156" s="31">
        <v>6.8804275247897201E-2</v>
      </c>
      <c r="AO156" s="31">
        <v>-1.8529956969323101E-3</v>
      </c>
      <c r="AP156" s="31">
        <v>-4.3831168822276105E-2</v>
      </c>
      <c r="AQ156" s="31">
        <v>3.3508972583904797E-2</v>
      </c>
      <c r="AR156" s="31">
        <v>4.9032258425503201E-3</v>
      </c>
      <c r="AS156" s="31">
        <v>-3.3353547604604299E-3</v>
      </c>
      <c r="AT156" s="31">
        <v>3.7789516448675203E-2</v>
      </c>
      <c r="AU156" s="31">
        <v>2.7210884352663101E-2</v>
      </c>
      <c r="AV156" s="31">
        <v>2.5789813023851002E-3</v>
      </c>
      <c r="AW156" s="31">
        <v>6.5486388730249492E-2</v>
      </c>
      <c r="AX156" s="31">
        <v>-3.0034130974097101E-2</v>
      </c>
      <c r="AY156" s="31">
        <v>-7.9333333322283497E-2</v>
      </c>
      <c r="AZ156" s="31">
        <v>2.5355871888999001E-2</v>
      </c>
      <c r="BA156" s="31">
        <v>1.2499999884023601E-3</v>
      </c>
      <c r="BB156" s="31">
        <v>4.3287937728295305E-2</v>
      </c>
      <c r="BC156" s="31">
        <v>-1.2925969535346701E-3</v>
      </c>
      <c r="BD156" s="31">
        <v>0.16158397815202602</v>
      </c>
      <c r="BE156" s="31">
        <v>6.368221941992451E-2</v>
      </c>
      <c r="BF156" s="31">
        <v>-3.2082129424848999E-4</v>
      </c>
      <c r="BG156" s="31">
        <v>6.0918946822193107E-2</v>
      </c>
      <c r="BH156" s="31">
        <v>-2.1804966670685901E-2</v>
      </c>
      <c r="BI156" s="31">
        <v>-1.9424460460243299E-2</v>
      </c>
      <c r="BJ156" s="31">
        <v>-1.2245704124692201E-2</v>
      </c>
      <c r="BK156" s="31">
        <v>0.11886610114616999</v>
      </c>
      <c r="BL156" s="31">
        <v>3.5465116279069599E-2</v>
      </c>
      <c r="BM156" s="31">
        <v>-9.7028502352071201E-3</v>
      </c>
      <c r="BN156" s="31">
        <v>2.43228030242311E-2</v>
      </c>
      <c r="BO156" s="31">
        <v>4.2159976898580302E-2</v>
      </c>
      <c r="BP156" s="31">
        <v>9.3045680974257514E-2</v>
      </c>
      <c r="BQ156" s="31">
        <v>5.0000000000662403E-2</v>
      </c>
      <c r="BR156" s="31">
        <v>4.8303834833801601E-2</v>
      </c>
      <c r="BS156" s="31">
        <v>3.9320822162645104E-2</v>
      </c>
      <c r="BT156" s="31">
        <v>3.76002673796796E-2</v>
      </c>
      <c r="BU156" s="31">
        <v>3.92387217954622E-2</v>
      </c>
      <c r="BV156" s="31">
        <v>8.5470085470152007E-4</v>
      </c>
      <c r="BW156" s="31">
        <v>2.7984009133919199E-2</v>
      </c>
      <c r="BX156" s="31">
        <v>1.22633964348182E-2</v>
      </c>
      <c r="BY156" s="31">
        <v>1.16107197021591E-2</v>
      </c>
      <c r="BZ156" s="31">
        <v>0.14102692424359101</v>
      </c>
      <c r="CA156" s="31">
        <v>1.5232292477720399E-3</v>
      </c>
      <c r="CB156" s="31">
        <v>0.15420319752383602</v>
      </c>
      <c r="CC156" s="31">
        <v>7.6052796979774392E-2</v>
      </c>
      <c r="CD156" s="31">
        <v>4.6276595745551097E-2</v>
      </c>
      <c r="CE156" s="31">
        <v>3.57366771159877E-2</v>
      </c>
      <c r="CF156" s="31">
        <v>0.18620508785733</v>
      </c>
      <c r="CG156" s="31">
        <v>-2.9432375623804199E-2</v>
      </c>
      <c r="CH156" s="31">
        <v>5.5108656501380707E-2</v>
      </c>
      <c r="CI156" s="31">
        <v>5.9303458351189997E-2</v>
      </c>
      <c r="CJ156" s="31">
        <v>-1.3116801997805501E-2</v>
      </c>
      <c r="CK156" s="31">
        <v>-0.13260219341333002</v>
      </c>
      <c r="CL156" s="31">
        <v>4.7627385758962908E-2</v>
      </c>
      <c r="CM156" s="31">
        <v>-1.62878109966033E-2</v>
      </c>
      <c r="CN156" s="31">
        <v>2.92313982042594E-2</v>
      </c>
      <c r="CO156" s="31">
        <v>6.40748740100789E-2</v>
      </c>
      <c r="CP156" s="31">
        <v>8.4993359808767099E-3</v>
      </c>
      <c r="CQ156" s="31">
        <v>9.0456806874716893E-3</v>
      </c>
      <c r="CR156" s="31">
        <v>6.0049019610120706E-2</v>
      </c>
      <c r="CS156" s="31">
        <v>0.13068648750245901</v>
      </c>
      <c r="CT156" s="31">
        <v>0.102665350457468</v>
      </c>
      <c r="CU156" s="31">
        <v>-4.8582996075241507E-3</v>
      </c>
      <c r="CV156" s="31">
        <v>3.0052264808362501E-2</v>
      </c>
      <c r="CW156" s="31">
        <v>9.5011876395243409E-3</v>
      </c>
      <c r="CX156" s="31">
        <v>-2.81061519761121E-2</v>
      </c>
      <c r="CY156" s="31">
        <v>-4.7219770527448905E-2</v>
      </c>
      <c r="CZ156" s="31">
        <v>-1.92113245464706E-2</v>
      </c>
      <c r="DA156" s="31">
        <v>-6.8783068782266407E-2</v>
      </c>
      <c r="DB156" s="31">
        <v>-6.7561092485788607E-2</v>
      </c>
      <c r="DC156" s="31">
        <v>6.8838916957061408E-3</v>
      </c>
      <c r="DD156" s="31">
        <v>7.2917653069374505E-2</v>
      </c>
      <c r="DE156" s="31">
        <v>6.1481136469492298E-2</v>
      </c>
      <c r="DF156" s="31">
        <v>4.5774647897106203E-2</v>
      </c>
      <c r="DG156" s="31">
        <v>5.3586497865048398E-2</v>
      </c>
      <c r="DH156" s="31">
        <v>0.10998003991251301</v>
      </c>
      <c r="DI156" s="31">
        <v>4.8459467527667707E-2</v>
      </c>
      <c r="DJ156" s="31">
        <v>3.1390134524087697E-2</v>
      </c>
      <c r="DK156" s="31">
        <v>5.7118499551870795E-2</v>
      </c>
      <c r="DL156" s="31">
        <v>5.7632398744655602E-2</v>
      </c>
      <c r="DM156" s="31">
        <v>0.10057925223802</v>
      </c>
      <c r="DN156" s="31">
        <v>-1.4184397159848601E-2</v>
      </c>
      <c r="DO156" s="31">
        <v>9.3023255804733293E-2</v>
      </c>
      <c r="DP156" s="31">
        <v>1.9791666663525602E-2</v>
      </c>
      <c r="DQ156" s="31">
        <v>6.9958847723030806E-2</v>
      </c>
      <c r="DR156" s="31">
        <v>6.6205660134618094E-2</v>
      </c>
      <c r="DS156" s="31">
        <v>3.88856645205016E-2</v>
      </c>
      <c r="DT156" s="31">
        <v>4.8200514138816902E-2</v>
      </c>
      <c r="DU156" s="31">
        <v>6.6676610988438703E-2</v>
      </c>
      <c r="DV156" s="31">
        <v>8.3024118745879991E-2</v>
      </c>
      <c r="DW156" s="31">
        <v>-3.1295083785165899E-2</v>
      </c>
      <c r="DX156" s="31">
        <v>-2.3701002734902402E-2</v>
      </c>
      <c r="DY156" s="31">
        <v>-2.4572496055075801E-2</v>
      </c>
      <c r="DZ156" s="31">
        <v>-1.2474012479872102E-2</v>
      </c>
      <c r="EA156" s="31">
        <v>7.2237196732588493E-2</v>
      </c>
      <c r="EB156" s="31">
        <v>6.6312997361637399E-2</v>
      </c>
      <c r="EC156" s="31">
        <v>2.7950310572079098E-2</v>
      </c>
      <c r="ED156" s="31">
        <v>3.2423208181846103E-2</v>
      </c>
      <c r="EE156" s="31">
        <v>1.9761606022584501E-2</v>
      </c>
      <c r="EF156" s="31">
        <v>1.7405719002777702E-2</v>
      </c>
      <c r="EG156" s="31">
        <v>7.6957494391811002E-2</v>
      </c>
      <c r="EH156" s="31">
        <v>-3.0354131457978003E-3</v>
      </c>
      <c r="EI156" s="31">
        <v>2.9317526447239201E-2</v>
      </c>
      <c r="EJ156" s="31">
        <v>5.7299270072992806E-2</v>
      </c>
      <c r="EK156" s="31">
        <v>0.256918068384557</v>
      </c>
      <c r="EL156" s="31">
        <v>-3.1397174437143298E-3</v>
      </c>
      <c r="EM156" s="31">
        <v>-0.20947488582905802</v>
      </c>
      <c r="EN156" s="31">
        <v>-8.2415223926681089E-2</v>
      </c>
      <c r="EO156" s="31">
        <v>2.9550132321286098E-2</v>
      </c>
      <c r="EP156" s="31">
        <v>0.115433557559595</v>
      </c>
      <c r="EQ156" s="31">
        <v>6.16438355967091E-2</v>
      </c>
      <c r="ER156" s="31">
        <v>9.4907829893016212E-3</v>
      </c>
      <c r="ES156" s="31">
        <v>0.10684828793728</v>
      </c>
      <c r="ET156" s="31">
        <v>0.21660305341239902</v>
      </c>
      <c r="EU156" s="31">
        <v>-3.5460992928411099E-3</v>
      </c>
      <c r="EV156" s="31">
        <v>5.1282051276624101E-2</v>
      </c>
      <c r="EW156" s="31">
        <v>5.0196078433727899E-2</v>
      </c>
      <c r="EX156" s="31">
        <v>-7.07154744657334E-3</v>
      </c>
      <c r="EY156" s="31">
        <v>-1.07843137254897E-2</v>
      </c>
      <c r="EZ156" s="31">
        <v>4.7024951999426801E-2</v>
      </c>
      <c r="FA156" s="31">
        <v>3.4518575497705102E-2</v>
      </c>
      <c r="FB156" s="31">
        <v>1.11427830930935E-2</v>
      </c>
      <c r="FC156" s="31">
        <v>2.67214799588911E-3</v>
      </c>
      <c r="FD156" s="31">
        <v>-6.5342214056615902E-2</v>
      </c>
      <c r="FE156" s="31">
        <v>-1.9512195112506802E-2</v>
      </c>
      <c r="FF156" s="31">
        <v>6.0179977502812503E-2</v>
      </c>
      <c r="FG156" s="31">
        <v>4.0322580651701995E-2</v>
      </c>
      <c r="FH156" s="31">
        <v>-2.14979195501834E-2</v>
      </c>
      <c r="FI156" s="31">
        <v>1.59176029757318E-2</v>
      </c>
      <c r="FJ156" s="31">
        <v>3.1951913951281198E-2</v>
      </c>
      <c r="FK156" s="31">
        <v>7.0554649299285205E-2</v>
      </c>
      <c r="FL156" s="31">
        <v>9.0035126650549011E-2</v>
      </c>
      <c r="FM156" s="31">
        <v>7.5798592282332305E-3</v>
      </c>
      <c r="FN156" s="31">
        <v>6.7216981132075707E-2</v>
      </c>
      <c r="FO156" s="31">
        <v>4.9490538572248603E-2</v>
      </c>
      <c r="FP156" s="31">
        <v>2.6842105263570799E-2</v>
      </c>
      <c r="FQ156" s="31">
        <v>-8.2034455160239991E-4</v>
      </c>
      <c r="FR156" s="31">
        <v>9.9386144499658009E-3</v>
      </c>
      <c r="FS156" s="31">
        <v>0.13112760003398999</v>
      </c>
      <c r="FT156" s="31">
        <v>3.5199999962391801E-2</v>
      </c>
      <c r="FU156" s="31">
        <v>2.3150249653691304E-2</v>
      </c>
      <c r="FV156" s="31">
        <v>-9.4147582697200499E-2</v>
      </c>
      <c r="FW156" s="31">
        <v>3.5514633351861898E-2</v>
      </c>
      <c r="FX156" s="31">
        <v>-3.8520354791925802E-2</v>
      </c>
      <c r="FY156" s="31">
        <v>1.4866204178607002E-2</v>
      </c>
      <c r="FZ156" s="31">
        <v>7.4882995319348805E-2</v>
      </c>
      <c r="GA156" s="31">
        <v>-6.3155686132496405E-2</v>
      </c>
      <c r="GB156" s="31">
        <v>0.108600227570796</v>
      </c>
      <c r="GC156" s="31">
        <v>2.6366559472712301E-2</v>
      </c>
      <c r="GD156" s="31">
        <v>2.7699265125746799E-2</v>
      </c>
      <c r="GE156" s="31">
        <v>5.3406785654475798E-2</v>
      </c>
      <c r="GF156" s="31">
        <v>6.8028643619838708E-2</v>
      </c>
      <c r="GG156" s="31">
        <v>2.4376994917159701E-2</v>
      </c>
      <c r="GH156" s="31">
        <v>3.89094759142345E-2</v>
      </c>
      <c r="GI156" s="31">
        <v>4.7677261607805395E-2</v>
      </c>
      <c r="GJ156" s="31">
        <v>9.4385520791707013E-4</v>
      </c>
      <c r="GK156" s="31">
        <v>5.9683313032886397E-2</v>
      </c>
      <c r="GL156" s="31">
        <v>1.02406555646506E-3</v>
      </c>
      <c r="GM156" s="31">
        <v>2.5134338706881899E-2</v>
      </c>
      <c r="GN156" s="31">
        <v>6.2861869318679306E-2</v>
      </c>
      <c r="GO156" s="31">
        <v>6.4230995883793704E-2</v>
      </c>
      <c r="GP156" s="31">
        <v>9.0112958518085998E-2</v>
      </c>
      <c r="GQ156" s="31">
        <v>0.17419884963159302</v>
      </c>
      <c r="GR156" s="31">
        <v>7.6071922632141601E-3</v>
      </c>
      <c r="GS156" s="31">
        <v>3.4383954170757798E-2</v>
      </c>
      <c r="GT156" s="31">
        <v>4.9012933968686001E-2</v>
      </c>
      <c r="GU156" s="31">
        <v>7.9236370166782907E-2</v>
      </c>
      <c r="GV156" s="31">
        <v>2.8085735436582403E-2</v>
      </c>
      <c r="GW156" s="31">
        <v>5.8693244748374805E-2</v>
      </c>
      <c r="GX156" s="31">
        <v>-0.10557563242127101</v>
      </c>
      <c r="GY156" s="31">
        <v>-4.4999999999999901E-2</v>
      </c>
      <c r="GZ156" s="31">
        <v>4.45544554455439E-2</v>
      </c>
      <c r="HA156" s="31">
        <v>3.3202271738645803E-2</v>
      </c>
      <c r="HB156" s="31">
        <v>5.9503424664855607E-2</v>
      </c>
      <c r="HC156" s="31">
        <v>1.5792320195837699E-2</v>
      </c>
      <c r="HD156" s="31">
        <v>0.12454479240745901</v>
      </c>
      <c r="HE156" s="31">
        <v>-5.52818828606393E-2</v>
      </c>
      <c r="HF156" s="31">
        <v>-4.0770101928023494E-2</v>
      </c>
      <c r="HG156" s="31">
        <v>5.1887550168016702E-2</v>
      </c>
      <c r="HH156" s="31">
        <v>4.7474324053177898E-2</v>
      </c>
      <c r="HI156" s="31">
        <v>-1.2727196365829901E-2</v>
      </c>
      <c r="HJ156" s="31">
        <v>1.6747133380881702E-2</v>
      </c>
      <c r="HK156" s="31">
        <v>2.4018595041322303E-2</v>
      </c>
      <c r="HL156" s="31">
        <v>4.19611387867906E-2</v>
      </c>
      <c r="HM156" s="31">
        <v>-4.7453954510680497E-2</v>
      </c>
      <c r="HN156" s="31">
        <v>4.3258426958681505E-2</v>
      </c>
      <c r="HO156" s="31">
        <v>-2.6704146183804501E-2</v>
      </c>
      <c r="HP156" s="31">
        <v>6.6998400571813804E-2</v>
      </c>
      <c r="HQ156" s="31">
        <v>-1.3208515010983199E-2</v>
      </c>
      <c r="HR156" s="31">
        <v>-1.55926809864758E-2</v>
      </c>
      <c r="HS156" s="31">
        <v>4.2674950938321507E-2</v>
      </c>
      <c r="HT156" s="31">
        <v>-9.9495313855433292E-3</v>
      </c>
      <c r="HU156" s="31">
        <v>0.12234293812967</v>
      </c>
      <c r="HV156" s="31">
        <v>-1.9375672769197601E-2</v>
      </c>
      <c r="HW156" s="31">
        <v>6.0683065642659802E-2</v>
      </c>
      <c r="HX156" s="31">
        <v>1.64468048579063E-2</v>
      </c>
      <c r="HY156" s="31">
        <v>1.59433126605939E-2</v>
      </c>
      <c r="HZ156" s="31">
        <v>6.9650876709796999E-2</v>
      </c>
      <c r="IA156" s="31">
        <v>1.16472545693123E-2</v>
      </c>
      <c r="IB156" s="31">
        <v>7.3089065400272699E-2</v>
      </c>
      <c r="IC156" s="31">
        <v>1.67644593561906E-2</v>
      </c>
      <c r="IE156" s="31">
        <v>5.61338289962829E-2</v>
      </c>
      <c r="IF156" s="31">
        <v>2.3674242409927004E-2</v>
      </c>
      <c r="IK156" s="31">
        <v>9.9255583275741407E-3</v>
      </c>
      <c r="IL156" s="31">
        <v>7.1428571428571605E-2</v>
      </c>
      <c r="IM156" s="31">
        <v>4.84633569702961E-2</v>
      </c>
      <c r="IN156" s="31">
        <v>0.122504047485616</v>
      </c>
      <c r="IO156" s="31">
        <v>5.7519057499473107E-2</v>
      </c>
      <c r="IP156" s="31">
        <v>-0.13968749999999999</v>
      </c>
      <c r="IQ156" s="31">
        <v>7.8564500484966007E-2</v>
      </c>
      <c r="IS156" s="31">
        <v>3.9987503905532198E-2</v>
      </c>
      <c r="IU156" s="31">
        <v>2.28677379341817E-2</v>
      </c>
      <c r="IX156" s="31">
        <v>-4.2857142855076295E-2</v>
      </c>
      <c r="IY156" s="31">
        <v>-4.61121157369783E-2</v>
      </c>
      <c r="IZ156" s="31">
        <v>-3.8293216600173298E-2</v>
      </c>
      <c r="JC156" s="31">
        <v>-5.3698435275945901E-2</v>
      </c>
      <c r="JD156" s="31">
        <v>0.114091790544063</v>
      </c>
      <c r="JF156" s="31">
        <v>1.251877641153E-4</v>
      </c>
      <c r="JH156" s="31">
        <v>-3.2047477758632502E-2</v>
      </c>
      <c r="JI156" s="31">
        <v>4.3916486690687602E-2</v>
      </c>
      <c r="JJ156" s="31">
        <v>5.7017543852009703E-2</v>
      </c>
      <c r="JK156" s="31">
        <v>5.7708161352927299E-3</v>
      </c>
      <c r="JM156" s="31">
        <v>8.1897694142591695E-2</v>
      </c>
      <c r="JN156" s="31">
        <v>3.61702127278642E-2</v>
      </c>
      <c r="JO156" s="31">
        <v>9.4378903525985894E-2</v>
      </c>
      <c r="JP156" s="31">
        <v>2.67281105990789E-2</v>
      </c>
      <c r="JQ156" s="31">
        <v>-2.3060796648167702E-2</v>
      </c>
      <c r="JS156" s="31">
        <v>-8.6805555591715801E-3</v>
      </c>
      <c r="JU156" s="31">
        <v>0.16652136007956203</v>
      </c>
      <c r="JV156" s="31">
        <v>5.5357026168351399E-2</v>
      </c>
      <c r="JW156" s="31">
        <v>2.2727272741327E-2</v>
      </c>
      <c r="JX156" s="31">
        <v>3.9106145257894201E-2</v>
      </c>
      <c r="JY156" s="31">
        <v>-8.5592011275327194E-3</v>
      </c>
      <c r="JZ156" s="31">
        <v>-3.9461883397997902E-2</v>
      </c>
      <c r="KA156" s="31">
        <v>0.118673647481323</v>
      </c>
      <c r="KB156" s="31">
        <v>-1.7857142857142801E-2</v>
      </c>
      <c r="KD156" s="31">
        <v>-5.4195804195107701E-2</v>
      </c>
      <c r="KE156" s="31">
        <v>7.6159707254161296E-2</v>
      </c>
      <c r="KF156" s="31">
        <v>7.5577226449303508E-2</v>
      </c>
      <c r="KG156" s="31">
        <v>-5.6459993042139403E-2</v>
      </c>
      <c r="KH156" s="31">
        <v>0.131325301198395</v>
      </c>
      <c r="KI156" s="31">
        <v>4.3784206429037499E-2</v>
      </c>
      <c r="KJ156" s="31">
        <v>0.11719549639753801</v>
      </c>
      <c r="KK156" s="31">
        <v>-1.6717157846144599E-2</v>
      </c>
      <c r="KM156" s="31">
        <v>8.6808857507967296E-2</v>
      </c>
      <c r="KN156" s="31">
        <v>6.4702788018394103E-2</v>
      </c>
      <c r="KO156" s="31">
        <v>-8.5106382948052488E-3</v>
      </c>
      <c r="KP156" s="31">
        <v>9.5048290677981501E-3</v>
      </c>
      <c r="KQ156" s="31">
        <v>-5.0295857989507704E-2</v>
      </c>
      <c r="KR156" s="31">
        <v>2.3178807936913702E-2</v>
      </c>
      <c r="KS156" s="31">
        <v>8.5542168646917105E-2</v>
      </c>
      <c r="KT156" s="31">
        <v>5.1619699769672699E-2</v>
      </c>
      <c r="KV156" s="31">
        <v>8.7025316288169598E-3</v>
      </c>
      <c r="KW156" s="31">
        <v>5.71428571325567E-2</v>
      </c>
      <c r="KZ156" s="31">
        <v>-1.6643996424463802E-2</v>
      </c>
      <c r="LA156" s="31">
        <v>5.7692307672315896E-2</v>
      </c>
      <c r="LB156" s="31">
        <v>-4.8717948717949107E-2</v>
      </c>
      <c r="LC156" s="31">
        <v>2.0408163269677301E-2</v>
      </c>
      <c r="LD156" s="31">
        <v>-4.6116504854368995E-2</v>
      </c>
      <c r="LE156" s="31">
        <v>4.7412945111154903E-2</v>
      </c>
      <c r="LF156" s="31">
        <v>-5.2502386468722205E-2</v>
      </c>
      <c r="LH156" s="31">
        <v>-1.2297097701317E-3</v>
      </c>
      <c r="LI156" s="31">
        <v>9.6306685360053199E-2</v>
      </c>
      <c r="LJ156" s="31">
        <v>2.98165137753446E-2</v>
      </c>
      <c r="LL156" s="31">
        <v>0.10434108527581699</v>
      </c>
      <c r="LM156" s="31">
        <v>0.15819209041493099</v>
      </c>
      <c r="LO156" s="31">
        <v>-4.6511627909122603E-2</v>
      </c>
      <c r="LP156" s="31">
        <v>-8.9433587280556299E-3</v>
      </c>
      <c r="LQ156" s="31">
        <v>3.1300419497176699E-2</v>
      </c>
      <c r="LR156" s="31">
        <v>8.7719298242048313E-2</v>
      </c>
      <c r="LS156" s="31">
        <v>9.4288304633491901E-2</v>
      </c>
      <c r="LT156" s="31">
        <v>-7.0719602981402702E-2</v>
      </c>
      <c r="LV156" s="31">
        <v>-1.3836477985657999E-2</v>
      </c>
      <c r="LW156" s="31">
        <v>-1.5761094979101799E-2</v>
      </c>
      <c r="LX156" s="31">
        <v>3.47394540861721E-2</v>
      </c>
      <c r="LY156" s="31">
        <v>-1.84573002921142E-2</v>
      </c>
      <c r="LZ156" s="31">
        <v>7.8422739380487702E-2</v>
      </c>
      <c r="MA156" s="31">
        <v>5.3184985944915802E-2</v>
      </c>
      <c r="MB156" s="31">
        <v>-1.4084507046925101E-2</v>
      </c>
      <c r="MC156" s="31">
        <v>2.6418152361986903E-2</v>
      </c>
      <c r="ME156" s="31">
        <v>6.4690721637118601E-2</v>
      </c>
      <c r="MH156" s="31">
        <v>5.2533333355059303E-2</v>
      </c>
      <c r="MI156" s="31">
        <v>8.7956698455562404E-3</v>
      </c>
      <c r="MK156" s="31">
        <v>1.7008797653522003E-2</v>
      </c>
      <c r="ML156" s="31">
        <v>4.11751098653124E-2</v>
      </c>
      <c r="MM156" s="31">
        <v>6.8823125677175E-4</v>
      </c>
      <c r="MO156" s="31">
        <v>-7.0329670419941905E-3</v>
      </c>
      <c r="MP156" s="31">
        <v>0.33297297296823603</v>
      </c>
      <c r="MQ156" s="31">
        <v>-2.1097046407470801E-2</v>
      </c>
      <c r="MR156" s="31">
        <v>4.9368541916451306E-2</v>
      </c>
      <c r="MS156" s="31">
        <v>1.89228529839876E-2</v>
      </c>
      <c r="MT156" s="31">
        <v>3.9094650238437501E-2</v>
      </c>
      <c r="MU156" s="31">
        <v>3.4836065571348704E-2</v>
      </c>
      <c r="MV156" s="31">
        <v>2.53576072899124E-2</v>
      </c>
      <c r="MY156" s="31">
        <v>3.7578616356814101E-2</v>
      </c>
      <c r="MZ156" s="31">
        <v>8.7117212260320806E-2</v>
      </c>
      <c r="NB156" s="31">
        <v>0.14131274132042801</v>
      </c>
      <c r="NC156" s="31">
        <v>-0.106707317067135</v>
      </c>
      <c r="NE156" s="31">
        <v>-7.8431372549019704E-2</v>
      </c>
      <c r="NH156" s="31">
        <v>1.9190871380226699E-2</v>
      </c>
      <c r="NJ156" s="31">
        <v>2.1162398398460399E-2</v>
      </c>
      <c r="NK156" s="31">
        <v>-1.0222858281873099E-3</v>
      </c>
      <c r="NL156" s="31">
        <v>5.9800176322632598E-2</v>
      </c>
      <c r="NM156" s="31">
        <v>5.2639679853398305E-2</v>
      </c>
      <c r="NN156" s="31">
        <v>-3.1367284193773805E-2</v>
      </c>
      <c r="NO156" s="31">
        <v>-0.10649895178197101</v>
      </c>
      <c r="NQ156" s="31">
        <v>9.5617529889473293E-2</v>
      </c>
      <c r="NS156" s="31">
        <v>7.5291622475092107E-2</v>
      </c>
      <c r="NU156" s="31">
        <v>-4.8925129718195404E-2</v>
      </c>
      <c r="NV156" s="31">
        <v>3.6068111461180503E-2</v>
      </c>
      <c r="NW156" s="31">
        <v>-5.6925996219974193E-3</v>
      </c>
      <c r="NX156" s="31">
        <v>-5.74712642912922E-3</v>
      </c>
      <c r="NY156" s="31">
        <v>3.2723577228045003E-2</v>
      </c>
      <c r="NZ156" s="31">
        <v>0.10003794109203101</v>
      </c>
      <c r="OA156" s="31">
        <v>-6.5714285728566205E-2</v>
      </c>
      <c r="OB156" s="31">
        <v>-4.2648917325369302E-2</v>
      </c>
      <c r="OG156" s="31">
        <v>4.1471571897645707E-2</v>
      </c>
      <c r="OH156" s="31">
        <v>6.7067927748051009E-2</v>
      </c>
      <c r="OI156" s="31">
        <v>1.7499999991966102E-2</v>
      </c>
      <c r="OK156" s="31">
        <v>5.50458715596331E-2</v>
      </c>
      <c r="OL156" s="31">
        <v>2.1978022002581803E-2</v>
      </c>
      <c r="OM156" s="31">
        <v>3.9711191326012599E-2</v>
      </c>
      <c r="ON156" s="31">
        <v>1.9669551534224901E-2</v>
      </c>
      <c r="OP156" s="31">
        <v>0.128156565618055</v>
      </c>
      <c r="OQ156" s="31">
        <v>-1.2345679079274199E-3</v>
      </c>
      <c r="OS156" s="31">
        <v>5.7890855462146902E-2</v>
      </c>
      <c r="OU156" s="31">
        <v>-4.7757077625570805E-2</v>
      </c>
      <c r="OV156" s="31">
        <v>-4.5764362213374404E-2</v>
      </c>
      <c r="OW156" s="31">
        <v>-6.7636986285212003E-2</v>
      </c>
      <c r="OY156" s="31">
        <v>0.150263157885274</v>
      </c>
      <c r="PA156" s="31">
        <v>4.2896174863387398E-2</v>
      </c>
      <c r="PB156" s="31">
        <v>-4.2979942690750297E-2</v>
      </c>
      <c r="PC156" s="31">
        <v>6.2689585418210098E-2</v>
      </c>
      <c r="PD156" s="31">
        <v>3.6242981118334898E-2</v>
      </c>
      <c r="PE156" s="31">
        <v>5.3475935828874999E-3</v>
      </c>
      <c r="PF156" s="31">
        <v>7.5452716280137097E-2</v>
      </c>
      <c r="PH156" s="31">
        <v>-3.5551504091143597E-2</v>
      </c>
      <c r="PI156" s="31">
        <v>7.2668810282481108E-2</v>
      </c>
      <c r="PJ156" s="31">
        <v>-3.2221206562676102E-2</v>
      </c>
      <c r="PL156" s="31">
        <v>-2.6294820723009302E-2</v>
      </c>
      <c r="PM156" s="31">
        <v>-2.2253416632611298E-2</v>
      </c>
      <c r="PN156" s="31">
        <v>7.7704894907599797E-3</v>
      </c>
      <c r="PO156" s="31">
        <v>3.8711353594452803E-2</v>
      </c>
      <c r="PP156" s="31">
        <v>-4.0675364528631401E-2</v>
      </c>
      <c r="PQ156" s="31">
        <v>3.3388981711805999E-3</v>
      </c>
      <c r="PR156" s="31">
        <v>0.10105649977032601</v>
      </c>
      <c r="PS156" s="31">
        <v>2.5745257452574499E-2</v>
      </c>
      <c r="PT156" s="31">
        <v>-5.8456741999616799E-2</v>
      </c>
      <c r="PU156" s="31">
        <v>0.108291032168305</v>
      </c>
      <c r="PV156" s="31">
        <v>-1.8964633494470799E-2</v>
      </c>
      <c r="PW156" s="31">
        <v>5.9076462890359498E-2</v>
      </c>
      <c r="PX156" s="31">
        <v>5.5099081661555104E-2</v>
      </c>
      <c r="PY156" s="31">
        <v>1.0040160659299899E-2</v>
      </c>
      <c r="QA156" s="31">
        <v>7.8636959370904203E-2</v>
      </c>
      <c r="QB156" s="31">
        <v>1.6691957521728799E-2</v>
      </c>
      <c r="QC156" s="31">
        <v>1.85252894673145E-2</v>
      </c>
      <c r="QD156" s="31">
        <v>-8.4326135516778797E-2</v>
      </c>
      <c r="QE156" s="31">
        <v>2.4068157614483398E-2</v>
      </c>
      <c r="QF156" s="31">
        <v>-0.10639470781678201</v>
      </c>
      <c r="QG156" s="31">
        <v>-5.3970223322218097E-2</v>
      </c>
      <c r="QH156" s="31">
        <v>4.6525152660654703E-3</v>
      </c>
      <c r="QI156" s="31">
        <v>3.9473684217335499E-2</v>
      </c>
      <c r="QJ156" s="31">
        <v>-2.3838630806845899E-2</v>
      </c>
      <c r="QK156" s="31">
        <v>0.10294117644610101</v>
      </c>
      <c r="QL156" s="31">
        <v>-2.6359973132989302E-2</v>
      </c>
      <c r="QM156" s="31">
        <v>1.7100371743624401E-2</v>
      </c>
      <c r="QN156" s="31">
        <v>-7.52941176613353E-2</v>
      </c>
      <c r="QQ156" s="31">
        <v>8.8235294115028201E-2</v>
      </c>
      <c r="QR156" s="31">
        <v>-1.51800554084058E-2</v>
      </c>
      <c r="QS156" s="31">
        <v>-1.1966126672599E-2</v>
      </c>
      <c r="QT156" s="31">
        <v>0.15884680609084001</v>
      </c>
      <c r="QU156" s="31">
        <v>0.12490180674987901</v>
      </c>
      <c r="QV156" s="31">
        <v>-5.3164556966342806E-2</v>
      </c>
      <c r="QW156" s="31">
        <v>1.41608391592816E-2</v>
      </c>
      <c r="QX156" s="31">
        <v>3.5418236624693102E-2</v>
      </c>
      <c r="QY156" s="31">
        <v>1.6129032250778299E-2</v>
      </c>
      <c r="RB156" s="31">
        <v>4.66360856150667E-2</v>
      </c>
      <c r="RC156" s="31">
        <v>0.15589660743134101</v>
      </c>
      <c r="RD156" s="31">
        <v>-3.6245353147794299E-2</v>
      </c>
      <c r="RE156" s="31">
        <v>-4.8048048067561501E-2</v>
      </c>
      <c r="RF156" s="31">
        <v>-1.6071428550169201E-2</v>
      </c>
      <c r="RI156" s="31">
        <v>9.2364265622724803E-2</v>
      </c>
      <c r="RJ156" s="31">
        <v>-1.4166666666666701E-2</v>
      </c>
      <c r="RN156" s="31">
        <v>2.5913339001910802E-2</v>
      </c>
      <c r="RR156" s="31">
        <v>-2.3433088645993101E-2</v>
      </c>
      <c r="RS156" s="31">
        <v>-3.7868780280536002E-2</v>
      </c>
      <c r="RU156" s="31">
        <v>-5.0568900129781503E-3</v>
      </c>
      <c r="RV156" s="31">
        <v>-5.3078556249242695E-2</v>
      </c>
      <c r="RW156" s="31">
        <v>1.7460317453933401E-2</v>
      </c>
      <c r="RX156" s="31">
        <v>1.0752688165734901E-2</v>
      </c>
      <c r="RY156" s="31">
        <v>-0.14350728155339801</v>
      </c>
      <c r="RZ156" s="31">
        <v>3.2620674444216603E-2</v>
      </c>
      <c r="SA156" s="31">
        <v>-2.5439407953850499E-2</v>
      </c>
      <c r="SB156" s="31">
        <v>4.8060708263069504E-2</v>
      </c>
      <c r="SD156" s="31">
        <v>3.7547892704751201E-2</v>
      </c>
      <c r="SE156" s="31">
        <v>-3.2200357798563999E-2</v>
      </c>
      <c r="SF156" s="31">
        <v>7.7186258207051703E-2</v>
      </c>
      <c r="SG156" s="31">
        <v>-2.1986886151661601E-2</v>
      </c>
      <c r="SK156" s="31">
        <v>-2.4154589300472403E-3</v>
      </c>
      <c r="SL156" s="31">
        <v>4.7803617563900502E-2</v>
      </c>
      <c r="SM156" s="31">
        <v>8.6882453171840388E-2</v>
      </c>
      <c r="SN156" s="31">
        <v>0.14181425721157601</v>
      </c>
      <c r="SO156" s="31">
        <v>9.3076923075312304E-2</v>
      </c>
      <c r="SQ156" s="31">
        <v>-7.5396825409053597E-2</v>
      </c>
      <c r="SR156" s="31">
        <v>4.6305283528795399E-2</v>
      </c>
      <c r="SS156" s="31">
        <v>4.7020427874251605E-2</v>
      </c>
      <c r="ST156" s="31">
        <v>4.43365695806597E-2</v>
      </c>
      <c r="SV156" s="31">
        <v>5.1214128035320002E-2</v>
      </c>
      <c r="SW156" s="31">
        <v>-8.0799999986212998E-2</v>
      </c>
      <c r="SX156" s="31">
        <v>6.9229802739037394E-2</v>
      </c>
      <c r="SY156" s="31">
        <v>-0.13421926910299001</v>
      </c>
      <c r="SZ156" s="31">
        <v>-1.3493593388347999E-2</v>
      </c>
      <c r="TA156" s="31">
        <v>3.5598705501617103E-2</v>
      </c>
      <c r="TD156" s="31">
        <v>8.6035669792397004E-2</v>
      </c>
      <c r="TE156" s="31">
        <v>0.16030534352185</v>
      </c>
      <c r="TG156" s="31">
        <v>2.4858757057909301E-2</v>
      </c>
      <c r="TH156" s="31">
        <v>-3.7288135925340801E-3</v>
      </c>
      <c r="TI156" s="31">
        <v>2.00886262784086E-2</v>
      </c>
      <c r="TJ156" s="31">
        <v>-1.33531157404541E-2</v>
      </c>
      <c r="TK156" s="31">
        <v>9.9999999999999895E-2</v>
      </c>
      <c r="TL156" s="31">
        <v>3.3058852009689298E-2</v>
      </c>
      <c r="TM156" s="31">
        <v>2.8851702036489803E-3</v>
      </c>
      <c r="TN156" s="31">
        <v>9.0677966080990199E-2</v>
      </c>
      <c r="TP156" s="31">
        <v>4.8089420320940997E-2</v>
      </c>
      <c r="TQ156" s="31">
        <v>0.16428099535221002</v>
      </c>
      <c r="TR156" s="31">
        <v>9.4339622641512709E-3</v>
      </c>
      <c r="TS156" s="31">
        <v>1.8129673252804498E-2</v>
      </c>
      <c r="TU156" s="31">
        <v>-4.2303937520341605E-3</v>
      </c>
      <c r="TV156" s="31">
        <v>0.191489361691564</v>
      </c>
      <c r="TW156" s="31">
        <v>-2.5959978366236397E-2</v>
      </c>
      <c r="TX156" s="31">
        <v>0.132530120455882</v>
      </c>
      <c r="TY156" s="31">
        <v>-1.6987542311831499E-3</v>
      </c>
      <c r="TZ156" s="31">
        <v>3.9661147461463202E-2</v>
      </c>
      <c r="UA156" s="31">
        <v>-7.2992700729926901E-3</v>
      </c>
      <c r="UB156" s="31">
        <v>2.2643818849449101E-2</v>
      </c>
      <c r="UC156" s="31">
        <v>2.3072889372396599E-2</v>
      </c>
      <c r="UD156" s="31">
        <v>-2.17577522700017E-2</v>
      </c>
      <c r="UG156" s="31">
        <v>5.8558558572072296E-2</v>
      </c>
      <c r="UH156" s="31">
        <v>-0.103217158155807</v>
      </c>
      <c r="UI156" s="31">
        <v>-1.3774104679979599E-2</v>
      </c>
      <c r="UJ156" s="31">
        <v>0.11514522820340201</v>
      </c>
      <c r="UK156" s="31">
        <v>-2.33846153658058E-2</v>
      </c>
      <c r="UL156" s="31">
        <v>1.6890213611525699E-2</v>
      </c>
      <c r="UN156" s="31">
        <v>1.95312500383262E-2</v>
      </c>
      <c r="US156" s="31">
        <v>7.7784443103866299E-2</v>
      </c>
      <c r="UU156" s="31">
        <v>5.2786788559882301E-2</v>
      </c>
      <c r="UV156" s="31">
        <v>-2.14895490478898E-2</v>
      </c>
      <c r="UW156" s="31">
        <v>1.7377567143442799E-2</v>
      </c>
      <c r="UX156" s="31">
        <v>5.0262565649862097E-2</v>
      </c>
      <c r="UY156" s="31">
        <v>3.0171523049730999E-2</v>
      </c>
      <c r="VA156" s="31">
        <v>2.5012506378032603E-3</v>
      </c>
      <c r="VB156" s="31">
        <v>-1.6901408473182999E-2</v>
      </c>
      <c r="VC156" s="31">
        <v>-2.9126213595528899E-2</v>
      </c>
      <c r="VD156" s="31">
        <v>-4.5720361510858204E-2</v>
      </c>
      <c r="VE156" s="31">
        <v>1.1428571428571099E-2</v>
      </c>
      <c r="VF156" s="31">
        <v>1.3659237961288101E-2</v>
      </c>
      <c r="VH156" s="31">
        <v>-1.8324607329843201E-2</v>
      </c>
      <c r="VJ156" s="31">
        <v>0.12953367875611402</v>
      </c>
      <c r="VM156" s="31">
        <v>-7.1225071220813799E-2</v>
      </c>
      <c r="VN156" s="31">
        <v>0.10030777837730699</v>
      </c>
      <c r="VO156" s="31">
        <v>5.10148107487969E-2</v>
      </c>
      <c r="VP156" s="31">
        <v>5.3352219093801202E-2</v>
      </c>
      <c r="VS156" s="31">
        <v>-5.3646270048129897E-3</v>
      </c>
      <c r="VT156" s="31">
        <v>1.72727272727278E-2</v>
      </c>
      <c r="VV156" s="31">
        <v>4.3478260869565903E-2</v>
      </c>
      <c r="VW156" s="31">
        <v>-9.8412698640918395E-3</v>
      </c>
      <c r="VY156" s="31">
        <v>0.12044817928842001</v>
      </c>
      <c r="VZ156" s="31">
        <v>3.3037300181481204E-2</v>
      </c>
      <c r="WA156" s="31">
        <v>2.4714828896900101E-2</v>
      </c>
      <c r="WB156" s="31">
        <v>8.0948698117508502E-2</v>
      </c>
      <c r="WE156" s="31">
        <v>2.9702970297029703E-3</v>
      </c>
      <c r="WF156" s="31">
        <v>2.6359143323297501E-2</v>
      </c>
      <c r="WG156" s="31">
        <v>7.0596797686039298E-2</v>
      </c>
      <c r="WJ156" s="31">
        <v>1.8875242398867599E-2</v>
      </c>
      <c r="WK156" s="31">
        <v>8.4362139922390597E-2</v>
      </c>
      <c r="WL156" s="31">
        <v>-4.3942992887768401E-2</v>
      </c>
      <c r="WN156" s="31">
        <v>-0.14697674420520099</v>
      </c>
      <c r="WO156" s="31">
        <v>2.7258150716514801E-2</v>
      </c>
      <c r="WR156" s="31">
        <v>7.9939668196264094E-2</v>
      </c>
      <c r="WS156" s="31">
        <v>6.0154241657873801E-2</v>
      </c>
      <c r="WT156" s="31">
        <v>-4.5375218155383305E-2</v>
      </c>
      <c r="WU156" s="31">
        <v>1.0093406936193301E-2</v>
      </c>
      <c r="WV156" s="31">
        <v>3.0196629206969101E-2</v>
      </c>
      <c r="WW156" s="31">
        <v>2.9870129870129599E-2</v>
      </c>
      <c r="WX156" s="31">
        <v>9.8581389910179489E-3</v>
      </c>
      <c r="WY156" s="31">
        <v>5.8004260198601498E-2</v>
      </c>
      <c r="WZ156" s="31">
        <v>5.6232427378649898E-2</v>
      </c>
      <c r="XA156" s="31">
        <v>2.05787781350486E-2</v>
      </c>
      <c r="XB156" s="31">
        <v>1.6957862294740601E-2</v>
      </c>
      <c r="XC156" s="31">
        <v>5.5319148941565005E-2</v>
      </c>
      <c r="XD156" s="31">
        <v>6.6000000000000503E-2</v>
      </c>
      <c r="XF156" s="31">
        <v>-1.20910977314362E-2</v>
      </c>
      <c r="XG156" s="31">
        <v>4.5016077190899603E-2</v>
      </c>
      <c r="XI156" s="31">
        <v>-2.4723487312947698E-2</v>
      </c>
      <c r="XK156" s="31">
        <v>1.6907172070839402E-2</v>
      </c>
      <c r="XL156" s="31">
        <v>7.0895522388060309E-2</v>
      </c>
      <c r="XM156" s="31">
        <v>-0.35754189944134096</v>
      </c>
      <c r="XN156" s="31">
        <v>5.61647498843221E-3</v>
      </c>
      <c r="XO156" s="31">
        <v>7.1479628346353694E-3</v>
      </c>
      <c r="XP156" s="31">
        <v>-3.73417721518986E-2</v>
      </c>
      <c r="XQ156" s="31">
        <v>4.3567853981063297E-2</v>
      </c>
      <c r="XR156" s="31">
        <v>-0.16756756755930499</v>
      </c>
      <c r="XS156" s="31">
        <v>-0.14362282878029101</v>
      </c>
      <c r="XT156" s="31">
        <v>-5.2709359617922294E-2</v>
      </c>
      <c r="XU156" s="31">
        <v>4.0160642570796504E-2</v>
      </c>
      <c r="XV156" s="31">
        <v>-1.40845070572301E-2</v>
      </c>
      <c r="XW156" s="31">
        <v>1.5531660682373001E-2</v>
      </c>
      <c r="XX156" s="31">
        <v>2.1929824554811201E-2</v>
      </c>
      <c r="XZ156" s="31">
        <v>0.18513536236212899</v>
      </c>
      <c r="YC156" s="31">
        <v>-6.34730538922159E-2</v>
      </c>
      <c r="YD156" s="31">
        <v>1.4558689717925099E-2</v>
      </c>
      <c r="YE156" s="31">
        <v>0.24489477786438002</v>
      </c>
      <c r="YG156" s="31">
        <v>1.55677655677655E-2</v>
      </c>
      <c r="YH156" s="31">
        <v>-1.46862483491936E-2</v>
      </c>
      <c r="YK156" s="31">
        <v>2.4514811024018101E-2</v>
      </c>
      <c r="YM156" s="31">
        <v>-5.0929626449970504E-2</v>
      </c>
      <c r="YN156" s="31">
        <v>9.5438175273045794E-2</v>
      </c>
      <c r="YP156" s="31">
        <v>0.26700898589995797</v>
      </c>
      <c r="YQ156" s="31">
        <v>-2.60416666772284E-2</v>
      </c>
      <c r="YS156" s="31">
        <v>-6.3025210082488806E-2</v>
      </c>
      <c r="YT156" s="31">
        <v>5.4329371805224E-2</v>
      </c>
      <c r="YU156" s="31">
        <v>2.9995489390389797E-2</v>
      </c>
      <c r="YV156" s="31">
        <v>9.9312714807982691E-2</v>
      </c>
      <c r="YW156" s="31">
        <v>-6.7121729243770606E-2</v>
      </c>
      <c r="YX156" s="31">
        <v>6.9930069930068698E-3</v>
      </c>
      <c r="YY156" s="31">
        <v>0.100716392777353</v>
      </c>
      <c r="ZA156" s="31">
        <v>0.12620320855454401</v>
      </c>
      <c r="ZC156" s="31">
        <v>-5.1948051948051702E-2</v>
      </c>
      <c r="ZD156" s="31">
        <v>-0.282608695648083</v>
      </c>
      <c r="ZF156" s="31">
        <v>-1.3483146070255801E-2</v>
      </c>
      <c r="ZH156" s="31">
        <v>6.0085836889020201E-2</v>
      </c>
      <c r="ZJ156" s="31">
        <v>-5.5986696211656306E-2</v>
      </c>
      <c r="ZK156" s="31">
        <v>0.10650796105846301</v>
      </c>
      <c r="ZL156" s="31">
        <v>-5.0023596045651403E-2</v>
      </c>
      <c r="ZM156" s="31">
        <v>0.101880504651972</v>
      </c>
      <c r="ZN156" s="31">
        <v>-3.4904013961601899E-3</v>
      </c>
      <c r="ZO156" s="31">
        <v>0.14218258134773601</v>
      </c>
      <c r="ZP156" s="31">
        <v>3.7615148414472201E-2</v>
      </c>
      <c r="ZQ156" s="31">
        <v>-6.0623896406335399E-2</v>
      </c>
      <c r="ZR156" s="31">
        <v>-0.27824267782426804</v>
      </c>
      <c r="ZS156" s="31">
        <v>1.9631901860689402E-2</v>
      </c>
      <c r="ZT156" s="31">
        <v>-4.2724302591084201E-2</v>
      </c>
      <c r="ZU156" s="31">
        <v>8.6231884092818692E-2</v>
      </c>
      <c r="ZV156" s="31">
        <v>9.8679756246993003E-2</v>
      </c>
      <c r="ZW156" s="31">
        <v>6.6250974289015205E-2</v>
      </c>
      <c r="ZX156" s="31">
        <v>6.7177914109231698E-2</v>
      </c>
      <c r="ZY156" s="31">
        <v>2.01005024969407E-2</v>
      </c>
      <c r="ZZ156" s="31">
        <v>-5.2371541510155606E-2</v>
      </c>
      <c r="AAB156" s="31">
        <v>5.21059487983511E-3</v>
      </c>
      <c r="AAC156" s="31">
        <v>2.22032451031637E-2</v>
      </c>
      <c r="AAD156" s="31">
        <v>1.01010101064267E-2</v>
      </c>
      <c r="AAE156" s="31">
        <v>3.95703018765294E-2</v>
      </c>
      <c r="AAF156" s="31">
        <v>-6.8705402650357003E-2</v>
      </c>
      <c r="AAG156" s="31">
        <v>-4.2975763021048996E-2</v>
      </c>
      <c r="AAI156" s="31">
        <v>3.0927835034564304E-2</v>
      </c>
      <c r="AAJ156" s="31">
        <v>2.4525316446432299E-2</v>
      </c>
      <c r="AAK156" s="31">
        <v>1.92307692365958E-2</v>
      </c>
      <c r="AAL156" s="31">
        <v>2.2969404786818099E-2</v>
      </c>
      <c r="AAM156" s="31">
        <v>-5.9037493005036405E-2</v>
      </c>
      <c r="AAN156" s="31">
        <v>1.7890772144258899E-2</v>
      </c>
      <c r="AAO156" s="31">
        <v>4.5695652492462803E-2</v>
      </c>
      <c r="AAP156" s="31">
        <v>0.12718567862448901</v>
      </c>
      <c r="AAQ156" s="31">
        <v>2.09643604260257E-3</v>
      </c>
      <c r="AAS156" s="31">
        <v>-7.6520338513152994E-3</v>
      </c>
      <c r="AAT156" s="31">
        <v>-2.9824561391460901E-2</v>
      </c>
      <c r="AAV156" s="31">
        <v>2.57186081593637E-2</v>
      </c>
      <c r="AAW156" s="31">
        <v>5.1295610760256703E-2</v>
      </c>
      <c r="AAX156" s="31">
        <v>-5.4228855742033302E-2</v>
      </c>
      <c r="AAZ156" s="31">
        <v>4.7486033515127701E-2</v>
      </c>
      <c r="ABB156" s="31">
        <v>-1.37931034686426E-2</v>
      </c>
      <c r="ABC156" s="31">
        <v>9.7256857864240806E-2</v>
      </c>
      <c r="ABD156" s="31">
        <v>-5.0039714062088403E-2</v>
      </c>
      <c r="ABE156" s="31">
        <v>6.0627674778309E-2</v>
      </c>
      <c r="ABG156" s="31">
        <v>7.5818036818036108E-3</v>
      </c>
      <c r="ABH156" s="31">
        <v>-9.0267983051453698E-2</v>
      </c>
      <c r="ABI156" s="31">
        <v>8.31978037143868E-2</v>
      </c>
      <c r="ABJ156" s="31">
        <v>4.3710377032507797E-2</v>
      </c>
      <c r="ABK156" s="31">
        <v>-1.1370233219930701E-2</v>
      </c>
    </row>
    <row r="157" spans="1:739" x14ac:dyDescent="0.2">
      <c r="A157" s="29">
        <v>41244</v>
      </c>
      <c r="B157" s="31">
        <v>-6.2305295955575497E-2</v>
      </c>
      <c r="C157" s="31">
        <v>5.2665799739921804E-2</v>
      </c>
      <c r="E157" s="31">
        <v>5.59796437778428E-2</v>
      </c>
      <c r="G157" s="31">
        <v>1.6000000009687602E-2</v>
      </c>
      <c r="H157" s="31">
        <v>-5.790387811031001E-4</v>
      </c>
      <c r="I157" s="31">
        <v>5.7840616966581007E-2</v>
      </c>
      <c r="J157" s="31">
        <v>-3.1690785857676401E-2</v>
      </c>
      <c r="K157" s="31">
        <v>9.6930533117933811E-3</v>
      </c>
      <c r="L157" s="31">
        <v>-2.1249359958896701E-2</v>
      </c>
      <c r="M157" s="31">
        <v>6.3700707785642199E-2</v>
      </c>
      <c r="N157" s="31">
        <v>7.7473958326351705E-2</v>
      </c>
      <c r="O157" s="31">
        <v>8.9337175795381807E-2</v>
      </c>
      <c r="P157" s="31">
        <v>4.0796963937850698E-2</v>
      </c>
      <c r="Q157" s="31">
        <v>3.25102880564829E-2</v>
      </c>
      <c r="R157" s="31">
        <v>-7.9683131414732003E-2</v>
      </c>
      <c r="S157" s="31">
        <v>-2.0677771395749299E-2</v>
      </c>
      <c r="T157" s="31">
        <v>-9.5873280533559403E-3</v>
      </c>
      <c r="U157" s="31">
        <v>0.14065510597138201</v>
      </c>
      <c r="V157" s="31">
        <v>-1.42302716583217E-2</v>
      </c>
      <c r="W157" s="31">
        <v>0.11032656663920901</v>
      </c>
      <c r="X157" s="31">
        <v>5.9920859242318603E-2</v>
      </c>
      <c r="Y157" s="31">
        <v>0.10564010743061701</v>
      </c>
      <c r="Z157" s="31">
        <v>7.0036540803897901E-2</v>
      </c>
      <c r="AA157" s="31">
        <v>5.2589942960701505E-2</v>
      </c>
      <c r="AB157" s="31">
        <v>2.3626879426095201E-2</v>
      </c>
      <c r="AC157" s="31">
        <v>2.1818181818182198E-2</v>
      </c>
      <c r="AD157" s="31">
        <v>7.6694705591946702E-2</v>
      </c>
      <c r="AE157" s="31">
        <v>-1.6435751135309502E-2</v>
      </c>
      <c r="AF157" s="31">
        <v>2.19424460472348E-2</v>
      </c>
      <c r="AG157" s="31">
        <v>-2.4982155606477301E-2</v>
      </c>
      <c r="AH157" s="31">
        <v>4.9137366254842205E-2</v>
      </c>
      <c r="AI157" s="31">
        <v>8.7671232873631114E-2</v>
      </c>
      <c r="AJ157" s="31">
        <v>5.7989858267207803E-2</v>
      </c>
      <c r="AK157" s="31">
        <v>1.83175033921299E-2</v>
      </c>
      <c r="AL157" s="31">
        <v>-2.60696517411813E-2</v>
      </c>
      <c r="AM157" s="31">
        <v>1.08377270064432E-2</v>
      </c>
      <c r="AN157" s="31">
        <v>2.0000000009026801E-2</v>
      </c>
      <c r="AO157" s="31">
        <v>1.6033396622098902E-2</v>
      </c>
      <c r="AP157" s="31">
        <v>8.4889643336276705E-3</v>
      </c>
      <c r="AQ157" s="31">
        <v>2.0008336793619203E-2</v>
      </c>
      <c r="AR157" s="31">
        <v>-1.8233179268642503E-2</v>
      </c>
      <c r="AS157" s="31">
        <v>0.15850319440218999</v>
      </c>
      <c r="AT157" s="31">
        <v>4.5223179336405503E-2</v>
      </c>
      <c r="AU157" s="31">
        <v>4.7303689611795105E-3</v>
      </c>
      <c r="AV157" s="31">
        <v>9.6463022508039807E-3</v>
      </c>
      <c r="AW157" s="31">
        <v>7.6826871538324001E-2</v>
      </c>
      <c r="AX157" s="31">
        <v>9.64252116562168E-2</v>
      </c>
      <c r="AY157" s="31">
        <v>3.8377986966632499E-2</v>
      </c>
      <c r="AZ157" s="31">
        <v>5.2060737531546102E-2</v>
      </c>
      <c r="BA157" s="31">
        <v>-1.24843944440434E-3</v>
      </c>
      <c r="BB157" s="31">
        <v>2.5641025630940999E-2</v>
      </c>
      <c r="BC157" s="31">
        <v>-1.0589481121871E-3</v>
      </c>
      <c r="BD157" s="31">
        <v>0.115987460815047</v>
      </c>
      <c r="BE157" s="31">
        <v>9.5435684647302801E-2</v>
      </c>
      <c r="BF157" s="31">
        <v>-5.5519897326441095E-2</v>
      </c>
      <c r="BG157" s="31">
        <v>8.10218978032613E-2</v>
      </c>
      <c r="BH157" s="31">
        <v>-6.57671796521897E-3</v>
      </c>
      <c r="BI157" s="31">
        <v>4.6939036735655897E-3</v>
      </c>
      <c r="BJ157" s="31">
        <v>0.111977604467644</v>
      </c>
      <c r="BK157" s="31">
        <v>4.9424184258170002E-2</v>
      </c>
      <c r="BL157" s="31">
        <v>-1.9090398652442102E-2</v>
      </c>
      <c r="BM157" s="31">
        <v>2.4494794850766999E-2</v>
      </c>
      <c r="BN157" s="31">
        <v>1.3111171810980201E-2</v>
      </c>
      <c r="BO157" s="31">
        <v>8.312551964854361E-3</v>
      </c>
      <c r="BP157" s="31">
        <v>2.9126213405348302E-3</v>
      </c>
      <c r="BQ157" s="31">
        <v>5.6390977447984006E-2</v>
      </c>
      <c r="BR157" s="31">
        <v>-3.27119240181976E-2</v>
      </c>
      <c r="BS157" s="31">
        <v>6.8787618228720602E-3</v>
      </c>
      <c r="BT157" s="31">
        <v>2.6252214527298801E-2</v>
      </c>
      <c r="BU157" s="31">
        <v>8.5914537657783896E-2</v>
      </c>
      <c r="BV157" s="31">
        <v>-6.8317677198975205E-2</v>
      </c>
      <c r="BW157" s="31">
        <v>6.388888890017301E-2</v>
      </c>
      <c r="BX157" s="31">
        <v>0.179878851714386</v>
      </c>
      <c r="BY157" s="31">
        <v>-1.94363459855935E-2</v>
      </c>
      <c r="BZ157" s="31">
        <v>8.2456140339425915E-2</v>
      </c>
      <c r="CA157" s="31">
        <v>3.34600760411932E-2</v>
      </c>
      <c r="CB157" s="31">
        <v>3.0384271646743503E-2</v>
      </c>
      <c r="CC157" s="31">
        <v>3.7383177572952099E-2</v>
      </c>
      <c r="CD157" s="31">
        <v>-2.7452974071229201E-2</v>
      </c>
      <c r="CE157" s="31">
        <v>2.6029055690072599E-2</v>
      </c>
      <c r="CF157" s="31">
        <v>6.2347999115631297E-2</v>
      </c>
      <c r="CG157" s="31">
        <v>2.1660649817609699E-2</v>
      </c>
      <c r="CH157" s="31">
        <v>0.13211197086936699</v>
      </c>
      <c r="CI157" s="31">
        <v>4.0349465430775208E-2</v>
      </c>
      <c r="CJ157" s="31">
        <v>7.5949367177015102E-3</v>
      </c>
      <c r="CK157" s="31">
        <v>-0.14574712644472299</v>
      </c>
      <c r="CL157" s="31">
        <v>5.1813471640580503E-3</v>
      </c>
      <c r="CM157" s="31">
        <v>-4.54876274459048E-3</v>
      </c>
      <c r="CN157" s="31">
        <v>4.17080436951811E-2</v>
      </c>
      <c r="CO157" s="31">
        <v>7.2632974178739693E-2</v>
      </c>
      <c r="CP157" s="31">
        <v>1.89623387006248E-2</v>
      </c>
      <c r="CQ157" s="31">
        <v>-1.2550425818018501E-2</v>
      </c>
      <c r="CR157" s="31">
        <v>1.7919075150733703E-2</v>
      </c>
      <c r="CS157" s="31">
        <v>-2.9529635198071204E-3</v>
      </c>
      <c r="CT157" s="31">
        <v>-8.0572963314764507E-3</v>
      </c>
      <c r="CU157" s="31">
        <v>3.3360455671675303E-2</v>
      </c>
      <c r="CV157" s="31">
        <v>-1.7336152219872801E-2</v>
      </c>
      <c r="CW157" s="31">
        <v>3.35294117697666E-2</v>
      </c>
      <c r="CX157" s="31">
        <v>-5.7093211048808703E-3</v>
      </c>
      <c r="CY157" s="31">
        <v>3.9833256151186498E-2</v>
      </c>
      <c r="CZ157" s="31">
        <v>8.1443298958565807E-2</v>
      </c>
      <c r="DA157" s="31">
        <v>-9.2803030240751205E-3</v>
      </c>
      <c r="DB157" s="31">
        <v>0.17677286740188103</v>
      </c>
      <c r="DC157" s="31">
        <v>1.45852324520717E-2</v>
      </c>
      <c r="DD157" s="31">
        <v>4.1127189644044604E-2</v>
      </c>
      <c r="DE157" s="31">
        <v>7.29015534959776E-2</v>
      </c>
      <c r="DF157" s="31">
        <v>-2.5493025483239801E-2</v>
      </c>
      <c r="DG157" s="31">
        <v>-4.9659591499294102E-2</v>
      </c>
      <c r="DH157" s="31">
        <v>1.9241143676100202E-2</v>
      </c>
      <c r="DI157" s="31">
        <v>6.4194008545686701E-2</v>
      </c>
      <c r="DJ157" s="31">
        <v>-2.43478260818423E-2</v>
      </c>
      <c r="DK157" s="31">
        <v>-2.0967741929551701E-2</v>
      </c>
      <c r="DL157" s="31">
        <v>2.6509572917160499E-2</v>
      </c>
      <c r="DM157" s="31">
        <v>9.5095693779904095E-2</v>
      </c>
      <c r="DN157" s="31">
        <v>4.3588658502508898E-2</v>
      </c>
      <c r="DO157" s="31">
        <v>-6.8634176898596999E-4</v>
      </c>
      <c r="DP157" s="31">
        <v>2.8600612867481799E-2</v>
      </c>
      <c r="DQ157" s="31">
        <v>1.5384615379388001E-2</v>
      </c>
      <c r="DR157" s="31">
        <v>-4.6841220294542305E-3</v>
      </c>
      <c r="DS157" s="31">
        <v>3.5195530732148303E-2</v>
      </c>
      <c r="DT157" s="31">
        <v>-1.1740492254095901E-2</v>
      </c>
      <c r="DU157" s="31">
        <v>1.1187246435686599E-3</v>
      </c>
      <c r="DV157" s="31">
        <v>2.2391859359851603E-3</v>
      </c>
      <c r="DW157" s="31">
        <v>-9.7376560666335692E-3</v>
      </c>
      <c r="DX157" s="31">
        <v>3.1746031743745004E-2</v>
      </c>
      <c r="DY157" s="31">
        <v>-2.9169121979699002E-2</v>
      </c>
      <c r="DZ157" s="31">
        <v>-4.91228069112326E-3</v>
      </c>
      <c r="EA157" s="31">
        <v>4.0723981898785004E-2</v>
      </c>
      <c r="EB157" s="31">
        <v>2.62023217173422E-2</v>
      </c>
      <c r="EC157" s="31">
        <v>1.7623363552083902E-3</v>
      </c>
      <c r="ED157" s="31">
        <v>-2.93631502247595E-2</v>
      </c>
      <c r="EE157" s="31">
        <v>3.3528145186096696E-2</v>
      </c>
      <c r="EF157" s="31">
        <v>-8.5539714970834808E-3</v>
      </c>
      <c r="EG157" s="31">
        <v>9.14000833099737E-3</v>
      </c>
      <c r="EH157" s="31">
        <v>4.7023004068876599E-2</v>
      </c>
      <c r="EI157" s="31">
        <v>-3.19066148019225E-2</v>
      </c>
      <c r="EJ157" s="31">
        <v>4.5167021213774194E-2</v>
      </c>
      <c r="EK157" s="31">
        <v>0.128858191236327</v>
      </c>
      <c r="EL157" s="31">
        <v>5.3543307107796603E-2</v>
      </c>
      <c r="EM157" s="31">
        <v>1.7328519842069401E-2</v>
      </c>
      <c r="EN157" s="31">
        <v>-2.5728988013323902E-2</v>
      </c>
      <c r="EO157" s="31">
        <v>-1.4279594473334501E-2</v>
      </c>
      <c r="EP157" s="31">
        <v>5.01955671459322E-2</v>
      </c>
      <c r="EQ157" s="31">
        <v>4.9999999978756801E-2</v>
      </c>
      <c r="ER157" s="31">
        <v>-4.2376731860207996E-2</v>
      </c>
      <c r="ES157" s="31">
        <v>3.3984419100659503E-2</v>
      </c>
      <c r="ET157" s="31">
        <v>0.14745098040150101</v>
      </c>
      <c r="EU157" s="31">
        <v>8.8967971527257494E-2</v>
      </c>
      <c r="EV157" s="31">
        <v>9.9254742544663113E-2</v>
      </c>
      <c r="EW157" s="31">
        <v>4.76929236246511E-2</v>
      </c>
      <c r="EX157" s="31">
        <v>0.137829911997504</v>
      </c>
      <c r="EY157" s="31">
        <v>9.9108027750245391E-3</v>
      </c>
      <c r="EZ157" s="31">
        <v>2.9330889115889904E-2</v>
      </c>
      <c r="FA157" s="31">
        <v>6.6666666683371498E-2</v>
      </c>
      <c r="FB157" s="31">
        <v>9.2260379246609202E-3</v>
      </c>
      <c r="FC157" s="31">
        <v>3.8847888478885005E-2</v>
      </c>
      <c r="FD157" s="31">
        <v>2.4573043367115001E-2</v>
      </c>
      <c r="FE157" s="31">
        <v>4.3746783341965099E-2</v>
      </c>
      <c r="FF157" s="31">
        <v>-5.7824933687002603E-2</v>
      </c>
      <c r="FG157" s="31">
        <v>6.5116279068299102E-2</v>
      </c>
      <c r="FH157" s="31">
        <v>-2.12615166708408E-3</v>
      </c>
      <c r="FI157" s="31">
        <v>9.5238095356875406E-3</v>
      </c>
      <c r="FJ157" s="31">
        <v>6.68301655426118E-2</v>
      </c>
      <c r="FK157" s="31">
        <v>3.6190476184689402E-2</v>
      </c>
      <c r="FL157" s="31">
        <v>3.9518317509059001E-2</v>
      </c>
      <c r="FM157" s="31">
        <v>3.4927458369864703E-2</v>
      </c>
      <c r="FN157" s="31">
        <v>-4.3646408839779001E-2</v>
      </c>
      <c r="FO157" s="31">
        <v>5.5478502226122793E-3</v>
      </c>
      <c r="FP157" s="31">
        <v>2.3167606388195799E-2</v>
      </c>
      <c r="FQ157" s="31">
        <v>1.97044334996626E-2</v>
      </c>
      <c r="FR157" s="31">
        <v>2.1852387838127599E-2</v>
      </c>
      <c r="FS157" s="31">
        <v>3.0540918362441199E-2</v>
      </c>
      <c r="FT157" s="31">
        <v>4.6367851743918101E-3</v>
      </c>
      <c r="FU157" s="31">
        <v>-4.2886719776521502E-3</v>
      </c>
      <c r="FV157" s="31">
        <v>6.4606741573033102E-2</v>
      </c>
      <c r="FW157" s="31">
        <v>4.4972798023778807E-2</v>
      </c>
      <c r="FX157" s="31">
        <v>-4.1576171264446904E-2</v>
      </c>
      <c r="FY157" s="31">
        <v>4.0039062502983197E-2</v>
      </c>
      <c r="FZ157" s="31">
        <v>3.26560232161155E-2</v>
      </c>
      <c r="GA157" s="31">
        <v>0.105487122063188</v>
      </c>
      <c r="GB157" s="31">
        <v>6.9511658595474701E-2</v>
      </c>
      <c r="GC157" s="31">
        <v>4.0100250637555596E-2</v>
      </c>
      <c r="GD157" s="31">
        <v>8.8008800823258203E-3</v>
      </c>
      <c r="GE157" s="31">
        <v>4.36480586745569E-3</v>
      </c>
      <c r="GF157" s="31">
        <v>-4.7327943266506399E-3</v>
      </c>
      <c r="GG157" s="31">
        <v>-2.83687943581057E-3</v>
      </c>
      <c r="GH157" s="31">
        <v>-1.1719745258373399E-2</v>
      </c>
      <c r="GI157" s="31">
        <v>4.0256709465990206E-2</v>
      </c>
      <c r="GJ157" s="31">
        <v>5.9985261605952404E-2</v>
      </c>
      <c r="GK157" s="31">
        <v>-3.18390804597697E-2</v>
      </c>
      <c r="GL157" s="31">
        <v>0.12415101092967801</v>
      </c>
      <c r="GM157" s="31">
        <v>3.1450794724383203E-2</v>
      </c>
      <c r="GN157" s="31">
        <v>-7.7821011806045008E-4</v>
      </c>
      <c r="GO157" s="31">
        <v>3.8205980065076299E-2</v>
      </c>
      <c r="GP157" s="31">
        <v>-8.3828152108930097E-3</v>
      </c>
      <c r="GQ157" s="31">
        <v>-6.9979006115395001E-4</v>
      </c>
      <c r="GR157" s="31">
        <v>7.6870281393199597E-2</v>
      </c>
      <c r="GS157" s="31">
        <v>5.6588840492098703E-2</v>
      </c>
      <c r="GT157" s="31">
        <v>0.103179753406878</v>
      </c>
      <c r="GU157" s="31">
        <v>9.4876660843934001E-4</v>
      </c>
      <c r="GV157" s="31">
        <v>3.3644859817995004E-2</v>
      </c>
      <c r="GW157" s="31">
        <v>-1.7782426777698902E-2</v>
      </c>
      <c r="GX157" s="31">
        <v>9.3217893217892894E-2</v>
      </c>
      <c r="GY157" s="31">
        <v>9.8167539267016296E-2</v>
      </c>
      <c r="GZ157" s="31">
        <v>8.7941021590310003E-2</v>
      </c>
      <c r="HA157" s="31">
        <v>2.9175475690388104E-2</v>
      </c>
      <c r="HB157" s="31">
        <v>2.3838383841649803E-2</v>
      </c>
      <c r="HC157" s="31">
        <v>1.2139282281503001E-2</v>
      </c>
      <c r="HD157" s="31">
        <v>1.46188008891006E-2</v>
      </c>
      <c r="HE157" s="31">
        <v>0.139436075702986</v>
      </c>
      <c r="HF157" s="31">
        <v>1.4757969299058E-2</v>
      </c>
      <c r="HG157" s="31">
        <v>-4.6731826517200002E-2</v>
      </c>
      <c r="HH157" s="31">
        <v>4.8524262118290605E-2</v>
      </c>
      <c r="HI157" s="31">
        <v>-1.5755329026835001E-2</v>
      </c>
      <c r="HJ157" s="31">
        <v>-2.44843448548894E-2</v>
      </c>
      <c r="HK157" s="31">
        <v>3.6569987389659206E-2</v>
      </c>
      <c r="HL157" s="31">
        <v>-1.5397419874507901E-2</v>
      </c>
      <c r="HM157" s="31">
        <v>3.7467214225262005E-4</v>
      </c>
      <c r="HN157" s="31">
        <v>-3.7695207297709005E-2</v>
      </c>
      <c r="HO157" s="31">
        <v>3.6101083164819E-3</v>
      </c>
      <c r="HP157" s="31">
        <v>1.0826115932629901E-2</v>
      </c>
      <c r="HQ157" s="31">
        <v>2.9188833474589101E-2</v>
      </c>
      <c r="HR157" s="31">
        <v>0.135122030063036</v>
      </c>
      <c r="HS157" s="31">
        <v>1.4426846463750699E-2</v>
      </c>
      <c r="HT157" s="31">
        <v>3.9761141867733898E-2</v>
      </c>
      <c r="HU157" s="31">
        <v>-4.7558922552018601E-2</v>
      </c>
      <c r="HV157" s="31">
        <v>6.0373216410059003E-3</v>
      </c>
      <c r="HW157" s="31">
        <v>5.2707235409006408E-3</v>
      </c>
      <c r="HX157" s="31">
        <v>-1.92145626200893E-2</v>
      </c>
      <c r="HY157" s="31">
        <v>1.7436791645051299E-3</v>
      </c>
      <c r="HZ157" s="31">
        <v>-8.3263945856770999E-4</v>
      </c>
      <c r="IA157" s="31">
        <v>8.7719298084771909E-3</v>
      </c>
      <c r="IB157" s="31">
        <v>2.8910303912406298E-2</v>
      </c>
      <c r="IC157" s="31">
        <v>-1.73124484876418E-2</v>
      </c>
      <c r="IE157" s="31">
        <v>-3.6254839845124905E-2</v>
      </c>
      <c r="IF157" s="31">
        <v>8.9423373365964398E-3</v>
      </c>
      <c r="IK157" s="31">
        <v>-2.4570024492712702E-3</v>
      </c>
      <c r="IL157" s="31">
        <v>-5.8201058201054999E-3</v>
      </c>
      <c r="IM157" s="31">
        <v>6.5163472385065105E-2</v>
      </c>
      <c r="IN157" s="31">
        <v>0.110416666682672</v>
      </c>
      <c r="IO157" s="31">
        <v>3.9973787693180503E-2</v>
      </c>
      <c r="IP157" s="31">
        <v>0.15728296403923001</v>
      </c>
      <c r="IQ157" s="31">
        <v>3.41726618705036E-2</v>
      </c>
      <c r="IS157" s="31">
        <v>3.4244517876064001E-2</v>
      </c>
      <c r="IU157" s="31">
        <v>0.11419939578617401</v>
      </c>
      <c r="IX157" s="31">
        <v>2.4875621984952203E-3</v>
      </c>
      <c r="IY157" s="31">
        <v>5.68720377925347E-3</v>
      </c>
      <c r="IZ157" s="31">
        <v>6.7121729233853109E-2</v>
      </c>
      <c r="JC157" s="31">
        <v>3.8331454358681898E-2</v>
      </c>
      <c r="JD157" s="31">
        <v>-5.3669857848239903E-2</v>
      </c>
      <c r="JF157" s="31">
        <v>4.3685066977373205E-2</v>
      </c>
      <c r="JH157" s="31">
        <v>2.0232985917558701E-2</v>
      </c>
      <c r="JI157" s="31">
        <v>-1.5862068964375E-2</v>
      </c>
      <c r="JJ157" s="31">
        <v>2.4377593339199598E-2</v>
      </c>
      <c r="JK157" s="31">
        <v>7.8688524599374698E-2</v>
      </c>
      <c r="JM157" s="31">
        <v>4.4830965213130902E-2</v>
      </c>
      <c r="JN157" s="31">
        <v>3.4907597542416506E-2</v>
      </c>
      <c r="JO157" s="31">
        <v>2.15599239002198E-2</v>
      </c>
      <c r="JP157" s="31">
        <v>-2.3339317773788698E-2</v>
      </c>
      <c r="JQ157" s="31">
        <v>7.8326180265946496E-2</v>
      </c>
      <c r="JS157" s="31">
        <v>2.1789733330604698E-2</v>
      </c>
      <c r="JU157" s="31">
        <v>2.4850523167513301E-2</v>
      </c>
      <c r="JV157" s="31">
        <v>2.1639344243828702E-2</v>
      </c>
      <c r="JW157" s="31">
        <v>1.58730159003471E-2</v>
      </c>
      <c r="JX157" s="31">
        <v>2.09677419146432E-2</v>
      </c>
      <c r="JY157" s="31">
        <v>0.10071942447401699</v>
      </c>
      <c r="JZ157" s="31">
        <v>1.2885154061623301E-2</v>
      </c>
      <c r="KA157" s="31">
        <v>6.5522620914992197E-2</v>
      </c>
      <c r="KB157" s="31">
        <v>6.18181818181818E-2</v>
      </c>
      <c r="KD157" s="31">
        <v>3.51201478855536E-2</v>
      </c>
      <c r="KE157" s="31">
        <v>9.0816326543874393E-2</v>
      </c>
      <c r="KF157" s="31">
        <v>-2.13333333388987E-2</v>
      </c>
      <c r="KG157" s="31">
        <v>-1.5418502212276799E-2</v>
      </c>
      <c r="KH157" s="31">
        <v>2.6837060677661801E-2</v>
      </c>
      <c r="KI157" s="31">
        <v>-1.2734082385927801E-2</v>
      </c>
      <c r="KJ157" s="31">
        <v>3.8937242320128601E-2</v>
      </c>
      <c r="KK157" s="31">
        <v>2.48322147590458E-2</v>
      </c>
      <c r="KM157" s="31">
        <v>0.22150000003174503</v>
      </c>
      <c r="KN157" s="31">
        <v>1.9762845744486501E-3</v>
      </c>
      <c r="KO157" s="31">
        <v>0.11158798283180101</v>
      </c>
      <c r="KP157" s="31">
        <v>4.0242976463780396E-2</v>
      </c>
      <c r="KQ157" s="31">
        <v>0.14018691590232599</v>
      </c>
      <c r="KR157" s="31">
        <v>-5.4091539529871502E-2</v>
      </c>
      <c r="KS157" s="31">
        <v>-1.1098779142363301E-3</v>
      </c>
      <c r="KT157" s="31">
        <v>5.5597295287961805E-2</v>
      </c>
      <c r="KV157" s="31">
        <v>-8.627450986870679E-3</v>
      </c>
      <c r="KW157" s="31">
        <v>3.6855036853924703E-2</v>
      </c>
      <c r="KZ157" s="31">
        <v>7.9549863981667208E-3</v>
      </c>
      <c r="LA157" s="31">
        <v>6.0606060654167003E-3</v>
      </c>
      <c r="LB157" s="31">
        <v>2.6954177897573501E-2</v>
      </c>
      <c r="LC157" s="31">
        <v>-2.06896550797997E-3</v>
      </c>
      <c r="LD157" s="31">
        <v>9.6692111959287605E-2</v>
      </c>
      <c r="LE157" s="31">
        <v>4.6393688955672197E-2</v>
      </c>
      <c r="LF157" s="31">
        <v>7.4841680999155899E-3</v>
      </c>
      <c r="LH157" s="31">
        <v>5.1711400938649899E-3</v>
      </c>
      <c r="LI157" s="31">
        <v>4.2643923283307598E-3</v>
      </c>
      <c r="LJ157" s="31">
        <v>4.6770601325869104E-2</v>
      </c>
      <c r="LL157" s="31">
        <v>-5.5875333416685401E-2</v>
      </c>
      <c r="LM157" s="31">
        <v>9.0243902436835305E-2</v>
      </c>
      <c r="LO157" s="31">
        <v>5.3658536572865005E-2</v>
      </c>
      <c r="LP157" s="31">
        <v>3.2085561497325901E-2</v>
      </c>
      <c r="LQ157" s="31">
        <v>8.0517313318626993E-2</v>
      </c>
      <c r="LR157" s="31">
        <v>2.62096774351466E-2</v>
      </c>
      <c r="LS157" s="31">
        <v>5.0538525267296297E-2</v>
      </c>
      <c r="LT157" s="31">
        <v>-4.1388518026430496E-2</v>
      </c>
      <c r="LV157" s="31">
        <v>-1.78571428588527E-2</v>
      </c>
      <c r="LW157" s="31">
        <v>2.26155358816644E-2</v>
      </c>
      <c r="LX157" s="31">
        <v>4.79616306637487E-3</v>
      </c>
      <c r="LY157" s="31">
        <v>4.6870614649596104E-2</v>
      </c>
      <c r="LZ157" s="31">
        <v>7.3815073793434896E-2</v>
      </c>
      <c r="MA157" s="31">
        <v>-3.9586719290259004E-2</v>
      </c>
      <c r="MB157" s="31">
        <v>8.1318681327099601E-2</v>
      </c>
      <c r="MC157" s="31">
        <v>-6.6319279861581908E-3</v>
      </c>
      <c r="ME157" s="31">
        <v>5.54345194774069E-2</v>
      </c>
      <c r="MH157" s="31">
        <v>0.107170002505631</v>
      </c>
      <c r="MI157" s="31">
        <v>5.3655264814933502E-3</v>
      </c>
      <c r="MK157" s="31">
        <v>-1.73010380875671E-3</v>
      </c>
      <c r="ML157" s="31">
        <v>-5.3543656963072304E-2</v>
      </c>
      <c r="MM157" s="31">
        <v>3.2324621726729001E-2</v>
      </c>
      <c r="MO157" s="31">
        <v>1.04753286113084E-2</v>
      </c>
      <c r="MP157" s="31">
        <v>9.7323601038168395E-3</v>
      </c>
      <c r="MQ157" s="31">
        <v>6.0344827580784507E-2</v>
      </c>
      <c r="MR157" s="31">
        <v>8.3150984692902011E-2</v>
      </c>
      <c r="MS157" s="31">
        <v>-5.7142857142860005E-3</v>
      </c>
      <c r="MT157" s="31">
        <v>7.9207920786143596E-2</v>
      </c>
      <c r="MU157" s="31">
        <v>4.5544554470709805E-2</v>
      </c>
      <c r="MV157" s="31">
        <v>6.2143310089172607E-2</v>
      </c>
      <c r="MY157" s="31">
        <v>1.5305349282140902E-2</v>
      </c>
      <c r="MZ157" s="31">
        <v>7.7221952412516198E-2</v>
      </c>
      <c r="NB157" s="31">
        <v>0.17253044655330299</v>
      </c>
      <c r="NC157" s="31">
        <v>-1.0238907835199301E-2</v>
      </c>
      <c r="NE157" s="31">
        <v>-2.6595744680853999E-3</v>
      </c>
      <c r="NH157" s="31">
        <v>-5.5979643690317006E-3</v>
      </c>
      <c r="NJ157" s="31">
        <v>-2.8532812690697002E-3</v>
      </c>
      <c r="NK157" s="31">
        <v>0.101923864078073</v>
      </c>
      <c r="NL157" s="31">
        <v>7.8192153061659803E-2</v>
      </c>
      <c r="NM157" s="31">
        <v>5.9950285203980202E-3</v>
      </c>
      <c r="NN157" s="31">
        <v>0.10697475394704099</v>
      </c>
      <c r="NO157" s="31">
        <v>4.8803378695448506E-2</v>
      </c>
      <c r="NQ157" s="31">
        <v>3.4343434343507201E-2</v>
      </c>
      <c r="NS157" s="31">
        <v>4.4625246527400901E-2</v>
      </c>
      <c r="NU157" s="31">
        <v>4.3647700719659607E-2</v>
      </c>
      <c r="NV157" s="31">
        <v>-9.8610488532429007E-3</v>
      </c>
      <c r="NW157" s="31">
        <v>-4.89821882943298E-2</v>
      </c>
      <c r="NX157" s="31">
        <v>2.2232103143839898E-2</v>
      </c>
      <c r="NY157" s="31">
        <v>2.93249360464924E-2</v>
      </c>
      <c r="NZ157" s="31">
        <v>4.6217521249040799E-2</v>
      </c>
      <c r="OA157" s="31">
        <v>5.9633027517957099E-2</v>
      </c>
      <c r="OB157" s="31">
        <v>6.53594771930499E-3</v>
      </c>
      <c r="OG157" s="31">
        <v>2.3603082842597298E-2</v>
      </c>
      <c r="OH157" s="31">
        <v>8.0580177678135992E-4</v>
      </c>
      <c r="OI157" s="31">
        <v>2.2972972973073002E-2</v>
      </c>
      <c r="OK157" s="31">
        <v>8.2608695652173908E-2</v>
      </c>
      <c r="OL157" s="31">
        <v>-1.43369175433675E-2</v>
      </c>
      <c r="OM157" s="31">
        <v>-3.1249999993479501E-2</v>
      </c>
      <c r="ON157" s="31">
        <v>4.7067901234568305E-2</v>
      </c>
      <c r="OP157" s="31">
        <v>6.3234471190150701E-2</v>
      </c>
      <c r="OQ157" s="31">
        <v>2.0601565716785699E-2</v>
      </c>
      <c r="OS157" s="31">
        <v>3.4425674256024302E-2</v>
      </c>
      <c r="OU157" s="31">
        <v>-3.5211267605633804E-2</v>
      </c>
      <c r="OV157" s="31">
        <v>0.11632653062255101</v>
      </c>
      <c r="OW157" s="31">
        <v>6.4279155189639309E-2</v>
      </c>
      <c r="OY157" s="31">
        <v>4.2095630266159E-2</v>
      </c>
      <c r="PA157" s="31">
        <v>0.13209136681780601</v>
      </c>
      <c r="PB157" s="31">
        <v>-2.9940119958310504E-3</v>
      </c>
      <c r="PC157" s="31">
        <v>6.8030447201882199E-2</v>
      </c>
      <c r="PD157" s="31">
        <v>9.2610837424295309E-2</v>
      </c>
      <c r="PE157" s="31">
        <v>4.7872340425532602E-2</v>
      </c>
      <c r="PF157" s="31">
        <v>7.7174929920982302E-3</v>
      </c>
      <c r="PH157" s="31">
        <v>3.9544101391141701E-2</v>
      </c>
      <c r="PI157" s="31">
        <v>2.3381294967045801E-2</v>
      </c>
      <c r="PJ157" s="31">
        <v>6.2573789843303404E-2</v>
      </c>
      <c r="PL157" s="31">
        <v>-0.169667212221392</v>
      </c>
      <c r="PM157" s="31">
        <v>8.4792310354257994E-2</v>
      </c>
      <c r="PN157" s="31">
        <v>3.0393325387366301E-2</v>
      </c>
      <c r="PO157" s="31">
        <v>-1.97598799280603E-2</v>
      </c>
      <c r="PP157" s="31">
        <v>-1.84000000057262E-2</v>
      </c>
      <c r="PQ157" s="31">
        <v>-5.4908485870870306E-2</v>
      </c>
      <c r="PR157" s="31">
        <v>-1.9607843137254499E-2</v>
      </c>
      <c r="PS157" s="31">
        <v>-0.100396301188903</v>
      </c>
      <c r="PT157" s="31">
        <v>1.32450331143446E-2</v>
      </c>
      <c r="PU157" s="31">
        <v>4.8854961841215502E-2</v>
      </c>
      <c r="PV157" s="31">
        <v>5.2246603974766001E-3</v>
      </c>
      <c r="PW157" s="31">
        <v>4.0776699034544006E-2</v>
      </c>
      <c r="PX157" s="31">
        <v>5.2221713231762605E-2</v>
      </c>
      <c r="PY157" s="31">
        <v>8.6149768157690598E-3</v>
      </c>
      <c r="QA157" s="31">
        <v>-9.1130012150669702E-3</v>
      </c>
      <c r="QB157" s="31">
        <v>3.4328358199543101E-2</v>
      </c>
      <c r="QC157" s="31">
        <v>9.6805073571726713E-2</v>
      </c>
      <c r="QD157" s="31">
        <v>0.11404270200719702</v>
      </c>
      <c r="QE157" s="31">
        <v>-5.5740432612312894E-2</v>
      </c>
      <c r="QF157" s="31">
        <v>9.2535471802797104E-3</v>
      </c>
      <c r="QG157" s="31">
        <v>2.0327868846092199E-2</v>
      </c>
      <c r="QH157" s="31">
        <v>1.6787264833574102E-2</v>
      </c>
      <c r="QI157" s="31">
        <v>5.6962025322527803E-2</v>
      </c>
      <c r="QJ157" s="31">
        <v>-5.6355666875382805E-3</v>
      </c>
      <c r="QK157" s="31">
        <v>2.66666666790394E-2</v>
      </c>
      <c r="QL157" s="31">
        <v>7.0701844912051106E-3</v>
      </c>
      <c r="QM157" s="31">
        <v>-1.50150149203854E-3</v>
      </c>
      <c r="QN157" s="31">
        <v>-2.5445292574931598E-3</v>
      </c>
      <c r="QQ157" s="31">
        <v>-2.7027027026282104E-2</v>
      </c>
      <c r="QR157" s="31">
        <v>-2.00270027213988E-2</v>
      </c>
      <c r="QS157" s="31">
        <v>4.69536053744792E-2</v>
      </c>
      <c r="QT157" s="31">
        <v>9.1707317075496106E-2</v>
      </c>
      <c r="QU157" s="31">
        <v>-2.2346368716012501E-2</v>
      </c>
      <c r="QV157" s="31">
        <v>0.195187165784795</v>
      </c>
      <c r="QW157" s="31">
        <v>7.7400448207469899E-2</v>
      </c>
      <c r="QX157" s="31">
        <v>7.1324599723284102E-2</v>
      </c>
      <c r="QY157" s="31">
        <v>3.2356532362840099E-2</v>
      </c>
      <c r="RB157" s="31">
        <v>-3.9444850242280699E-2</v>
      </c>
      <c r="RC157" s="31">
        <v>6.9881201956674299E-2</v>
      </c>
      <c r="RD157" s="31">
        <v>-5.4966248805173902E-2</v>
      </c>
      <c r="RE157" s="31">
        <v>-1.05152470197556E-3</v>
      </c>
      <c r="RF157" s="31">
        <v>-4.6823956440425397E-2</v>
      </c>
      <c r="RI157" s="31">
        <v>5.5247524738965E-2</v>
      </c>
      <c r="RJ157" s="31">
        <v>3.5502958579881796E-2</v>
      </c>
      <c r="RN157" s="31">
        <v>-2.9399585903919601E-2</v>
      </c>
      <c r="RR157" s="31">
        <v>-9.9450708302054699E-2</v>
      </c>
      <c r="RS157" s="31">
        <v>-1.4187643024471699E-2</v>
      </c>
      <c r="RU157" s="31">
        <v>8.6404066062540502E-2</v>
      </c>
      <c r="RV157" s="31">
        <v>8.0717488795625694E-2</v>
      </c>
      <c r="RW157" s="31">
        <v>5.4602184080715599E-2</v>
      </c>
      <c r="RX157" s="31">
        <v>6.22340425475221E-2</v>
      </c>
      <c r="RY157" s="31">
        <v>3.1094572280044402E-2</v>
      </c>
      <c r="RZ157" s="31">
        <v>-5.3361792909277809E-3</v>
      </c>
      <c r="SA157" s="31">
        <v>0.157212944926861</v>
      </c>
      <c r="SB157" s="31">
        <v>-3.7811745776347501E-2</v>
      </c>
      <c r="SD157" s="31">
        <v>7.6070901029086299E-2</v>
      </c>
      <c r="SE157" s="31">
        <v>6.4695009216466605E-3</v>
      </c>
      <c r="SF157" s="31">
        <v>0.15137043187846499</v>
      </c>
      <c r="SG157" s="31">
        <v>3.0848329043527103E-2</v>
      </c>
      <c r="SK157" s="31">
        <v>1.9854721558501202E-2</v>
      </c>
      <c r="SL157" s="31">
        <v>6.7324291011825507E-2</v>
      </c>
      <c r="SM157" s="31">
        <v>3.2915360499488303E-2</v>
      </c>
      <c r="SN157" s="31">
        <v>3.2193158954514099E-2</v>
      </c>
      <c r="SO157" s="31">
        <v>9.4336804878898395E-2</v>
      </c>
      <c r="SQ157" s="31">
        <v>3.8412017171630904E-2</v>
      </c>
      <c r="SR157" s="31">
        <v>6.4301075300070995E-2</v>
      </c>
      <c r="SS157" s="31">
        <v>6.6959131820806692E-2</v>
      </c>
      <c r="ST157" s="31">
        <v>-1.9212891203276801E-2</v>
      </c>
      <c r="SV157" s="31">
        <v>-2.0999580008397301E-3</v>
      </c>
      <c r="SW157" s="31">
        <v>9.5735422032483496E-3</v>
      </c>
      <c r="SX157" s="31">
        <v>2.9259694477086401E-2</v>
      </c>
      <c r="SY157" s="31">
        <v>0.250959324635457</v>
      </c>
      <c r="SZ157" s="31">
        <v>2.9885057466388299E-2</v>
      </c>
      <c r="TA157" s="31">
        <v>3.6160714285714504E-2</v>
      </c>
      <c r="TD157" s="31">
        <v>-1.0770059234104901E-2</v>
      </c>
      <c r="TE157" s="31">
        <v>1.9736842101033301E-2</v>
      </c>
      <c r="TG157" s="31">
        <v>1.7640573315020402E-2</v>
      </c>
      <c r="TH157" s="31">
        <v>-8.4849285435742397E-2</v>
      </c>
      <c r="TI157" s="31">
        <v>2.1240823248247703E-2</v>
      </c>
      <c r="TJ157" s="31">
        <v>5.1074792791901705E-2</v>
      </c>
      <c r="TK157" s="31">
        <v>2.7525252525252501E-2</v>
      </c>
      <c r="TL157" s="31">
        <v>-7.7364904731880299E-3</v>
      </c>
      <c r="TM157" s="31">
        <v>3.5673187571001699E-2</v>
      </c>
      <c r="TN157" s="31">
        <v>-4.1295507258856799E-2</v>
      </c>
      <c r="TP157" s="31">
        <v>-1.04166666902786E-2</v>
      </c>
      <c r="TQ157" s="31">
        <v>-2.5534329485503701E-2</v>
      </c>
      <c r="TR157" s="31">
        <v>3.7383177570093504E-2</v>
      </c>
      <c r="TS157" s="31">
        <v>3.0181087405556004E-4</v>
      </c>
      <c r="TU157" s="31">
        <v>2.6143790849673103E-2</v>
      </c>
      <c r="TV157" s="31">
        <v>1.7857142852385498E-2</v>
      </c>
      <c r="TW157" s="31">
        <v>-5.5524709154486005E-4</v>
      </c>
      <c r="TX157" s="31">
        <v>7.9566786499906991E-2</v>
      </c>
      <c r="TY157" s="31">
        <v>3.4032898478568701E-3</v>
      </c>
      <c r="TZ157" s="31">
        <v>7.2222222224984201E-2</v>
      </c>
      <c r="UA157" s="31">
        <v>5.8823529411764705E-2</v>
      </c>
      <c r="UB157" s="31">
        <v>5.5056852184321298E-2</v>
      </c>
      <c r="UC157" s="31">
        <v>6.4069707860969494E-2</v>
      </c>
      <c r="UD157" s="31">
        <v>7.3555166374780698E-2</v>
      </c>
      <c r="UG157" s="31">
        <v>-6.3829787229155902E-2</v>
      </c>
      <c r="UH157" s="31">
        <v>8.8191330358254896E-2</v>
      </c>
      <c r="UI157" s="31">
        <v>4.1899441332928805E-2</v>
      </c>
      <c r="UJ157" s="31">
        <v>0.12558139534049401</v>
      </c>
      <c r="UK157" s="31">
        <v>1.8588531835400001E-2</v>
      </c>
      <c r="UL157" s="31">
        <v>6.59501709819246E-2</v>
      </c>
      <c r="UN157" s="31">
        <v>7.6628352650569597E-3</v>
      </c>
      <c r="US157" s="31">
        <v>7.6066790062201397E-3</v>
      </c>
      <c r="UU157" s="31">
        <v>2.2408963378686103E-3</v>
      </c>
      <c r="UV157" s="31">
        <v>5.1373954599761101E-2</v>
      </c>
      <c r="UW157" s="31">
        <v>2.7950310548947803E-2</v>
      </c>
      <c r="UX157" s="31">
        <v>-9.3877550959834393E-3</v>
      </c>
      <c r="UY157" s="31">
        <v>0.12758274825894</v>
      </c>
      <c r="VA157" s="31">
        <v>-2.1956087822397E-2</v>
      </c>
      <c r="VB157" s="31">
        <v>7.5644699143964808E-2</v>
      </c>
      <c r="VC157" s="31">
        <v>8.1632653078952414E-2</v>
      </c>
      <c r="VD157" s="31">
        <v>6.1281337041739298E-2</v>
      </c>
      <c r="VE157" s="31">
        <v>5.09887005649712E-2</v>
      </c>
      <c r="VF157" s="31">
        <v>7.0921986676953004E-4</v>
      </c>
      <c r="VH157" s="31">
        <v>3.7333333333333697E-2</v>
      </c>
      <c r="VJ157" s="31">
        <v>3.44036697218877E-2</v>
      </c>
      <c r="VM157" s="31">
        <v>1.2269938630235599E-2</v>
      </c>
      <c r="VN157" s="31">
        <v>7.1201525623314499E-3</v>
      </c>
      <c r="VO157" s="31">
        <v>0.112473903956329</v>
      </c>
      <c r="VP157" s="31">
        <v>-2.51008516305062E-2</v>
      </c>
      <c r="VS157" s="31">
        <v>-1.6180684289489898E-2</v>
      </c>
      <c r="VT157" s="31">
        <v>3.66398570151922E-2</v>
      </c>
      <c r="VV157" s="31">
        <v>3.3333333333333E-2</v>
      </c>
      <c r="VW157" s="31">
        <v>-1.76338572482315E-3</v>
      </c>
      <c r="VY157" s="31">
        <v>3.7812500001539899E-2</v>
      </c>
      <c r="VZ157" s="31">
        <v>7.9779917444619902E-2</v>
      </c>
      <c r="WA157" s="31">
        <v>2.41187383887989E-2</v>
      </c>
      <c r="WB157" s="31">
        <v>4.2928690649620203E-2</v>
      </c>
      <c r="WE157" s="31">
        <v>-1.7966436327740101E-2</v>
      </c>
      <c r="WF157" s="31">
        <v>2.5280898881753201E-2</v>
      </c>
      <c r="WG157" s="31">
        <v>1.0876954469225099E-2</v>
      </c>
      <c r="WJ157" s="31">
        <v>1.75104682233054E-2</v>
      </c>
      <c r="WK157" s="31">
        <v>0.12713472486428101</v>
      </c>
      <c r="WL157" s="31">
        <v>0.105590062121526</v>
      </c>
      <c r="WN157" s="31">
        <v>0.19274809160779402</v>
      </c>
      <c r="WO157" s="31">
        <v>-6.0145681582195902E-2</v>
      </c>
      <c r="WR157" s="31">
        <v>0.108938547465354</v>
      </c>
      <c r="WS157" s="31">
        <v>8.729388942896989E-3</v>
      </c>
      <c r="WT157" s="31">
        <v>-2.19378427656465E-2</v>
      </c>
      <c r="WU157" s="31">
        <v>3.9532412317103201E-2</v>
      </c>
      <c r="WV157" s="31">
        <v>3.54464894315627E-2</v>
      </c>
      <c r="WW157" s="31">
        <v>9.9201345102984992E-2</v>
      </c>
      <c r="WX157" s="31">
        <v>1.57142857004826E-2</v>
      </c>
      <c r="WY157" s="31">
        <v>-5.5753446080981598E-3</v>
      </c>
      <c r="WZ157" s="31">
        <v>4.8358473837442996E-2</v>
      </c>
      <c r="XA157" s="31">
        <v>4.53686200378072E-2</v>
      </c>
      <c r="XB157" s="31">
        <v>-7.2764022232774894E-2</v>
      </c>
      <c r="XC157" s="31">
        <v>4.3346774202122504E-2</v>
      </c>
      <c r="XD157" s="31">
        <v>6.1913696060037701E-2</v>
      </c>
      <c r="XF157" s="31">
        <v>5.5286945563474604E-2</v>
      </c>
      <c r="XG157" s="31">
        <v>3.0769230776273901E-2</v>
      </c>
      <c r="XI157" s="31">
        <v>2.4683122081387499E-2</v>
      </c>
      <c r="XK157" s="31">
        <v>-2.0332521427235899E-2</v>
      </c>
      <c r="XL157" s="31">
        <v>4.1811846689896503E-3</v>
      </c>
      <c r="XM157" s="31">
        <v>-0.15652173913043499</v>
      </c>
      <c r="XN157" s="31">
        <v>0.14980612879261801</v>
      </c>
      <c r="XO157" s="31">
        <v>7.5338193859283004E-2</v>
      </c>
      <c r="XP157" s="31">
        <v>0.14201183431952599</v>
      </c>
      <c r="XQ157" s="31">
        <v>0.112129760210982</v>
      </c>
      <c r="XR157" s="31">
        <v>-6.4935064950611701E-2</v>
      </c>
      <c r="XS157" s="31">
        <v>0.218706536851976</v>
      </c>
      <c r="XT157" s="31">
        <v>-7.6547061885202605E-2</v>
      </c>
      <c r="XU157" s="31">
        <v>2.00772200777426E-2</v>
      </c>
      <c r="XV157" s="31">
        <v>7.1428571419102707E-2</v>
      </c>
      <c r="XW157" s="31">
        <v>-3.5882352945602797E-2</v>
      </c>
      <c r="XX157" s="31">
        <v>2.3109937281971603E-2</v>
      </c>
      <c r="XZ157" s="31">
        <v>-6.9523268836307909E-3</v>
      </c>
      <c r="YC157" s="31">
        <v>6.7519181585677698E-2</v>
      </c>
      <c r="YD157" s="31">
        <v>6.3677130044842198E-2</v>
      </c>
      <c r="YE157" s="31">
        <v>-1.1019283746556401E-2</v>
      </c>
      <c r="YG157" s="31">
        <v>1.35256988277723E-2</v>
      </c>
      <c r="YH157" s="31">
        <v>8.8075880798590394E-3</v>
      </c>
      <c r="YK157" s="31">
        <v>8.1754735785765295E-2</v>
      </c>
      <c r="YM157" s="31">
        <v>2.7465105812016999E-2</v>
      </c>
      <c r="YN157" s="31">
        <v>0.10616438355239501</v>
      </c>
      <c r="YP157" s="31">
        <v>0.31205673757629299</v>
      </c>
      <c r="YQ157" s="31">
        <v>3.7433155094781699E-2</v>
      </c>
      <c r="YS157" s="31">
        <v>0.320627802686476</v>
      </c>
      <c r="YT157" s="31">
        <v>2.2866344600198398E-2</v>
      </c>
      <c r="YU157" s="31">
        <v>5.5178454138446603E-2</v>
      </c>
      <c r="YV157" s="31">
        <v>0.103782432007002</v>
      </c>
      <c r="YW157" s="31">
        <v>-4.2073170729141102E-2</v>
      </c>
      <c r="YX157" s="31">
        <v>0.12606837606837701</v>
      </c>
      <c r="YY157" s="31">
        <v>5.9341500771847598E-2</v>
      </c>
      <c r="ZA157" s="31">
        <v>3.6385828844783599E-2</v>
      </c>
      <c r="ZC157" s="31">
        <v>1.3698630136986401E-2</v>
      </c>
      <c r="ZD157" s="31">
        <v>-2.2727272730989699E-2</v>
      </c>
      <c r="ZF157" s="31">
        <v>1.5091116168911801E-2</v>
      </c>
      <c r="ZH157" s="31">
        <v>-6.16088716683195E-2</v>
      </c>
      <c r="ZJ157" s="31">
        <v>3.9342337049414804E-2</v>
      </c>
      <c r="ZK157" s="31">
        <v>-6.3844649363437103E-2</v>
      </c>
      <c r="ZL157" s="31">
        <v>0.18207828362221901</v>
      </c>
      <c r="ZM157" s="31">
        <v>9.2460574631890502E-2</v>
      </c>
      <c r="ZN157" s="31">
        <v>4.0280210157617805E-2</v>
      </c>
      <c r="ZO157" s="31">
        <v>2.38860817585713E-2</v>
      </c>
      <c r="ZP157" s="31">
        <v>7.3982737453712798E-3</v>
      </c>
      <c r="ZQ157" s="31">
        <v>-4.7619047603239401E-2</v>
      </c>
      <c r="ZR157" s="31">
        <v>-7.1014492753622899E-2</v>
      </c>
      <c r="ZS157" s="31">
        <v>-4.8736462100432303E-2</v>
      </c>
      <c r="ZT157" s="31">
        <v>1.4702021547415201E-2</v>
      </c>
      <c r="ZU157" s="31">
        <v>-7.73849232974642E-2</v>
      </c>
      <c r="ZV157" s="31">
        <v>4.7604375297223105E-2</v>
      </c>
      <c r="ZW157" s="31">
        <v>7.041910333530281E-2</v>
      </c>
      <c r="ZX157" s="31">
        <v>3.3917792461448402E-2</v>
      </c>
      <c r="ZY157" s="31">
        <v>9.3103448276372611E-2</v>
      </c>
      <c r="ZZ157" s="31">
        <v>-0.135557872785526</v>
      </c>
      <c r="AAB157" s="31">
        <v>-3.6429085673047999E-2</v>
      </c>
      <c r="AAC157" s="31">
        <v>1.33667502084671E-2</v>
      </c>
      <c r="AAD157" s="31">
        <v>0.14799999999382502</v>
      </c>
      <c r="AAE157" s="31">
        <v>2.6684107259646601E-2</v>
      </c>
      <c r="AAF157" s="31">
        <v>2.5612959719789798E-2</v>
      </c>
      <c r="AAG157" s="31">
        <v>3.0249736194986099E-2</v>
      </c>
      <c r="AAI157" s="31">
        <v>7.999999997744231E-2</v>
      </c>
      <c r="AAJ157" s="31">
        <v>4.3243243254853701E-2</v>
      </c>
      <c r="AAK157" s="31">
        <v>-5.6603773582920194E-2</v>
      </c>
      <c r="AAL157" s="31">
        <v>2.23999999769726E-2</v>
      </c>
      <c r="AAM157" s="31">
        <v>5.9470710674935999E-4</v>
      </c>
      <c r="AAN157" s="31">
        <v>8.9829094778515195E-2</v>
      </c>
      <c r="AAO157" s="31">
        <v>7.5870646774874706E-2</v>
      </c>
      <c r="AAP157" s="31">
        <v>4.4321329636622497E-2</v>
      </c>
      <c r="AAQ157" s="31">
        <v>1.2133891207978901E-2</v>
      </c>
      <c r="AAS157" s="31">
        <v>-5.6818181630403598E-3</v>
      </c>
      <c r="AAT157" s="31">
        <v>3.5908034086146005E-2</v>
      </c>
      <c r="AAV157" s="31">
        <v>-4.67059980387955E-2</v>
      </c>
      <c r="AAW157" s="31">
        <v>-7.0925553330462604E-2</v>
      </c>
      <c r="AAX157" s="31">
        <v>-1.57811678610387E-3</v>
      </c>
      <c r="AAZ157" s="31">
        <v>0.35999999999819599</v>
      </c>
      <c r="ABB157" s="31">
        <v>9.4405594564552792E-3</v>
      </c>
      <c r="ABC157" s="31">
        <v>0.184090909065763</v>
      </c>
      <c r="ABD157" s="31">
        <v>0.185977066420179</v>
      </c>
      <c r="ABE157" s="31">
        <v>-5.8507061187552001E-2</v>
      </c>
      <c r="ABG157" s="31">
        <v>-6.6138613845481004E-2</v>
      </c>
      <c r="ABH157" s="31">
        <v>5.4263565907992202E-2</v>
      </c>
      <c r="ABI157" s="31">
        <v>9.551020408963741E-2</v>
      </c>
      <c r="ABJ157" s="31">
        <v>4.06010230117895E-2</v>
      </c>
      <c r="ABK157" s="31">
        <v>1.55539602794252E-2</v>
      </c>
    </row>
    <row r="158" spans="1:739" x14ac:dyDescent="0.2">
      <c r="A158" s="29">
        <v>41275</v>
      </c>
      <c r="B158" s="31">
        <v>5.2823920254732003E-2</v>
      </c>
      <c r="C158" s="31">
        <v>-5.25015441630639E-2</v>
      </c>
      <c r="E158" s="31">
        <v>5.5421686754398201E-2</v>
      </c>
      <c r="G158" s="31">
        <v>1.6463851124603801E-2</v>
      </c>
      <c r="H158" s="31">
        <v>0.145422943212205</v>
      </c>
      <c r="I158" s="31">
        <v>8.1409477521264206E-2</v>
      </c>
      <c r="J158" s="31">
        <v>1.92962542651243E-2</v>
      </c>
      <c r="K158" s="31">
        <v>8.1600000000000603E-2</v>
      </c>
      <c r="L158" s="31">
        <v>-6.8009416703449501E-3</v>
      </c>
      <c r="M158" s="31">
        <v>9.1254752851711599E-2</v>
      </c>
      <c r="N158" s="31">
        <v>6.8882175202644697E-2</v>
      </c>
      <c r="O158" s="31">
        <v>4.8500881832790804E-2</v>
      </c>
      <c r="P158" s="31">
        <v>6.6545123058393996E-2</v>
      </c>
      <c r="Q158" s="31">
        <v>5.4869137756666103E-2</v>
      </c>
      <c r="R158" s="31">
        <v>-1.0126582157034001E-3</v>
      </c>
      <c r="S158" s="31">
        <v>-1.4662756598240701E-2</v>
      </c>
      <c r="T158" s="31">
        <v>-4.6717171717171803E-2</v>
      </c>
      <c r="U158" s="31">
        <v>7.3198198313273403E-3</v>
      </c>
      <c r="V158" s="31">
        <v>6.6272965898396E-2</v>
      </c>
      <c r="W158" s="31">
        <v>0.22019077902770501</v>
      </c>
      <c r="X158" s="31">
        <v>-4.7866666677671699E-2</v>
      </c>
      <c r="Y158" s="31">
        <v>9.7165991902834498E-3</v>
      </c>
      <c r="Z158" s="31">
        <v>4.1548093340921605E-2</v>
      </c>
      <c r="AA158" s="31">
        <v>7.9925650552456609E-2</v>
      </c>
      <c r="AB158" s="31">
        <v>4.9760191854757697E-2</v>
      </c>
      <c r="AC158" s="31">
        <v>2.2000000000000002E-16</v>
      </c>
      <c r="AD158" s="31">
        <v>0.11213235293493699</v>
      </c>
      <c r="AE158" s="31">
        <v>7.3884822544807702E-2</v>
      </c>
      <c r="AF158" s="31">
        <v>-5.0686378030992296E-2</v>
      </c>
      <c r="AG158" s="31">
        <v>7.1742313313059705E-2</v>
      </c>
      <c r="AH158" s="31">
        <v>8.8676103265583603E-2</v>
      </c>
      <c r="AI158" s="31">
        <v>3.0226700259700801E-2</v>
      </c>
      <c r="AJ158" s="31">
        <v>9.1679980332060498E-2</v>
      </c>
      <c r="AK158" s="31">
        <v>-3.2311792138573901E-2</v>
      </c>
      <c r="AL158" s="31">
        <v>9.1131998361795502E-2</v>
      </c>
      <c r="AM158" s="31">
        <v>-4.1727035641843005E-2</v>
      </c>
      <c r="AN158" s="31">
        <v>-3.3088235285660503E-2</v>
      </c>
      <c r="AO158" s="31">
        <v>-1.2907191156271799E-2</v>
      </c>
      <c r="AP158" s="31">
        <v>5.0505050528710802E-3</v>
      </c>
      <c r="AQ158" s="31">
        <v>5.0265631410370708E-2</v>
      </c>
      <c r="AR158" s="31">
        <v>0.13784985613092501</v>
      </c>
      <c r="AS158" s="31">
        <v>-7.1953781512604995E-2</v>
      </c>
      <c r="AT158" s="31">
        <v>7.6980708009461593E-2</v>
      </c>
      <c r="AU158" s="31">
        <v>1.7890772115541499E-2</v>
      </c>
      <c r="AV158" s="31">
        <v>4.96815286624206E-2</v>
      </c>
      <c r="AW158" s="31">
        <v>8.478513356562109E-2</v>
      </c>
      <c r="AX158" s="31">
        <v>0.161518661519438</v>
      </c>
      <c r="AY158" s="31">
        <v>0.12552301256544302</v>
      </c>
      <c r="AZ158" s="31">
        <v>-6.1855670084687295E-3</v>
      </c>
      <c r="BA158" s="31">
        <v>5.3125000026217305E-2</v>
      </c>
      <c r="BB158" s="31">
        <v>-0.10818181817417401</v>
      </c>
      <c r="BC158" s="31">
        <v>-1.6489988229986801E-2</v>
      </c>
      <c r="BD158" s="31">
        <v>2.7036516853933299E-2</v>
      </c>
      <c r="BE158" s="31">
        <v>0.15097402597402598</v>
      </c>
      <c r="BF158" s="31">
        <v>9.6500169890060716E-2</v>
      </c>
      <c r="BG158" s="31">
        <v>9.4080576173770206E-2</v>
      </c>
      <c r="BH158" s="31">
        <v>3.0495552734263201E-2</v>
      </c>
      <c r="BI158" s="31">
        <v>8.6859688202048507E-2</v>
      </c>
      <c r="BJ158" s="31">
        <v>9.8363603657726201E-2</v>
      </c>
      <c r="BK158" s="31">
        <v>6.7696852510498604E-2</v>
      </c>
      <c r="BL158" s="31">
        <v>8.2999427590154704E-2</v>
      </c>
      <c r="BM158" s="31">
        <v>4.7220561835702897E-2</v>
      </c>
      <c r="BN158" s="31">
        <v>9.4095443515772606E-2</v>
      </c>
      <c r="BO158" s="31">
        <v>-4.3418521537703897E-2</v>
      </c>
      <c r="BP158" s="31">
        <v>3.2268473778505101E-3</v>
      </c>
      <c r="BQ158" s="31">
        <v>0.14768683271071101</v>
      </c>
      <c r="BR158" s="31">
        <v>0.12509090908527501</v>
      </c>
      <c r="BS158" s="31">
        <v>-2.56191289496163E-2</v>
      </c>
      <c r="BT158" s="31">
        <v>5.4470795146251694E-2</v>
      </c>
      <c r="BU158" s="31">
        <v>2.6025400788607201E-2</v>
      </c>
      <c r="BV158" s="31">
        <v>9.3492208982585409E-2</v>
      </c>
      <c r="BW158" s="31">
        <v>-6.7885117493675998E-2</v>
      </c>
      <c r="BX158" s="31">
        <v>-6.6517857138742004E-2</v>
      </c>
      <c r="BY158" s="31">
        <v>0.12289395441619799</v>
      </c>
      <c r="BZ158" s="31">
        <v>3.88978930448525E-2</v>
      </c>
      <c r="CA158" s="31">
        <v>6.9168506266743104E-2</v>
      </c>
      <c r="CB158" s="31">
        <v>8.2827406783395008E-2</v>
      </c>
      <c r="CC158" s="31">
        <v>0.116554054044658</v>
      </c>
      <c r="CD158" s="31">
        <v>0.10193413487803402</v>
      </c>
      <c r="CE158" s="31">
        <v>-6.8436578171091306E-2</v>
      </c>
      <c r="CF158" s="31">
        <v>3.1633714880333001E-2</v>
      </c>
      <c r="CG158" s="31">
        <v>-2.4028268542667802E-2</v>
      </c>
      <c r="CH158" s="31">
        <v>1.2966127248969801E-2</v>
      </c>
      <c r="CI158" s="31">
        <v>6.64088397699307E-2</v>
      </c>
      <c r="CJ158" s="31">
        <v>0.13316582914974701</v>
      </c>
      <c r="CK158" s="31">
        <v>0.11571582346061</v>
      </c>
      <c r="CL158" s="31">
        <v>2.2613900915592802E-2</v>
      </c>
      <c r="CM158" s="31">
        <v>0.109851946643924</v>
      </c>
      <c r="CN158" s="31">
        <v>1.9065777060658401E-3</v>
      </c>
      <c r="CO158" s="31">
        <v>0.118286445012789</v>
      </c>
      <c r="CP158" s="31">
        <v>8.4517963265756002E-2</v>
      </c>
      <c r="CQ158" s="31">
        <v>4.15342714480256E-2</v>
      </c>
      <c r="CR158" s="31">
        <v>2.15786484848037E-2</v>
      </c>
      <c r="CS158" s="31">
        <v>0.16352866512229303</v>
      </c>
      <c r="CT158" s="31">
        <v>6.1371841170257506E-2</v>
      </c>
      <c r="CU158" s="31">
        <v>0.18110236221595202</v>
      </c>
      <c r="CV158" s="31">
        <v>0.118760757314974</v>
      </c>
      <c r="CW158" s="31">
        <v>5.97609561621524E-2</v>
      </c>
      <c r="CX158" s="31">
        <v>-3.50767694430624E-2</v>
      </c>
      <c r="CY158" s="31">
        <v>4.3207126918975297E-2</v>
      </c>
      <c r="CZ158" s="31">
        <v>6.6094693350600101E-2</v>
      </c>
      <c r="DA158" s="31">
        <v>-7.2643853803331408E-3</v>
      </c>
      <c r="DB158" s="31">
        <v>3.7117903900319299E-2</v>
      </c>
      <c r="DC158" s="31">
        <v>0.20844564239861199</v>
      </c>
      <c r="DD158" s="31">
        <v>-2.9261155702357002E-3</v>
      </c>
      <c r="DE158" s="31">
        <v>5.4017857142856902E-2</v>
      </c>
      <c r="DF158" s="31">
        <v>7.0088845015143994E-2</v>
      </c>
      <c r="DG158" s="31">
        <v>1.9040126951220801E-2</v>
      </c>
      <c r="DH158" s="31">
        <v>0.17413549751764801</v>
      </c>
      <c r="DI158" s="31">
        <v>-1.6890080449997898E-2</v>
      </c>
      <c r="DJ158" s="31">
        <v>7.3975044561068098E-2</v>
      </c>
      <c r="DK158" s="31">
        <v>0.126853377277795</v>
      </c>
      <c r="DL158" s="31">
        <v>-6.1334289825724399E-2</v>
      </c>
      <c r="DM158" s="31">
        <v>3.7247405789186498E-2</v>
      </c>
      <c r="DN158" s="31">
        <v>6.4882400504258095E-3</v>
      </c>
      <c r="DO158" s="31">
        <v>4.6703296699062105E-2</v>
      </c>
      <c r="DP158" s="31">
        <v>5.6603773600047806E-2</v>
      </c>
      <c r="DQ158" s="31">
        <v>2.2727272716723999E-2</v>
      </c>
      <c r="DR158" s="31">
        <v>5.0440448886693003E-2</v>
      </c>
      <c r="DS158" s="31">
        <v>0.28332433890159903</v>
      </c>
      <c r="DT158" s="31">
        <v>7.2383436582980104E-2</v>
      </c>
      <c r="DU158" s="31">
        <v>-4.2743399901186203E-2</v>
      </c>
      <c r="DV158" s="31">
        <v>7.5724794447930704E-2</v>
      </c>
      <c r="DW158" s="31">
        <v>-1.6311892635576201E-2</v>
      </c>
      <c r="DX158" s="31">
        <v>0.15384615385553801</v>
      </c>
      <c r="DY158" s="31">
        <v>0.159635811820344</v>
      </c>
      <c r="DZ158" s="31">
        <v>1.8952520721596099E-2</v>
      </c>
      <c r="EA158" s="31">
        <v>-1.3526570052740501E-2</v>
      </c>
      <c r="EB158" s="31">
        <v>4.4764059461571901E-2</v>
      </c>
      <c r="EC158" s="31">
        <v>0.15657200302345201</v>
      </c>
      <c r="ED158" s="31">
        <v>2.6244615861597202E-2</v>
      </c>
      <c r="EE158" s="31">
        <v>6.0416666666666598E-2</v>
      </c>
      <c r="EF158" s="31">
        <v>8.6688578474921396E-2</v>
      </c>
      <c r="EG158" s="31">
        <v>-2.0172910643606698E-2</v>
      </c>
      <c r="EH158" s="31">
        <v>-3.5218093695368304E-2</v>
      </c>
      <c r="EI158" s="31">
        <v>4.5498392290484996E-2</v>
      </c>
      <c r="EJ158" s="31">
        <v>1.5517241379310301E-2</v>
      </c>
      <c r="EK158" s="31">
        <v>0.110325047780075</v>
      </c>
      <c r="EL158" s="31">
        <v>5.9043348251233099E-2</v>
      </c>
      <c r="EM158" s="31">
        <v>-9.1199432230881991E-2</v>
      </c>
      <c r="EN158" s="31">
        <v>-0.11315620998355901</v>
      </c>
      <c r="EO158" s="31">
        <v>7.1997682181579106E-2</v>
      </c>
      <c r="EP158" s="31">
        <v>-5.7417752943009902E-2</v>
      </c>
      <c r="EQ158" s="31">
        <v>0.13671274959993102</v>
      </c>
      <c r="ER158" s="31">
        <v>1.0287673863897499E-2</v>
      </c>
      <c r="ES158" s="31">
        <v>-1.38676566957314E-2</v>
      </c>
      <c r="ET158" s="31">
        <v>-1.5037593981989299E-2</v>
      </c>
      <c r="EU158" s="31">
        <v>3.9869281024452502E-2</v>
      </c>
      <c r="EV158" s="31">
        <v>5.7935285058941001E-2</v>
      </c>
      <c r="EW158" s="31">
        <v>4.8824593124457694E-2</v>
      </c>
      <c r="EX158" s="31">
        <v>0.11369060361227</v>
      </c>
      <c r="EY158" s="31">
        <v>4.8086359175662202E-2</v>
      </c>
      <c r="EZ158" s="31">
        <v>8.0142475609790206E-3</v>
      </c>
      <c r="FA158" s="31">
        <v>0.14710365854419802</v>
      </c>
      <c r="FB158" s="31">
        <v>2.4631792776676403E-2</v>
      </c>
      <c r="FC158" s="31">
        <v>6.7587567834238402E-2</v>
      </c>
      <c r="FD158" s="31">
        <v>2.7581244910763704E-3</v>
      </c>
      <c r="FE158" s="31">
        <v>0.19658119660416801</v>
      </c>
      <c r="FF158" s="31">
        <v>5.9684684684685199E-2</v>
      </c>
      <c r="FG158" s="31">
        <v>2.69286754182891E-2</v>
      </c>
      <c r="FH158" s="31">
        <v>8.5227272731408302E-2</v>
      </c>
      <c r="FI158" s="31">
        <v>8.0493000608114804E-2</v>
      </c>
      <c r="FJ158" s="31">
        <v>6.61622818440111E-2</v>
      </c>
      <c r="FK158" s="31">
        <v>-4.77941178294072E-3</v>
      </c>
      <c r="FL158" s="31">
        <v>8.418991678244471E-2</v>
      </c>
      <c r="FM158" s="31">
        <v>5.0882658347465706E-2</v>
      </c>
      <c r="FN158" s="31">
        <v>0.106874638937031</v>
      </c>
      <c r="FO158" s="31">
        <v>7.3710640655585399E-2</v>
      </c>
      <c r="FP158" s="31">
        <v>2.2743212106103302E-2</v>
      </c>
      <c r="FQ158" s="31">
        <v>0.12962962960830501</v>
      </c>
      <c r="FR158" s="31">
        <v>5.4949723821472E-2</v>
      </c>
      <c r="FS158" s="31">
        <v>7.8159240312404302E-2</v>
      </c>
      <c r="FT158" s="31">
        <v>0.15538461538539</v>
      </c>
      <c r="FU158" s="31">
        <v>1.6634486856935901E-2</v>
      </c>
      <c r="FV158" s="31">
        <v>0.18733509234828499</v>
      </c>
      <c r="FW158" s="31">
        <v>3.7429053558404299E-2</v>
      </c>
      <c r="FX158" s="31">
        <v>0.114276464891351</v>
      </c>
      <c r="FY158" s="31">
        <v>3.0046948369075999E-2</v>
      </c>
      <c r="FZ158" s="31">
        <v>4.9332396345245895E-2</v>
      </c>
      <c r="GA158" s="31">
        <v>8.589951379505599E-2</v>
      </c>
      <c r="GB158" s="31">
        <v>1.6728369661376901E-2</v>
      </c>
      <c r="GC158" s="31">
        <v>4.1867469870257204E-2</v>
      </c>
      <c r="GD158" s="31">
        <v>8.1788440567476198E-3</v>
      </c>
      <c r="GE158" s="31">
        <v>5.4437328462162003E-2</v>
      </c>
      <c r="GF158" s="31">
        <v>2.6154150952727703E-2</v>
      </c>
      <c r="GG158" s="31">
        <v>-1.63584637255072E-2</v>
      </c>
      <c r="GH158" s="31">
        <v>8.3268883733045501E-2</v>
      </c>
      <c r="GI158" s="31">
        <v>1.6825574846819999E-2</v>
      </c>
      <c r="GJ158" s="31">
        <v>4.3520578421033101E-2</v>
      </c>
      <c r="GK158" s="31">
        <v>-2.78997981716732E-2</v>
      </c>
      <c r="GL158" s="31">
        <v>0.10661764705188199</v>
      </c>
      <c r="GM158" s="31">
        <v>6.2183004386789906E-2</v>
      </c>
      <c r="GN158" s="31">
        <v>7.0093457921785104E-2</v>
      </c>
      <c r="GO158" s="31">
        <v>4.10666666562556E-2</v>
      </c>
      <c r="GP158" s="31">
        <v>8.51238699072039E-2</v>
      </c>
      <c r="GQ158" s="31">
        <v>4.8319327719605704E-2</v>
      </c>
      <c r="GR158" s="31">
        <v>2.3581899304323101E-2</v>
      </c>
      <c r="GS158" s="31">
        <v>2.1722846444964101E-2</v>
      </c>
      <c r="GT158" s="31">
        <v>6.2352941176471201E-2</v>
      </c>
      <c r="GU158" s="31">
        <v>-2.18009478636568E-2</v>
      </c>
      <c r="GV158" s="31">
        <v>1.0989011007527501E-2</v>
      </c>
      <c r="GW158" s="31">
        <v>0.135466345478848</v>
      </c>
      <c r="GX158" s="31">
        <v>-3.9598732840548899E-3</v>
      </c>
      <c r="GY158" s="31">
        <v>2.4546718040261402E-3</v>
      </c>
      <c r="GZ158" s="31">
        <v>3.7633107454017302E-2</v>
      </c>
      <c r="HA158" s="31">
        <v>7.55957271784444E-2</v>
      </c>
      <c r="HB158" s="31">
        <v>-1.2233622720322399E-2</v>
      </c>
      <c r="HC158" s="31">
        <v>-9.57390845846595E-3</v>
      </c>
      <c r="HD158" s="31">
        <v>2.3162502259157901E-2</v>
      </c>
      <c r="HE158" s="31">
        <v>0.173050847438037</v>
      </c>
      <c r="HF158" s="31">
        <v>5.3403141371045203E-2</v>
      </c>
      <c r="HG158" s="31">
        <v>5.1906440258245E-2</v>
      </c>
      <c r="HH158" s="31">
        <v>5.2480915880741595E-3</v>
      </c>
      <c r="HI158" s="31">
        <v>9.8752354051416608E-2</v>
      </c>
      <c r="HJ158" s="31">
        <v>-2.79890477858857E-2</v>
      </c>
      <c r="HK158" s="31">
        <v>1.97627039108044E-2</v>
      </c>
      <c r="HL158" s="31">
        <v>8.4953508009608908E-2</v>
      </c>
      <c r="HM158" s="31">
        <v>8.2771535566167107E-2</v>
      </c>
      <c r="HN158" s="31">
        <v>5.0363738111367302E-2</v>
      </c>
      <c r="HO158" s="31">
        <v>4.6762589934921606E-2</v>
      </c>
      <c r="HP158" s="31">
        <v>-5.7670127041987698E-3</v>
      </c>
      <c r="HQ158" s="31">
        <v>2.3583696488610698E-2</v>
      </c>
      <c r="HR158" s="31">
        <v>1.38117613555464E-2</v>
      </c>
      <c r="HS158" s="31">
        <v>0.10789921164159001</v>
      </c>
      <c r="HT158" s="31">
        <v>6.5835551149140406E-3</v>
      </c>
      <c r="HU158" s="31">
        <v>5.8108705280882002E-2</v>
      </c>
      <c r="HV158" s="31">
        <v>0.10310965631005599</v>
      </c>
      <c r="HW158" s="31">
        <v>4.2897998095005101E-2</v>
      </c>
      <c r="HX158" s="31">
        <v>4.9321189187194997E-2</v>
      </c>
      <c r="HY158" s="31">
        <v>7.9199303714454508E-2</v>
      </c>
      <c r="HZ158" s="31">
        <v>0.15208333331746202</v>
      </c>
      <c r="IA158" s="31">
        <v>9.4565217402557092E-2</v>
      </c>
      <c r="IB158" s="31">
        <v>3.6023057627442999E-4</v>
      </c>
      <c r="IC158" s="31">
        <v>7.2147651021822204E-2</v>
      </c>
      <c r="IE158" s="31">
        <v>6.4645726807889298E-2</v>
      </c>
      <c r="IF158" s="31">
        <v>7.1210268951799702E-2</v>
      </c>
      <c r="IK158" s="31">
        <v>2.46305418419435E-3</v>
      </c>
      <c r="IL158" s="31">
        <v>5.5880787653006303E-2</v>
      </c>
      <c r="IM158" s="31">
        <v>-3.30228620016653E-2</v>
      </c>
      <c r="IN158" s="31">
        <v>8.5582335119073191E-2</v>
      </c>
      <c r="IO158" s="31">
        <v>-1.2602394493831401E-3</v>
      </c>
      <c r="IP158" s="31">
        <v>4.1431261770244594E-2</v>
      </c>
      <c r="IQ158" s="31">
        <v>4.08695652173909E-2</v>
      </c>
      <c r="IS158" s="31">
        <v>5.8088875969462404E-2</v>
      </c>
      <c r="IU158" s="31">
        <v>-2.4945770074323099E-2</v>
      </c>
      <c r="IX158" s="31">
        <v>1.4888337453253599E-2</v>
      </c>
      <c r="IY158" s="31">
        <v>2.2620169646931698E-2</v>
      </c>
      <c r="IZ158" s="31">
        <v>-0.163379530913452</v>
      </c>
      <c r="JC158" s="31">
        <v>3.1125588126132302E-2</v>
      </c>
      <c r="JD158" s="31">
        <v>4.9969343960244404E-2</v>
      </c>
      <c r="JF158" s="31">
        <v>-8.0115135531605791E-2</v>
      </c>
      <c r="JH158" s="31">
        <v>-1.14182692423941E-2</v>
      </c>
      <c r="JI158" s="31">
        <v>0.10581639805618201</v>
      </c>
      <c r="JJ158" s="31">
        <v>-0.100000000014719</v>
      </c>
      <c r="JK158" s="31">
        <v>8.1306990855529906E-2</v>
      </c>
      <c r="JM158" s="31">
        <v>1.40679953106688E-2</v>
      </c>
      <c r="JN158" s="31">
        <v>2.6455026453609597E-2</v>
      </c>
      <c r="JO158" s="31">
        <v>1.36561142264429E-2</v>
      </c>
      <c r="JP158" s="31">
        <v>0.112132352941176</v>
      </c>
      <c r="JQ158" s="31">
        <v>-7.4626865672899903E-2</v>
      </c>
      <c r="JS158" s="31">
        <v>4.1777777765956502E-2</v>
      </c>
      <c r="JU158" s="31">
        <v>7.0738377393303506E-2</v>
      </c>
      <c r="JV158" s="31">
        <v>-8.9858793262530597E-3</v>
      </c>
      <c r="JW158" s="31">
        <v>0.16249999998369302</v>
      </c>
      <c r="JX158" s="31">
        <v>-5.8978409692559401E-2</v>
      </c>
      <c r="JY158" s="31">
        <v>0.12679738565586399</v>
      </c>
      <c r="JZ158" s="31">
        <v>-3.92699115137412E-2</v>
      </c>
      <c r="KA158" s="31">
        <v>8.0527086403242992E-2</v>
      </c>
      <c r="KB158" s="31">
        <v>6.8493150684931807E-3</v>
      </c>
      <c r="KD158" s="31">
        <v>9.4642857137215999E-2</v>
      </c>
      <c r="KE158" s="31">
        <v>0.19550982227233502</v>
      </c>
      <c r="KF158" s="31">
        <v>0.222207084462022</v>
      </c>
      <c r="KG158" s="31">
        <v>4.4369873235480702E-2</v>
      </c>
      <c r="KH158" s="31">
        <v>-5.7249533299787797E-2</v>
      </c>
      <c r="KI158" s="31">
        <v>2.80728376258217E-2</v>
      </c>
      <c r="KJ158" s="31">
        <v>-4.4091710628002502E-3</v>
      </c>
      <c r="KK158" s="31">
        <v>7.8585461696973908E-3</v>
      </c>
      <c r="KM158" s="31">
        <v>8.4731887034593195E-2</v>
      </c>
      <c r="KN158" s="31">
        <v>3.8461538461487303E-2</v>
      </c>
      <c r="KO158" s="31">
        <v>6.1776061771442903E-2</v>
      </c>
      <c r="KP158" s="31">
        <v>3.9708029179324804E-2</v>
      </c>
      <c r="KQ158" s="31">
        <v>4.0983606567194499E-2</v>
      </c>
      <c r="KR158" s="31">
        <v>8.308895401158671E-2</v>
      </c>
      <c r="KS158" s="31">
        <v>0.13611111113621299</v>
      </c>
      <c r="KT158" s="31">
        <v>9.8695136411748111E-2</v>
      </c>
      <c r="KV158" s="31">
        <v>4.0348101278665498E-2</v>
      </c>
      <c r="KW158" s="31">
        <v>8.8151658767794197E-2</v>
      </c>
      <c r="KZ158" s="31">
        <v>5.1973051135849602E-3</v>
      </c>
      <c r="LA158" s="31">
        <v>5.0602409630327701E-2</v>
      </c>
      <c r="LB158" s="31">
        <v>6.1242344706917695E-3</v>
      </c>
      <c r="LC158" s="31">
        <v>3.8700760234239302E-2</v>
      </c>
      <c r="LD158" s="31">
        <v>0.118329466357308</v>
      </c>
      <c r="LE158" s="31">
        <v>5.7081313947226597E-2</v>
      </c>
      <c r="LF158" s="31">
        <v>-4.9999999980301101E-2</v>
      </c>
      <c r="LH158" s="31">
        <v>3.8706516392476201E-2</v>
      </c>
      <c r="LI158" s="31">
        <v>-6.7091295137374593E-2</v>
      </c>
      <c r="LJ158" s="31">
        <v>9.3617021297243599E-2</v>
      </c>
      <c r="LL158" s="31">
        <v>0.12416356875165199</v>
      </c>
      <c r="LM158" s="31">
        <v>0.16331096194623701</v>
      </c>
      <c r="LO158" s="31">
        <v>0.15740740739735401</v>
      </c>
      <c r="LP158" s="31">
        <v>1.4572538860103701E-2</v>
      </c>
      <c r="LQ158" s="31">
        <v>2.99227799317132E-2</v>
      </c>
      <c r="LR158" s="31">
        <v>4.0078585433928698E-2</v>
      </c>
      <c r="LS158" s="31">
        <v>3.6277602498573099E-2</v>
      </c>
      <c r="LT158" s="31">
        <v>0.16713091921335502</v>
      </c>
      <c r="LV158" s="31">
        <v>7.7922077925802302E-2</v>
      </c>
      <c r="LW158" s="31">
        <v>7.7197802174019198E-2</v>
      </c>
      <c r="LX158" s="31">
        <v>0.14749403340749301</v>
      </c>
      <c r="LY158" s="31">
        <v>0.11907555061793501</v>
      </c>
      <c r="LZ158" s="31">
        <v>9.0448625198273902E-2</v>
      </c>
      <c r="MA158" s="31">
        <v>0.136105403112629</v>
      </c>
      <c r="MB158" s="31">
        <v>3.6585365852362897E-2</v>
      </c>
      <c r="MC158" s="31">
        <v>5.0866316973980502E-2</v>
      </c>
      <c r="ME158" s="31">
        <v>2.3853211005096599E-2</v>
      </c>
      <c r="MH158" s="31">
        <v>-6.7505720827330404E-2</v>
      </c>
      <c r="MI158" s="31">
        <v>3.5356904606792999E-2</v>
      </c>
      <c r="MK158" s="31">
        <v>8.087810534535441E-3</v>
      </c>
      <c r="ML158" s="31">
        <v>0.18262910795776602</v>
      </c>
      <c r="MM158" s="31">
        <v>4.99666888884314E-2</v>
      </c>
      <c r="MO158" s="31">
        <v>1.23845980574342E-2</v>
      </c>
      <c r="MP158" s="31">
        <v>9.2369477898613703E-2</v>
      </c>
      <c r="MQ158" s="31">
        <v>-6.1517615154774802E-2</v>
      </c>
      <c r="MR158" s="31">
        <v>-1.0101010097027501E-2</v>
      </c>
      <c r="MS158" s="31">
        <v>1.7241379310345001E-2</v>
      </c>
      <c r="MT158" s="31">
        <v>0.20454356090034001</v>
      </c>
      <c r="MU158" s="31">
        <v>1.18371212261643E-2</v>
      </c>
      <c r="MV158" s="31">
        <v>-9.1343283583735987E-2</v>
      </c>
      <c r="MY158" s="31">
        <v>-6.25373134502379E-2</v>
      </c>
      <c r="MZ158" s="31">
        <v>-7.2137060397496205E-2</v>
      </c>
      <c r="NB158" s="31">
        <v>0.22100403923584502</v>
      </c>
      <c r="NC158" s="31">
        <v>4.1379310350611903E-2</v>
      </c>
      <c r="NE158" s="31">
        <v>6.6666666666666693E-2</v>
      </c>
      <c r="NH158" s="31">
        <v>0.20266120777868402</v>
      </c>
      <c r="NJ158" s="31">
        <v>0.151506024093959</v>
      </c>
      <c r="NK158" s="31">
        <v>2.65601782882408E-2</v>
      </c>
      <c r="NL158" s="31">
        <v>2.7645621706554404E-2</v>
      </c>
      <c r="NM158" s="31">
        <v>2.0494186024515998E-2</v>
      </c>
      <c r="NN158" s="31">
        <v>-2.47390800173262E-2</v>
      </c>
      <c r="NO158" s="31">
        <v>4.4295302013422903E-2</v>
      </c>
      <c r="NQ158" s="31">
        <v>6.8359374983694599E-2</v>
      </c>
      <c r="NS158" s="31">
        <v>9.3462355428471311E-2</v>
      </c>
      <c r="NU158" s="31">
        <v>0.115758028376337</v>
      </c>
      <c r="NV158" s="31">
        <v>-6.14154217587769E-2</v>
      </c>
      <c r="NW158" s="31">
        <v>9.2307692300690899E-2</v>
      </c>
      <c r="NX158" s="31">
        <v>8.3079599828149497E-2</v>
      </c>
      <c r="NY158" s="31">
        <v>8.2217973228904104E-2</v>
      </c>
      <c r="NZ158" s="31">
        <v>6.5934065957975699E-2</v>
      </c>
      <c r="OA158" s="31">
        <v>-0.116883116874042</v>
      </c>
      <c r="OB158" s="31">
        <v>2.5046382188150803E-2</v>
      </c>
      <c r="OG158" s="31">
        <v>4.8627451000219805E-2</v>
      </c>
      <c r="OH158" s="31">
        <v>0.12640901769938201</v>
      </c>
      <c r="OI158" s="31">
        <v>2.6780353058571099E-2</v>
      </c>
      <c r="OK158" s="31">
        <v>5.6224899598393198E-2</v>
      </c>
      <c r="OL158" s="31">
        <v>-2.8181818175170702E-2</v>
      </c>
      <c r="OM158" s="31">
        <v>8.8709677423511699E-2</v>
      </c>
      <c r="ON158" s="31">
        <v>8.0324244657331803E-2</v>
      </c>
      <c r="OP158" s="31">
        <v>-5.7894736936596808E-3</v>
      </c>
      <c r="OQ158" s="31">
        <v>-2.4626564381322404E-2</v>
      </c>
      <c r="OS158" s="31">
        <v>7.2260273969771291E-2</v>
      </c>
      <c r="OU158" s="31">
        <v>8.7591240875912107E-2</v>
      </c>
      <c r="OV158" s="31">
        <v>8.0438756867908801E-2</v>
      </c>
      <c r="OW158" s="31">
        <v>-2.4158757562474504E-2</v>
      </c>
      <c r="OY158" s="31">
        <v>0.13633369923598201</v>
      </c>
      <c r="PA158" s="31">
        <v>9.01581307528911E-2</v>
      </c>
      <c r="PB158" s="31">
        <v>0.16741741742813399</v>
      </c>
      <c r="PC158" s="31">
        <v>6.6815144756282793E-2</v>
      </c>
      <c r="PD158" s="31">
        <v>4.1478809729436995E-2</v>
      </c>
      <c r="PE158" s="31">
        <v>5.5837563451776699E-2</v>
      </c>
      <c r="PF158" s="31">
        <v>9.8398700372227296E-2</v>
      </c>
      <c r="PH158" s="31">
        <v>0.21178637201949499</v>
      </c>
      <c r="PI158" s="31">
        <v>8.7287639127295716E-2</v>
      </c>
      <c r="PJ158" s="31">
        <v>3.5296965939855002E-3</v>
      </c>
      <c r="PL158" s="31">
        <v>7.06307490341294E-2</v>
      </c>
      <c r="PM158" s="31">
        <v>0.11898734176545001</v>
      </c>
      <c r="PN158" s="31">
        <v>8.502024291497931E-2</v>
      </c>
      <c r="PO158" s="31">
        <v>4.9502424096067095E-2</v>
      </c>
      <c r="PP158" s="31">
        <v>9.0464547692242298E-2</v>
      </c>
      <c r="PQ158" s="31">
        <v>4.3133802828657405E-2</v>
      </c>
      <c r="PR158" s="31">
        <v>-1.2765957446808401E-2</v>
      </c>
      <c r="PS158" s="31">
        <v>1.4684287812041199E-2</v>
      </c>
      <c r="PT158" s="31">
        <v>0.10702614380908801</v>
      </c>
      <c r="PU158" s="31">
        <v>2.4745269292339299E-2</v>
      </c>
      <c r="PV158" s="31">
        <v>1.92307692155049E-2</v>
      </c>
      <c r="PW158" s="31">
        <v>8.4803256558725303E-3</v>
      </c>
      <c r="PX158" s="31">
        <v>1.1041322262665101E-2</v>
      </c>
      <c r="PY158" s="31">
        <v>5.9789750324178E-2</v>
      </c>
      <c r="QA158" s="31">
        <v>4.7210300429185503E-2</v>
      </c>
      <c r="QB158" s="31">
        <v>7.2150072142641103E-2</v>
      </c>
      <c r="QC158" s="31">
        <v>1.2219070475733E-2</v>
      </c>
      <c r="QD158" s="31">
        <v>-4.9696509857181104E-2</v>
      </c>
      <c r="QE158" s="31">
        <v>5.2863436123348401E-2</v>
      </c>
      <c r="QF158" s="31">
        <v>9.4743276259579207E-2</v>
      </c>
      <c r="QG158" s="31">
        <v>0.25964010284074301</v>
      </c>
      <c r="QH158" s="31">
        <v>0.11998292058069999</v>
      </c>
      <c r="QI158" s="31">
        <v>-1.5568862264128101E-2</v>
      </c>
      <c r="QJ158" s="31">
        <v>8.1863979848866494E-2</v>
      </c>
      <c r="QK158" s="31">
        <v>0.127272727254609</v>
      </c>
      <c r="QL158" s="31">
        <v>7.27739726091539E-2</v>
      </c>
      <c r="QM158" s="31">
        <v>-1.50375939900695E-2</v>
      </c>
      <c r="QN158" s="31">
        <v>1.7431972781920501E-2</v>
      </c>
      <c r="QQ158" s="31">
        <v>0.124999999999881</v>
      </c>
      <c r="QR158" s="31">
        <v>2.9276693447141601E-2</v>
      </c>
      <c r="QS158" s="31">
        <v>3.7373198152170803E-3</v>
      </c>
      <c r="QT158" s="31">
        <v>-1.5341078327525199E-2</v>
      </c>
      <c r="QU158" s="31">
        <v>0.13321428571167801</v>
      </c>
      <c r="QV158" s="31">
        <v>0.20357941832884599</v>
      </c>
      <c r="QW158" s="31">
        <v>-2.2400000002867203E-2</v>
      </c>
      <c r="QX158" s="31">
        <v>5.7065217398460301E-2</v>
      </c>
      <c r="QY158" s="31">
        <v>-4.1395623898354598E-2</v>
      </c>
      <c r="RB158" s="31">
        <v>5.7034220541382505E-2</v>
      </c>
      <c r="RC158" s="31">
        <v>0.21619856303069898</v>
      </c>
      <c r="RD158" s="31">
        <v>0.11026970778690301</v>
      </c>
      <c r="RE158" s="31">
        <v>0.14684210525073602</v>
      </c>
      <c r="RF158" s="31">
        <v>5.1789794343362699E-2</v>
      </c>
      <c r="RI158" s="31">
        <v>-1.2197410394300402E-2</v>
      </c>
      <c r="RJ158" s="31">
        <v>7.4285714285714496E-2</v>
      </c>
      <c r="RN158" s="31">
        <v>0.10836177474979401</v>
      </c>
      <c r="RP158" s="31">
        <v>0.128479657398305</v>
      </c>
      <c r="RR158" s="31">
        <v>-2.9855537736417199E-2</v>
      </c>
      <c r="RS158" s="31">
        <v>7.4744661075865998E-2</v>
      </c>
      <c r="RU158" s="31">
        <v>5.7017543908395299E-3</v>
      </c>
      <c r="RV158" s="31">
        <v>3.9419087133013106E-2</v>
      </c>
      <c r="RW158" s="31">
        <v>-6.7061143975183701E-2</v>
      </c>
      <c r="RX158" s="31">
        <v>5.1577366041906506E-2</v>
      </c>
      <c r="RY158" s="31">
        <v>1.1802575107295701E-2</v>
      </c>
      <c r="RZ158" s="31">
        <v>1.33047210184822E-2</v>
      </c>
      <c r="SA158" s="31">
        <v>3.8655462154243599E-2</v>
      </c>
      <c r="SB158" s="31">
        <v>3.9297658862876797E-2</v>
      </c>
      <c r="SD158" s="31">
        <v>-3.2258064537887599E-2</v>
      </c>
      <c r="SE158" s="31">
        <v>8.907254360696619E-2</v>
      </c>
      <c r="SF158" s="31">
        <v>4.5085662732504703E-3</v>
      </c>
      <c r="SG158" s="31">
        <v>3.1587697433647796E-2</v>
      </c>
      <c r="SK158" s="31">
        <v>2.46913580335093E-2</v>
      </c>
      <c r="SL158" s="31">
        <v>3.0036968585664701E-2</v>
      </c>
      <c r="SM158" s="31">
        <v>8.3459787551160694E-2</v>
      </c>
      <c r="SN158" s="31">
        <v>3.5087719187125699E-3</v>
      </c>
      <c r="SO158" s="31">
        <v>-5.1849405558146204E-2</v>
      </c>
      <c r="SQ158" s="31">
        <v>-4.1330853372347799E-3</v>
      </c>
      <c r="SR158" s="31">
        <v>-3.3340068699502901E-2</v>
      </c>
      <c r="SS158" s="31">
        <v>4.8582557888450506E-2</v>
      </c>
      <c r="ST158" s="31">
        <v>-1.7219589265465202E-2</v>
      </c>
      <c r="SV158" s="31">
        <v>2.0202020202020599E-2</v>
      </c>
      <c r="SW158" s="31">
        <v>-8.6206896893487005E-3</v>
      </c>
      <c r="SX158" s="31">
        <v>-1.30151843817787E-2</v>
      </c>
      <c r="SY158" s="31">
        <v>-9.8159509202453796E-2</v>
      </c>
      <c r="SZ158" s="31">
        <v>-6.5848214193536805E-3</v>
      </c>
      <c r="TA158" s="31">
        <v>4.9978457561395996E-2</v>
      </c>
      <c r="TD158" s="31">
        <v>5.87915078977954E-2</v>
      </c>
      <c r="TE158" s="31">
        <v>8.3870967758561205E-2</v>
      </c>
      <c r="TG158" s="31">
        <v>1.6251354273190598E-2</v>
      </c>
      <c r="TH158" s="31">
        <v>0.102389078512838</v>
      </c>
      <c r="TI158" s="31">
        <v>6.4748201443287606E-2</v>
      </c>
      <c r="TJ158" s="31">
        <v>7.3500967123444796E-2</v>
      </c>
      <c r="TK158" s="31">
        <v>0.102973703612681</v>
      </c>
      <c r="TL158" s="31">
        <v>4.2055522734398394E-2</v>
      </c>
      <c r="TM158" s="31">
        <v>6.1111111120050597E-2</v>
      </c>
      <c r="TN158" s="31">
        <v>0.10685154975102201</v>
      </c>
      <c r="TP158" s="31">
        <v>8.6340852134549506E-2</v>
      </c>
      <c r="TQ158" s="31">
        <v>3.0667701846409701E-2</v>
      </c>
      <c r="TR158" s="31">
        <v>-3.6855036855037202E-2</v>
      </c>
      <c r="TS158" s="31">
        <v>5.5516443722798806E-2</v>
      </c>
      <c r="TU158" s="31">
        <v>0.282474977211777</v>
      </c>
      <c r="TV158" s="31">
        <v>0.25438596490979803</v>
      </c>
      <c r="TW158" s="31">
        <v>-2.33333333312854E-2</v>
      </c>
      <c r="TX158" s="31">
        <v>0.10612244897959699</v>
      </c>
      <c r="TY158" s="31">
        <v>3.7309214234710904E-2</v>
      </c>
      <c r="TZ158" s="31">
        <v>1.8998272896217902E-2</v>
      </c>
      <c r="UA158" s="31">
        <v>7.1759259259259092E-2</v>
      </c>
      <c r="UB158" s="31">
        <v>2.6091888825864998E-2</v>
      </c>
      <c r="UC158" s="31">
        <v>4.8169556832692299E-2</v>
      </c>
      <c r="UD158" s="31">
        <v>8.48287112561181E-2</v>
      </c>
      <c r="UG158" s="31">
        <v>4.14772727201842E-2</v>
      </c>
      <c r="UH158" s="31">
        <v>3.8461538469191502E-2</v>
      </c>
      <c r="UI158" s="31">
        <v>0.16085790885321502</v>
      </c>
      <c r="UJ158" s="31">
        <v>2.0661157031943902E-2</v>
      </c>
      <c r="UK158" s="31">
        <v>0.15218063717288199</v>
      </c>
      <c r="UL158" s="31">
        <v>-9.6241979835015607E-3</v>
      </c>
      <c r="UN158" s="31">
        <v>0.178707224329237</v>
      </c>
      <c r="US158" s="31">
        <v>8.1200515570193796E-2</v>
      </c>
      <c r="UU158" s="31">
        <v>8.3007266628967E-2</v>
      </c>
      <c r="UV158" s="31">
        <v>-9.0909090909093698E-3</v>
      </c>
      <c r="UW158" s="31">
        <v>-0.13746223565162902</v>
      </c>
      <c r="UX158" s="31">
        <v>-9.2707045849193994E-4</v>
      </c>
      <c r="UY158" s="31">
        <v>6.8979528565880702E-2</v>
      </c>
      <c r="VA158" s="31">
        <v>0.143877551003118</v>
      </c>
      <c r="VB158" s="31">
        <v>4.7416089519635406E-2</v>
      </c>
      <c r="VC158" s="31">
        <v>-1.25786163502311E-2</v>
      </c>
      <c r="VD158" s="31">
        <v>-1.7287234040049601E-2</v>
      </c>
      <c r="VE158" s="31">
        <v>0.15575863459212499</v>
      </c>
      <c r="VF158" s="31">
        <v>-2.19702338757936E-2</v>
      </c>
      <c r="VH158" s="31">
        <v>6.9408740359897095E-2</v>
      </c>
      <c r="VJ158" s="31">
        <v>3.6954915019229402E-3</v>
      </c>
      <c r="VM158" s="31">
        <v>3.9999999997753201E-2</v>
      </c>
      <c r="VN158" s="31">
        <v>6.04721626204432E-2</v>
      </c>
      <c r="VO158" s="31">
        <v>6.84421840243883E-2</v>
      </c>
      <c r="VP158" s="31">
        <v>0.10620689655493701</v>
      </c>
      <c r="VS158" s="31">
        <v>4.0945691285723805E-2</v>
      </c>
      <c r="VT158" s="31">
        <v>5.4310344827586302E-2</v>
      </c>
      <c r="VV158" s="31">
        <v>4.0322580645160998E-2</v>
      </c>
      <c r="VW158" s="31">
        <v>9.7799903649948616E-2</v>
      </c>
      <c r="VY158" s="31">
        <v>4.06504065036195E-2</v>
      </c>
      <c r="VZ158" s="31">
        <v>5.4458598731167401E-2</v>
      </c>
      <c r="WA158" s="31">
        <v>-1.8115942058441602E-2</v>
      </c>
      <c r="WB158" s="31">
        <v>0.12714383718365599</v>
      </c>
      <c r="WE158" s="31">
        <v>3.4378769601930398E-2</v>
      </c>
      <c r="WF158" s="31">
        <v>-3.1311154594333E-2</v>
      </c>
      <c r="WG158" s="31">
        <v>2.0174848638407901E-3</v>
      </c>
      <c r="WJ158" s="31">
        <v>-5.4994388342242906E-2</v>
      </c>
      <c r="WK158" s="31">
        <v>6.1279461293561606E-2</v>
      </c>
      <c r="WL158" s="31">
        <v>0.20224719098797303</v>
      </c>
      <c r="WN158" s="31">
        <v>1.41714285947991E-2</v>
      </c>
      <c r="WO158" s="31">
        <v>9.7874224972147816E-2</v>
      </c>
      <c r="WR158" s="31">
        <v>-4.0302267000544803E-2</v>
      </c>
      <c r="WS158" s="31">
        <v>3.1250000005040399E-2</v>
      </c>
      <c r="WT158" s="31">
        <v>3.6448598144422299E-2</v>
      </c>
      <c r="WU158" s="31">
        <v>-5.3158863482336604E-3</v>
      </c>
      <c r="WV158" s="31">
        <v>0.26530612248393298</v>
      </c>
      <c r="WW158" s="31">
        <v>0.24282982791586999</v>
      </c>
      <c r="WX158" s="31">
        <v>8.5091420513492708E-2</v>
      </c>
      <c r="WY158" s="31">
        <v>-0.11649275813207301</v>
      </c>
      <c r="WZ158" s="31">
        <v>4.4011849341928803E-2</v>
      </c>
      <c r="XA158" s="31">
        <v>0.12176009644364101</v>
      </c>
      <c r="XB158" s="31">
        <v>3.0819113154500803E-2</v>
      </c>
      <c r="XC158" s="31">
        <v>8.2125603892569704E-2</v>
      </c>
      <c r="XD158" s="31">
        <v>0.13074204946996501</v>
      </c>
      <c r="XF158" s="31">
        <v>8.3665338600926696E-3</v>
      </c>
      <c r="XG158" s="31">
        <v>2.2322054612487801E-2</v>
      </c>
      <c r="XI158" s="31">
        <v>0.12044270833333301</v>
      </c>
      <c r="XK158" s="31">
        <v>-2.7132201921847E-2</v>
      </c>
      <c r="XL158" s="31">
        <v>-6.2456627342125605E-3</v>
      </c>
      <c r="XM158" s="31">
        <v>0.14432989690721701</v>
      </c>
      <c r="XN158" s="31">
        <v>-0.100210231236181</v>
      </c>
      <c r="XO158" s="31">
        <v>4.21172709931139E-3</v>
      </c>
      <c r="XP158" s="31">
        <v>4.0299366724237701E-2</v>
      </c>
      <c r="XQ158" s="31">
        <v>-0.12948636651107001</v>
      </c>
      <c r="XR158" s="31">
        <v>-0.118055555557808</v>
      </c>
      <c r="XS158" s="31">
        <v>7.5130765554415307E-2</v>
      </c>
      <c r="XT158" s="31">
        <v>0.131884221199801</v>
      </c>
      <c r="XU158" s="31">
        <v>7.5700225975872007E-4</v>
      </c>
      <c r="XV158" s="31">
        <v>0.31999999999268502</v>
      </c>
      <c r="XW158" s="31">
        <v>3.6607687565635202E-3</v>
      </c>
      <c r="XX158" s="31">
        <v>1.71022910590144E-2</v>
      </c>
      <c r="XZ158" s="31">
        <v>0.145735105007336</v>
      </c>
      <c r="YC158" s="31">
        <v>-2.2759942501197901E-2</v>
      </c>
      <c r="YD158" s="31">
        <v>5.3119730185497101E-2</v>
      </c>
      <c r="YE158" s="31">
        <v>1.40541909344136E-2</v>
      </c>
      <c r="YG158" s="31">
        <v>-6.3676323644831206E-3</v>
      </c>
      <c r="YH158" s="31">
        <v>0.10208193418259301</v>
      </c>
      <c r="YK158" s="31">
        <v>0.19262672809505699</v>
      </c>
      <c r="YM158" s="31">
        <v>-6.3540753723092397E-2</v>
      </c>
      <c r="YN158" s="31">
        <v>-3.4427244551080503E-2</v>
      </c>
      <c r="YP158" s="31">
        <v>0.176833976853769</v>
      </c>
      <c r="YQ158" s="31">
        <v>6.1855670090097008E-2</v>
      </c>
      <c r="YR158" s="31">
        <v>-0.13249999999748099</v>
      </c>
      <c r="YS158" s="31">
        <v>0.162988115453544</v>
      </c>
      <c r="YT158" s="31">
        <v>1.6372795962205498E-2</v>
      </c>
      <c r="YU158" s="31">
        <v>1.0168084662481001E-2</v>
      </c>
      <c r="YV158" s="31">
        <v>-3.1719059758600496E-2</v>
      </c>
      <c r="YW158" s="31">
        <v>0.139401654981823</v>
      </c>
      <c r="YX158" s="31">
        <v>1.7077798861480999E-2</v>
      </c>
      <c r="YY158" s="31">
        <v>3.3249006158392297E-2</v>
      </c>
      <c r="ZA158" s="31">
        <v>4.7222222221115197E-2</v>
      </c>
      <c r="ZC158" s="31">
        <v>0.103603603603603</v>
      </c>
      <c r="ZD158" s="31">
        <v>-9.3023255813592498E-2</v>
      </c>
      <c r="ZF158" s="31">
        <v>-2.2440392716921803E-2</v>
      </c>
      <c r="ZH158" s="31">
        <v>-5.6649784282403907E-2</v>
      </c>
      <c r="ZJ158" s="31">
        <v>8.92655367438875E-2</v>
      </c>
      <c r="ZK158" s="31">
        <v>0.14042680196457702</v>
      </c>
      <c r="ZL158" s="31">
        <v>4.4795783942590303E-2</v>
      </c>
      <c r="ZM158" s="31">
        <v>5.3193593027840901E-2</v>
      </c>
      <c r="ZN158" s="31">
        <v>5.1627384960718302E-2</v>
      </c>
      <c r="ZO158" s="31">
        <v>8.4791386275422612E-2</v>
      </c>
      <c r="ZP158" s="31">
        <v>-2.1542227640198402E-2</v>
      </c>
      <c r="ZQ158" s="31">
        <v>0.39342105263435301</v>
      </c>
      <c r="ZR158" s="31">
        <v>-4.5241809672386904E-2</v>
      </c>
      <c r="ZS158" s="31">
        <v>0.122074636305427</v>
      </c>
      <c r="ZT158" s="31">
        <v>2.12160413904132E-2</v>
      </c>
      <c r="ZU158" s="31">
        <v>1.1569052789638198E-2</v>
      </c>
      <c r="ZV158" s="31">
        <v>-7.9411764698686903E-3</v>
      </c>
      <c r="ZW158" s="31">
        <v>9.3330298213540705E-2</v>
      </c>
      <c r="ZX158" s="31">
        <v>0.14567695300505801</v>
      </c>
      <c r="ZY158" s="31">
        <v>-5.8134294698380301E-2</v>
      </c>
      <c r="ZZ158" s="31">
        <v>4.8250904716146306E-2</v>
      </c>
      <c r="AAB158" s="31">
        <v>-2.8690974279633703E-2</v>
      </c>
      <c r="AAC158" s="31">
        <v>-5.7708161360375803E-3</v>
      </c>
      <c r="AAD158" s="31">
        <v>-4.9999999992382603E-2</v>
      </c>
      <c r="AAE158" s="31">
        <v>1.9110714740731401E-2</v>
      </c>
      <c r="AAF158" s="31">
        <v>6.2966915688367694E-2</v>
      </c>
      <c r="AAG158" s="31">
        <v>1.6274041195257501E-2</v>
      </c>
      <c r="AAI158" s="31">
        <v>0.17962962961458501</v>
      </c>
      <c r="AAJ158" s="31">
        <v>1.7764618792008399E-2</v>
      </c>
      <c r="AAK158" s="31">
        <v>0.300000000003321</v>
      </c>
      <c r="AAL158" s="31">
        <v>0.19926969220882701</v>
      </c>
      <c r="AAM158" s="31">
        <v>0.11054977711738401</v>
      </c>
      <c r="AAN158" s="31">
        <v>-1.9006479493519399E-2</v>
      </c>
      <c r="AAO158" s="31">
        <v>-3.5838150294024804E-2</v>
      </c>
      <c r="AAP158" s="31">
        <v>-7.0733863846198605E-2</v>
      </c>
      <c r="AAQ158" s="31">
        <v>3.7618850767527204E-2</v>
      </c>
      <c r="AAS158" s="31">
        <v>7.4285714287484594E-2</v>
      </c>
      <c r="AAT158" s="31">
        <v>-4.7880299253524397E-2</v>
      </c>
      <c r="AAV158" s="31">
        <v>3.0943785564831999E-3</v>
      </c>
      <c r="AAW158" s="31">
        <v>-0.102328099603494</v>
      </c>
      <c r="AAX158" s="31">
        <v>0.38040042150354703</v>
      </c>
      <c r="AAZ158" s="31">
        <v>0.21568627454266401</v>
      </c>
      <c r="ABA158" s="31">
        <v>-3.8735983694961E-2</v>
      </c>
      <c r="ABB158" s="31">
        <v>9.4561828876565293E-2</v>
      </c>
      <c r="ABC158" s="31">
        <v>5.5662188088183406E-2</v>
      </c>
      <c r="ABD158" s="31">
        <v>5.6299728081079498E-2</v>
      </c>
      <c r="ABE158" s="31">
        <v>1.2857142864164799E-2</v>
      </c>
      <c r="ABG158" s="31">
        <v>8.6089906688836107E-2</v>
      </c>
      <c r="ABH158" s="31">
        <v>-9.9852941158752595E-2</v>
      </c>
      <c r="ABI158" s="31">
        <v>0.18107302532458</v>
      </c>
      <c r="ABJ158" s="31">
        <v>4.4854070672502501E-2</v>
      </c>
      <c r="ABK158" s="31">
        <v>5.6079170598498707E-2</v>
      </c>
    </row>
    <row r="159" spans="1:739" x14ac:dyDescent="0.2">
      <c r="A159" s="29">
        <v>41306</v>
      </c>
      <c r="B159" s="31">
        <v>5.9987819728418497E-2</v>
      </c>
      <c r="C159" s="31">
        <v>3.7128712871279403E-3</v>
      </c>
      <c r="E159" s="31">
        <v>8.0645161287097991E-2</v>
      </c>
      <c r="G159" s="31">
        <v>-2.7700831089646498E-3</v>
      </c>
      <c r="H159" s="31">
        <v>4.7141424285863903E-2</v>
      </c>
      <c r="I159" s="31">
        <v>7.9757975797579692E-2</v>
      </c>
      <c r="J159" s="31">
        <v>3.4175604422601404E-2</v>
      </c>
      <c r="K159" s="31">
        <v>-6.7615658362989009E-2</v>
      </c>
      <c r="L159" s="31">
        <v>-2.6991614267131401E-2</v>
      </c>
      <c r="M159" s="31">
        <v>8.8518843120070106E-2</v>
      </c>
      <c r="N159" s="31">
        <v>7.5603217161588104E-2</v>
      </c>
      <c r="O159" s="31">
        <v>1.00586755971419E-2</v>
      </c>
      <c r="P159" s="31">
        <v>3.1197301859382697E-2</v>
      </c>
      <c r="Q159" s="31">
        <v>7.9167186150525606E-2</v>
      </c>
      <c r="R159" s="31">
        <v>-0.224651162807946</v>
      </c>
      <c r="S159" s="31">
        <v>-7.8124999999998898E-3</v>
      </c>
      <c r="T159" s="31">
        <v>-3.4424853064651505E-2</v>
      </c>
      <c r="U159" s="31">
        <v>-1.2857142849717101E-2</v>
      </c>
      <c r="V159" s="31">
        <v>-1.39563106762082E-2</v>
      </c>
      <c r="W159" s="31">
        <v>-0.173384516958726</v>
      </c>
      <c r="X159" s="31">
        <v>3.3260333981858202E-2</v>
      </c>
      <c r="Y159" s="31">
        <v>9.4325153374233098E-2</v>
      </c>
      <c r="Z159" s="31">
        <v>3.3080260303686999E-2</v>
      </c>
      <c r="AA159" s="31">
        <v>3.2357906563585302E-2</v>
      </c>
      <c r="AB159" s="31">
        <v>1.8807870374552699E-2</v>
      </c>
      <c r="AC159" s="31">
        <v>7.0984915705412099E-3</v>
      </c>
      <c r="AD159" s="31">
        <v>-0.24680000001083202</v>
      </c>
      <c r="AE159" s="31">
        <v>5.1214294719081704E-2</v>
      </c>
      <c r="AF159" s="31">
        <v>3.6114121056974002E-4</v>
      </c>
      <c r="AG159" s="31">
        <v>-0.21512838307044502</v>
      </c>
      <c r="AH159" s="31">
        <v>3.3849129613866998E-2</v>
      </c>
      <c r="AI159" s="31">
        <v>1.2038523291655801E-2</v>
      </c>
      <c r="AJ159" s="31">
        <v>0.10488636364985601</v>
      </c>
      <c r="AK159" s="31">
        <v>6.8760611205433503E-2</v>
      </c>
      <c r="AL159" s="31">
        <v>-8.0014548354431208E-3</v>
      </c>
      <c r="AM159" s="31">
        <v>4.5660719685515903E-2</v>
      </c>
      <c r="AN159" s="31">
        <v>-2.86935287108744E-2</v>
      </c>
      <c r="AO159" s="31">
        <v>2.7244582043684899E-2</v>
      </c>
      <c r="AP159" s="31">
        <v>-2.1186440662457302E-2</v>
      </c>
      <c r="AQ159" s="31">
        <v>-1.7523364493302499E-2</v>
      </c>
      <c r="AR159" s="31">
        <v>4.9884526581194008E-2</v>
      </c>
      <c r="AS159" s="31">
        <v>-1.1943539630836299E-2</v>
      </c>
      <c r="AT159" s="31">
        <v>-4.0958000686967408E-2</v>
      </c>
      <c r="AU159" s="31">
        <v>5.3211009168040897E-2</v>
      </c>
      <c r="AV159" s="31">
        <v>-5.32229450029564E-3</v>
      </c>
      <c r="AW159" s="31">
        <v>8.0524903071872399E-3</v>
      </c>
      <c r="AX159" s="31">
        <v>-0.167470956207418</v>
      </c>
      <c r="AY159" s="31">
        <v>-0.14981949460768901</v>
      </c>
      <c r="AZ159" s="31">
        <v>-2.5710138913655901E-2</v>
      </c>
      <c r="BA159" s="31">
        <v>5.6680161938158904E-2</v>
      </c>
      <c r="BB159" s="31">
        <v>-2.5525525535025601E-2</v>
      </c>
      <c r="BC159" s="31">
        <v>5.2023121466382403E-3</v>
      </c>
      <c r="BD159" s="31">
        <v>1.7116524028966601E-2</v>
      </c>
      <c r="BE159" s="31">
        <v>8.7272727272726308E-2</v>
      </c>
      <c r="BF159" s="31">
        <v>6.4796071206792108E-2</v>
      </c>
      <c r="BG159" s="31">
        <v>5.5645487656708299E-2</v>
      </c>
      <c r="BH159" s="31">
        <v>-1.1599511609484602E-2</v>
      </c>
      <c r="BI159" s="31">
        <v>-8.0753701369702408E-3</v>
      </c>
      <c r="BJ159" s="31">
        <v>8.1354806558641996E-2</v>
      </c>
      <c r="BK159" s="31">
        <v>-6.0918060928607201E-2</v>
      </c>
      <c r="BL159" s="31">
        <v>9.1295116772822898E-2</v>
      </c>
      <c r="BM159" s="31">
        <v>-7.2946582419484401E-2</v>
      </c>
      <c r="BN159" s="31">
        <v>3.2456356036390001E-2</v>
      </c>
      <c r="BO159" s="31">
        <v>2.2852183977883498E-2</v>
      </c>
      <c r="BP159" s="31">
        <v>6.8479999991915702E-2</v>
      </c>
      <c r="BQ159" s="31">
        <v>2.5746652914032404E-2</v>
      </c>
      <c r="BR159" s="31">
        <v>0.108991825608884</v>
      </c>
      <c r="BS159" s="31">
        <v>-0.10745233968804201</v>
      </c>
      <c r="BT159" s="31">
        <v>9.7923562142927509E-2</v>
      </c>
      <c r="BU159" s="31">
        <v>-8.0289040536609402E-2</v>
      </c>
      <c r="BV159" s="31">
        <v>-0.12334437086092701</v>
      </c>
      <c r="BW159" s="31">
        <v>1.9834710754603298E-2</v>
      </c>
      <c r="BX159" s="31">
        <v>-1.8816594846639001E-2</v>
      </c>
      <c r="BY159" s="31">
        <v>0.13399280577675701</v>
      </c>
      <c r="BZ159" s="31">
        <v>-8.8138138133476804E-2</v>
      </c>
      <c r="CA159" s="31">
        <v>-2.4827586194236501E-2</v>
      </c>
      <c r="CB159" s="31">
        <v>5.4401582565275101E-2</v>
      </c>
      <c r="CC159" s="31">
        <v>8.5478887736542705E-2</v>
      </c>
      <c r="CD159" s="31">
        <v>4.7258979190116799E-3</v>
      </c>
      <c r="CE159" s="31">
        <v>9.07668231611947E-3</v>
      </c>
      <c r="CF159" s="31">
        <v>6.3213703099511695E-3</v>
      </c>
      <c r="CG159" s="31">
        <v>9.1928251135540401E-2</v>
      </c>
      <c r="CH159" s="31">
        <v>-4.6384720327421601E-2</v>
      </c>
      <c r="CI159" s="31">
        <v>3.9852095324714801E-2</v>
      </c>
      <c r="CJ159" s="31">
        <v>0.103658536559425</v>
      </c>
      <c r="CK159" s="31">
        <v>-0.38609675906580299</v>
      </c>
      <c r="CL159" s="31">
        <v>-1.1310389386995202E-2</v>
      </c>
      <c r="CM159" s="31">
        <v>9.0968586372854598E-2</v>
      </c>
      <c r="CN159" s="31">
        <v>-5.5045871566655608E-2</v>
      </c>
      <c r="CO159" s="31">
        <v>7.9883381924198402E-2</v>
      </c>
      <c r="CP159" s="31">
        <v>-2.8385295495685702E-2</v>
      </c>
      <c r="CQ159" s="31">
        <v>-3.2272132577409601E-2</v>
      </c>
      <c r="CR159" s="31">
        <v>-6.6701406977834304E-2</v>
      </c>
      <c r="CS159" s="31">
        <v>2.11153221431204E-2</v>
      </c>
      <c r="CT159" s="31">
        <v>-5.9271803695963802E-3</v>
      </c>
      <c r="CU159" s="31">
        <v>0.14002932553208999</v>
      </c>
      <c r="CV159" s="31">
        <v>0.122155688622755</v>
      </c>
      <c r="CW159" s="31">
        <v>-3.09498399104579E-2</v>
      </c>
      <c r="CX159" s="31">
        <v>0.12593369153088202</v>
      </c>
      <c r="CY159" s="31">
        <v>-1.4437367306812202E-2</v>
      </c>
      <c r="CZ159" s="31">
        <v>7.9326923095697208E-2</v>
      </c>
      <c r="DA159" s="31">
        <v>2.03962704055001E-2</v>
      </c>
      <c r="DB159" s="31">
        <v>-1.4157014139237801E-2</v>
      </c>
      <c r="DC159" s="31">
        <v>-8.4912536445706607E-2</v>
      </c>
      <c r="DD159" s="31">
        <v>-2.5735294126732901E-2</v>
      </c>
      <c r="DE159" s="31">
        <v>2.3434171282488401E-2</v>
      </c>
      <c r="DF159" s="31">
        <v>8.1252837040500112E-2</v>
      </c>
      <c r="DG159" s="31">
        <v>-1.3619480009554701E-2</v>
      </c>
      <c r="DH159" s="31">
        <v>-0.136523781554197</v>
      </c>
      <c r="DI159" s="31">
        <v>-3.9310716200325203E-2</v>
      </c>
      <c r="DJ159" s="31">
        <v>1.9801980199303501E-2</v>
      </c>
      <c r="DK159" s="31">
        <v>0.103299856524992</v>
      </c>
      <c r="DL159" s="31">
        <v>-3.4220532298953402E-2</v>
      </c>
      <c r="DM159" s="31">
        <v>7.2107848259999E-3</v>
      </c>
      <c r="DN159" s="31">
        <v>3.1854838694802302E-2</v>
      </c>
      <c r="DO159" s="31">
        <v>6.0264900661843604E-2</v>
      </c>
      <c r="DP159" s="31">
        <v>5.3953488363497802E-2</v>
      </c>
      <c r="DQ159" s="31">
        <v>7.3964497053992606E-2</v>
      </c>
      <c r="DR159" s="31">
        <v>0.10395584176499399</v>
      </c>
      <c r="DS159" s="31">
        <v>-0.18200924757686299</v>
      </c>
      <c r="DT159" s="31">
        <v>-5.6134259259259495E-2</v>
      </c>
      <c r="DU159" s="31">
        <v>-1.5251798558924301E-2</v>
      </c>
      <c r="DV159" s="31">
        <v>6.1880206254548299E-2</v>
      </c>
      <c r="DW159" s="31">
        <v>5.5078683848925197E-2</v>
      </c>
      <c r="DX159" s="31">
        <v>0.101390024534427</v>
      </c>
      <c r="DY159" s="31">
        <v>-5.1493445058194601E-2</v>
      </c>
      <c r="DZ159" s="31">
        <v>3.65591397805562E-2</v>
      </c>
      <c r="EA159" s="31">
        <v>-9.4250706908122189E-3</v>
      </c>
      <c r="EB159" s="31">
        <v>4.1153546380509498E-2</v>
      </c>
      <c r="EC159" s="31">
        <v>-9.8016867786099304E-3</v>
      </c>
      <c r="ED159" s="31">
        <v>5.9862610415833503E-2</v>
      </c>
      <c r="EE159" s="31">
        <v>3.8348082595870199E-2</v>
      </c>
      <c r="EF159" s="31">
        <v>8.46743294961705E-2</v>
      </c>
      <c r="EG159" s="31">
        <v>5.55555555689842E-2</v>
      </c>
      <c r="EH159" s="31">
        <v>1.97126628933375E-2</v>
      </c>
      <c r="EI159" s="31">
        <v>3.7657546884421599E-2</v>
      </c>
      <c r="EJ159" s="31">
        <v>4.64802963960931E-2</v>
      </c>
      <c r="EK159" s="31">
        <v>-3.5641547882936706E-2</v>
      </c>
      <c r="EL159" s="31">
        <v>5.5013927591768701E-2</v>
      </c>
      <c r="EM159" s="31">
        <v>-2.1048603152817501E-2</v>
      </c>
      <c r="EN159" s="31">
        <v>1.2455515812108701E-3</v>
      </c>
      <c r="EO159" s="31">
        <v>7.2252010713032E-2</v>
      </c>
      <c r="EP159" s="31">
        <v>-3.1537242473111703E-2</v>
      </c>
      <c r="EQ159" s="31">
        <v>0.12796549245793501</v>
      </c>
      <c r="ER159" s="31">
        <v>-2.4029574870441102E-3</v>
      </c>
      <c r="ES159" s="31">
        <v>-3.21605870764183E-2</v>
      </c>
      <c r="ET159" s="31">
        <v>-0.10739549840856399</v>
      </c>
      <c r="EU159" s="31">
        <v>6.0240963859383496E-2</v>
      </c>
      <c r="EV159" s="31">
        <v>-0.11935834692553099</v>
      </c>
      <c r="EW159" s="31">
        <v>2.0205479456077102E-2</v>
      </c>
      <c r="EX159" s="31">
        <v>1.87730472664123E-2</v>
      </c>
      <c r="EY159" s="31">
        <v>-7.8765545831414499E-2</v>
      </c>
      <c r="EZ159" s="31">
        <v>2.3637936009850601E-2</v>
      </c>
      <c r="FA159" s="31">
        <v>1.4740353888973202E-2</v>
      </c>
      <c r="FB159" s="31">
        <v>6.4137758897489003E-2</v>
      </c>
      <c r="FC159" s="31">
        <v>7.3260073260070805E-3</v>
      </c>
      <c r="FD159" s="31">
        <v>-0.12789467496807599</v>
      </c>
      <c r="FE159" s="31">
        <v>-7.2404019604366501E-2</v>
      </c>
      <c r="FF159" s="31">
        <v>-1.27226463104325E-2</v>
      </c>
      <c r="FG159" s="31">
        <v>-0.128421052630108</v>
      </c>
      <c r="FH159" s="31">
        <v>0.12945838836133799</v>
      </c>
      <c r="FI159" s="31">
        <v>2.2098698487443402E-2</v>
      </c>
      <c r="FJ159" s="31">
        <v>-4.5349434737924001E-2</v>
      </c>
      <c r="FK159" s="31">
        <v>1.5112421656254401E-2</v>
      </c>
      <c r="FL159" s="31">
        <v>-1.5603900960397299E-2</v>
      </c>
      <c r="FM159" s="31">
        <v>9.2682926803893798E-2</v>
      </c>
      <c r="FN159" s="31">
        <v>2.8287061288632297E-2</v>
      </c>
      <c r="FO159" s="31">
        <v>5.60686015810841E-2</v>
      </c>
      <c r="FP159" s="31">
        <v>3.20139697080883E-2</v>
      </c>
      <c r="FQ159" s="31">
        <v>0.12981132073402099</v>
      </c>
      <c r="FR159" s="31">
        <v>-0.17783711616276002</v>
      </c>
      <c r="FS159" s="31">
        <v>2.5028227319177501E-2</v>
      </c>
      <c r="FT159" s="31">
        <v>-0.18491803278706101</v>
      </c>
      <c r="FU159" s="31">
        <v>8.6033841247145997E-4</v>
      </c>
      <c r="FV159" s="31">
        <v>-0.12923728813559301</v>
      </c>
      <c r="FW159" s="31">
        <v>1.2848274858995302E-2</v>
      </c>
      <c r="FX159" s="31">
        <v>-3.2437171243853501E-2</v>
      </c>
      <c r="FY159" s="31">
        <v>-2.6200873629419505E-3</v>
      </c>
      <c r="FZ159" s="31">
        <v>-4.4985445889788096E-2</v>
      </c>
      <c r="GA159" s="31">
        <v>9.4392523355439698E-2</v>
      </c>
      <c r="GB159" s="31">
        <v>-6.3576158914431899E-2</v>
      </c>
      <c r="GC159" s="31">
        <v>-2.6896942228627499E-2</v>
      </c>
      <c r="GD159" s="31">
        <v>-9.1098386241005899E-2</v>
      </c>
      <c r="GE159" s="31">
        <v>9.195781145701501E-2</v>
      </c>
      <c r="GF159" s="31">
        <v>0.102776706497731</v>
      </c>
      <c r="GG159" s="31">
        <v>4.1399000710874399E-2</v>
      </c>
      <c r="GH159" s="31">
        <v>6.2793007187398997E-2</v>
      </c>
      <c r="GI159" s="31">
        <v>-1.0626992578509601E-3</v>
      </c>
      <c r="GJ159" s="31">
        <v>-7.1503404937055801E-2</v>
      </c>
      <c r="GK159" s="31">
        <v>4.0574506283662201E-2</v>
      </c>
      <c r="GL159" s="31">
        <v>6.8054443542704901E-2</v>
      </c>
      <c r="GM159" s="31">
        <v>-0.107784431137725</v>
      </c>
      <c r="GN159" s="31">
        <v>2.60492040696358E-2</v>
      </c>
      <c r="GO159" s="31">
        <v>8.1313131307722705E-2</v>
      </c>
      <c r="GP159" s="31">
        <v>-9.5667680698554802E-2</v>
      </c>
      <c r="GQ159" s="31">
        <v>-2.0156046832527103E-2</v>
      </c>
      <c r="GR159" s="31">
        <v>-0.13375000000256701</v>
      </c>
      <c r="GS159" s="31">
        <v>-3.0601092875903402E-2</v>
      </c>
      <c r="GT159" s="31">
        <v>6.8809926677946706E-2</v>
      </c>
      <c r="GU159" s="31">
        <v>-2.28462636743616E-2</v>
      </c>
      <c r="GV159" s="31">
        <v>2.3784355245128901E-3</v>
      </c>
      <c r="GW159" s="31">
        <v>8.3622593884005794E-2</v>
      </c>
      <c r="GX159" s="31">
        <v>2.64352469959948E-2</v>
      </c>
      <c r="GY159" s="31">
        <v>-6.8796068796069199E-2</v>
      </c>
      <c r="GZ159" s="31">
        <v>3.9021615472127506E-2</v>
      </c>
      <c r="HA159" s="31">
        <v>-2.5455927070054202E-2</v>
      </c>
      <c r="HB159" s="31">
        <v>3.1042128638465897E-2</v>
      </c>
      <c r="HC159" s="31">
        <v>3.2292787860033201E-3</v>
      </c>
      <c r="HD159" s="31">
        <v>3.4955208164605005E-2</v>
      </c>
      <c r="HE159" s="31">
        <v>9.6404085630272807E-2</v>
      </c>
      <c r="HF159" s="31">
        <v>-7.9032799721420605E-2</v>
      </c>
      <c r="HG159" s="31">
        <v>5.4821867309386096E-2</v>
      </c>
      <c r="HH159" s="31">
        <v>6.7307692189826395E-3</v>
      </c>
      <c r="HI159" s="31">
        <v>-3.6417376038021802E-2</v>
      </c>
      <c r="HJ159" s="31">
        <v>5.11205507385257E-2</v>
      </c>
      <c r="HK159" s="31">
        <v>-2.10254518627815E-2</v>
      </c>
      <c r="HL159" s="31">
        <v>3.9660509572104499E-2</v>
      </c>
      <c r="HM159" s="31">
        <v>4.1265577616358601E-2</v>
      </c>
      <c r="HN159" s="31">
        <v>7.4711323979798711E-2</v>
      </c>
      <c r="HO159" s="31">
        <v>-1.45027624295562E-2</v>
      </c>
      <c r="HP159" s="31">
        <v>-2.16738916064496E-3</v>
      </c>
      <c r="HQ159" s="31">
        <v>-3.0383592854428199E-2</v>
      </c>
      <c r="HR159" s="31">
        <v>9.9828864803188609E-3</v>
      </c>
      <c r="HS159" s="31">
        <v>1.99414307572514E-2</v>
      </c>
      <c r="HT159" s="31">
        <v>-7.1135430989257599E-3</v>
      </c>
      <c r="HU159" s="31">
        <v>6.1185953619283605E-2</v>
      </c>
      <c r="HV159" s="31">
        <v>-1.23762376202857E-2</v>
      </c>
      <c r="HW159" s="31">
        <v>2.7354260125382401E-2</v>
      </c>
      <c r="HX159" s="31">
        <v>-8.0626184263771199E-3</v>
      </c>
      <c r="HY159" s="31">
        <v>5.2629018910836704E-2</v>
      </c>
      <c r="HZ159" s="31">
        <v>-3.0410812752988799E-2</v>
      </c>
      <c r="IA159" s="31">
        <v>6.1295106292053703E-2</v>
      </c>
      <c r="IB159" s="31">
        <v>-5.85296216975991E-2</v>
      </c>
      <c r="IC159" s="31">
        <v>1.7871017860266101E-2</v>
      </c>
      <c r="IE159" s="31">
        <v>-4.1229909154437999E-2</v>
      </c>
      <c r="IF159" s="31">
        <v>-1.4476614686447601E-2</v>
      </c>
      <c r="IK159" s="31">
        <v>5.4054054077990098E-2</v>
      </c>
      <c r="IL159" s="31">
        <v>0.15184275184275201</v>
      </c>
      <c r="IM159" s="31">
        <v>0.11225402501967899</v>
      </c>
      <c r="IN159" s="31">
        <v>0.11529158829905101</v>
      </c>
      <c r="IO159" s="31">
        <v>7.9545454523365602E-2</v>
      </c>
      <c r="IP159" s="31">
        <v>6.4718162839248791E-2</v>
      </c>
      <c r="IQ159" s="31">
        <v>5.8196721311475796E-2</v>
      </c>
      <c r="IS159" s="31">
        <v>-9.86257073554382E-2</v>
      </c>
      <c r="IU159" s="31">
        <v>-4.9963262314426306E-2</v>
      </c>
      <c r="IX159" s="31">
        <v>0.227722772255946</v>
      </c>
      <c r="IY159" s="31">
        <v>-4.5895851702234904E-2</v>
      </c>
      <c r="IZ159" s="31">
        <v>-3.6027853456289602E-2</v>
      </c>
      <c r="JC159" s="31">
        <v>1.18590861674111E-2</v>
      </c>
      <c r="JD159" s="31">
        <v>6.3898704354633712E-2</v>
      </c>
      <c r="JF159" s="31">
        <v>-3.9026226634858899E-2</v>
      </c>
      <c r="JH159" s="31">
        <v>2.1122510563410503E-2</v>
      </c>
      <c r="JI159" s="31">
        <v>-9.0741876150181006E-2</v>
      </c>
      <c r="JJ159" s="31">
        <v>0.16044260026513499</v>
      </c>
      <c r="JK159" s="31">
        <v>0.11862068965686901</v>
      </c>
      <c r="JM159" s="31">
        <v>8.7665406427221509E-2</v>
      </c>
      <c r="JN159" s="31">
        <v>3.0907920157110299E-2</v>
      </c>
      <c r="JO159" s="31">
        <v>9.2316855247540006E-2</v>
      </c>
      <c r="JP159" s="31">
        <v>4.9423393739703503E-2</v>
      </c>
      <c r="JQ159" s="31">
        <v>0.15624999999291</v>
      </c>
      <c r="JS159" s="31">
        <v>-0.126506024099894</v>
      </c>
      <c r="JU159" s="31">
        <v>5.3106212407271397E-2</v>
      </c>
      <c r="JV159" s="31">
        <v>2.54452928208404E-3</v>
      </c>
      <c r="JW159" s="31">
        <v>0.11842105262549101</v>
      </c>
      <c r="JX159" s="31">
        <v>-8.2047916309651008E-3</v>
      </c>
      <c r="JY159" s="31">
        <v>-4.6766743626413601E-2</v>
      </c>
      <c r="JZ159" s="31">
        <v>7.8737233046840299E-2</v>
      </c>
      <c r="KA159" s="31">
        <v>7.8075351785825295E-2</v>
      </c>
      <c r="KB159" s="31">
        <v>0.110726643598616</v>
      </c>
      <c r="KD159" s="31">
        <v>4.4319097502489198E-2</v>
      </c>
      <c r="KE159" s="31">
        <v>-2.4749121961771002E-2</v>
      </c>
      <c r="KF159" s="31">
        <v>0.18869687060093501</v>
      </c>
      <c r="KG159" s="31">
        <v>-0.10156521738117499</v>
      </c>
      <c r="KH159" s="31">
        <v>-4.9126637536212901E-2</v>
      </c>
      <c r="KI159" s="31">
        <v>7.9193664512454701E-2</v>
      </c>
      <c r="KJ159" s="31">
        <v>3.0835117777623201E-2</v>
      </c>
      <c r="KK159" s="31">
        <v>-3.2776349634688499E-2</v>
      </c>
      <c r="KM159" s="31">
        <v>0.22049335861354</v>
      </c>
      <c r="KN159" s="31">
        <v>4.6641791050204405E-2</v>
      </c>
      <c r="KO159" s="31">
        <v>1.4598540150720301E-2</v>
      </c>
      <c r="KP159" s="31">
        <v>-1.2468827911444E-2</v>
      </c>
      <c r="KQ159" s="31">
        <v>3.1496063002742297E-2</v>
      </c>
      <c r="KR159" s="31">
        <v>0.104300091499492</v>
      </c>
      <c r="KS159" s="31">
        <v>0.143336529256332</v>
      </c>
      <c r="KT159" s="31">
        <v>4.5737599328527605E-2</v>
      </c>
      <c r="KV159" s="31">
        <v>0.14241245137859002</v>
      </c>
      <c r="KW159" s="31">
        <v>1.21845082807348E-2</v>
      </c>
      <c r="KZ159" s="31">
        <v>-4.1086751548073702E-2</v>
      </c>
      <c r="LA159" s="31">
        <v>0.218287526407486</v>
      </c>
      <c r="LB159" s="31">
        <v>7.7192982456140105E-2</v>
      </c>
      <c r="LC159" s="31">
        <v>9.1919425780382188E-2</v>
      </c>
      <c r="LD159" s="31">
        <v>2.4844720496894703E-2</v>
      </c>
      <c r="LE159" s="31">
        <v>-5.2211506484868608E-2</v>
      </c>
      <c r="LF159" s="31">
        <v>4.5593146509680195E-2</v>
      </c>
      <c r="LH159" s="31">
        <v>1.66588455972583E-2</v>
      </c>
      <c r="LI159" s="31">
        <v>6.8451075032844408E-2</v>
      </c>
      <c r="LJ159" s="31">
        <v>3.4685863892861102E-2</v>
      </c>
      <c r="LL159" s="31">
        <v>0.207307060767669</v>
      </c>
      <c r="LM159" s="31">
        <v>0.17234468937926198</v>
      </c>
      <c r="LO159" s="31">
        <v>6.3291139215551712E-2</v>
      </c>
      <c r="LP159" s="31">
        <v>9.2250922509225397E-2</v>
      </c>
      <c r="LQ159" s="31">
        <v>1.9604037272061801E-2</v>
      </c>
      <c r="LR159" s="31">
        <v>7.3391042505037293E-2</v>
      </c>
      <c r="LS159" s="31">
        <v>5.1111111090300004E-2</v>
      </c>
      <c r="LT159" s="31">
        <v>2.2551928757068601E-2</v>
      </c>
      <c r="LV159" s="31">
        <v>7.1960297784632796E-2</v>
      </c>
      <c r="LW159" s="31">
        <v>3.8433111572278904E-2</v>
      </c>
      <c r="LX159" s="31">
        <v>5.7060755329869706E-2</v>
      </c>
      <c r="LY159" s="31">
        <v>2.1081797399819902E-2</v>
      </c>
      <c r="LZ159" s="31">
        <v>-3.9267015620990699E-3</v>
      </c>
      <c r="MA159" s="31">
        <v>4.6939216966564605E-2</v>
      </c>
      <c r="MB159" s="31">
        <v>2.5291828780652299E-2</v>
      </c>
      <c r="MC159" s="31">
        <v>-0.13070228091001901</v>
      </c>
      <c r="ME159" s="31">
        <v>0.13388466694384099</v>
      </c>
      <c r="MH159" s="31">
        <v>-5.1851851892887905E-3</v>
      </c>
      <c r="MI159" s="31">
        <v>-6.8085106449814504E-3</v>
      </c>
      <c r="MK159" s="31">
        <v>-3.2954545475508697E-2</v>
      </c>
      <c r="ML159" s="31">
        <v>4.5337556919917504E-2</v>
      </c>
      <c r="MM159" s="31">
        <v>3.5359801506203603E-2</v>
      </c>
      <c r="MO159" s="31">
        <v>-5.0554323706723601E-2</v>
      </c>
      <c r="MP159" s="31">
        <v>0.18280402787539701</v>
      </c>
      <c r="MQ159" s="31">
        <v>2.2988505759199002E-2</v>
      </c>
      <c r="MR159" s="31">
        <v>6.6600397608094206E-2</v>
      </c>
      <c r="MS159" s="31">
        <v>-2.1367521367515701E-3</v>
      </c>
      <c r="MT159" s="31">
        <v>0.13085881019368101</v>
      </c>
      <c r="MU159" s="31">
        <v>-1.14103149151784E-2</v>
      </c>
      <c r="MV159" s="31">
        <v>-4.3530113265223901E-2</v>
      </c>
      <c r="MY159" s="31">
        <v>3.8653567405680704E-2</v>
      </c>
      <c r="MZ159" s="31">
        <v>9.1346153833060897E-2</v>
      </c>
      <c r="NB159" s="31">
        <v>0.25982742091310701</v>
      </c>
      <c r="NC159" s="31">
        <v>5.3333333350265202E-2</v>
      </c>
      <c r="NE159" s="31">
        <v>6.947162426614481E-2</v>
      </c>
      <c r="NH159" s="31">
        <v>4.8181818171014301E-2</v>
      </c>
      <c r="NJ159" s="31">
        <v>0.13623835148263</v>
      </c>
      <c r="NK159" s="31">
        <v>-4.3772242002968399E-2</v>
      </c>
      <c r="NL159" s="31">
        <v>2.49058437521248E-2</v>
      </c>
      <c r="NM159" s="31">
        <v>-1.3163364283655702E-2</v>
      </c>
      <c r="NN159" s="31">
        <v>-0.117962466473788</v>
      </c>
      <c r="NO159" s="31">
        <v>8.1521739130434798E-2</v>
      </c>
      <c r="NQ159" s="31">
        <v>0.12990654205169999</v>
      </c>
      <c r="NS159" s="31">
        <v>7.089789853928101E-2</v>
      </c>
      <c r="NU159" s="31">
        <v>0.152114597538797</v>
      </c>
      <c r="NV159" s="31">
        <v>2.1557828488452301E-2</v>
      </c>
      <c r="NW159" s="31">
        <v>-0.109696969694685</v>
      </c>
      <c r="NX159" s="31">
        <v>8.8187702269600904E-2</v>
      </c>
      <c r="NY159" s="31">
        <v>4.8027444244227897E-2</v>
      </c>
      <c r="NZ159" s="31">
        <v>-5.6391731885092701E-2</v>
      </c>
      <c r="OA159" s="31">
        <v>-3.1496062990619099E-3</v>
      </c>
      <c r="OB159" s="31">
        <v>-4.1482789046680506E-2</v>
      </c>
      <c r="OF159" s="31">
        <v>-6.8181818579871002E-4</v>
      </c>
      <c r="OG159" s="31">
        <v>1.2361650151624399E-2</v>
      </c>
      <c r="OH159" s="31">
        <v>8.0691642647232803E-2</v>
      </c>
      <c r="OI159" s="31">
        <v>1.7142857150944001E-2</v>
      </c>
      <c r="OK159" s="31">
        <v>-0.130111524163569</v>
      </c>
      <c r="OL159" s="31">
        <v>3.7243947819922702E-3</v>
      </c>
      <c r="OM159" s="31">
        <v>8.5397463415150199E-2</v>
      </c>
      <c r="ON159" s="31">
        <v>-8.0699394754544206E-3</v>
      </c>
      <c r="OP159" s="31">
        <v>-2.2186147183872702E-2</v>
      </c>
      <c r="OQ159" s="31">
        <v>-3.1174089078365799E-2</v>
      </c>
      <c r="OS159" s="31">
        <v>-4.6533416600769803E-2</v>
      </c>
      <c r="OU159" s="31">
        <v>0.10270270270270199</v>
      </c>
      <c r="OV159" s="31">
        <v>0.15198618308363301</v>
      </c>
      <c r="OW159" s="31">
        <v>2.2146507655214701E-2</v>
      </c>
      <c r="OY159" s="31">
        <v>2.37451737287269E-2</v>
      </c>
      <c r="PA159" s="31">
        <v>4.1947402738535401E-2</v>
      </c>
      <c r="PB159" s="31">
        <v>-1.8506700728853E-2</v>
      </c>
      <c r="PC159" s="31">
        <v>4.8724383094111499E-2</v>
      </c>
      <c r="PD159" s="31">
        <v>3.78983635001671E-2</v>
      </c>
      <c r="PE159" s="31">
        <v>6.3084112149532898E-2</v>
      </c>
      <c r="PF159" s="31">
        <v>7.5531914901195499E-2</v>
      </c>
      <c r="PH159" s="31">
        <v>0.237543453055264</v>
      </c>
      <c r="PI159" s="31">
        <v>2.6824034342071798E-2</v>
      </c>
      <c r="PJ159" s="31">
        <v>7.1940882416565002E-2</v>
      </c>
      <c r="PL159" s="31">
        <v>4.8377028705893999E-2</v>
      </c>
      <c r="PM159" s="31">
        <v>8.2225913622178307E-2</v>
      </c>
      <c r="PN159" s="31">
        <v>0.13227513227513199</v>
      </c>
      <c r="PO159" s="31">
        <v>-8.6805555463839203E-3</v>
      </c>
      <c r="PP159" s="31">
        <v>9.1445427730292295E-2</v>
      </c>
      <c r="PQ159" s="31">
        <v>0.12258064516039201</v>
      </c>
      <c r="PR159" s="31">
        <v>-1.4583333333333299E-2</v>
      </c>
      <c r="PS159" s="31">
        <v>0.236804564907275</v>
      </c>
      <c r="PT159" s="31">
        <v>-5.5272727258204903E-2</v>
      </c>
      <c r="PU159" s="31">
        <v>4.2582417577179205E-2</v>
      </c>
      <c r="PV159" s="31">
        <v>1.5321756898915899E-2</v>
      </c>
      <c r="PW159" s="31">
        <v>-3.3261267250165299E-3</v>
      </c>
      <c r="PX159" s="31">
        <v>5.6854752201068108E-2</v>
      </c>
      <c r="PY159" s="31">
        <v>7.6444996892371497E-2</v>
      </c>
      <c r="QA159" s="31">
        <v>3.8288288288288702E-2</v>
      </c>
      <c r="QB159" s="31">
        <v>6.6489361537902508E-3</v>
      </c>
      <c r="QC159" s="31">
        <v>0.16806722687148601</v>
      </c>
      <c r="QD159" s="31">
        <v>6.5820312496371894E-2</v>
      </c>
      <c r="QE159" s="31">
        <v>3.7520729684909403E-2</v>
      </c>
      <c r="QF159" s="31">
        <v>0.135555555566684</v>
      </c>
      <c r="QG159" s="31">
        <v>2.0833333307661999E-2</v>
      </c>
      <c r="QH159" s="31">
        <v>-8.4442169907883412E-3</v>
      </c>
      <c r="QI159" s="31">
        <v>6.9518072293474703E-2</v>
      </c>
      <c r="QJ159" s="31">
        <v>8.5798816568047415E-2</v>
      </c>
      <c r="QK159" s="31">
        <v>8.4474885851545806E-2</v>
      </c>
      <c r="QL159" s="31">
        <v>1.4238773276485699E-2</v>
      </c>
      <c r="QM159" s="31">
        <v>-3.81679387730471E-3</v>
      </c>
      <c r="QN159" s="31">
        <v>-3.7459283405529099E-2</v>
      </c>
      <c r="QQ159" s="31">
        <v>-3.1645569626171599E-2</v>
      </c>
      <c r="QR159" s="31">
        <v>6.855845628015271E-2</v>
      </c>
      <c r="QS159" s="31">
        <v>4.6001415423351198E-2</v>
      </c>
      <c r="QT159" s="31">
        <v>-3.5107749377510204E-2</v>
      </c>
      <c r="QU159" s="31">
        <v>8.2516598171743699E-2</v>
      </c>
      <c r="QV159" s="31">
        <v>-3.2315978455209206E-2</v>
      </c>
      <c r="QW159" s="31">
        <v>1.9487840250022901E-2</v>
      </c>
      <c r="QX159" s="31">
        <v>4.4171779140027095E-2</v>
      </c>
      <c r="QY159" s="31">
        <v>4.58660229266665E-2</v>
      </c>
      <c r="RB159" s="31">
        <v>2.8776978397756697E-2</v>
      </c>
      <c r="RC159" s="31">
        <v>6.5740245857830004E-2</v>
      </c>
      <c r="RD159" s="31">
        <v>1.2962962954266201E-2</v>
      </c>
      <c r="RE159" s="31">
        <v>-3.5938903869826601E-2</v>
      </c>
      <c r="RF159" s="31">
        <v>-5.37974683617818E-2</v>
      </c>
      <c r="RI159" s="31">
        <v>1.5940902015352702E-2</v>
      </c>
      <c r="RJ159" s="31">
        <v>0.15557246101179201</v>
      </c>
      <c r="RN159" s="31">
        <v>1.8288222215998601E-3</v>
      </c>
      <c r="RP159" s="31">
        <v>-9.8768791562328193E-2</v>
      </c>
      <c r="RR159" s="31">
        <v>-5.9129304750012102E-2</v>
      </c>
      <c r="RS159" s="31">
        <v>0.14642082431773099</v>
      </c>
      <c r="RU159" s="31">
        <v>-2.3414776018640698E-2</v>
      </c>
      <c r="RV159" s="31">
        <v>2.99679953333238E-2</v>
      </c>
      <c r="RW159" s="31">
        <v>1.5487867893841901E-3</v>
      </c>
      <c r="RX159" s="31">
        <v>-7.7715355800360805E-2</v>
      </c>
      <c r="RY159" s="31">
        <v>3.8115038115038601E-3</v>
      </c>
      <c r="RZ159" s="31">
        <v>0.10210022875040201</v>
      </c>
      <c r="SA159" s="31">
        <v>3.3333333329333296E-2</v>
      </c>
      <c r="SB159" s="31">
        <v>2.0783373301359102E-2</v>
      </c>
      <c r="SD159" s="31">
        <v>-3.2413793105292396E-2</v>
      </c>
      <c r="SE159" s="31">
        <v>5.1282051273637407E-2</v>
      </c>
      <c r="SF159" s="31">
        <v>9.8654708514679806E-2</v>
      </c>
      <c r="SG159" s="31">
        <v>0.12983870967525499</v>
      </c>
      <c r="SK159" s="31">
        <v>1.9435446594434202E-2</v>
      </c>
      <c r="SL159" s="31">
        <v>-6.22222222036986E-2</v>
      </c>
      <c r="SM159" s="31">
        <v>2.4104683185723001E-2</v>
      </c>
      <c r="SN159" s="31">
        <v>-1.57692307757097E-2</v>
      </c>
      <c r="SO159" s="31">
        <v>3.8407821410089099E-3</v>
      </c>
      <c r="SQ159" s="31">
        <v>-5.6416615010714599E-2</v>
      </c>
      <c r="SR159" s="31">
        <v>0.110950113885595</v>
      </c>
      <c r="SS159" s="31">
        <v>-3.0027576338426003E-2</v>
      </c>
      <c r="ST159" s="31">
        <v>9.2371396653732098E-3</v>
      </c>
      <c r="SV159" s="31">
        <v>5.8391180073499103E-2</v>
      </c>
      <c r="SW159" s="31">
        <v>2.0938023455566102E-2</v>
      </c>
      <c r="SX159" s="31">
        <v>5.6397603101867803E-2</v>
      </c>
      <c r="SY159" s="31">
        <v>-0.37558685446009399</v>
      </c>
      <c r="SZ159" s="31">
        <v>9.5725734729106299E-3</v>
      </c>
      <c r="TA159" s="31">
        <v>-8.0645161290322606E-2</v>
      </c>
      <c r="TD159" s="31">
        <v>3.4569138292471803E-2</v>
      </c>
      <c r="TE159" s="31">
        <v>0.105580693796842</v>
      </c>
      <c r="TG159" s="31">
        <v>3.29436769267639E-2</v>
      </c>
      <c r="TH159" s="31">
        <v>4.4757033164817299E-3</v>
      </c>
      <c r="TI159" s="31">
        <v>2.0497403681832199E-2</v>
      </c>
      <c r="TJ159" s="31">
        <v>3.7600716223410401E-2</v>
      </c>
      <c r="TK159" s="31">
        <v>-8.4881209503239907E-2</v>
      </c>
      <c r="TL159" s="31">
        <v>0.12133938706948401</v>
      </c>
      <c r="TM159" s="31">
        <v>4.1054232158312498E-2</v>
      </c>
      <c r="TN159" s="31">
        <v>1.45560410271628E-3</v>
      </c>
      <c r="TP159" s="31">
        <v>1.2772265971420201E-2</v>
      </c>
      <c r="TQ159" s="31">
        <v>0.10502876228949401</v>
      </c>
      <c r="TR159" s="31">
        <v>-5.5889939810834205E-2</v>
      </c>
      <c r="TS159" s="31">
        <v>2.15154349793505E-2</v>
      </c>
      <c r="TU159" s="31">
        <v>6.30407911001232E-2</v>
      </c>
      <c r="TV159" s="31">
        <v>-8.3333333321842604E-2</v>
      </c>
      <c r="TW159" s="31">
        <v>4.3289436812582002E-2</v>
      </c>
      <c r="TX159" s="31">
        <v>-5.4151624569367299E-2</v>
      </c>
      <c r="TY159" s="31">
        <v>8.5039714101582398E-2</v>
      </c>
      <c r="TZ159" s="31">
        <v>8.4745762717131096E-3</v>
      </c>
      <c r="UA159" s="31">
        <v>5.7082452431289399E-2</v>
      </c>
      <c r="UB159" s="31">
        <v>7.1811361200428095E-2</v>
      </c>
      <c r="UC159" s="31">
        <v>7.37924865896782E-2</v>
      </c>
      <c r="UD159" s="31">
        <v>0.20702999032570102</v>
      </c>
      <c r="UG159" s="31">
        <v>1.3978909083328E-2</v>
      </c>
      <c r="UH159" s="31">
        <v>3.2608695651508798E-2</v>
      </c>
      <c r="UI159" s="31">
        <v>0.111888111864049</v>
      </c>
      <c r="UJ159" s="31">
        <v>0.118773946369682</v>
      </c>
      <c r="UK159" s="31">
        <v>-5.5821371633895105E-2</v>
      </c>
      <c r="UL159" s="31">
        <v>5.4894784995425099E-2</v>
      </c>
      <c r="UN159" s="31">
        <v>0.14106583074617698</v>
      </c>
      <c r="US159" s="31">
        <v>4.3522960929687202E-2</v>
      </c>
      <c r="UU159" s="31">
        <v>7.6729559776997205E-2</v>
      </c>
      <c r="UV159" s="31">
        <v>4.9599999999999901E-2</v>
      </c>
      <c r="UW159" s="31">
        <v>-0.131850675143111</v>
      </c>
      <c r="UX159" s="31">
        <v>8.9332526704265003E-2</v>
      </c>
      <c r="UY159" s="31">
        <v>-0.243729903530256</v>
      </c>
      <c r="VA159" s="31">
        <v>-5.1635111665313503E-3</v>
      </c>
      <c r="VB159" s="31">
        <v>3.9878849102659805E-2</v>
      </c>
      <c r="VC159" s="31">
        <v>0.119496855334455</v>
      </c>
      <c r="VD159" s="31">
        <v>5.4174007304437402E-2</v>
      </c>
      <c r="VE159" s="31">
        <v>3.0444964871193698E-2</v>
      </c>
      <c r="VF159" s="31">
        <v>-1.50000000224102E-2</v>
      </c>
      <c r="VH159" s="31">
        <v>-2.15311004784688E-2</v>
      </c>
      <c r="VJ159" s="31">
        <v>7.4232690909967994E-2</v>
      </c>
      <c r="VM159" s="31">
        <v>4.3402777754287102E-2</v>
      </c>
      <c r="VN159" s="31">
        <v>-7.1471184815458694E-2</v>
      </c>
      <c r="VO159" s="31">
        <v>0.131619424314249</v>
      </c>
      <c r="VP159" s="31">
        <v>-1.87149092789551E-3</v>
      </c>
      <c r="VS159" s="31">
        <v>5.2032520346341607E-2</v>
      </c>
      <c r="VT159" s="31">
        <v>2.3731587561374598E-2</v>
      </c>
      <c r="VV159" s="31">
        <v>9.6938775510203801E-2</v>
      </c>
      <c r="VW159" s="31">
        <v>4.3016917939286996E-4</v>
      </c>
      <c r="VY159" s="31">
        <v>7.1428571467277999E-3</v>
      </c>
      <c r="VZ159" s="31">
        <v>8.3283759828682909E-3</v>
      </c>
      <c r="WA159" s="31">
        <v>0.111721611705206</v>
      </c>
      <c r="WB159" s="31">
        <v>-0.14068361817480102</v>
      </c>
      <c r="WE159" s="31">
        <v>5.50098231827112E-2</v>
      </c>
      <c r="WF159" s="31">
        <v>8.2138705926968203E-2</v>
      </c>
      <c r="WG159" s="31">
        <v>2.4934383188154299E-2</v>
      </c>
      <c r="WJ159" s="31">
        <v>0.14789282001117302</v>
      </c>
      <c r="WK159" s="31">
        <v>9.0678503487971102E-2</v>
      </c>
      <c r="WL159" s="31">
        <v>8.1818181806981194E-2</v>
      </c>
      <c r="WN159" s="31">
        <v>-8.2562747672415698E-2</v>
      </c>
      <c r="WO159" s="31">
        <v>-8.29743589524429E-2</v>
      </c>
      <c r="WR159" s="31">
        <v>-0.16249999998280001</v>
      </c>
      <c r="WS159" s="31">
        <v>-5.0685564647215998E-2</v>
      </c>
      <c r="WT159" s="31">
        <v>1.8750000013591801E-2</v>
      </c>
      <c r="WU159" s="31">
        <v>8.6047940704396791E-3</v>
      </c>
      <c r="WV159" s="31">
        <v>0.135438596502474</v>
      </c>
      <c r="WW159" s="31">
        <v>-0.13112164296998399</v>
      </c>
      <c r="WX159" s="31">
        <v>0.234341252713509</v>
      </c>
      <c r="WY159" s="31">
        <v>-0.13117816091758899</v>
      </c>
      <c r="WZ159" s="31">
        <v>1.74089069045722E-2</v>
      </c>
      <c r="XA159" s="31">
        <v>-3.9649845520082501E-2</v>
      </c>
      <c r="XB159" s="31">
        <v>9.5568606523742411E-2</v>
      </c>
      <c r="XC159" s="31">
        <v>4.3668122339828299E-3</v>
      </c>
      <c r="XD159" s="31">
        <v>6.0735215769844898E-2</v>
      </c>
      <c r="XF159" s="31">
        <v>9.3087740147977896E-2</v>
      </c>
      <c r="XG159" s="31">
        <v>1.2003000750444802E-2</v>
      </c>
      <c r="XI159" s="31">
        <v>2.7428571428571101E-2</v>
      </c>
      <c r="XK159" s="31">
        <v>-3.6044760053984E-2</v>
      </c>
      <c r="XL159" s="31">
        <v>0.12166780587833201</v>
      </c>
      <c r="XM159" s="31">
        <v>-1.7857142857143401E-2</v>
      </c>
      <c r="XN159" s="31">
        <v>1.4970059950294402E-3</v>
      </c>
      <c r="XO159" s="31">
        <v>2.04638471442076E-3</v>
      </c>
      <c r="XP159" s="31">
        <v>7.3851203501093907E-2</v>
      </c>
      <c r="XQ159" s="31">
        <v>4.0278963877679701E-2</v>
      </c>
      <c r="XR159" s="31">
        <v>-0.21538461538504103</v>
      </c>
      <c r="XS159" s="31">
        <v>-0.105372761351494</v>
      </c>
      <c r="XT159" s="31">
        <v>-3.5882908415727104E-2</v>
      </c>
      <c r="XU159" s="31">
        <v>-2.4442846853706301E-2</v>
      </c>
      <c r="XV159" s="31">
        <v>-2.67857142812578E-2</v>
      </c>
      <c r="XW159" s="31">
        <v>7.6086956535743808E-2</v>
      </c>
      <c r="XX159" s="31">
        <v>9.6405228755696903E-2</v>
      </c>
      <c r="XZ159" s="31">
        <v>-8.1227436840066697E-2</v>
      </c>
      <c r="YC159" s="31">
        <v>-3.3352837916910599E-2</v>
      </c>
      <c r="YD159" s="31">
        <v>6.1478599221789894E-2</v>
      </c>
      <c r="YE159" s="31">
        <v>-3.5891381345927301E-2</v>
      </c>
      <c r="YG159" s="31">
        <v>2.9100529100529099E-2</v>
      </c>
      <c r="YH159" s="31">
        <v>8.1261370538913608E-2</v>
      </c>
      <c r="YK159" s="31">
        <v>-5.2836052869885804E-2</v>
      </c>
      <c r="YM159" s="31">
        <v>-6.6636029413965001E-2</v>
      </c>
      <c r="YN159" s="31">
        <v>-7.6745970836405997E-3</v>
      </c>
      <c r="YP159" s="31">
        <v>-6.3512637708262903E-2</v>
      </c>
      <c r="YQ159" s="31">
        <v>0.11004784688930201</v>
      </c>
      <c r="YR159" s="31">
        <v>7.0512820514164298E-2</v>
      </c>
      <c r="YS159" s="31">
        <v>-3.0808729107373298E-2</v>
      </c>
      <c r="YT159" s="31">
        <v>-1.2326656389857001E-2</v>
      </c>
      <c r="YU159" s="31">
        <v>5.3469387738998897E-2</v>
      </c>
      <c r="YV159" s="31">
        <v>-8.5666759061851311E-2</v>
      </c>
      <c r="YW159" s="31">
        <v>5.4414214337147999E-2</v>
      </c>
      <c r="YX159" s="31">
        <v>9.6451319381256215E-2</v>
      </c>
      <c r="YY159" s="31">
        <v>0.19679274880870601</v>
      </c>
      <c r="ZA159" s="31">
        <v>-7.289879931016971E-2</v>
      </c>
      <c r="ZC159" s="31">
        <v>-4.8000000000000397E-2</v>
      </c>
      <c r="ZD159" s="31">
        <v>-0.14741379309345001</v>
      </c>
      <c r="ZF159" s="31">
        <v>9.5697122113313993E-2</v>
      </c>
      <c r="ZH159" s="31">
        <v>7.720875683572001E-2</v>
      </c>
      <c r="ZJ159" s="31">
        <v>4.87930148957154E-2</v>
      </c>
      <c r="ZK159" s="31">
        <v>-1.59506045785913E-2</v>
      </c>
      <c r="ZL159" s="31">
        <v>-3.9616346934647904E-2</v>
      </c>
      <c r="ZM159" s="31">
        <v>2.95612878724913E-2</v>
      </c>
      <c r="ZN159" s="31">
        <v>7.4840764331210105E-2</v>
      </c>
      <c r="ZO159" s="31">
        <v>1.5983606566977601E-2</v>
      </c>
      <c r="ZP159" s="31">
        <v>-6.2189054715519596E-2</v>
      </c>
      <c r="ZQ159" s="31">
        <v>-0.203196347028927</v>
      </c>
      <c r="ZR159" s="31">
        <v>-0.38400000000000001</v>
      </c>
      <c r="ZS159" s="31">
        <v>2.7142096894348301E-2</v>
      </c>
      <c r="ZT159" s="31">
        <v>4.37499999957374E-2</v>
      </c>
      <c r="ZU159" s="31">
        <v>-7.16845880221451E-3</v>
      </c>
      <c r="ZV159" s="31">
        <v>-3.9227166262835497E-2</v>
      </c>
      <c r="ZW159" s="31">
        <v>6.58670251015194E-2</v>
      </c>
      <c r="ZX159" s="31">
        <v>1.0199125769687201E-2</v>
      </c>
      <c r="ZY159" s="31">
        <v>-0.110545454521359</v>
      </c>
      <c r="ZZ159" s="31">
        <v>0.123549884000814</v>
      </c>
      <c r="AAB159" s="31">
        <v>5.3066218068980299E-2</v>
      </c>
      <c r="AAC159" s="31">
        <v>9.4920899249776994E-2</v>
      </c>
      <c r="AAD159" s="31">
        <v>-7.9999999989556092E-2</v>
      </c>
      <c r="AAE159" s="31">
        <v>-3.1565656565656401E-2</v>
      </c>
      <c r="AAF159" s="31">
        <v>-0.164112149532711</v>
      </c>
      <c r="AAG159" s="31">
        <v>-3.2941692458466005E-4</v>
      </c>
      <c r="AAI159" s="31">
        <v>1.0852713170924001E-2</v>
      </c>
      <c r="AAJ159" s="31">
        <v>3.1227305741540402E-2</v>
      </c>
      <c r="AAK159" s="31">
        <v>-0.16249999999508799</v>
      </c>
      <c r="AAL159" s="31">
        <v>-9.8005939750359913E-2</v>
      </c>
      <c r="AAM159" s="31">
        <v>2.40963855421687E-2</v>
      </c>
      <c r="AAN159" s="31">
        <v>7.1797076527349693E-2</v>
      </c>
      <c r="AAO159" s="31">
        <v>-1.19829921184886E-2</v>
      </c>
      <c r="AAP159" s="31">
        <v>-5.3824362604617301E-2</v>
      </c>
      <c r="AAQ159" s="31">
        <v>2.73972602680819E-2</v>
      </c>
      <c r="AAS159" s="31">
        <v>2.65151515559328E-2</v>
      </c>
      <c r="AAT159" s="31">
        <v>6.7823764991374894E-2</v>
      </c>
      <c r="AAV159" s="31">
        <v>8.1518987368062207E-2</v>
      </c>
      <c r="AAW159" s="31">
        <v>-6.6145520164019006E-2</v>
      </c>
      <c r="AAX159" s="31">
        <v>-0.13189269748663102</v>
      </c>
      <c r="AAZ159" s="31">
        <v>-3.9694656487808802E-2</v>
      </c>
      <c r="ABA159" s="31">
        <v>-5.7772020743211902E-2</v>
      </c>
      <c r="ABB159" s="31">
        <v>-7.0707070713734194E-2</v>
      </c>
      <c r="ABC159" s="31">
        <v>1.5985790407264E-2</v>
      </c>
      <c r="ABD159" s="31">
        <v>0.199405802170323</v>
      </c>
      <c r="ABE159" s="31">
        <v>-1.95121951057615E-2</v>
      </c>
      <c r="ABG159" s="31">
        <v>-5.13016845316547E-2</v>
      </c>
      <c r="ABH159" s="31">
        <v>-3.4257748784956202E-2</v>
      </c>
      <c r="ABI159" s="31">
        <v>-2.8244758323399802E-2</v>
      </c>
      <c r="ABJ159" s="31">
        <v>-9.2555331980494704E-2</v>
      </c>
      <c r="ABK159" s="31">
        <v>-3.5912825189467104E-2</v>
      </c>
    </row>
    <row r="160" spans="1:739" x14ac:dyDescent="0.2">
      <c r="A160" s="29">
        <v>41334</v>
      </c>
      <c r="B160" s="31">
        <v>-3.1600114810265102E-3</v>
      </c>
      <c r="C160" s="31">
        <v>2.3427866831072799E-2</v>
      </c>
      <c r="E160" s="31">
        <v>-2.98507462734201E-2</v>
      </c>
      <c r="G160" s="31">
        <v>9.9398178266872E-2</v>
      </c>
      <c r="H160" s="31">
        <v>2.1775760137014301E-2</v>
      </c>
      <c r="I160" s="31">
        <v>-1.7320427916454301E-2</v>
      </c>
      <c r="J160" s="31">
        <v>-5.6248901382607505E-2</v>
      </c>
      <c r="K160" s="31">
        <v>-4.8854961832061207E-2</v>
      </c>
      <c r="L160" s="31">
        <v>5.0363587415229893E-2</v>
      </c>
      <c r="M160" s="31">
        <v>4.18679549114329E-2</v>
      </c>
      <c r="N160" s="31">
        <v>-0.111166500482461</v>
      </c>
      <c r="O160" s="31">
        <v>1.82572614107432E-2</v>
      </c>
      <c r="P160" s="31">
        <v>5.88716271378531E-2</v>
      </c>
      <c r="Q160" s="31">
        <v>-2.4607208857252299E-2</v>
      </c>
      <c r="R160" s="31">
        <v>-0.129859237976647</v>
      </c>
      <c r="S160" s="31">
        <v>4.3921065007912E-2</v>
      </c>
      <c r="T160" s="31">
        <v>-4.4000000000000005E-16</v>
      </c>
      <c r="U160" s="31">
        <v>-8.1620839370507209E-2</v>
      </c>
      <c r="V160" s="31">
        <v>4.6153846173652105E-2</v>
      </c>
      <c r="W160" s="31">
        <v>-0.23877708978111803</v>
      </c>
      <c r="X160" s="31">
        <v>-5.2987150030702997E-4</v>
      </c>
      <c r="Y160" s="31">
        <v>-5.18570397296347E-2</v>
      </c>
      <c r="Z160" s="31">
        <v>7.9173577867287501E-2</v>
      </c>
      <c r="AA160" s="31">
        <v>-9.8119378454258905E-3</v>
      </c>
      <c r="AB160" s="31">
        <v>4.4305595006599398E-2</v>
      </c>
      <c r="AC160" s="31">
        <v>-4.2290748898678794E-2</v>
      </c>
      <c r="AD160" s="31">
        <v>-4.2485395676220604E-3</v>
      </c>
      <c r="AE160" s="31">
        <v>-5.3148192460060403E-2</v>
      </c>
      <c r="AF160" s="31">
        <v>3.8989169675730503E-2</v>
      </c>
      <c r="AG160" s="31">
        <v>-2.5641025658346899E-2</v>
      </c>
      <c r="AH160" s="31">
        <v>-2.7128157155161099E-2</v>
      </c>
      <c r="AI160" s="31">
        <v>6.8281944065529104E-3</v>
      </c>
      <c r="AJ160" s="31">
        <v>5.3481435862710001E-3</v>
      </c>
      <c r="AK160" s="31">
        <v>-2.6370135027800102E-2</v>
      </c>
      <c r="AL160" s="31">
        <v>-5.7378551796016496E-2</v>
      </c>
      <c r="AM160" s="31">
        <v>9.456333140543681E-2</v>
      </c>
      <c r="AN160" s="31">
        <v>-1.25707103357653E-3</v>
      </c>
      <c r="AO160" s="31">
        <v>8.4382290211895104E-3</v>
      </c>
      <c r="AP160" s="31">
        <v>2.5108225113953799E-2</v>
      </c>
      <c r="AQ160" s="31">
        <v>1.78359096544107E-2</v>
      </c>
      <c r="AR160" s="31">
        <v>8.0070391526068291E-2</v>
      </c>
      <c r="AS160" s="31">
        <v>2.7472527472572001E-4</v>
      </c>
      <c r="AT160" s="31">
        <v>-1.9182048498930002E-2</v>
      </c>
      <c r="AU160" s="31">
        <v>2.6132404177988899E-2</v>
      </c>
      <c r="AV160" s="31">
        <v>5.7074910820452497E-2</v>
      </c>
      <c r="AW160" s="31">
        <v>-6.0650887573963905E-2</v>
      </c>
      <c r="AX160" s="31">
        <v>-0.147702876769536</v>
      </c>
      <c r="AY160" s="31">
        <v>-0.18966737438179798</v>
      </c>
      <c r="AZ160" s="31">
        <v>-6.1715258452381709E-3</v>
      </c>
      <c r="BA160" s="31">
        <v>0.170224411612271</v>
      </c>
      <c r="BB160" s="31">
        <v>4.4445058282088605E-2</v>
      </c>
      <c r="BC160" s="31">
        <v>4.1058079375615501E-2</v>
      </c>
      <c r="BD160" s="31">
        <v>-1.39158576051777E-2</v>
      </c>
      <c r="BE160" s="31">
        <v>5.8528428093646001E-2</v>
      </c>
      <c r="BF160" s="31">
        <v>7.9411764753254399E-3</v>
      </c>
      <c r="BG160" s="31">
        <v>1.1500862553634099E-2</v>
      </c>
      <c r="BH160" s="31">
        <v>5.7442865984935094E-2</v>
      </c>
      <c r="BI160" s="31">
        <v>-3.8670284936810503E-2</v>
      </c>
      <c r="BJ160" s="31">
        <v>-1.9192384457747999E-2</v>
      </c>
      <c r="BK160" s="31">
        <v>-3.4719049789463503E-2</v>
      </c>
      <c r="BL160" s="31">
        <v>9.922178988326881E-2</v>
      </c>
      <c r="BM160" s="31">
        <v>-2.2781853473123701E-2</v>
      </c>
      <c r="BN160" s="31">
        <v>3.9771374136700101E-2</v>
      </c>
      <c r="BO160" s="31">
        <v>2.7714932107828699E-2</v>
      </c>
      <c r="BP160" s="31">
        <v>1.6172506735728599E-2</v>
      </c>
      <c r="BQ160" s="31">
        <v>7.3430149501929595E-2</v>
      </c>
      <c r="BR160" s="31">
        <v>-1.2285012133401701E-3</v>
      </c>
      <c r="BS160" s="31">
        <v>0.10097087378640801</v>
      </c>
      <c r="BT160" s="31">
        <v>2.4809698336623099E-2</v>
      </c>
      <c r="BU160" s="31">
        <v>2.3788738566203702E-2</v>
      </c>
      <c r="BV160" s="31">
        <v>-4.4853635505193203E-2</v>
      </c>
      <c r="BW160" s="31">
        <v>8.2658022681946705E-2</v>
      </c>
      <c r="BX160" s="31">
        <v>-2.2181146026348603E-2</v>
      </c>
      <c r="BY160" s="31">
        <v>2.6962727982308803E-2</v>
      </c>
      <c r="BZ160" s="31">
        <v>-6.1090070800892904E-2</v>
      </c>
      <c r="CA160" s="31">
        <v>7.4964639327997004E-2</v>
      </c>
      <c r="CB160" s="31">
        <v>3.5647279561782805E-2</v>
      </c>
      <c r="CC160" s="31">
        <v>-4.7438330267143307E-3</v>
      </c>
      <c r="CD160" s="31">
        <v>-2.16368767532964E-2</v>
      </c>
      <c r="CE160" s="31">
        <v>-3.1017369727081998E-4</v>
      </c>
      <c r="CF160" s="31">
        <v>-0.11935157041540001</v>
      </c>
      <c r="CG160" s="31">
        <v>7.5975359348499999E-2</v>
      </c>
      <c r="CH160" s="31">
        <v>1.20580421009608E-2</v>
      </c>
      <c r="CI160" s="31">
        <v>3.3386013414529202E-2</v>
      </c>
      <c r="CJ160" s="31">
        <v>1.4621351711425802E-3</v>
      </c>
      <c r="CK160" s="31">
        <v>3.8255546958279002E-3</v>
      </c>
      <c r="CL160" s="31">
        <v>-2.51675110338677E-2</v>
      </c>
      <c r="CM160" s="31">
        <v>-4.9490101959934803E-3</v>
      </c>
      <c r="CN160" s="31">
        <v>-2.2330097092790904E-2</v>
      </c>
      <c r="CO160" s="31">
        <v>2.6457883369330099E-2</v>
      </c>
      <c r="CP160" s="31">
        <v>2.2749042143207499E-2</v>
      </c>
      <c r="CQ160" s="31">
        <v>4.8445245606128805E-2</v>
      </c>
      <c r="CR160" s="31">
        <v>-2.79173646112236E-2</v>
      </c>
      <c r="CS160" s="31">
        <v>5.1608342172461602E-2</v>
      </c>
      <c r="CT160" s="31">
        <v>-2.5652031995790702E-2</v>
      </c>
      <c r="CU160" s="31">
        <v>1.7152768065032499E-2</v>
      </c>
      <c r="CV160" s="31">
        <v>2.9607130881284197E-2</v>
      </c>
      <c r="CW160" s="31">
        <v>-2.0925110141421503E-2</v>
      </c>
      <c r="CX160" s="31">
        <v>8.2053072629988011E-2</v>
      </c>
      <c r="CY160" s="31">
        <v>3.8776389442023401E-3</v>
      </c>
      <c r="CZ160" s="31">
        <v>-3.0533063470131402E-2</v>
      </c>
      <c r="DA160" s="31">
        <v>2.2844089104352401E-3</v>
      </c>
      <c r="DB160" s="31">
        <v>4.5256744980990908E-2</v>
      </c>
      <c r="DC160" s="31">
        <v>-7.9649541884501095E-3</v>
      </c>
      <c r="DD160" s="31">
        <v>-7.0188679266267706E-2</v>
      </c>
      <c r="DE160" s="31">
        <v>3.0807660283098001E-2</v>
      </c>
      <c r="DF160" s="31">
        <v>1.8371682841618101E-3</v>
      </c>
      <c r="DG160" s="31">
        <v>-3.8075313833515902E-2</v>
      </c>
      <c r="DH160" s="31">
        <v>-0.128527711662177</v>
      </c>
      <c r="DI160" s="31">
        <v>-0.14612427930719502</v>
      </c>
      <c r="DJ160" s="31">
        <v>3.3171521024500897E-2</v>
      </c>
      <c r="DK160" s="31">
        <v>-8.5175552658724799E-2</v>
      </c>
      <c r="DL160" s="31">
        <v>-6.2992126137813003E-3</v>
      </c>
      <c r="DM160" s="31">
        <v>2.07511931936088E-2</v>
      </c>
      <c r="DN160" s="31">
        <v>3.2834171933111098E-2</v>
      </c>
      <c r="DO160" s="31">
        <v>7.8700812001019291E-2</v>
      </c>
      <c r="DP160" s="31">
        <v>3.1332744926501996E-2</v>
      </c>
      <c r="DQ160" s="31">
        <v>-2.6859504117585302E-2</v>
      </c>
      <c r="DR160" s="31">
        <v>4.1458333355334699E-2</v>
      </c>
      <c r="DS160" s="31">
        <v>-0.14439876670302701</v>
      </c>
      <c r="DT160" s="31">
        <v>-2.8203556100551599E-2</v>
      </c>
      <c r="DU160" s="31">
        <v>-4.6610169491415603E-2</v>
      </c>
      <c r="DV160" s="31">
        <v>3.8475905857698403E-2</v>
      </c>
      <c r="DW160" s="31">
        <v>0.125423728838747</v>
      </c>
      <c r="DX160" s="31">
        <v>1.1527751332581999E-2</v>
      </c>
      <c r="DY160" s="31">
        <v>-0.13322884013369002</v>
      </c>
      <c r="DZ160" s="31">
        <v>2.6279391442923798E-2</v>
      </c>
      <c r="EA160" s="31">
        <v>-4.6622264489146498E-2</v>
      </c>
      <c r="EB160" s="31">
        <v>7.8604581514022401E-2</v>
      </c>
      <c r="EC160" s="31">
        <v>6.2845303871482003E-2</v>
      </c>
      <c r="ED160" s="31">
        <v>8.9814814814993496E-2</v>
      </c>
      <c r="EE160" s="31">
        <v>3.2332251082251198E-2</v>
      </c>
      <c r="EF160" s="31">
        <v>5.9696220416247198E-2</v>
      </c>
      <c r="EG160" s="31">
        <v>3.7426900585268798E-2</v>
      </c>
      <c r="EH160" s="31">
        <v>0.116317169045372</v>
      </c>
      <c r="EI160" s="31">
        <v>0.11227966229521601</v>
      </c>
      <c r="EJ160" s="31">
        <v>5.3427743804312505E-2</v>
      </c>
      <c r="EK160" s="31">
        <v>-5.4206265403223597E-2</v>
      </c>
      <c r="EL160" s="31">
        <v>-1.3201319970019801E-3</v>
      </c>
      <c r="EM160" s="31">
        <v>6.4894448792011603E-2</v>
      </c>
      <c r="EN160" s="31">
        <v>3.3410342975960898E-2</v>
      </c>
      <c r="EO160" s="31">
        <v>7.1133891752032094E-2</v>
      </c>
      <c r="EP160" s="31">
        <v>-5.3510063817570404E-2</v>
      </c>
      <c r="EQ160" s="31">
        <v>3.5054174632898498E-2</v>
      </c>
      <c r="ER160" s="31">
        <v>0.22271632388094401</v>
      </c>
      <c r="ES160" s="31">
        <v>1.27118644073378E-2</v>
      </c>
      <c r="ET160" s="31">
        <v>-9.0778097972174301E-2</v>
      </c>
      <c r="EU160" s="31">
        <v>5.6966587156997102E-2</v>
      </c>
      <c r="EV160" s="31">
        <v>-0.14942883605861598</v>
      </c>
      <c r="EW160" s="31">
        <v>5.0352467278486801E-2</v>
      </c>
      <c r="EX160" s="31">
        <v>-9.1148404094451699E-2</v>
      </c>
      <c r="EY160" s="31">
        <v>4.9000000000000599E-2</v>
      </c>
      <c r="EZ160" s="31">
        <v>0.110391439039186</v>
      </c>
      <c r="FA160" s="31">
        <v>-5.1628664522663195E-2</v>
      </c>
      <c r="FB160" s="31">
        <v>3.0018761743334302E-2</v>
      </c>
      <c r="FC160" s="31">
        <v>8.6818181818181503E-2</v>
      </c>
      <c r="FD160" s="31">
        <v>6.3485644966475602E-2</v>
      </c>
      <c r="FE160" s="31">
        <v>-0.107500000000034</v>
      </c>
      <c r="FF160" s="31">
        <v>-2.3195876288659899E-2</v>
      </c>
      <c r="FG160" s="31">
        <v>-2.2544283408075502E-2</v>
      </c>
      <c r="FH160" s="31">
        <v>1.7543859700950301E-3</v>
      </c>
      <c r="FI160" s="31">
        <v>-5.8230534554894908E-2</v>
      </c>
      <c r="FJ160" s="31">
        <v>-8.9893688601803592E-2</v>
      </c>
      <c r="FK160" s="31">
        <v>5.9549745814384297E-2</v>
      </c>
      <c r="FL160" s="31">
        <v>-4.38466558449285E-2</v>
      </c>
      <c r="FM160" s="31">
        <v>7.3352713184474394E-2</v>
      </c>
      <c r="FN160" s="31">
        <v>0.106537887128901</v>
      </c>
      <c r="FO160" s="31">
        <v>4.9968769551438398E-2</v>
      </c>
      <c r="FP160" s="31">
        <v>2.04925738080644E-2</v>
      </c>
      <c r="FQ160" s="31">
        <v>2.3356310717844702E-2</v>
      </c>
      <c r="FR160" s="31">
        <v>-0.10084443001017601</v>
      </c>
      <c r="FS160" s="31">
        <v>-0.10611345696173199</v>
      </c>
      <c r="FT160" s="31">
        <v>-8.1255028173037411E-2</v>
      </c>
      <c r="FU160" s="31">
        <v>0.15959885386299699</v>
      </c>
      <c r="FV160" s="31">
        <v>9.7323600973235908E-3</v>
      </c>
      <c r="FW160" s="31">
        <v>-8.1242873326692298E-3</v>
      </c>
      <c r="FX160" s="31">
        <v>0.12715191784449201</v>
      </c>
      <c r="FY160" s="31">
        <v>-6.129597185105971E-3</v>
      </c>
      <c r="FZ160" s="31">
        <v>-5.3477417573194103E-2</v>
      </c>
      <c r="GA160" s="31">
        <v>5.2092228856932501E-2</v>
      </c>
      <c r="GB160" s="31">
        <v>-4.7949080623071502E-2</v>
      </c>
      <c r="GC160" s="31">
        <v>4.5970322949433901E-2</v>
      </c>
      <c r="GD160" s="31">
        <v>4.00916379785654E-3</v>
      </c>
      <c r="GE160" s="31">
        <v>-2.1933796144499602E-2</v>
      </c>
      <c r="GF160" s="31">
        <v>2.8151774776921101E-2</v>
      </c>
      <c r="GG160" s="31">
        <v>4.8663468121037202E-2</v>
      </c>
      <c r="GH160" s="31">
        <v>6.5251749824014604E-2</v>
      </c>
      <c r="GI160" s="31">
        <v>-1.59574467885212E-2</v>
      </c>
      <c r="GJ160" s="31">
        <v>-8.6036671595675091E-3</v>
      </c>
      <c r="GK160" s="31">
        <v>3.7267080745341005E-2</v>
      </c>
      <c r="GL160" s="31">
        <v>-2.0989505261196802E-2</v>
      </c>
      <c r="GM160" s="31">
        <v>-9.7917742213044404E-2</v>
      </c>
      <c r="GN160" s="31">
        <v>0.10155148096328701</v>
      </c>
      <c r="GO160" s="31">
        <v>4.1300000000000005E-14</v>
      </c>
      <c r="GP160" s="31">
        <v>-7.1105440205871603E-2</v>
      </c>
      <c r="GQ160" s="31">
        <v>-1.1280690139661001E-2</v>
      </c>
      <c r="GR160" s="31">
        <v>-8.1529581530928999E-2</v>
      </c>
      <c r="GS160" s="31">
        <v>7.8917700130720601E-3</v>
      </c>
      <c r="GT160" s="31">
        <v>-6.8601583113452307E-3</v>
      </c>
      <c r="GU160" s="31">
        <v>7.3063808967683795E-3</v>
      </c>
      <c r="GV160" s="31">
        <v>6.0769839181986002E-2</v>
      </c>
      <c r="GW160" s="31">
        <v>-1.7472335545563001E-3</v>
      </c>
      <c r="GX160" s="31">
        <v>-0.102233684554731</v>
      </c>
      <c r="GY160" s="31">
        <v>-4.1424802110817803E-2</v>
      </c>
      <c r="GZ160" s="31">
        <v>-7.0513522391328409E-2</v>
      </c>
      <c r="HA160" s="31">
        <v>3.0019493169983501E-2</v>
      </c>
      <c r="HB160" s="31">
        <v>9.7406704634217814E-2</v>
      </c>
      <c r="HC160" s="31">
        <v>1.69527897151724E-2</v>
      </c>
      <c r="HD160" s="31">
        <v>-3.2586558051542397E-2</v>
      </c>
      <c r="HE160" s="31">
        <v>1.3272077595223499E-2</v>
      </c>
      <c r="HF160" s="31">
        <v>2.3094688150475701E-3</v>
      </c>
      <c r="HG160" s="31">
        <v>5.4201759756043605E-2</v>
      </c>
      <c r="HH160" s="31">
        <v>1.1938872997638602E-2</v>
      </c>
      <c r="HI160" s="31">
        <v>3.1859995506486702E-2</v>
      </c>
      <c r="HJ160" s="31">
        <v>7.6505016718054805E-2</v>
      </c>
      <c r="HK160" s="31">
        <v>5.5388093443858602E-2</v>
      </c>
      <c r="HL160" s="31">
        <v>5.93607305701691E-2</v>
      </c>
      <c r="HM160" s="31">
        <v>5.6662087925009902E-2</v>
      </c>
      <c r="HN160" s="31">
        <v>4.7979797982583595E-2</v>
      </c>
      <c r="HO160" s="31">
        <v>-1.0511562711870599E-2</v>
      </c>
      <c r="HP160" s="31">
        <v>4.4277360052269003E-2</v>
      </c>
      <c r="HQ160" s="31">
        <v>-9.6846278296207605E-3</v>
      </c>
      <c r="HR160" s="31">
        <v>-0.113173268000066</v>
      </c>
      <c r="HS160" s="31">
        <v>-2.3427186834663202E-2</v>
      </c>
      <c r="HT160" s="31">
        <v>9.2174152655076599E-2</v>
      </c>
      <c r="HU160" s="31">
        <v>6.1324451417573499E-2</v>
      </c>
      <c r="HV160" s="31">
        <v>-3.4432399038523805E-2</v>
      </c>
      <c r="HW160" s="31">
        <v>7.9877782632440594E-2</v>
      </c>
      <c r="HX160" s="31">
        <v>0.101485561666997</v>
      </c>
      <c r="HY160" s="31">
        <v>5.9701492522208299E-2</v>
      </c>
      <c r="HZ160" s="31">
        <v>-3.7600880404568902E-2</v>
      </c>
      <c r="IA160" s="31">
        <v>6.4696881967509598E-2</v>
      </c>
      <c r="IB160" s="31">
        <v>1.51630022641573E-2</v>
      </c>
      <c r="IC160" s="31">
        <v>4.8091603063194405E-2</v>
      </c>
      <c r="IE160" s="31">
        <v>-3.57142857142854E-2</v>
      </c>
      <c r="IF160" s="31">
        <v>1.8589065517713901E-2</v>
      </c>
      <c r="IK160" s="31">
        <v>1.1165960000000001E-11</v>
      </c>
      <c r="IL160" s="31">
        <v>-3.4556313993174E-2</v>
      </c>
      <c r="IM160" s="31">
        <v>-4.8250904728504001E-3</v>
      </c>
      <c r="IN160" s="31">
        <v>0.119036144574285</v>
      </c>
      <c r="IO160" s="31">
        <v>-8.1871345052330104E-3</v>
      </c>
      <c r="IP160" s="31">
        <v>0.13970588235294101</v>
      </c>
      <c r="IQ160" s="31">
        <v>0.14872192099148002</v>
      </c>
      <c r="IS160" s="31">
        <v>-7.3243647234450496E-2</v>
      </c>
      <c r="IU160" s="31">
        <v>-7.3665893265277296E-2</v>
      </c>
      <c r="IX160" s="31">
        <v>4.8387096768858204E-2</v>
      </c>
      <c r="IY160" s="31">
        <v>5.92044403174046E-2</v>
      </c>
      <c r="IZ160" s="31">
        <v>6.2185929661435102E-2</v>
      </c>
      <c r="JC160" s="31">
        <v>0.10651499485817301</v>
      </c>
      <c r="JD160" s="31">
        <v>5.0096872415527502E-2</v>
      </c>
      <c r="JF160" s="31">
        <v>-4.2961608769007897E-2</v>
      </c>
      <c r="JH160" s="31">
        <v>1.6548463337992602E-2</v>
      </c>
      <c r="JI160" s="31">
        <v>-1.88806473377417E-2</v>
      </c>
      <c r="JJ160" s="31">
        <v>4.7675804380087304E-3</v>
      </c>
      <c r="JK160" s="31">
        <v>0.120838471034967</v>
      </c>
      <c r="JM160" s="31">
        <v>1.9769715402997903E-2</v>
      </c>
      <c r="JN160" s="31">
        <v>8.7445346854113613E-3</v>
      </c>
      <c r="JO160" s="31">
        <v>-2.5081788437876302E-2</v>
      </c>
      <c r="JP160" s="31">
        <v>0.14128728414442701</v>
      </c>
      <c r="JQ160" s="31">
        <v>2.70270270293336E-2</v>
      </c>
      <c r="JS160" s="31">
        <v>2.5615763557985699E-2</v>
      </c>
      <c r="JU160" s="31">
        <v>5.4392641945253201E-2</v>
      </c>
      <c r="JV160" s="31">
        <v>5.7106598927847401E-3</v>
      </c>
      <c r="JW160" s="31">
        <v>6.1176470592122299E-2</v>
      </c>
      <c r="JX160" s="31">
        <v>-1.5001103009946799E-2</v>
      </c>
      <c r="JY160" s="31">
        <v>7.8134463969770807E-2</v>
      </c>
      <c r="JZ160" s="31">
        <v>6.4210707526717509E-2</v>
      </c>
      <c r="KA160" s="31">
        <v>3.4105263158278797E-2</v>
      </c>
      <c r="KB160" s="31">
        <v>-4.0498442367600904E-2</v>
      </c>
      <c r="KD160" s="31">
        <v>-1.31172839496986E-2</v>
      </c>
      <c r="KE160" s="31">
        <v>-1.9672131137969201E-2</v>
      </c>
      <c r="KF160" s="31">
        <v>2.1611001939471703E-2</v>
      </c>
      <c r="KG160" s="31">
        <v>-0.122338366247544</v>
      </c>
      <c r="KH160" s="31">
        <v>-1.7680826644780302E-2</v>
      </c>
      <c r="KI160" s="31">
        <v>3.00200133496362E-2</v>
      </c>
      <c r="KJ160" s="31">
        <v>0.11632737849020801</v>
      </c>
      <c r="KK160" s="31">
        <v>2.1262458473497697E-2</v>
      </c>
      <c r="KM160" s="31">
        <v>-0.102145522363948</v>
      </c>
      <c r="KN160" s="31">
        <v>1.5151515180561702E-2</v>
      </c>
      <c r="KO160" s="31">
        <v>5.0359712227806303E-2</v>
      </c>
      <c r="KP160" s="31">
        <v>-1.0942760933819301E-2</v>
      </c>
      <c r="KQ160" s="31">
        <v>6.6157760799408591E-2</v>
      </c>
      <c r="KR160" s="31">
        <v>-9.3620546802239704E-2</v>
      </c>
      <c r="KS160" s="31">
        <v>8.1761006284932589E-2</v>
      </c>
      <c r="KT160" s="31">
        <v>4.3121149899528095E-2</v>
      </c>
      <c r="KV160" s="31">
        <v>8.6869037845362304E-2</v>
      </c>
      <c r="KW160" s="31">
        <v>-8.5984522834089399E-3</v>
      </c>
      <c r="KZ160" s="31">
        <v>3.9714059323326002E-4</v>
      </c>
      <c r="LA160" s="31">
        <v>3.2537960962031799E-2</v>
      </c>
      <c r="LB160" s="31">
        <v>5.7003257328993593E-3</v>
      </c>
      <c r="LC160" s="31">
        <v>3.6895674278796302E-2</v>
      </c>
      <c r="LD160" s="31">
        <v>1.0101010101009901E-2</v>
      </c>
      <c r="LE160" s="31">
        <v>-5.36842105263153E-2</v>
      </c>
      <c r="LF160" s="31">
        <v>7.7766976646378404E-3</v>
      </c>
      <c r="LH160" s="31">
        <v>3.3925686577660701E-2</v>
      </c>
      <c r="LI160" s="31">
        <v>6.7761806954650408E-2</v>
      </c>
      <c r="LJ160" s="31">
        <v>6.2618595833106194E-2</v>
      </c>
      <c r="LL160" s="31">
        <v>-5.3609883284803102E-2</v>
      </c>
      <c r="LM160" s="31">
        <v>-0.106837606842849</v>
      </c>
      <c r="LO160" s="31">
        <v>-2.9742063499877399E-2</v>
      </c>
      <c r="LP160" s="31">
        <v>-4.1385135135135205E-2</v>
      </c>
      <c r="LQ160" s="31">
        <v>-9.5374071958928996E-2</v>
      </c>
      <c r="LR160" s="31">
        <v>1.82328190680612E-2</v>
      </c>
      <c r="LS160" s="31">
        <v>4.3642899999999998E-12</v>
      </c>
      <c r="LT160" s="31">
        <v>3.3662217043604101E-2</v>
      </c>
      <c r="LV160" s="31">
        <v>1.8823529421806002E-2</v>
      </c>
      <c r="LW160" s="31">
        <v>-0.14389086595482301</v>
      </c>
      <c r="LX160" s="31">
        <v>0.157281553433959</v>
      </c>
      <c r="LY160" s="31">
        <v>-7.3855592262781697E-2</v>
      </c>
      <c r="LZ160" s="31">
        <v>-7.22733245682744E-2</v>
      </c>
      <c r="MA160" s="31">
        <v>-6.8595041335619208E-2</v>
      </c>
      <c r="MB160" s="31">
        <v>-2.08728652615079E-2</v>
      </c>
      <c r="MC160" s="31">
        <v>-8.4584843764856088E-2</v>
      </c>
      <c r="ME160" s="31">
        <v>-7.6089099160163806E-2</v>
      </c>
      <c r="MH160" s="31">
        <v>2.7302060079958902E-3</v>
      </c>
      <c r="MI160" s="31">
        <v>4.3273350485641501E-2</v>
      </c>
      <c r="MK160" s="31">
        <v>1.6451233826038501E-2</v>
      </c>
      <c r="ML160" s="31">
        <v>5.4924242408592894E-2</v>
      </c>
      <c r="MM160" s="31">
        <v>-3.8346315150594598E-2</v>
      </c>
      <c r="MO160" s="31">
        <v>-9.4114899563677704E-2</v>
      </c>
      <c r="MP160" s="31">
        <v>8.5845323218634514E-2</v>
      </c>
      <c r="MQ160" s="31">
        <v>-2.9494382006730404E-2</v>
      </c>
      <c r="MR160" s="31">
        <v>-4.1938490221215104E-2</v>
      </c>
      <c r="MS160" s="31">
        <v>-5.4960742326909298E-2</v>
      </c>
      <c r="MT160" s="31">
        <v>3.4856700237161399E-2</v>
      </c>
      <c r="MU160" s="31">
        <v>8.1717451526320803E-2</v>
      </c>
      <c r="MV160" s="31">
        <v>-2.1197007473148004E-2</v>
      </c>
      <c r="MY160" s="31">
        <v>7.4430144420800605E-3</v>
      </c>
      <c r="MZ160" s="31">
        <v>-4.0531834292058103E-2</v>
      </c>
      <c r="NB160" s="31">
        <v>0.202435312002095</v>
      </c>
      <c r="NC160" s="31">
        <v>0.158227848096757</v>
      </c>
      <c r="NE160" s="31">
        <v>3.6596523330283397E-2</v>
      </c>
      <c r="NH160" s="31">
        <v>-4.5967042515576505E-2</v>
      </c>
      <c r="NJ160" s="31">
        <v>8.6635093011538697E-2</v>
      </c>
      <c r="NK160" s="31">
        <v>-5.3581611450833497E-2</v>
      </c>
      <c r="NL160" s="31">
        <v>-2.1337126579648001E-2</v>
      </c>
      <c r="NM160" s="31">
        <v>3.8331929234253201E-2</v>
      </c>
      <c r="NN160" s="31">
        <v>-0.12722535821891001</v>
      </c>
      <c r="NO160" s="31">
        <v>2.62852725164286E-2</v>
      </c>
      <c r="NQ160" s="31">
        <v>-0.104218362283967</v>
      </c>
      <c r="NS160" s="31">
        <v>-7.00118150618768E-2</v>
      </c>
      <c r="NU160" s="31">
        <v>5.8614564833772101E-2</v>
      </c>
      <c r="NV160" s="31">
        <v>-0.147874306831319</v>
      </c>
      <c r="NW160" s="31">
        <v>-4.0163376428637799E-2</v>
      </c>
      <c r="NX160" s="31">
        <v>-3.5687732336957101E-2</v>
      </c>
      <c r="NY160" s="31">
        <v>1.14566284878887E-2</v>
      </c>
      <c r="NZ160" s="31">
        <v>0.20161633348046798</v>
      </c>
      <c r="OA160" s="31">
        <v>1.5797788328509602E-2</v>
      </c>
      <c r="OB160" s="31">
        <v>-2.3941068116081401E-2</v>
      </c>
      <c r="OF160" s="31">
        <v>-4.9351830811369596E-2</v>
      </c>
      <c r="OG160" s="31">
        <v>-3.3934402975111903E-2</v>
      </c>
      <c r="OH160" s="31">
        <v>-1.33333333242354E-2</v>
      </c>
      <c r="OI160" s="31">
        <v>7.8651685372581395E-2</v>
      </c>
      <c r="OK160" s="31">
        <v>-8.5470085470086294E-3</v>
      </c>
      <c r="OL160" s="31">
        <v>-3.9888682761441897E-2</v>
      </c>
      <c r="OM160" s="31">
        <v>-1.04838709391271E-2</v>
      </c>
      <c r="ON160" s="31">
        <v>7.0508474576271199E-2</v>
      </c>
      <c r="OP160" s="31">
        <v>-0.12672938572370401</v>
      </c>
      <c r="OQ160" s="31">
        <v>1.83869619508568E-2</v>
      </c>
      <c r="OS160" s="31">
        <v>-4.5856534527030099E-3</v>
      </c>
      <c r="OU160" s="31">
        <v>-0.14950980392156901</v>
      </c>
      <c r="OV160" s="31">
        <v>0.18965517243808702</v>
      </c>
      <c r="OW160" s="31">
        <v>1.6666666663858801E-2</v>
      </c>
      <c r="OY160" s="31">
        <v>5.2423156700279298E-2</v>
      </c>
      <c r="PA160" s="31">
        <v>-4.2553191489361403E-2</v>
      </c>
      <c r="PB160" s="31">
        <v>6.5019506424968002E-4</v>
      </c>
      <c r="PC160" s="31">
        <v>4.9850448645278399E-2</v>
      </c>
      <c r="PD160" s="31">
        <v>2.0746887969037304E-2</v>
      </c>
      <c r="PE160" s="31">
        <v>4.39560439560438E-3</v>
      </c>
      <c r="PF160" s="31">
        <v>-5.9347180972196805E-3</v>
      </c>
      <c r="PH160" s="31">
        <v>-1.3732833948221E-2</v>
      </c>
      <c r="PI160" s="31">
        <v>6.33334660155664E-2</v>
      </c>
      <c r="PJ160" s="31">
        <v>8.2725060826987593E-2</v>
      </c>
      <c r="PL160" s="31">
        <v>6.1327776128181598E-2</v>
      </c>
      <c r="PM160" s="31">
        <v>8.2374008679880997E-2</v>
      </c>
      <c r="PN160" s="31">
        <v>0.11542056074766401</v>
      </c>
      <c r="PO160" s="31">
        <v>-3.7778333738978702E-2</v>
      </c>
      <c r="PP160" s="31">
        <v>3.5810810808879497E-2</v>
      </c>
      <c r="PQ160" s="31">
        <v>5.3639846751135901E-2</v>
      </c>
      <c r="PR160" s="31">
        <v>-0.15221987315010599</v>
      </c>
      <c r="PS160" s="31">
        <v>8.2322646669525899E-3</v>
      </c>
      <c r="PT160" s="31">
        <v>5.6966897615560001E-2</v>
      </c>
      <c r="PU160" s="31">
        <v>-1.4492753610670801E-2</v>
      </c>
      <c r="PV160" s="31">
        <v>-2.5150905438728801E-2</v>
      </c>
      <c r="PW160" s="31">
        <v>2.1024528619099998E-2</v>
      </c>
      <c r="PX160" s="31">
        <v>5.1563134381960904E-2</v>
      </c>
      <c r="PY160" s="31">
        <v>0.193995381079728</v>
      </c>
      <c r="QA160" s="31">
        <v>-3.7418655097613801E-2</v>
      </c>
      <c r="QB160" s="31">
        <v>1.05680316968946E-2</v>
      </c>
      <c r="QC160" s="31">
        <v>6.1340401372768298E-2</v>
      </c>
      <c r="QD160" s="31">
        <v>6.0106285517721E-2</v>
      </c>
      <c r="QE160" s="31">
        <v>-4.7352647352647506E-2</v>
      </c>
      <c r="QF160" s="31">
        <v>1.7505430192839001E-2</v>
      </c>
      <c r="QG160" s="31">
        <v>0.30709426626816</v>
      </c>
      <c r="QH160" s="31">
        <v>-8.1032258064515902E-2</v>
      </c>
      <c r="QI160" s="31">
        <v>4.3257857395861299E-2</v>
      </c>
      <c r="QJ160" s="31">
        <v>5.0136239782016E-2</v>
      </c>
      <c r="QK160" s="31">
        <v>8.6271773538514798E-2</v>
      </c>
      <c r="QL160" s="31">
        <v>-4.1345263799692403E-2</v>
      </c>
      <c r="QM160" s="31">
        <v>2.2037466129668698E-2</v>
      </c>
      <c r="QN160" s="31">
        <v>3.3840947566529798E-2</v>
      </c>
      <c r="QQ160" s="31">
        <v>3.9215686287814598E-2</v>
      </c>
      <c r="QR160" s="31">
        <v>2.28383258888234E-2</v>
      </c>
      <c r="QS160" s="31">
        <v>0.10926928281060799</v>
      </c>
      <c r="QT160" s="31">
        <v>-2.3517231166800698E-2</v>
      </c>
      <c r="QU160" s="31">
        <v>0.10718457942929802</v>
      </c>
      <c r="QV160" s="31">
        <v>-7.235621523006551E-2</v>
      </c>
      <c r="QW160" s="31">
        <v>0.12592828603620101</v>
      </c>
      <c r="QX160" s="31">
        <v>-1.9888586405735799E-2</v>
      </c>
      <c r="QY160" s="31">
        <v>1.9619157540841099E-2</v>
      </c>
      <c r="RB160" s="31">
        <v>-2.58361958977853E-2</v>
      </c>
      <c r="RC160" s="31">
        <v>8.3249749247743504E-2</v>
      </c>
      <c r="RD160" s="31">
        <v>4.2047532024053001E-2</v>
      </c>
      <c r="RE160" s="31">
        <v>1.5377446430850702E-2</v>
      </c>
      <c r="RF160" s="31">
        <v>-0.16313638051763998</v>
      </c>
      <c r="RI160" s="31">
        <v>1.2246460018800601E-2</v>
      </c>
      <c r="RJ160" s="31">
        <v>7.8341013824885203E-2</v>
      </c>
      <c r="RN160" s="31">
        <v>-9.4560058416687395E-2</v>
      </c>
      <c r="RP160" s="31">
        <v>0.115789473670954</v>
      </c>
      <c r="RR160" s="31">
        <v>3.7292817675058203E-2</v>
      </c>
      <c r="RS160" s="31">
        <v>8.0416272469374009E-2</v>
      </c>
      <c r="RU160" s="31">
        <v>-5.2122114854886705E-3</v>
      </c>
      <c r="RV160" s="31">
        <v>-6.8644067823535604E-2</v>
      </c>
      <c r="RW160" s="31">
        <v>2.0103092791740499E-2</v>
      </c>
      <c r="RX160" s="31">
        <v>-4.3147208133878498E-2</v>
      </c>
      <c r="RY160" s="31">
        <v>3.27925440110459E-2</v>
      </c>
      <c r="RZ160" s="31">
        <v>-3.6603773586092798E-2</v>
      </c>
      <c r="SA160" s="31">
        <v>-2.4485036924064799E-2</v>
      </c>
      <c r="SB160" s="31">
        <v>-7.7525450274080102E-2</v>
      </c>
      <c r="SD160" s="31">
        <v>1.0259545651529301E-2</v>
      </c>
      <c r="SE160" s="31">
        <v>-5.6910569127392998E-3</v>
      </c>
      <c r="SF160" s="31">
        <v>-8.4897959173985516E-2</v>
      </c>
      <c r="SG160" s="31">
        <v>7.6341753728339304E-2</v>
      </c>
      <c r="SK160" s="31">
        <v>-2.3150249676369299E-2</v>
      </c>
      <c r="SL160" s="31">
        <v>4.2432686111326702E-3</v>
      </c>
      <c r="SM160" s="31">
        <v>0.143241425724178</v>
      </c>
      <c r="SN160" s="31">
        <v>1.1332551778103099E-2</v>
      </c>
      <c r="SO160" s="31">
        <v>-5.0434782618677197E-2</v>
      </c>
      <c r="SQ160" s="31">
        <v>6.7236092862035898E-2</v>
      </c>
      <c r="SR160" s="31">
        <v>-1.8321222297528902E-2</v>
      </c>
      <c r="SS160" s="31">
        <v>-5.05422764532915E-3</v>
      </c>
      <c r="ST160" s="31">
        <v>-3.6136973303157002E-2</v>
      </c>
      <c r="SV160" s="31">
        <v>5.8256172839506098E-2</v>
      </c>
      <c r="SW160" s="31">
        <v>-4.1017227179849201E-3</v>
      </c>
      <c r="SX160" s="31">
        <v>3.7370704037370701E-2</v>
      </c>
      <c r="SY160" s="31">
        <v>-0.15896885069817399</v>
      </c>
      <c r="SZ160" s="31">
        <v>-1.4884233723128099E-2</v>
      </c>
      <c r="TA160" s="31">
        <v>-6.0964912280701701E-2</v>
      </c>
      <c r="TD160" s="31">
        <v>4.50363196076147E-2</v>
      </c>
      <c r="TE160" s="31">
        <v>-6.2755798105132904E-2</v>
      </c>
      <c r="TG160" s="31">
        <v>-4.7170222721810698E-3</v>
      </c>
      <c r="TH160" s="31">
        <v>-0.14423006456833101</v>
      </c>
      <c r="TI160" s="31">
        <v>-4.9276914831681604E-2</v>
      </c>
      <c r="TJ160" s="31">
        <v>0.119068162223315</v>
      </c>
      <c r="TK160" s="31">
        <v>4.8855322161907008E-2</v>
      </c>
      <c r="TL160" s="31">
        <v>-1.7106994636382402E-2</v>
      </c>
      <c r="TM160" s="31">
        <v>6.96202531458536E-2</v>
      </c>
      <c r="TN160" s="31">
        <v>-3.4156976758680103E-2</v>
      </c>
      <c r="TP160" s="31">
        <v>-1.5651390616541701E-2</v>
      </c>
      <c r="TQ160" s="31">
        <v>7.55667504164093E-3</v>
      </c>
      <c r="TR160" s="31">
        <v>-4.4626593806921598E-2</v>
      </c>
      <c r="TS160" s="31">
        <v>0.11538461539748801</v>
      </c>
      <c r="TU160" s="31">
        <v>-0.122790697674419</v>
      </c>
      <c r="TV160" s="31">
        <v>0.16666666664608201</v>
      </c>
      <c r="TW160" s="31">
        <v>-1.2085403484520901E-2</v>
      </c>
      <c r="TX160" s="31">
        <v>-4.27480915814102E-2</v>
      </c>
      <c r="TY160" s="31">
        <v>2.9092702169076098E-2</v>
      </c>
      <c r="TZ160" s="31">
        <v>0.126890756292071</v>
      </c>
      <c r="UA160" s="31">
        <v>-0.04</v>
      </c>
      <c r="UB160" s="31">
        <v>9.5000000000000612E-2</v>
      </c>
      <c r="UC160" s="31">
        <v>0.14160766348381301</v>
      </c>
      <c r="UD160" s="31">
        <v>-3.1926262356399102E-2</v>
      </c>
      <c r="UG160" s="31">
        <v>5.4644806771575005E-4</v>
      </c>
      <c r="UH160" s="31">
        <v>3.81578947434889E-2</v>
      </c>
      <c r="UI160" s="31">
        <v>-3.7735849059964903E-2</v>
      </c>
      <c r="UJ160" s="31">
        <v>-8.9041095872672907E-2</v>
      </c>
      <c r="UK160" s="31">
        <v>3.9132882909570302E-2</v>
      </c>
      <c r="UL160" s="31">
        <v>-1.8213356461405001E-2</v>
      </c>
      <c r="UN160" s="31">
        <v>-3.8461538477184802E-2</v>
      </c>
      <c r="US160" s="31">
        <v>-0.14926108374733202</v>
      </c>
      <c r="UU160" s="31">
        <v>9.1121495265342797E-3</v>
      </c>
      <c r="UV160" s="31">
        <v>8.1881533101045192E-2</v>
      </c>
      <c r="UW160" s="31">
        <v>-9.97255260745461E-2</v>
      </c>
      <c r="UX160" s="31">
        <v>-3.10995927324869E-2</v>
      </c>
      <c r="UY160" s="31">
        <v>-9.5875850337768589E-2</v>
      </c>
      <c r="VA160" s="31">
        <v>-7.3529411773166006E-2</v>
      </c>
      <c r="VB160" s="31">
        <v>-9.7087378631021109E-3</v>
      </c>
      <c r="VC160" s="31">
        <v>0.13483146067654</v>
      </c>
      <c r="VD160" s="31">
        <v>7.5255102036647203E-2</v>
      </c>
      <c r="VE160" s="31">
        <v>1.7045454545454398E-2</v>
      </c>
      <c r="VF160" s="31">
        <v>7.2516317964233001E-4</v>
      </c>
      <c r="VH160" s="31">
        <v>4.0212857759240404E-2</v>
      </c>
      <c r="VJ160" s="31">
        <v>-2.6578073242664603E-3</v>
      </c>
      <c r="VM160" s="31">
        <v>-1.10926231774244E-3</v>
      </c>
      <c r="VN160" s="31">
        <v>-8.8023644313767899E-2</v>
      </c>
      <c r="VO160" s="31">
        <v>0.138834951467354</v>
      </c>
      <c r="VP160" s="31">
        <v>4.5116054411861804E-2</v>
      </c>
      <c r="VS160" s="31">
        <v>2.2720247277516998E-2</v>
      </c>
      <c r="VT160" s="31">
        <v>6.4748201438849393E-2</v>
      </c>
      <c r="VV160" s="31">
        <v>9.3023255813953192E-3</v>
      </c>
      <c r="VW160" s="31">
        <v>-5.5324638100780997E-2</v>
      </c>
      <c r="VY160" s="31">
        <v>3.6312056740640301E-2</v>
      </c>
      <c r="VZ160" s="31">
        <v>2.9203539826288899E-2</v>
      </c>
      <c r="WA160" s="31">
        <v>8.4019769381439999E-2</v>
      </c>
      <c r="WB160" s="31">
        <v>0.123696337606565</v>
      </c>
      <c r="WE160" s="31">
        <v>0.12197392923649901</v>
      </c>
      <c r="WF160" s="31">
        <v>-4.0355810914594503E-2</v>
      </c>
      <c r="WG160" s="31">
        <v>-8.3866837402667302E-2</v>
      </c>
      <c r="WJ160" s="31">
        <v>1.5864022660527298E-2</v>
      </c>
      <c r="WK160" s="31">
        <v>-4.2441860477019998E-2</v>
      </c>
      <c r="WL160" s="31">
        <v>-3.7815126055928301E-2</v>
      </c>
      <c r="WN160" s="31">
        <v>3.5757139404841903E-2</v>
      </c>
      <c r="WO160" s="31">
        <v>1.31976289052142E-2</v>
      </c>
      <c r="WR160" s="31">
        <v>-0.114925373122297</v>
      </c>
      <c r="WS160" s="31">
        <v>9.0392729641345593E-2</v>
      </c>
      <c r="WT160" s="31">
        <v>0.11224209095401401</v>
      </c>
      <c r="WU160" s="31">
        <v>7.3126142859753999E-3</v>
      </c>
      <c r="WV160" s="31">
        <v>0.115574783675013</v>
      </c>
      <c r="WW160" s="31">
        <v>1.8181818181810499E-3</v>
      </c>
      <c r="WX160" s="31">
        <v>0.105861767291895</v>
      </c>
      <c r="WY160" s="31">
        <v>-2.4805688755809002E-3</v>
      </c>
      <c r="WZ160" s="31">
        <v>-3.5017906881594105E-2</v>
      </c>
      <c r="XA160" s="31">
        <v>6.9705093833785101E-3</v>
      </c>
      <c r="XB160" s="31">
        <v>1.0721247575844901E-2</v>
      </c>
      <c r="XC160" s="31">
        <v>-2.1739130445747299E-2</v>
      </c>
      <c r="XD160" s="31">
        <v>-9.54294324460081E-3</v>
      </c>
      <c r="XF160" s="31">
        <v>-3.2614604164418197E-3</v>
      </c>
      <c r="XG160" s="31">
        <v>0.10674573756752902</v>
      </c>
      <c r="XI160" s="31">
        <v>2.33592880978859E-2</v>
      </c>
      <c r="XK160" s="31">
        <v>-1.8863712462220298E-2</v>
      </c>
      <c r="XL160" s="31">
        <v>-1.15783059110303E-2</v>
      </c>
      <c r="XM160" s="31">
        <v>-8.5067192349899901E-2</v>
      </c>
      <c r="XN160" s="31">
        <v>1.9058295968868301E-2</v>
      </c>
      <c r="XO160" s="31">
        <v>5.5139550716847098E-2</v>
      </c>
      <c r="XP160" s="31">
        <v>-5.9602649006622599E-2</v>
      </c>
      <c r="XQ160" s="31">
        <v>-0.143111232706884</v>
      </c>
      <c r="XR160" s="31">
        <v>-0.30392156861724701</v>
      </c>
      <c r="XS160" s="31">
        <v>0.20204841715819799</v>
      </c>
      <c r="XT160" s="31">
        <v>0.107737512232678</v>
      </c>
      <c r="XU160" s="31">
        <v>5.8953574048814508E-3</v>
      </c>
      <c r="XV160" s="31">
        <v>-0.12844036699416</v>
      </c>
      <c r="XW160" s="31">
        <v>-5.2909370630246803E-2</v>
      </c>
      <c r="XX160" s="31">
        <v>-1.7883755585348701E-2</v>
      </c>
      <c r="XZ160" s="31">
        <v>-9.6267190566074801E-2</v>
      </c>
      <c r="YC160" s="31">
        <v>-3.1476997578692004E-2</v>
      </c>
      <c r="YD160" s="31">
        <v>-4.3988269794722505E-3</v>
      </c>
      <c r="YE160" s="31">
        <v>-8.15576781778099E-2</v>
      </c>
      <c r="YG160" s="31">
        <v>-3.4275921165379804E-3</v>
      </c>
      <c r="YH160" s="31">
        <v>-2.84620009751325E-2</v>
      </c>
      <c r="YK160" s="31">
        <v>3.5274815412413403E-2</v>
      </c>
      <c r="YM160" s="31">
        <v>-5.6031511581658207E-2</v>
      </c>
      <c r="YN160" s="31">
        <v>-2.6037638546373799E-2</v>
      </c>
      <c r="YP160" s="31">
        <v>-6.8512110746746804E-2</v>
      </c>
      <c r="YQ160" s="31">
        <v>8.6206896542444705E-2</v>
      </c>
      <c r="YR160" s="31">
        <v>6.7864271444400895E-2</v>
      </c>
      <c r="YS160" s="31">
        <v>-0.26357615893157404</v>
      </c>
      <c r="YT160" s="31">
        <v>-7.8003120113459709E-2</v>
      </c>
      <c r="YU160" s="31">
        <v>-1.6079039139439401E-2</v>
      </c>
      <c r="YV160" s="31">
        <v>3.5172831994209702E-2</v>
      </c>
      <c r="YW160" s="31">
        <v>4.2654028448878799E-2</v>
      </c>
      <c r="YX160" s="31">
        <v>-4.9792531120334002E-3</v>
      </c>
      <c r="YY160" s="31">
        <v>-8.7387125014017891E-3</v>
      </c>
      <c r="ZA160" s="31">
        <v>-3.5152636448393698E-2</v>
      </c>
      <c r="ZC160" s="31">
        <v>-8.6207230815119589E-3</v>
      </c>
      <c r="ZD160" s="31">
        <v>-0.32962588473059301</v>
      </c>
      <c r="ZF160" s="31">
        <v>-1.6192783400912802E-2</v>
      </c>
      <c r="ZH160" s="31">
        <v>-0.146615859200528</v>
      </c>
      <c r="ZJ160" s="31">
        <v>8.8759653210809489E-2</v>
      </c>
      <c r="ZK160" s="31">
        <v>-6.3006535956727103E-2</v>
      </c>
      <c r="ZL160" s="31">
        <v>-0.105514546267875</v>
      </c>
      <c r="ZM160" s="31">
        <v>5.0658376005472204E-2</v>
      </c>
      <c r="ZN160" s="31">
        <v>9.8765432098723996E-4</v>
      </c>
      <c r="ZO160" s="31">
        <v>0.15006050827709203</v>
      </c>
      <c r="ZP160" s="31">
        <v>-7.2413793107376292E-2</v>
      </c>
      <c r="ZQ160" s="31">
        <v>0.20458452718419001</v>
      </c>
      <c r="ZR160" s="31">
        <v>-0.36363636363636404</v>
      </c>
      <c r="ZS160" s="31">
        <v>-1.1917098430585599E-2</v>
      </c>
      <c r="ZT160" s="31">
        <v>2.0838323359336299E-2</v>
      </c>
      <c r="ZU160" s="31">
        <v>9.0974729249333905E-2</v>
      </c>
      <c r="ZV160" s="31">
        <v>-5.57586837297342E-2</v>
      </c>
      <c r="ZW160" s="31">
        <v>-1.55219247221459E-2</v>
      </c>
      <c r="ZX160" s="31">
        <v>2.7884615390660897E-2</v>
      </c>
      <c r="ZY160" s="31">
        <v>-0.137162714637281</v>
      </c>
      <c r="ZZ160" s="31">
        <v>0.12797257764577899</v>
      </c>
      <c r="AAB160" s="31">
        <v>-9.2942201610536398E-3</v>
      </c>
      <c r="AAC160" s="31">
        <v>5.85551330850742E-2</v>
      </c>
      <c r="AAD160" s="31">
        <v>1.1660079040546101E-2</v>
      </c>
      <c r="AAE160" s="31">
        <v>9.1395045632333805E-2</v>
      </c>
      <c r="AAF160" s="31">
        <v>-0.16815742397137701</v>
      </c>
      <c r="AAG160" s="31">
        <v>-3.9433216162090397E-2</v>
      </c>
      <c r="AAI160" s="31">
        <v>-5.5214723941238601E-2</v>
      </c>
      <c r="AAJ160" s="31">
        <v>-7.0422535020925308E-3</v>
      </c>
      <c r="AAK160" s="31">
        <v>1.49253731457253E-2</v>
      </c>
      <c r="AAL160" s="31">
        <v>7.9962370449076E-3</v>
      </c>
      <c r="AAM160" s="31">
        <v>1.6209150326796901E-2</v>
      </c>
      <c r="AAN160" s="31">
        <v>-3.2892097881874402E-2</v>
      </c>
      <c r="AAO160" s="31">
        <v>6.8062827249912902E-2</v>
      </c>
      <c r="AAP160" s="31">
        <v>-8.7824351093220808E-3</v>
      </c>
      <c r="AAQ160" s="31">
        <v>-6.6666666644265501E-2</v>
      </c>
      <c r="AAS160" s="31">
        <v>2.3696955729486203E-2</v>
      </c>
      <c r="AAT160" s="31">
        <v>-4.0010002507878506E-2</v>
      </c>
      <c r="AAV160" s="31">
        <v>-7.49063668941419E-3</v>
      </c>
      <c r="AAW160" s="31">
        <v>-0.126851255652322</v>
      </c>
      <c r="AAX160" s="31">
        <v>0.107296137343542</v>
      </c>
      <c r="AAZ160" s="31">
        <v>-0.249602543725673</v>
      </c>
      <c r="ABA160" s="31">
        <v>-0.12015397306430099</v>
      </c>
      <c r="ABB160" s="31">
        <v>8.1884057968082402E-2</v>
      </c>
      <c r="ABC160" s="31">
        <v>-3.3216783174023302E-2</v>
      </c>
      <c r="ABD160" s="31">
        <v>-0.18650735831238902</v>
      </c>
      <c r="ABE160" s="31">
        <v>7.8180525830395791E-3</v>
      </c>
      <c r="ABG160" s="31">
        <v>-7.0217917662467405E-2</v>
      </c>
      <c r="ABH160" s="31">
        <v>-5.91216217627111E-3</v>
      </c>
      <c r="ABI160" s="31">
        <v>-1.7520877688072201E-2</v>
      </c>
      <c r="ABJ160" s="31">
        <v>-7.0319923965319803E-2</v>
      </c>
      <c r="ABK160" s="31">
        <v>-1.8894009227256901E-2</v>
      </c>
    </row>
    <row r="161" spans="1:739" x14ac:dyDescent="0.2">
      <c r="A161" s="29">
        <v>41365</v>
      </c>
      <c r="B161" s="31">
        <v>-8.8787110433531397E-3</v>
      </c>
      <c r="C161" s="31">
        <v>-3.3132530120482701E-2</v>
      </c>
      <c r="E161" s="31">
        <v>-1.0989010974795E-2</v>
      </c>
      <c r="G161" s="31">
        <v>-0.14131812421560999</v>
      </c>
      <c r="H161" s="31">
        <v>-1.23574144362562E-2</v>
      </c>
      <c r="I161" s="31">
        <v>-3.1622602384655502E-2</v>
      </c>
      <c r="J161" s="31">
        <v>-1.5645371598123001E-2</v>
      </c>
      <c r="K161" s="31">
        <v>0.100321027287319</v>
      </c>
      <c r="L161" s="31">
        <v>4.7692307706613105E-2</v>
      </c>
      <c r="M161" s="31">
        <v>-2.7047913446676702E-2</v>
      </c>
      <c r="N161" s="31">
        <v>0.23663394396565701</v>
      </c>
      <c r="O161" s="31">
        <v>3.5044824774850901E-2</v>
      </c>
      <c r="P161" s="31">
        <v>-2.7154807137507099E-2</v>
      </c>
      <c r="Q161" s="31">
        <v>4.4652374767210297E-2</v>
      </c>
      <c r="R161" s="31">
        <v>0.11059216271172601</v>
      </c>
      <c r="S161" s="31">
        <v>0.10675512665862501</v>
      </c>
      <c r="T161" s="31">
        <v>5.3913043478261098E-2</v>
      </c>
      <c r="U161" s="31">
        <v>-0.13425780018803901</v>
      </c>
      <c r="V161" s="31">
        <v>-6.4705882395092998E-3</v>
      </c>
      <c r="W161" s="31">
        <v>0.11337061514074299</v>
      </c>
      <c r="X161" s="31">
        <v>1.5904572575130102E-2</v>
      </c>
      <c r="Y161" s="31">
        <v>3.0303030303030099E-2</v>
      </c>
      <c r="Z161" s="31">
        <v>2.1558059774620299E-2</v>
      </c>
      <c r="AA161" s="31">
        <v>0.11368015413502701</v>
      </c>
      <c r="AB161" s="31">
        <v>8.9747076241777409E-3</v>
      </c>
      <c r="AC161" s="31">
        <v>9.3836246550137711E-2</v>
      </c>
      <c r="AD161" s="31">
        <v>5.3866666657339302E-2</v>
      </c>
      <c r="AE161" s="31">
        <v>1.69405815241392E-2</v>
      </c>
      <c r="AF161" s="31">
        <v>8.7908269604467501E-2</v>
      </c>
      <c r="AG161" s="31">
        <v>0.206444795390305</v>
      </c>
      <c r="AH161" s="31">
        <v>-8.9127144294687301E-3</v>
      </c>
      <c r="AI161" s="31">
        <v>-5.5688146488831504E-3</v>
      </c>
      <c r="AJ161" s="31">
        <v>7.0485933520840996E-2</v>
      </c>
      <c r="AK161" s="31">
        <v>0.101923200485599</v>
      </c>
      <c r="AL161" s="31">
        <v>2.1121109416636599E-2</v>
      </c>
      <c r="AM161" s="31">
        <v>6.86922060766193E-3</v>
      </c>
      <c r="AN161" s="31">
        <v>-1.6316525388583601E-2</v>
      </c>
      <c r="AO161" s="31">
        <v>5.3679131489375004E-2</v>
      </c>
      <c r="AP161" s="31">
        <v>1.4978807532077101E-2</v>
      </c>
      <c r="AQ161" s="31">
        <v>-5.0623052711670207E-3</v>
      </c>
      <c r="AR161" s="31">
        <v>-4.5621181245260101E-2</v>
      </c>
      <c r="AS161" s="31">
        <v>7.2507552870090294E-2</v>
      </c>
      <c r="AT161" s="31">
        <v>-7.38007379952101E-2</v>
      </c>
      <c r="AU161" s="31">
        <v>-1.36746143008716E-2</v>
      </c>
      <c r="AV161" s="31">
        <v>7.6490438695163504E-2</v>
      </c>
      <c r="AW161" s="31">
        <v>-1.8582677165354101E-2</v>
      </c>
      <c r="AX161" s="31">
        <v>0.21561712846803802</v>
      </c>
      <c r="AY161" s="31">
        <v>-0.107860261998021</v>
      </c>
      <c r="AZ161" s="31">
        <v>0.1678429890483</v>
      </c>
      <c r="BA161" s="31">
        <v>8.2111923202666595E-2</v>
      </c>
      <c r="BB161" s="31">
        <v>-1.95979899395228E-2</v>
      </c>
      <c r="BC161" s="31">
        <v>5.8103260900198801E-2</v>
      </c>
      <c r="BD161" s="31">
        <v>-3.6101083032490399E-3</v>
      </c>
      <c r="BE161" s="31">
        <v>7.4249605055291892E-2</v>
      </c>
      <c r="BF161" s="31">
        <v>-1.51736212284946E-2</v>
      </c>
      <c r="BG161" s="31">
        <v>9.0216611773818803E-2</v>
      </c>
      <c r="BH161" s="31">
        <v>6.3668224296619794E-2</v>
      </c>
      <c r="BI161" s="31">
        <v>4.5165843343218007E-2</v>
      </c>
      <c r="BJ161" s="31">
        <v>2.9730519940276003E-2</v>
      </c>
      <c r="BK161" s="31">
        <v>5.34784666286292E-2</v>
      </c>
      <c r="BL161" s="31">
        <v>1.04562007655213E-2</v>
      </c>
      <c r="BM161" s="31">
        <v>-6.2111801129525199E-3</v>
      </c>
      <c r="BN161" s="31">
        <v>-1.6032982134673902E-3</v>
      </c>
      <c r="BO161" s="31">
        <v>9.246009904508791E-2</v>
      </c>
      <c r="BP161" s="31">
        <v>-2.50515767711318E-2</v>
      </c>
      <c r="BQ161" s="31">
        <v>0.107685009487275</v>
      </c>
      <c r="BR161" s="31">
        <v>-7.4723247218325503E-2</v>
      </c>
      <c r="BS161" s="31">
        <v>-2.0282186948853399E-2</v>
      </c>
      <c r="BT161" s="31">
        <v>-0.127785419532325</v>
      </c>
      <c r="BU161" s="31">
        <v>6.8215732229387302E-2</v>
      </c>
      <c r="BV161" s="31">
        <v>0.150239298432501</v>
      </c>
      <c r="BW161" s="31">
        <v>-3.9114229364889001E-2</v>
      </c>
      <c r="BX161" s="31">
        <v>7.7032136106040192E-2</v>
      </c>
      <c r="BY161" s="31">
        <v>-1.2355212377895299E-2</v>
      </c>
      <c r="BZ161" s="31">
        <v>4.3318133989579399E-2</v>
      </c>
      <c r="CA161" s="31">
        <v>-1.9427610724491302E-2</v>
      </c>
      <c r="CB161" s="31">
        <v>-3.5326086937478303E-2</v>
      </c>
      <c r="CC161" s="31">
        <v>1.42993326933325E-2</v>
      </c>
      <c r="CD161" s="31">
        <v>2.88461538314886E-2</v>
      </c>
      <c r="CE161" s="31">
        <v>6.7328575860999204E-2</v>
      </c>
      <c r="CF161" s="31">
        <v>9.5260009203865098E-2</v>
      </c>
      <c r="CG161" s="31">
        <v>-4.4094840312467597E-2</v>
      </c>
      <c r="CH161" s="31">
        <v>-5.2907917529754704E-2</v>
      </c>
      <c r="CI161" s="31">
        <v>9.7495698940799399E-3</v>
      </c>
      <c r="CJ161" s="31">
        <v>-8.620689670212461E-3</v>
      </c>
      <c r="CK161" s="31">
        <v>-4.9573565016842701E-3</v>
      </c>
      <c r="CL161" s="31">
        <v>1.91661833196939E-2</v>
      </c>
      <c r="CM161" s="31">
        <v>7.5357950274238097E-2</v>
      </c>
      <c r="CN161" s="31">
        <v>0.107877044593919</v>
      </c>
      <c r="CO161" s="31">
        <v>1.7885323513940201E-2</v>
      </c>
      <c r="CP161" s="31">
        <v>5.3617419792018096E-2</v>
      </c>
      <c r="CQ161" s="31">
        <v>2.1236733582744402E-2</v>
      </c>
      <c r="CR161" s="31">
        <v>-2.0232607160748199E-2</v>
      </c>
      <c r="CS161" s="31">
        <v>-9.7478991445846298E-3</v>
      </c>
      <c r="CT161" s="31">
        <v>-7.1554770322714303E-2</v>
      </c>
      <c r="CU161" s="31">
        <v>7.6248313085528499E-2</v>
      </c>
      <c r="CV161" s="31">
        <v>5.7091561938959201E-2</v>
      </c>
      <c r="CW161" s="31">
        <v>5.00562429460127E-2</v>
      </c>
      <c r="CX161" s="31">
        <v>-2.8379459145405201E-2</v>
      </c>
      <c r="CY161" s="31">
        <v>2.5690387917719503E-2</v>
      </c>
      <c r="CZ161" s="31">
        <v>-5.0777810365529502E-2</v>
      </c>
      <c r="DA161" s="31">
        <v>-4.7483380939510305E-3</v>
      </c>
      <c r="DB161" s="31">
        <v>8.6594504568621403E-2</v>
      </c>
      <c r="DC161" s="31">
        <v>6.4280709653872697E-2</v>
      </c>
      <c r="DD161" s="31">
        <v>0.101461038936484</v>
      </c>
      <c r="DE161" s="31">
        <v>1.4943457189014599E-2</v>
      </c>
      <c r="DF161" s="31">
        <v>-3.47938144239862E-2</v>
      </c>
      <c r="DG161" s="31">
        <v>4.3497174893180999E-4</v>
      </c>
      <c r="DH161" s="31">
        <v>7.6082715566159198E-2</v>
      </c>
      <c r="DI161" s="31">
        <v>3.00472653403356E-2</v>
      </c>
      <c r="DJ161" s="31">
        <v>1.4878621784997199E-2</v>
      </c>
      <c r="DK161" s="31">
        <v>7.7066590127904205E-2</v>
      </c>
      <c r="DL161" s="31">
        <v>6.9730586379924506E-2</v>
      </c>
      <c r="DM161" s="31">
        <v>6.3732465948363806E-2</v>
      </c>
      <c r="DN161" s="31">
        <v>4.7581596551045505E-2</v>
      </c>
      <c r="DO161" s="31">
        <v>1.4851324091081699E-2</v>
      </c>
      <c r="DP161" s="31">
        <v>8.7172527243084997E-4</v>
      </c>
      <c r="DQ161" s="31">
        <v>2.1567217831177702E-3</v>
      </c>
      <c r="DR161" s="31">
        <v>-7.5460287833880799E-2</v>
      </c>
      <c r="DS161" s="31">
        <v>0.18918918916770502</v>
      </c>
      <c r="DT161" s="31">
        <v>0.12302839116719201</v>
      </c>
      <c r="DU161" s="31">
        <v>-1.7164750973798298E-2</v>
      </c>
      <c r="DV161" s="31">
        <v>-6.4748201172601903E-3</v>
      </c>
      <c r="DW161" s="31">
        <v>-9.8795180741705999E-2</v>
      </c>
      <c r="DX161" s="31">
        <v>1.60427807730807E-2</v>
      </c>
      <c r="DY161" s="31">
        <v>0.14778891993401899</v>
      </c>
      <c r="DZ161" s="31">
        <v>4.9191374653575003E-2</v>
      </c>
      <c r="EA161" s="31">
        <v>-4.8441181795221805E-2</v>
      </c>
      <c r="EB161" s="31">
        <v>-3.62199658151462E-2</v>
      </c>
      <c r="EC161" s="31">
        <v>-9.1617933721582404E-2</v>
      </c>
      <c r="ED161" s="31">
        <v>-3.2469654484598197E-3</v>
      </c>
      <c r="EE161" s="31">
        <v>-1.3743018404300601E-2</v>
      </c>
      <c r="EF161" s="31">
        <v>5.8197242837823904E-2</v>
      </c>
      <c r="EG161" s="31">
        <v>-1.0763557287046699E-2</v>
      </c>
      <c r="EH161" s="31">
        <v>2.6577542846363503E-2</v>
      </c>
      <c r="EI161" s="31">
        <v>-3.3713768306073998E-2</v>
      </c>
      <c r="EJ161" s="31">
        <v>-2.09125890856336E-2</v>
      </c>
      <c r="EK161" s="31">
        <v>0.109043542992766</v>
      </c>
      <c r="EL161" s="31">
        <v>-2.6931428760582601E-2</v>
      </c>
      <c r="EM161" s="31">
        <v>1.02790014665128E-2</v>
      </c>
      <c r="EN161" s="31">
        <v>1.22110873059542E-2</v>
      </c>
      <c r="EO161" s="31">
        <v>-2.0895533866402197E-2</v>
      </c>
      <c r="EP161" s="31">
        <v>5.3077455047276095E-2</v>
      </c>
      <c r="EQ161" s="31">
        <v>3.1772601911675295E-2</v>
      </c>
      <c r="ER161" s="31">
        <v>-4.5461433945160002E-4</v>
      </c>
      <c r="ES161" s="31">
        <v>7.7515965621895597E-2</v>
      </c>
      <c r="ET161" s="31">
        <v>7.9239302577180908E-3</v>
      </c>
      <c r="EU161" s="31">
        <v>-5.1974448305875498E-2</v>
      </c>
      <c r="EV161" s="31">
        <v>0.11179673322257599</v>
      </c>
      <c r="EW161" s="31">
        <v>-1.5659955231477701E-2</v>
      </c>
      <c r="EX161" s="31">
        <v>0.151339608981093</v>
      </c>
      <c r="EY161" s="31">
        <v>6.19637750238324E-2</v>
      </c>
      <c r="EZ161" s="31">
        <v>-1.8053931657459801E-2</v>
      </c>
      <c r="FA161" s="31">
        <v>-1.75167439711723E-2</v>
      </c>
      <c r="FB161" s="31">
        <v>4.9847144291746498E-2</v>
      </c>
      <c r="FC161" s="31">
        <v>4.0836343719590905E-2</v>
      </c>
      <c r="FD161" s="31">
        <v>2.9657794689327898E-2</v>
      </c>
      <c r="FE161" s="31">
        <v>8.1699346415539303E-2</v>
      </c>
      <c r="FF161" s="31">
        <v>-2.13329809364163E-2</v>
      </c>
      <c r="FG161" s="31">
        <v>0.147446457972497</v>
      </c>
      <c r="FH161" s="31">
        <v>0.100408639822843</v>
      </c>
      <c r="FI161" s="31">
        <v>-1.61971830890076E-2</v>
      </c>
      <c r="FJ161" s="31">
        <v>0.12700591645120601</v>
      </c>
      <c r="FK161" s="31">
        <v>8.9709963528657316E-2</v>
      </c>
      <c r="FL161" s="31">
        <v>-2.6785714289871001E-2</v>
      </c>
      <c r="FM161" s="31">
        <v>2.5728987997744701E-2</v>
      </c>
      <c r="FN161" s="31">
        <v>3.7558685446009002E-2</v>
      </c>
      <c r="FO161" s="31">
        <v>7.7334919583649199E-3</v>
      </c>
      <c r="FP161" s="31">
        <v>6.8717759759461011E-2</v>
      </c>
      <c r="FQ161" s="31">
        <v>5.21680216740446E-2</v>
      </c>
      <c r="FR161" s="31">
        <v>0.12551923422324099</v>
      </c>
      <c r="FS161" s="31">
        <v>0.115834873689065</v>
      </c>
      <c r="FT161" s="31">
        <v>0.20577933448917102</v>
      </c>
      <c r="FU161" s="31">
        <v>-2.0261922394053802E-2</v>
      </c>
      <c r="FV161" s="31">
        <v>9.4457831325300404E-2</v>
      </c>
      <c r="FW161" s="31">
        <v>7.17057048252248E-2</v>
      </c>
      <c r="FX161" s="31">
        <v>5.1446945381698604E-2</v>
      </c>
      <c r="FY161" s="31">
        <v>-8.728036861974299E-2</v>
      </c>
      <c r="FZ161" s="31">
        <v>7.6214641489175311E-2</v>
      </c>
      <c r="GA161" s="31">
        <v>8.6617088498919498E-2</v>
      </c>
      <c r="GB161" s="31">
        <v>4.0707175757879403E-2</v>
      </c>
      <c r="GC161" s="31">
        <v>2.5034770429044301E-3</v>
      </c>
      <c r="GD161" s="31">
        <v>3.5938391339255901E-2</v>
      </c>
      <c r="GE161" s="31">
        <v>-3.3021294114378E-2</v>
      </c>
      <c r="GF161" s="31">
        <v>-7.8553633726203803E-2</v>
      </c>
      <c r="GG161" s="31">
        <v>7.1241830062714506E-2</v>
      </c>
      <c r="GH161" s="31">
        <v>-4.6629928005732504E-3</v>
      </c>
      <c r="GI161" s="31">
        <v>-4.8108108494974502E-2</v>
      </c>
      <c r="GJ161" s="31">
        <v>7.7230003435412503E-2</v>
      </c>
      <c r="GK161" s="31">
        <v>2.6835218451984902E-2</v>
      </c>
      <c r="GL161" s="31">
        <v>2.6799387402156399E-2</v>
      </c>
      <c r="GM161" s="31">
        <v>0.10513319954945599</v>
      </c>
      <c r="GN161" s="31">
        <v>-3.7131882212626803E-2</v>
      </c>
      <c r="GO161" s="31">
        <v>1.4931205671940201E-2</v>
      </c>
      <c r="GP161" s="31">
        <v>5.6693306696571605E-2</v>
      </c>
      <c r="GQ161" s="31">
        <v>8.0536912698845296E-3</v>
      </c>
      <c r="GR161" s="31">
        <v>0.15318146111307901</v>
      </c>
      <c r="GS161" s="31">
        <v>6.0029828487085303E-2</v>
      </c>
      <c r="GT161" s="31">
        <v>5.35924736569309E-2</v>
      </c>
      <c r="GU161" s="31">
        <v>-1.3056092817796501E-2</v>
      </c>
      <c r="GV161" s="31">
        <v>7.9736868165849496E-3</v>
      </c>
      <c r="GW161" s="31">
        <v>-2.5379229892050201E-2</v>
      </c>
      <c r="GX161" s="31">
        <v>-7.5059101654846694E-2</v>
      </c>
      <c r="GY161" s="31">
        <v>0.12579135700523</v>
      </c>
      <c r="GZ161" s="31">
        <v>4.2655870439332305E-2</v>
      </c>
      <c r="HA161" s="31">
        <v>4.9727260104784503E-2</v>
      </c>
      <c r="HB161" s="31">
        <v>-1.5100864562804699E-2</v>
      </c>
      <c r="HC161" s="31">
        <v>1.4138003823091201E-2</v>
      </c>
      <c r="HD161" s="31">
        <v>1.5789473681100199E-2</v>
      </c>
      <c r="HE161" s="31">
        <v>1.02015113511127E-2</v>
      </c>
      <c r="HF161" s="31">
        <v>8.9255396544322796E-2</v>
      </c>
      <c r="HG161" s="31">
        <v>1.10575559857564E-2</v>
      </c>
      <c r="HH161" s="31">
        <v>5.7574327498088905E-2</v>
      </c>
      <c r="HI161" s="31">
        <v>1.4133507257671101E-2</v>
      </c>
      <c r="HJ161" s="31">
        <v>-4.8139721215071402E-2</v>
      </c>
      <c r="HK161" s="31">
        <v>-5.6289420445078904E-2</v>
      </c>
      <c r="HL161" s="31">
        <v>7.1839081228030992E-4</v>
      </c>
      <c r="HM161" s="31">
        <v>7.9298017538277796E-2</v>
      </c>
      <c r="HN161" s="31">
        <v>-5.3493975901896001E-2</v>
      </c>
      <c r="HO161" s="31">
        <v>-3.54107650855806E-3</v>
      </c>
      <c r="HP161" s="31">
        <v>-3.5039999994936899E-2</v>
      </c>
      <c r="HQ161" s="31">
        <v>2.4494712888811998E-2</v>
      </c>
      <c r="HR161" s="31">
        <v>-5.3808752025932202E-2</v>
      </c>
      <c r="HS161" s="31">
        <v>1.4234875416632201E-3</v>
      </c>
      <c r="HT161" s="31">
        <v>4.9829695997567702E-2</v>
      </c>
      <c r="HU161" s="31">
        <v>-5.4458187198821797E-2</v>
      </c>
      <c r="HV161" s="31">
        <v>5.0793650797302407E-2</v>
      </c>
      <c r="HW161" s="31">
        <v>9.4583670162370306E-2</v>
      </c>
      <c r="HX161" s="31">
        <v>1.3032277638310099E-2</v>
      </c>
      <c r="HY161" s="31">
        <v>2.37212750091929E-2</v>
      </c>
      <c r="HZ161" s="31">
        <v>8.5970008487401606E-2</v>
      </c>
      <c r="IA161" s="31">
        <v>5.1583710396080104E-2</v>
      </c>
      <c r="IB161" s="31">
        <v>-3.4163381718274001E-3</v>
      </c>
      <c r="IC161" s="31">
        <v>-2.5261068791887498E-3</v>
      </c>
      <c r="IE161" s="31">
        <v>2.0408163265305503E-2</v>
      </c>
      <c r="IF161" s="31">
        <v>6.3338088453716898E-2</v>
      </c>
      <c r="IK161" s="31">
        <v>3.5857284683325802E-2</v>
      </c>
      <c r="IL161" s="31">
        <v>-2.60715863897482E-2</v>
      </c>
      <c r="IM161" s="31">
        <v>2.7488166229916202E-2</v>
      </c>
      <c r="IN161" s="31">
        <v>6.6752799341651707E-3</v>
      </c>
      <c r="IO161" s="31">
        <v>0.10072061167851</v>
      </c>
      <c r="IP161" s="31">
        <v>5.5053763440860506E-2</v>
      </c>
      <c r="IQ161" s="31">
        <v>3.5738368172623096E-2</v>
      </c>
      <c r="IS161" s="31">
        <v>1.6770447176301901E-2</v>
      </c>
      <c r="IU161" s="31">
        <v>-1.04362346169211E-2</v>
      </c>
      <c r="IX161" s="31">
        <v>0.199038461552735</v>
      </c>
      <c r="IY161" s="31">
        <v>6.5502183414156701E-2</v>
      </c>
      <c r="IZ161" s="31">
        <v>-1.68539325952561E-2</v>
      </c>
      <c r="JC161" s="31">
        <v>9.4008408202464214E-2</v>
      </c>
      <c r="JD161" s="31">
        <v>9.7522403799369994E-2</v>
      </c>
      <c r="JF161" s="31">
        <v>-4.0796834487217604E-2</v>
      </c>
      <c r="JH161" s="31">
        <v>-2.4416474998718001E-2</v>
      </c>
      <c r="JI161" s="31">
        <v>0.14089347077606501</v>
      </c>
      <c r="JJ161" s="31">
        <v>4.7449584811853898E-3</v>
      </c>
      <c r="JK161" s="31">
        <v>2.8067707121100599E-2</v>
      </c>
      <c r="JM161" s="31">
        <v>0.10390826326326699</v>
      </c>
      <c r="JN161" s="31">
        <v>0.100309597515869</v>
      </c>
      <c r="JO161" s="31">
        <v>0.110381788246877</v>
      </c>
      <c r="JP161" s="31">
        <v>-1.3755158184318701E-2</v>
      </c>
      <c r="JQ161" s="31">
        <v>-3.1672100621729503E-2</v>
      </c>
      <c r="JS161" s="31">
        <v>1.8251681089044701E-2</v>
      </c>
      <c r="JU161" s="31">
        <v>5.2639494755131197E-3</v>
      </c>
      <c r="JV161" s="31">
        <v>6.2460567793021407E-2</v>
      </c>
      <c r="JW161" s="31">
        <v>-2.4390243901070998E-2</v>
      </c>
      <c r="JX161" s="31">
        <v>3.0235162386251103E-2</v>
      </c>
      <c r="JY161" s="31">
        <v>-1.08676174700969E-2</v>
      </c>
      <c r="JZ161" s="31">
        <v>4.8204464576224501E-2</v>
      </c>
      <c r="KA161" s="31">
        <v>-0.140879478829426</v>
      </c>
      <c r="KB161" s="31">
        <v>5.6883116482218297E-2</v>
      </c>
      <c r="KD161" s="31">
        <v>-1.6622825044360301E-2</v>
      </c>
      <c r="KE161" s="31">
        <v>0.102006688959089</v>
      </c>
      <c r="KF161" s="31">
        <v>4.5773001482884997E-2</v>
      </c>
      <c r="KG161" s="31">
        <v>0.155712395234922</v>
      </c>
      <c r="KH161" s="31">
        <v>-1.06282669312744E-2</v>
      </c>
      <c r="KI161" s="31">
        <v>5.6047205487187897E-2</v>
      </c>
      <c r="KJ161" s="31">
        <v>-9.4855595418481507E-3</v>
      </c>
      <c r="KK161" s="31">
        <v>4.0855978948380403E-2</v>
      </c>
      <c r="KM161" s="31">
        <v>1.21212121320564E-2</v>
      </c>
      <c r="KN161" s="31">
        <v>-0.111501316951836</v>
      </c>
      <c r="KO161" s="31">
        <v>-5.8219178093117295E-2</v>
      </c>
      <c r="KP161" s="31">
        <v>2.4822695026937902E-2</v>
      </c>
      <c r="KQ161" s="31">
        <v>-1.4319809062569499E-2</v>
      </c>
      <c r="KR161" s="31">
        <v>7.8898119621798393E-2</v>
      </c>
      <c r="KS161" s="31">
        <v>-0.11143184754639</v>
      </c>
      <c r="KT161" s="31">
        <v>0.104752571029534</v>
      </c>
      <c r="KV161" s="31">
        <v>6.0897435890148205E-2</v>
      </c>
      <c r="KW161" s="31">
        <v>-2.60531522152018E-2</v>
      </c>
      <c r="KZ161" s="31">
        <v>2.5605398974371602E-2</v>
      </c>
      <c r="LA161" s="31">
        <v>0.24831932771400703</v>
      </c>
      <c r="LB161" s="31">
        <v>3.3348329340678901E-3</v>
      </c>
      <c r="LC161" s="31">
        <v>4.2941602962880401E-3</v>
      </c>
      <c r="LD161" s="31">
        <v>6.0000000000000303E-2</v>
      </c>
      <c r="LE161" s="31">
        <v>2.0393029291806003E-2</v>
      </c>
      <c r="LF161" s="31">
        <v>-7.4824307552270403E-2</v>
      </c>
      <c r="LH161" s="31">
        <v>8.2273246781232989E-2</v>
      </c>
      <c r="LI161" s="31">
        <v>-3.6538461544468305E-2</v>
      </c>
      <c r="LJ161" s="31">
        <v>2.9855675136220897E-2</v>
      </c>
      <c r="LL161" s="31">
        <v>-1.1653795111421702E-2</v>
      </c>
      <c r="LM161" s="31">
        <v>0.11004784687439001</v>
      </c>
      <c r="LN161" s="31">
        <v>-2.3255813922593502E-2</v>
      </c>
      <c r="LO161" s="31">
        <v>0.15611814345019601</v>
      </c>
      <c r="LP161" s="31">
        <v>-1.8795888399413003E-2</v>
      </c>
      <c r="LQ161" s="31">
        <v>2.6620370359077699E-2</v>
      </c>
      <c r="LR161" s="31">
        <v>1.14749837562984E-2</v>
      </c>
      <c r="LS161" s="31">
        <v>6.8599152468795707E-2</v>
      </c>
      <c r="LT161" s="31">
        <v>7.8607523880456706E-2</v>
      </c>
      <c r="LV161" s="31">
        <v>7.3903002306934903E-2</v>
      </c>
      <c r="LW161" s="31">
        <v>-3.3254814849084102E-3</v>
      </c>
      <c r="LX161" s="31">
        <v>-1.04026845650166E-2</v>
      </c>
      <c r="LY161" s="31">
        <v>2.9044585992450397E-2</v>
      </c>
      <c r="LZ161" s="31">
        <v>0.12380356319491799</v>
      </c>
      <c r="MA161" s="31">
        <v>-1.9409937893608901E-2</v>
      </c>
      <c r="MB161" s="31">
        <v>4.0697674402529103E-2</v>
      </c>
      <c r="MC161" s="31">
        <v>1.0560060351868501E-2</v>
      </c>
      <c r="ME161" s="31">
        <v>4.6938340155218104E-3</v>
      </c>
      <c r="MH161" s="31">
        <v>7.7970297030083499E-2</v>
      </c>
      <c r="MI161" s="31">
        <v>-3.40862423145546E-2</v>
      </c>
      <c r="MK161" s="31">
        <v>4.7442239938387802E-2</v>
      </c>
      <c r="ML161" s="31">
        <v>4.4165170542947801E-2</v>
      </c>
      <c r="MM161" s="31">
        <v>-1.63481671144802E-2</v>
      </c>
      <c r="MO161" s="31">
        <v>-3.31645240550211E-2</v>
      </c>
      <c r="MP161" s="31">
        <v>8.0000000015280098E-2</v>
      </c>
      <c r="MQ161" s="31">
        <v>-4.7756874093053805E-2</v>
      </c>
      <c r="MR161" s="31">
        <v>-4.6692607016595604E-2</v>
      </c>
      <c r="MS161" s="31">
        <v>6.0422960725075008E-3</v>
      </c>
      <c r="MT161" s="31">
        <v>-1.17530226543292E-2</v>
      </c>
      <c r="MU161" s="31">
        <v>1.7925736248940002E-2</v>
      </c>
      <c r="MV161" s="31">
        <v>-3.5031847136921805E-2</v>
      </c>
      <c r="MY161" s="31">
        <v>1.5853470840618201E-2</v>
      </c>
      <c r="MZ161" s="31">
        <v>6.3933626155558296E-2</v>
      </c>
      <c r="NB161" s="31">
        <v>7.59493670872569E-2</v>
      </c>
      <c r="NC161" s="31">
        <v>-4.3715846998077998E-2</v>
      </c>
      <c r="NE161" s="31">
        <v>-6.6195939982348101E-2</v>
      </c>
      <c r="NH161" s="31">
        <v>0.112572855922165</v>
      </c>
      <c r="NJ161" s="31">
        <v>-2.4130966295812201E-2</v>
      </c>
      <c r="NK161" s="31">
        <v>-3.7716821303218698E-2</v>
      </c>
      <c r="NL161" s="31">
        <v>-3.6337209409057505E-3</v>
      </c>
      <c r="NM161" s="31">
        <v>-2.8532792438781401E-2</v>
      </c>
      <c r="NN161" s="31">
        <v>-7.5422885564694703E-2</v>
      </c>
      <c r="NO161" s="31">
        <v>-6.1535913747886299E-2</v>
      </c>
      <c r="NQ161" s="31">
        <v>0.10803324099669499</v>
      </c>
      <c r="NS161" s="31">
        <v>-3.06211723526186E-2</v>
      </c>
      <c r="NU161" s="31">
        <v>-2.8876207344883904E-2</v>
      </c>
      <c r="NV161" s="31">
        <v>-3.615329244695E-4</v>
      </c>
      <c r="NW161" s="31">
        <v>0.10070921983890702</v>
      </c>
      <c r="NX161" s="31">
        <v>-9.4249328788400498E-3</v>
      </c>
      <c r="NY161" s="31">
        <v>-0.11456310679143901</v>
      </c>
      <c r="NZ161" s="31">
        <v>0.13274336281351501</v>
      </c>
      <c r="OA161" s="31">
        <v>-7.9315707634311408E-2</v>
      </c>
      <c r="OB161" s="31">
        <v>8.0188679228261311E-2</v>
      </c>
      <c r="OF161" s="31">
        <v>9.381380000000001E-12</v>
      </c>
      <c r="OG161" s="31">
        <v>4.0123456796209399E-2</v>
      </c>
      <c r="OH161" s="31">
        <v>3.0405405388391097E-2</v>
      </c>
      <c r="OI161" s="31">
        <v>-3.7199915521845102E-2</v>
      </c>
      <c r="OK161" s="31">
        <v>-6.0344827586207198E-2</v>
      </c>
      <c r="OL161" s="31">
        <v>2.8019323667091398E-2</v>
      </c>
      <c r="OM161" s="31">
        <v>9.2909535448743003E-2</v>
      </c>
      <c r="ON161" s="31">
        <v>7.2197593413553293E-2</v>
      </c>
      <c r="OP161" s="31">
        <v>-6.2103929023807999E-2</v>
      </c>
      <c r="OQ161" s="31">
        <v>-1.6301232549027302E-2</v>
      </c>
      <c r="OS161" s="31">
        <v>0.19019414279998301</v>
      </c>
      <c r="OU161" s="31">
        <v>0.23198847262247799</v>
      </c>
      <c r="OV161" s="31">
        <v>3.21361058615139E-2</v>
      </c>
      <c r="OW161" s="31">
        <v>9.5081967204091511E-2</v>
      </c>
      <c r="OY161" s="31">
        <v>-2.7951979926827703E-2</v>
      </c>
      <c r="PA161" s="31">
        <v>-8.7145969498905202E-3</v>
      </c>
      <c r="PB161" s="31">
        <v>1.10461338509724E-2</v>
      </c>
      <c r="PC161" s="31">
        <v>-6.8568209062202901E-2</v>
      </c>
      <c r="PD161" s="31">
        <v>3.4146341466332303E-2</v>
      </c>
      <c r="PE161" s="31">
        <v>-1.0940919037199499E-2</v>
      </c>
      <c r="PF161" s="31">
        <v>-2.9850746004001002E-3</v>
      </c>
      <c r="PH161" s="31">
        <v>3.9873417726987902E-2</v>
      </c>
      <c r="PI161" s="31">
        <v>-5.4309915296416808E-2</v>
      </c>
      <c r="PJ161" s="31">
        <v>8.4269663049121295E-3</v>
      </c>
      <c r="PL161" s="31">
        <v>-1.8232819066653E-2</v>
      </c>
      <c r="PM161" s="31">
        <v>-1.65445520901164E-3</v>
      </c>
      <c r="PN161" s="31">
        <v>4.1893590280686697E-2</v>
      </c>
      <c r="PO161" s="31">
        <v>7.48440479813706E-3</v>
      </c>
      <c r="PP161" s="31">
        <v>-3.6030850668245303E-2</v>
      </c>
      <c r="PQ161" s="31">
        <v>-1.41944080062861E-3</v>
      </c>
      <c r="PR161" s="31">
        <v>4.4389027431421403E-2</v>
      </c>
      <c r="PS161" s="31">
        <v>0.128456221198157</v>
      </c>
      <c r="PT161" s="31">
        <v>0.12527312452710801</v>
      </c>
      <c r="PU161" s="31">
        <v>-2.54010695255859E-2</v>
      </c>
      <c r="PV161" s="31">
        <v>-2.1299842496876199E-2</v>
      </c>
      <c r="PW161" s="31">
        <v>4.7883641125055394E-2</v>
      </c>
      <c r="PX161" s="31">
        <v>-3.3783783799673499E-2</v>
      </c>
      <c r="PY161" s="31">
        <v>-5.5125725336135696E-2</v>
      </c>
      <c r="QA161" s="31">
        <v>4.2816901408451007E-2</v>
      </c>
      <c r="QB161" s="31">
        <v>6.5085332854978292E-2</v>
      </c>
      <c r="QC161" s="31">
        <v>-2.4794862646465399E-2</v>
      </c>
      <c r="QD161" s="31">
        <v>5.3414001721378002E-2</v>
      </c>
      <c r="QE161" s="31">
        <v>-0.10551586325484</v>
      </c>
      <c r="QF161" s="31">
        <v>-9.6618355996536001E-4</v>
      </c>
      <c r="QG161" s="31">
        <v>9.7397769532553899E-2</v>
      </c>
      <c r="QH161" s="31">
        <v>-0.10994102780118001</v>
      </c>
      <c r="QI161" s="31">
        <v>0.101993194221548</v>
      </c>
      <c r="QJ161" s="31">
        <v>3.4831787542939099E-2</v>
      </c>
      <c r="QK161" s="31">
        <v>2.9411764728555698E-2</v>
      </c>
      <c r="QL161" s="31">
        <v>2.3012552326593799E-2</v>
      </c>
      <c r="QM161" s="31">
        <v>7.3929961089384003E-2</v>
      </c>
      <c r="QN161" s="31">
        <v>-4.0916530170254104E-3</v>
      </c>
      <c r="QQ161" s="31">
        <v>-4.4025157230301003E-2</v>
      </c>
      <c r="QR161" s="31">
        <v>-1.1112265027960101E-2</v>
      </c>
      <c r="QS161" s="31">
        <v>-2.42451967352409E-2</v>
      </c>
      <c r="QT161" s="31">
        <v>5.5811042146760602E-2</v>
      </c>
      <c r="QU161" s="31">
        <v>-2.3740437883246197E-3</v>
      </c>
      <c r="QV161" s="31">
        <v>-1.60000000176518E-2</v>
      </c>
      <c r="QW161" s="31">
        <v>-9.1619318175580708E-2</v>
      </c>
      <c r="QX161" s="31">
        <v>5.5970149383819398E-3</v>
      </c>
      <c r="QY161" s="31">
        <v>4.6653350646395801E-2</v>
      </c>
      <c r="RB161" s="31">
        <v>5.1051051054577197E-2</v>
      </c>
      <c r="RC161" s="31">
        <v>3.4259259259258996E-2</v>
      </c>
      <c r="RD161" s="31">
        <v>-7.0175438595303499E-3</v>
      </c>
      <c r="RE161" s="31">
        <v>5.5530059645201496E-2</v>
      </c>
      <c r="RF161" s="31">
        <v>0.20825932506858902</v>
      </c>
      <c r="RH161" s="31">
        <v>-2.2465088037020402E-2</v>
      </c>
      <c r="RI161" s="31">
        <v>0.10869565214701501</v>
      </c>
      <c r="RJ161" s="31">
        <v>7.3260073260070805E-3</v>
      </c>
      <c r="RN161" s="31">
        <v>0.13709677418529501</v>
      </c>
      <c r="RP161" s="31">
        <v>8.4905660377665004E-2</v>
      </c>
      <c r="RR161" s="31">
        <v>0.13019943028543401</v>
      </c>
      <c r="RS161" s="31">
        <v>-5.8669001735860302E-2</v>
      </c>
      <c r="RU161" s="31">
        <v>2.3952095904444799E-3</v>
      </c>
      <c r="RV161" s="31">
        <v>4.5495905362060302E-2</v>
      </c>
      <c r="RW161" s="31">
        <v>7.0742799233900503E-3</v>
      </c>
      <c r="RX161" s="31">
        <v>4.8010610079716402E-2</v>
      </c>
      <c r="RY161" s="31">
        <v>0.13435828877005299</v>
      </c>
      <c r="RZ161" s="31">
        <v>-9.792401095451991E-3</v>
      </c>
      <c r="SA161" s="31">
        <v>-4.2231075713224701E-2</v>
      </c>
      <c r="SB161" s="31">
        <v>5.17826825127332E-2</v>
      </c>
      <c r="SD161" s="31">
        <v>1.42348754353483E-2</v>
      </c>
      <c r="SE161" s="31">
        <v>2.18371146014491E-2</v>
      </c>
      <c r="SF161" s="31">
        <v>1.78412132298531E-2</v>
      </c>
      <c r="SG161" s="31">
        <v>-4.2028018681861096E-2</v>
      </c>
      <c r="SK161" s="31">
        <v>7.2955390321104402E-2</v>
      </c>
      <c r="SL161" s="31">
        <v>-6.37880272839619E-3</v>
      </c>
      <c r="SM161" s="31">
        <v>-3.7348160208251803E-2</v>
      </c>
      <c r="SN161" s="31">
        <v>3.1989331113540902E-2</v>
      </c>
      <c r="SO161" s="31">
        <v>4.3223443224303902E-2</v>
      </c>
      <c r="SQ161" s="31">
        <v>-7.0387851425695702E-2</v>
      </c>
      <c r="SR161" s="31">
        <v>3.7444933912142306E-2</v>
      </c>
      <c r="SS161" s="31">
        <v>3.2807704584567601E-3</v>
      </c>
      <c r="ST161" s="31">
        <v>5.8645985187083693E-2</v>
      </c>
      <c r="SV161" s="31">
        <v>-9.6609551585854894E-2</v>
      </c>
      <c r="SW161" s="31">
        <v>1.6474464586569499E-2</v>
      </c>
      <c r="SX161" s="31">
        <v>-3.33440548943926E-2</v>
      </c>
      <c r="SY161" s="31">
        <v>9.3231162196679304E-2</v>
      </c>
      <c r="SZ161" s="31">
        <v>2.3503077800173904E-2</v>
      </c>
      <c r="TA161" s="31">
        <v>7.6599721722117695E-2</v>
      </c>
      <c r="TD161" s="31">
        <v>-5.4680259504686801E-2</v>
      </c>
      <c r="TE161" s="31">
        <v>9.7525473056206513E-2</v>
      </c>
      <c r="TF161" s="31">
        <v>-3.4285714289999998E-2</v>
      </c>
      <c r="TG161" s="31">
        <v>4.5258620669236499E-2</v>
      </c>
      <c r="TH161" s="31">
        <v>6.4772727286330808E-2</v>
      </c>
      <c r="TI161" s="31">
        <v>0.136619718317295</v>
      </c>
      <c r="TJ161" s="31">
        <v>3.7008481095036204E-2</v>
      </c>
      <c r="TK161" s="31">
        <v>-9.9009900990096895E-3</v>
      </c>
      <c r="TL161" s="31">
        <v>-4.1709577728562201E-2</v>
      </c>
      <c r="TM161" s="31">
        <v>4.4837666477985698E-2</v>
      </c>
      <c r="TN161" s="31">
        <v>5.2671181586780901E-3</v>
      </c>
      <c r="TP161" s="31">
        <v>1.07526881665654E-2</v>
      </c>
      <c r="TQ161" s="31">
        <v>6.6666666679517012E-2</v>
      </c>
      <c r="TR161" s="31">
        <v>-2.1925643469971501E-2</v>
      </c>
      <c r="TS161" s="31">
        <v>6.28078817585873E-2</v>
      </c>
      <c r="TU161" s="31">
        <v>0.166647562598146</v>
      </c>
      <c r="TV161" s="31">
        <v>9.7402597421643908E-2</v>
      </c>
      <c r="TW161" s="31">
        <v>-1.8757645755098001E-2</v>
      </c>
      <c r="TX161" s="31">
        <v>2.0733652319837099E-2</v>
      </c>
      <c r="TY161" s="31">
        <v>7.5706756114456E-2</v>
      </c>
      <c r="TZ161" s="31">
        <v>0.104338598737692</v>
      </c>
      <c r="UA161" s="31">
        <v>-9.1628976471029803E-3</v>
      </c>
      <c r="UB161" s="31">
        <v>-7.3787458004386198E-3</v>
      </c>
      <c r="UC161" s="31">
        <v>0.13535206130084299</v>
      </c>
      <c r="UD161" s="31">
        <v>-7.2719746101835195E-2</v>
      </c>
      <c r="UG161" s="31">
        <v>-8.1922446737773304E-3</v>
      </c>
      <c r="UH161" s="31">
        <v>4.2901692491731598E-2</v>
      </c>
      <c r="UI161" s="31">
        <v>1.9607843164348899E-2</v>
      </c>
      <c r="UJ161" s="31">
        <v>0.12893789916370799</v>
      </c>
      <c r="UK161" s="31">
        <v>2.01229423163676E-2</v>
      </c>
      <c r="UL161" s="31">
        <v>-1.9434628975265201E-2</v>
      </c>
      <c r="UN161" s="31">
        <v>-0.14041536614633501</v>
      </c>
      <c r="US161" s="31">
        <v>-2.2003474228645001E-2</v>
      </c>
      <c r="UU161" s="31">
        <v>-2.7321139180399499E-2</v>
      </c>
      <c r="UV161" s="31">
        <v>2.6570048309178401E-2</v>
      </c>
      <c r="UW161" s="31">
        <v>-8.7906504070554309E-2</v>
      </c>
      <c r="UX161" s="31">
        <v>-5.46427206747623E-2</v>
      </c>
      <c r="UY161" s="31">
        <v>0.169762520555616</v>
      </c>
      <c r="VA161" s="31">
        <v>-0.19047619049113901</v>
      </c>
      <c r="VB161" s="31">
        <v>-4.1666666681421195E-2</v>
      </c>
      <c r="VC161" s="31">
        <v>-9.9009900719627692E-3</v>
      </c>
      <c r="VD161" s="31">
        <v>6.3582443654428805E-2</v>
      </c>
      <c r="VE161" s="31">
        <v>-1.65363128491616E-2</v>
      </c>
      <c r="VF161" s="31">
        <v>2.6711550927985203E-2</v>
      </c>
      <c r="VH161" s="31">
        <v>-8.3234244946491804E-3</v>
      </c>
      <c r="VJ161" s="31">
        <v>-3.2140553269017401E-2</v>
      </c>
      <c r="VM161" s="31">
        <v>-9.2171016110439791E-2</v>
      </c>
      <c r="VN161" s="31">
        <v>2.3953783252224103E-3</v>
      </c>
      <c r="VO161" s="31">
        <v>1.7050298379941401E-3</v>
      </c>
      <c r="VP161" s="31">
        <v>-5.7166024755863701E-2</v>
      </c>
      <c r="VS161" s="31">
        <v>3.8688227292402302E-2</v>
      </c>
      <c r="VT161" s="31">
        <v>-3.8288288288288598E-2</v>
      </c>
      <c r="VV161" s="31">
        <v>2.0737327188940401E-2</v>
      </c>
      <c r="VW161" s="31">
        <v>-1.9420421792406699E-2</v>
      </c>
      <c r="VY161" s="31">
        <v>9.1195568982706393E-2</v>
      </c>
      <c r="VZ161" s="31">
        <v>-4.7437719820709904E-3</v>
      </c>
      <c r="WA161" s="31">
        <v>3.3434650459619901E-2</v>
      </c>
      <c r="WB161" s="31">
        <v>0.28858191239395603</v>
      </c>
      <c r="WE161" s="31">
        <v>8.0497925311203006E-2</v>
      </c>
      <c r="WF161" s="31">
        <v>6.9514563096718204E-2</v>
      </c>
      <c r="WG161" s="31">
        <v>-5.7747284168265002E-2</v>
      </c>
      <c r="WJ161" s="31">
        <v>-1.79946758714572E-2</v>
      </c>
      <c r="WK161" s="31">
        <v>3.5215543397337602E-2</v>
      </c>
      <c r="WL161" s="31">
        <v>9.6069868995239505E-2</v>
      </c>
      <c r="WN161" s="31">
        <v>0.13299351252352801</v>
      </c>
      <c r="WO161" s="31">
        <v>-0.10553041173542101</v>
      </c>
      <c r="WR161" s="31">
        <v>-0.110455311982206</v>
      </c>
      <c r="WS161" s="31">
        <v>1.6371483892021498E-3</v>
      </c>
      <c r="WT161" s="31">
        <v>-1.3556618833680501E-2</v>
      </c>
      <c r="WU161" s="31">
        <v>7.2796934861378199E-2</v>
      </c>
      <c r="WV161" s="31">
        <v>4.7576123815306501E-2</v>
      </c>
      <c r="WW161" s="31">
        <v>0.16696914700544502</v>
      </c>
      <c r="WX161" s="31">
        <v>-9.6073602568148599E-3</v>
      </c>
      <c r="WY161" s="31">
        <v>-0.11986074269359101</v>
      </c>
      <c r="WZ161" s="31">
        <v>4.8247422701418199E-2</v>
      </c>
      <c r="XA161" s="31">
        <v>0.13897763578274799</v>
      </c>
      <c r="XB161" s="31">
        <v>-8.6788813899655898E-2</v>
      </c>
      <c r="XC161" s="31">
        <v>-4.4444444445796601E-2</v>
      </c>
      <c r="XD161" s="31">
        <v>7.2008113590263906E-2</v>
      </c>
      <c r="XF161" s="31">
        <v>-3.2721323284762298E-3</v>
      </c>
      <c r="XG161" s="31">
        <v>-9.3770930856340601E-3</v>
      </c>
      <c r="XI161" s="31">
        <v>-1.0869565217390702E-3</v>
      </c>
      <c r="XK161" s="31">
        <v>4.6643913523354501E-2</v>
      </c>
      <c r="XL161" s="31">
        <v>-2.6142421295027901E-3</v>
      </c>
      <c r="XM161" s="31">
        <v>-0.29885057471264398</v>
      </c>
      <c r="XN161" s="31">
        <v>-3.5814692562020196E-2</v>
      </c>
      <c r="XO161" s="31">
        <v>4.5161290099879903E-3</v>
      </c>
      <c r="XP161" s="31">
        <v>6.4463705308775807E-2</v>
      </c>
      <c r="XQ161" s="31">
        <v>-5.0934057172213797E-2</v>
      </c>
      <c r="XR161" s="31">
        <v>0.35352112675918201</v>
      </c>
      <c r="XS161" s="31">
        <v>-3.5285219898396301E-2</v>
      </c>
      <c r="XT161" s="31">
        <v>-4.2440318320378499E-2</v>
      </c>
      <c r="XU161" s="31">
        <v>-9.0109890095907696E-2</v>
      </c>
      <c r="XV161" s="31">
        <v>0.10526315787763901</v>
      </c>
      <c r="XW161" s="31">
        <v>3.5452322727113503E-2</v>
      </c>
      <c r="XX161" s="31">
        <v>-7.10166919760854E-2</v>
      </c>
      <c r="XZ161" s="31">
        <v>4.5652173907815702E-2</v>
      </c>
      <c r="YC161" s="31">
        <v>2.22500000000001E-2</v>
      </c>
      <c r="YD161" s="31">
        <v>1.47275405007341E-3</v>
      </c>
      <c r="YE161" s="31">
        <v>-2.6800000000001E-2</v>
      </c>
      <c r="YG161" s="31">
        <v>4.47119518486669E-2</v>
      </c>
      <c r="YH161" s="31">
        <v>-1.4545454561659099E-2</v>
      </c>
      <c r="YK161" s="31">
        <v>0.118858954044517</v>
      </c>
      <c r="YM161" s="31">
        <v>-2.74358439403487E-2</v>
      </c>
      <c r="YN161" s="31">
        <v>6.5113816846125591E-2</v>
      </c>
      <c r="YP161" s="31">
        <v>7.0579494784333494E-2</v>
      </c>
      <c r="YQ161" s="31">
        <v>9.9430544336148299E-2</v>
      </c>
      <c r="YR161" s="31">
        <v>2.2429906541792104E-2</v>
      </c>
      <c r="YS161" s="31">
        <v>0.32374100721010501</v>
      </c>
      <c r="YT161" s="31">
        <v>5.0761421340265005E-2</v>
      </c>
      <c r="YU161" s="31">
        <v>-2.04764717384565E-2</v>
      </c>
      <c r="YV161" s="31">
        <v>6.3561804344058198E-2</v>
      </c>
      <c r="YW161" s="31">
        <v>0.11262626262443901</v>
      </c>
      <c r="YX161" s="31">
        <v>-3.1693077564637198E-2</v>
      </c>
      <c r="YY161" s="31">
        <v>7.9341757265181095E-3</v>
      </c>
      <c r="ZA161" s="31">
        <v>2.69184879323798E-2</v>
      </c>
      <c r="ZC161" s="31">
        <v>2.6086956521739202E-2</v>
      </c>
      <c r="ZD161" s="31">
        <v>-4.2232277544316403E-2</v>
      </c>
      <c r="ZF161" s="31">
        <v>6.2597200612785106E-2</v>
      </c>
      <c r="ZH161" s="31">
        <v>-8.6849379462923704E-2</v>
      </c>
      <c r="ZJ161" s="31">
        <v>7.5913776947720696E-2</v>
      </c>
      <c r="ZK161" s="31">
        <v>-2.7762276786594802E-2</v>
      </c>
      <c r="ZL161" s="31">
        <v>0.26092233010572902</v>
      </c>
      <c r="ZM161" s="31">
        <v>-1.7580504790529902E-2</v>
      </c>
      <c r="ZN161" s="31">
        <v>3.7723224505918702E-2</v>
      </c>
      <c r="ZO161" s="31">
        <v>7.6113644352238802E-2</v>
      </c>
      <c r="ZP161" s="31">
        <v>-1.4174200000000002E-12</v>
      </c>
      <c r="ZQ161" s="31">
        <v>0.23691722170132098</v>
      </c>
      <c r="ZR161" s="31">
        <v>-0.2</v>
      </c>
      <c r="ZS161" s="31">
        <v>4.09019401933126E-2</v>
      </c>
      <c r="ZT161" s="31">
        <v>9.3852651350988497E-2</v>
      </c>
      <c r="ZU161" s="31">
        <v>9.2653871483623397E-3</v>
      </c>
      <c r="ZV161" s="31">
        <v>2.0490480808439401E-2</v>
      </c>
      <c r="ZW161" s="31">
        <v>3.8628301167232801E-2</v>
      </c>
      <c r="ZX161" s="31">
        <v>-2.3854069215392203E-2</v>
      </c>
      <c r="ZY161" s="31">
        <v>-3.9208718321497298E-2</v>
      </c>
      <c r="ZZ161" s="31">
        <v>5.6956115762186697E-2</v>
      </c>
      <c r="AAB161" s="31">
        <v>8.2147511836633907E-2</v>
      </c>
      <c r="AAC161" s="31">
        <v>4.3103448259641998E-2</v>
      </c>
      <c r="AAD161" s="31">
        <v>1.6995506937779001E-2</v>
      </c>
      <c r="AAE161" s="31">
        <v>-3.8824513200335198E-2</v>
      </c>
      <c r="AAF161" s="31">
        <v>5.7930107526881901E-2</v>
      </c>
      <c r="AAG161" s="31">
        <v>3.7850200121414303E-2</v>
      </c>
      <c r="AAI161" s="31">
        <v>0.21590909089355201</v>
      </c>
      <c r="AAJ161" s="31">
        <v>4.3048673840533305E-2</v>
      </c>
      <c r="AAK161" s="31">
        <v>-4.4117647060767401E-2</v>
      </c>
      <c r="AAL161" s="31">
        <v>0.193420438593013</v>
      </c>
      <c r="AAM161" s="31">
        <v>-4.0648314895806607E-2</v>
      </c>
      <c r="AAN161" s="31">
        <v>0.15512235585734399</v>
      </c>
      <c r="AAO161" s="31">
        <v>0.10026737965933601</v>
      </c>
      <c r="AAP161" s="31">
        <v>-2.7814349859645898E-2</v>
      </c>
      <c r="AAQ161" s="31">
        <v>7.4157509173412808E-2</v>
      </c>
      <c r="AAS161" s="31">
        <v>7.5471698109849092E-2</v>
      </c>
      <c r="AAT161" s="31">
        <v>3.7909953867373496E-2</v>
      </c>
      <c r="AAU161" s="31">
        <v>-7.3240785060000008E-2</v>
      </c>
      <c r="AAV161" s="31">
        <v>2.9868229700257702E-2</v>
      </c>
      <c r="AAW161" s="31">
        <v>-0.12842927492055201</v>
      </c>
      <c r="AAX161" s="31">
        <v>0.201550387578986</v>
      </c>
      <c r="AAZ161" s="31">
        <v>0.39830508474215598</v>
      </c>
      <c r="ABA161" s="31">
        <v>-6.2500000006514095E-2</v>
      </c>
      <c r="ABB161" s="31">
        <v>9.0421969344416393E-3</v>
      </c>
      <c r="ABC161" s="31">
        <v>-3.4358047019806499E-2</v>
      </c>
      <c r="ABD161" s="31">
        <v>3.9226222463834198E-2</v>
      </c>
      <c r="ABE161" s="31">
        <v>-5.5712270808441704E-2</v>
      </c>
      <c r="ABG161" s="31">
        <v>6.9444444436896902E-3</v>
      </c>
      <c r="ABH161" s="31">
        <v>-3.6703483437297305E-2</v>
      </c>
      <c r="ABI161" s="31">
        <v>0.100166666668853</v>
      </c>
      <c r="ABJ161" s="31">
        <v>3.0547948154510798E-2</v>
      </c>
      <c r="ABK161" s="31">
        <v>2.95913574291835E-2</v>
      </c>
    </row>
    <row r="162" spans="1:739" x14ac:dyDescent="0.2">
      <c r="A162" s="29">
        <v>41395</v>
      </c>
      <c r="B162" s="31">
        <v>-1.5492102069289099E-2</v>
      </c>
      <c r="C162" s="31">
        <v>6.0436137071651297E-2</v>
      </c>
      <c r="E162" s="31">
        <v>-1.78763559873324E-2</v>
      </c>
      <c r="G162" s="31">
        <v>5.3136531361430504E-2</v>
      </c>
      <c r="H162" s="31">
        <v>-4.5235803648303499E-2</v>
      </c>
      <c r="I162" s="31">
        <v>5.3533190578154404E-3</v>
      </c>
      <c r="J162" s="31">
        <v>6.6603595072842497E-2</v>
      </c>
      <c r="K162" s="31">
        <v>-2.9175784099201301E-3</v>
      </c>
      <c r="L162" s="31">
        <v>0.17884197391989201</v>
      </c>
      <c r="M162" s="31">
        <v>4.1302621127878907E-2</v>
      </c>
      <c r="N162" s="31">
        <v>0.13013698630710699</v>
      </c>
      <c r="O162" s="31">
        <v>5.3490095807819903E-3</v>
      </c>
      <c r="P162" s="31">
        <v>4.3583535088612006E-2</v>
      </c>
      <c r="Q162" s="31">
        <v>0.173469387768829</v>
      </c>
      <c r="R162" s="31">
        <v>-7.8530715631744602E-2</v>
      </c>
      <c r="S162" s="31">
        <v>-2.0163487738419601E-2</v>
      </c>
      <c r="T162" s="31">
        <v>5.6518151815181196E-2</v>
      </c>
      <c r="U162" s="31">
        <v>0.12522752093936201</v>
      </c>
      <c r="V162" s="31">
        <v>-3.3155713437263902E-2</v>
      </c>
      <c r="W162" s="31">
        <v>5.2054794523890301E-2</v>
      </c>
      <c r="X162" s="31">
        <v>2.9484670598527898E-2</v>
      </c>
      <c r="Y162" s="31">
        <v>2.4999999999999897E-2</v>
      </c>
      <c r="Z162" s="31">
        <v>1.5347721822541301E-2</v>
      </c>
      <c r="AA162" s="31">
        <v>-4.5477014343442104E-2</v>
      </c>
      <c r="AB162" s="31">
        <v>2.4258760088350401E-2</v>
      </c>
      <c r="AC162" s="31">
        <v>2.4390243902438803E-2</v>
      </c>
      <c r="AD162" s="31">
        <v>8.7044534379678407E-2</v>
      </c>
      <c r="AE162" s="31">
        <v>0.14081301748383301</v>
      </c>
      <c r="AF162" s="31">
        <v>0.10380070262223499</v>
      </c>
      <c r="AG162" s="31">
        <v>-6.7704280167727199E-2</v>
      </c>
      <c r="AH162" s="31">
        <v>8.1841946518704592E-2</v>
      </c>
      <c r="AI162" s="31">
        <v>0.10319999999470401</v>
      </c>
      <c r="AJ162" s="31">
        <v>0.17969395614782102</v>
      </c>
      <c r="AK162" s="31">
        <v>3.1055900621118401E-2</v>
      </c>
      <c r="AL162" s="31">
        <v>9.5191746146597006E-2</v>
      </c>
      <c r="AM162" s="31">
        <v>1.3134033938471802E-2</v>
      </c>
      <c r="AN162" s="31">
        <v>7.4270557023327702E-2</v>
      </c>
      <c r="AO162" s="31">
        <v>6.8689181480691405E-2</v>
      </c>
      <c r="AP162" s="31">
        <v>4.9530315980829097E-2</v>
      </c>
      <c r="AQ162" s="31">
        <v>0.14420892168034802</v>
      </c>
      <c r="AR162" s="31">
        <v>0.13636363636950502</v>
      </c>
      <c r="AS162" s="31">
        <v>0.10883482714468701</v>
      </c>
      <c r="AT162" s="31">
        <v>0.13733038078672802</v>
      </c>
      <c r="AU162" s="31">
        <v>7.44101633548504E-2</v>
      </c>
      <c r="AV162" s="31">
        <v>3.3623598489766801E-2</v>
      </c>
      <c r="AW162" s="31">
        <v>-6.5308087291399503E-2</v>
      </c>
      <c r="AX162" s="31">
        <v>6.09200165952897E-2</v>
      </c>
      <c r="AY162" s="31">
        <v>5.7582751229420207E-2</v>
      </c>
      <c r="AZ162" s="31">
        <v>-4.3352601140715506E-2</v>
      </c>
      <c r="BA162" s="31">
        <v>0.12962962964819899</v>
      </c>
      <c r="BB162" s="31">
        <v>1.8964633556058298E-2</v>
      </c>
      <c r="BC162" s="31">
        <v>3.3074143007726806E-2</v>
      </c>
      <c r="BD162" s="31">
        <v>9.5520421607378392E-2</v>
      </c>
      <c r="BE162" s="31">
        <v>2.79411764705879E-2</v>
      </c>
      <c r="BF162" s="31">
        <v>9.3111595078314804E-2</v>
      </c>
      <c r="BG162" s="31">
        <v>2.1387491010555402E-2</v>
      </c>
      <c r="BH162" s="31">
        <v>0.12685337724748702</v>
      </c>
      <c r="BI162" s="31">
        <v>2.0931802841843702E-2</v>
      </c>
      <c r="BJ162" s="31">
        <v>4.3808318836042706E-2</v>
      </c>
      <c r="BK162" s="31">
        <v>1.51187130895396E-2</v>
      </c>
      <c r="BL162" s="31">
        <v>6.6371681415928502E-2</v>
      </c>
      <c r="BM162" s="31">
        <v>2.0138888896385199E-2</v>
      </c>
      <c r="BN162" s="31">
        <v>5.9646707960541397E-2</v>
      </c>
      <c r="BO162" s="31">
        <v>-5.1043447590992698E-3</v>
      </c>
      <c r="BP162" s="31">
        <v>-1.9701664656096202E-2</v>
      </c>
      <c r="BQ162" s="31">
        <v>1.4132762315093701E-2</v>
      </c>
      <c r="BR162" s="31">
        <v>-3.8218677322990897E-2</v>
      </c>
      <c r="BS162" s="31">
        <v>7.6296088168856108E-2</v>
      </c>
      <c r="BT162" s="31">
        <v>3.5483362245702303E-2</v>
      </c>
      <c r="BU162" s="31">
        <v>7.2820883821108601E-2</v>
      </c>
      <c r="BV162" s="31">
        <v>2.4911032028469799E-2</v>
      </c>
      <c r="BW162" s="31">
        <v>-4.1644702168699803E-2</v>
      </c>
      <c r="BX162" s="31">
        <v>-2.9023124127214302E-2</v>
      </c>
      <c r="BY162" s="31">
        <v>1.9148615960441002E-2</v>
      </c>
      <c r="BZ162" s="31">
        <v>0.11963878106268201</v>
      </c>
      <c r="CA162" s="31">
        <v>5.0374404368999808E-2</v>
      </c>
      <c r="CB162" s="31">
        <v>4.9295774645312901E-2</v>
      </c>
      <c r="CC162" s="31">
        <v>6.0150375931655307E-2</v>
      </c>
      <c r="CD162" s="31">
        <v>5.9813084100241998E-2</v>
      </c>
      <c r="CE162" s="31">
        <v>-6.2847982483578299E-2</v>
      </c>
      <c r="CF162" s="31">
        <v>5.2941176470588006E-2</v>
      </c>
      <c r="CG162" s="31">
        <v>2.7639971667710001E-2</v>
      </c>
      <c r="CH162" s="31">
        <v>7.6561817387505601E-2</v>
      </c>
      <c r="CI162" s="31">
        <v>4.6383945446366801E-2</v>
      </c>
      <c r="CJ162" s="31">
        <v>1.7391304367424303E-2</v>
      </c>
      <c r="CK162" s="31">
        <v>-5.8749210336831004E-2</v>
      </c>
      <c r="CL162" s="31">
        <v>3.80952380943878E-2</v>
      </c>
      <c r="CM162" s="31">
        <v>2.10231255256965E-3</v>
      </c>
      <c r="CN162" s="31">
        <v>6.9194312793957394E-2</v>
      </c>
      <c r="CO162" s="31">
        <v>-6.3565891472868105E-2</v>
      </c>
      <c r="CP162" s="31">
        <v>4.0063372494644395E-2</v>
      </c>
      <c r="CQ162" s="31">
        <v>-4.4853106077602999E-4</v>
      </c>
      <c r="CR162" s="31">
        <v>4.7858942085202902E-2</v>
      </c>
      <c r="CS162" s="31">
        <v>0.16259334691383898</v>
      </c>
      <c r="CT162" s="31">
        <v>4.2816365343590006E-2</v>
      </c>
      <c r="CU162" s="31">
        <v>-1.8808777670603599E-3</v>
      </c>
      <c r="CV162" s="31">
        <v>-2.6834239130434701E-2</v>
      </c>
      <c r="CW162" s="31">
        <v>2.0412186444782997E-2</v>
      </c>
      <c r="CX162" s="31">
        <v>-2.6942774452017201E-2</v>
      </c>
      <c r="CY162" s="31">
        <v>-5.6694287077933003E-3</v>
      </c>
      <c r="CZ162" s="31">
        <v>-4.9474335178055398E-2</v>
      </c>
      <c r="DA162" s="31">
        <v>1.44787644969475E-2</v>
      </c>
      <c r="DB162" s="31">
        <v>2.0832925131435597E-2</v>
      </c>
      <c r="DC162" s="31">
        <v>0.11520558574137199</v>
      </c>
      <c r="DD162" s="31">
        <v>-2.1673723171814498E-3</v>
      </c>
      <c r="DE162" s="31">
        <v>1.2059535432875199E-2</v>
      </c>
      <c r="DF162" s="31">
        <v>-3.7828215384544797E-2</v>
      </c>
      <c r="DG162" s="31">
        <v>3.0869565213961399E-2</v>
      </c>
      <c r="DH162" s="31">
        <v>0.13516400590057301</v>
      </c>
      <c r="DI162" s="31">
        <v>9.4067518844761902E-2</v>
      </c>
      <c r="DJ162" s="31">
        <v>1.9970953059988999E-4</v>
      </c>
      <c r="DK162" s="31">
        <v>9.0476190484499702E-2</v>
      </c>
      <c r="DL162" s="31">
        <v>1.78298350600163E-2</v>
      </c>
      <c r="DM162" s="31">
        <v>-1.8007768012090301E-2</v>
      </c>
      <c r="DN162" s="31">
        <v>4.8798798806990201E-2</v>
      </c>
      <c r="DO162" s="31">
        <v>5.6047197656818204E-2</v>
      </c>
      <c r="DP162" s="31">
        <v>5.3280493168748305E-2</v>
      </c>
      <c r="DQ162" s="31">
        <v>2.8694404577929199E-3</v>
      </c>
      <c r="DR162" s="31">
        <v>-5.4752517176704003E-4</v>
      </c>
      <c r="DS162" s="31">
        <v>0.22448178234819502</v>
      </c>
      <c r="DT162" s="31">
        <v>-9.5505617977530398E-3</v>
      </c>
      <c r="DU162" s="31">
        <v>9.5314028469516615E-2</v>
      </c>
      <c r="DV162" s="31">
        <v>9.3772628518380904E-2</v>
      </c>
      <c r="DW162" s="31">
        <v>-4.1518246632607704E-2</v>
      </c>
      <c r="DX162" s="31">
        <v>4.6616541364915998E-2</v>
      </c>
      <c r="DY162" s="31">
        <v>5.5546884263527802E-2</v>
      </c>
      <c r="DZ162" s="31">
        <v>-1.9267822686816999E-3</v>
      </c>
      <c r="EA162" s="31">
        <v>2.0141535106256398E-2</v>
      </c>
      <c r="EB162" s="31">
        <v>1.1639749749951901E-2</v>
      </c>
      <c r="EC162" s="31">
        <v>8.2403200298198892E-2</v>
      </c>
      <c r="ED162" s="31">
        <v>5.7525951577622102E-2</v>
      </c>
      <c r="EE162" s="31">
        <v>-1.9117847876555199E-3</v>
      </c>
      <c r="EF162" s="31">
        <v>3.9273927384298801E-2</v>
      </c>
      <c r="EG162" s="31">
        <v>3.9519566039483103E-2</v>
      </c>
      <c r="EH162" s="31">
        <v>4.7619047702749401E-3</v>
      </c>
      <c r="EI162" s="31">
        <v>4.18994413465021E-2</v>
      </c>
      <c r="EJ162" s="31">
        <v>6.1262959472195802E-2</v>
      </c>
      <c r="EK162" s="31">
        <v>5.5685572225620594E-2</v>
      </c>
      <c r="EL162" s="31">
        <v>3.10559006349704E-2</v>
      </c>
      <c r="EM162" s="31">
        <v>2.88865546216335E-2</v>
      </c>
      <c r="EN162" s="31">
        <v>-3.2193158955167299E-2</v>
      </c>
      <c r="EO162" s="31">
        <v>-1.1480362518412699E-2</v>
      </c>
      <c r="EP162" s="31">
        <v>0.101296995575824</v>
      </c>
      <c r="EQ162" s="31">
        <v>-3.3374536453593902E-2</v>
      </c>
      <c r="ER162" s="31">
        <v>0.15841601943071401</v>
      </c>
      <c r="ES162" s="31">
        <v>5.60832355534591E-2</v>
      </c>
      <c r="ET162" s="31">
        <v>3.8522012579609702E-2</v>
      </c>
      <c r="EU162" s="31">
        <v>-1.5313935865246501E-3</v>
      </c>
      <c r="EV162" s="31">
        <v>9.8922624888722305E-2</v>
      </c>
      <c r="EW162" s="31">
        <v>7.5129082780942505E-2</v>
      </c>
      <c r="EX162" s="31">
        <v>5.6603773653483005E-3</v>
      </c>
      <c r="EY162" s="31">
        <v>-4.8473967684021305E-2</v>
      </c>
      <c r="EZ162" s="31">
        <v>7.8828229025120503E-2</v>
      </c>
      <c r="FA162" s="31">
        <v>0.12413905173958301</v>
      </c>
      <c r="FB162" s="31">
        <v>-6.5326633166941206E-2</v>
      </c>
      <c r="FC162" s="31">
        <v>4.5492487479132308E-2</v>
      </c>
      <c r="FD162" s="31">
        <v>-3.4588872495625901E-2</v>
      </c>
      <c r="FE162" s="31">
        <v>4.9777010525247495E-2</v>
      </c>
      <c r="FF162" s="31">
        <v>9.14158305462658E-2</v>
      </c>
      <c r="FG162" s="31">
        <v>5.1568756619268401E-2</v>
      </c>
      <c r="FH162" s="31">
        <v>3.5600239542928201E-2</v>
      </c>
      <c r="FI162" s="31">
        <v>8.1460272038933704E-2</v>
      </c>
      <c r="FJ162" s="31">
        <v>-1.6689280868385198E-2</v>
      </c>
      <c r="FK162" s="31">
        <v>-4.7415212363472098E-2</v>
      </c>
      <c r="FL162" s="31">
        <v>9.2577147627615611E-2</v>
      </c>
      <c r="FM162" s="31">
        <v>3.5953177252544502E-2</v>
      </c>
      <c r="FN162" s="31">
        <v>1.08597285067873E-2</v>
      </c>
      <c r="FO162" s="31">
        <v>2.3022432127476601E-2</v>
      </c>
      <c r="FP162" s="31">
        <v>2.8025993906184397E-3</v>
      </c>
      <c r="FQ162" s="31">
        <v>5.8596265300083099E-2</v>
      </c>
      <c r="FR162" s="31">
        <v>0.16046213093843503</v>
      </c>
      <c r="FS162" s="31">
        <v>0.14319896926984302</v>
      </c>
      <c r="FT162" s="31">
        <v>9.5910409713423808E-2</v>
      </c>
      <c r="FU162" s="31">
        <v>7.7566278365247501E-2</v>
      </c>
      <c r="FV162" s="31">
        <v>0.34852487890797001</v>
      </c>
      <c r="FW162" s="31">
        <v>0.10203807994353201</v>
      </c>
      <c r="FX162" s="31">
        <v>-2.1661569815649501E-2</v>
      </c>
      <c r="FY162" s="31">
        <v>2.3833167825197302E-2</v>
      </c>
      <c r="FZ162" s="31">
        <v>6.0772701609876301E-2</v>
      </c>
      <c r="GA162" s="31">
        <v>0.103474903513981</v>
      </c>
      <c r="GB162" s="31">
        <v>8.8524919090690504E-2</v>
      </c>
      <c r="GC162" s="31">
        <v>0.123594723311653</v>
      </c>
      <c r="GD162" s="31">
        <v>-8.2000509767533609E-3</v>
      </c>
      <c r="GE162" s="31">
        <v>-1.3936170206281601E-2</v>
      </c>
      <c r="GF162" s="31">
        <v>3.17045877563205E-3</v>
      </c>
      <c r="GG162" s="31">
        <v>-4.2708968900099502E-2</v>
      </c>
      <c r="GH162" s="31">
        <v>5.5366269259824498E-3</v>
      </c>
      <c r="GI162" s="31">
        <v>3.6342321214550603E-2</v>
      </c>
      <c r="GJ162" s="31">
        <v>8.5749452980359298E-2</v>
      </c>
      <c r="GK162" s="31">
        <v>4.75161987041035E-2</v>
      </c>
      <c r="GL162" s="31">
        <v>4.8471290063058198E-2</v>
      </c>
      <c r="GM162" s="31">
        <v>8.9236933163354699E-3</v>
      </c>
      <c r="GN162" s="31">
        <v>7.6704462471308696E-3</v>
      </c>
      <c r="GO162" s="31">
        <v>5.7007125721260099E-3</v>
      </c>
      <c r="GP162" s="31">
        <v>0.106587651506555</v>
      </c>
      <c r="GQ162" s="31">
        <v>0.14314247668518601</v>
      </c>
      <c r="GR162" s="31">
        <v>-6.1307902003482394E-3</v>
      </c>
      <c r="GS162" s="31">
        <v>0.154216132273607</v>
      </c>
      <c r="GT162" s="31">
        <v>5.23560209424057E-3</v>
      </c>
      <c r="GU162" s="31">
        <v>-5.0781640373339501E-2</v>
      </c>
      <c r="GV162" s="31">
        <v>4.6326685177616102E-2</v>
      </c>
      <c r="GW162" s="31">
        <v>6.8841664332652801E-3</v>
      </c>
      <c r="GX162" s="31">
        <v>-2.46006389776359E-2</v>
      </c>
      <c r="GY162" s="31">
        <v>2.0293398533006698E-2</v>
      </c>
      <c r="GZ162" s="31">
        <v>0.17600856836844</v>
      </c>
      <c r="HA162" s="31">
        <v>-2.08012326580812E-2</v>
      </c>
      <c r="HB162" s="31">
        <v>6.4395505780441295E-3</v>
      </c>
      <c r="HC162" s="31">
        <v>6.0545853282479599E-2</v>
      </c>
      <c r="HD162" s="31">
        <v>9.4266790163964706E-2</v>
      </c>
      <c r="HE162" s="31">
        <v>0.12330133398481501</v>
      </c>
      <c r="HF162" s="31">
        <v>5.8778140640498605E-2</v>
      </c>
      <c r="HG162" s="31">
        <v>1.5984296124151899E-2</v>
      </c>
      <c r="HH162" s="31">
        <v>0.109648997922005</v>
      </c>
      <c r="HI162" s="31">
        <v>2.7710627642251899E-2</v>
      </c>
      <c r="HJ162" s="31">
        <v>-1.55017301171371E-2</v>
      </c>
      <c r="HK162" s="31">
        <v>2.9129886506935598E-2</v>
      </c>
      <c r="HL162" s="31">
        <v>4.2779105676684602E-3</v>
      </c>
      <c r="HM162" s="31">
        <v>4.3257856275556596E-2</v>
      </c>
      <c r="HN162" s="31">
        <v>-6.6191446284067403E-3</v>
      </c>
      <c r="HO162" s="31">
        <v>-7.1317723354802007E-4</v>
      </c>
      <c r="HP162" s="31">
        <v>-3.7804675855880002E-2</v>
      </c>
      <c r="HQ162" s="31">
        <v>8.2309903257731208E-3</v>
      </c>
      <c r="HR162" s="31">
        <v>-2.1240150736553498E-2</v>
      </c>
      <c r="HS162" s="31">
        <v>4.0772037944369705E-2</v>
      </c>
      <c r="HT162" s="31">
        <v>2.45213210715984E-2</v>
      </c>
      <c r="HU162" s="31">
        <v>7.4580242090894505E-2</v>
      </c>
      <c r="HV162" s="31">
        <v>-6.8982880161337898E-2</v>
      </c>
      <c r="HW162" s="31">
        <v>-2.0535224076002102E-2</v>
      </c>
      <c r="HX162" s="31">
        <v>1.3612565470367799E-2</v>
      </c>
      <c r="HY162" s="31">
        <v>-7.2411293319152E-4</v>
      </c>
      <c r="HZ162" s="31">
        <v>0.13835252436897999</v>
      </c>
      <c r="IA162" s="31">
        <v>2.8829604107680804E-2</v>
      </c>
      <c r="IB162" s="31">
        <v>3.9163498096090703E-2</v>
      </c>
      <c r="IC162" s="31">
        <v>-4.4427710857327302E-2</v>
      </c>
      <c r="IE162" s="31">
        <v>2.3687134878805201E-2</v>
      </c>
      <c r="IF162" s="31">
        <v>-2.8709417761575901E-2</v>
      </c>
      <c r="IK162" s="31">
        <v>9.3457943954127192E-3</v>
      </c>
      <c r="IL162" s="31">
        <v>5.7622504537205195E-2</v>
      </c>
      <c r="IM162" s="31">
        <v>2.9318549999999998E-11</v>
      </c>
      <c r="IN162" s="31">
        <v>4.27807486639393E-2</v>
      </c>
      <c r="IO162" s="31">
        <v>-1.63043478170007E-2</v>
      </c>
      <c r="IP162" s="31">
        <v>0.73053403995108102</v>
      </c>
      <c r="IQ162" s="31">
        <v>-2.1484375000000201E-2</v>
      </c>
      <c r="IS162" s="31">
        <v>9.7790773233935605E-2</v>
      </c>
      <c r="IU162" s="31">
        <v>8.4581311989523608E-2</v>
      </c>
      <c r="IX162" s="31">
        <v>2.0242914990857203E-2</v>
      </c>
      <c r="IY162" s="31">
        <v>3.4177120160960202E-2</v>
      </c>
      <c r="IZ162" s="31">
        <v>-2.9774436095058001E-2</v>
      </c>
      <c r="JC162" s="31">
        <v>3.8527889589967203E-2</v>
      </c>
      <c r="JD162" s="31">
        <v>7.0300723505802395E-2</v>
      </c>
      <c r="JF162" s="31">
        <v>6.3193170689471292E-2</v>
      </c>
      <c r="JH162" s="31">
        <v>6.54545454657596E-2</v>
      </c>
      <c r="JI162" s="31">
        <v>3.3875202277225298E-2</v>
      </c>
      <c r="JJ162" s="31">
        <v>0.19480519477920802</v>
      </c>
      <c r="JK162" s="31">
        <v>6.6129032259672399E-2</v>
      </c>
      <c r="JM162" s="31">
        <v>-1.3463892288861501E-2</v>
      </c>
      <c r="JN162" s="31">
        <v>-3.71412492954823E-2</v>
      </c>
      <c r="JO162" s="31">
        <v>6.9719042666136502E-2</v>
      </c>
      <c r="JP162" s="31">
        <v>0.13654794471857701</v>
      </c>
      <c r="JQ162" s="31">
        <v>-2.7777777778870697E-2</v>
      </c>
      <c r="JS162" s="31">
        <v>3.5059519955891204E-2</v>
      </c>
      <c r="JU162" s="31">
        <v>8.7672052671298906E-2</v>
      </c>
      <c r="JV162" s="31">
        <v>-2.0014979397405801E-2</v>
      </c>
      <c r="JW162" s="31">
        <v>-1.23903002331578E-2</v>
      </c>
      <c r="JX162" s="31">
        <v>-3.6739130452982299E-2</v>
      </c>
      <c r="JY162" s="31">
        <v>-1.2138728328768699E-2</v>
      </c>
      <c r="JZ162" s="31">
        <v>-7.6340250815123403E-3</v>
      </c>
      <c r="KA162" s="31">
        <v>1.28408545963521E-3</v>
      </c>
      <c r="KB162" s="31">
        <v>-7.69230769230769E-2</v>
      </c>
      <c r="KD162" s="31">
        <v>8.449548810750511E-2</v>
      </c>
      <c r="KE162" s="31">
        <v>0.110015174505995</v>
      </c>
      <c r="KF162" s="31">
        <v>-7.8717472141771397E-2</v>
      </c>
      <c r="KG162" s="31">
        <v>6.4503816776483508E-2</v>
      </c>
      <c r="KH162" s="31">
        <v>-2.7602905547975599E-2</v>
      </c>
      <c r="KI162" s="31">
        <v>-4.4624746444260205E-2</v>
      </c>
      <c r="KJ162" s="31">
        <v>8.0823484570227602E-2</v>
      </c>
      <c r="KK162" s="31">
        <v>-5.5081967214404205E-2</v>
      </c>
      <c r="KM162" s="31">
        <v>-2.42942686189901E-2</v>
      </c>
      <c r="KN162" s="31">
        <v>4.2490118580278201E-2</v>
      </c>
      <c r="KO162" s="31">
        <v>5.4545454540029202E-2</v>
      </c>
      <c r="KP162" s="31">
        <v>2.6858762027309104E-2</v>
      </c>
      <c r="KQ162" s="31">
        <v>-2.42130749850467E-3</v>
      </c>
      <c r="KR162" s="31">
        <v>3.9434204895934903E-2</v>
      </c>
      <c r="KS162" s="31">
        <v>0.14463176576696399</v>
      </c>
      <c r="KT162" s="31">
        <v>6.0469314092497201E-2</v>
      </c>
      <c r="KV162" s="31">
        <v>6.6465256795720892E-2</v>
      </c>
      <c r="KW162" s="31">
        <v>5.38975501142012E-2</v>
      </c>
      <c r="KZ162" s="31">
        <v>1.0202844652536201E-2</v>
      </c>
      <c r="LA162" s="31">
        <v>0.19723998655633601</v>
      </c>
      <c r="LB162" s="31">
        <v>1.5484922575387201E-2</v>
      </c>
      <c r="LC162" s="31">
        <v>-3.6482496832612198E-2</v>
      </c>
      <c r="LD162" s="31">
        <v>8.9622641509434303E-2</v>
      </c>
      <c r="LE162" s="31">
        <v>0.12796128310623001</v>
      </c>
      <c r="LF162" s="31">
        <v>9.2982872620359612E-3</v>
      </c>
      <c r="LH162" s="31">
        <v>-1.6923410693292201E-2</v>
      </c>
      <c r="LI162" s="31">
        <v>4.0527278595408099E-3</v>
      </c>
      <c r="LJ162" s="31">
        <v>-1.6636957817284401E-2</v>
      </c>
      <c r="LL162" s="31">
        <v>-2.0743832089015601E-2</v>
      </c>
      <c r="LM162" s="31">
        <v>3.0172413780385401E-2</v>
      </c>
      <c r="LN162" s="31">
        <v>0.14174528567074701</v>
      </c>
      <c r="LO162" s="31">
        <v>-7.2992700590589496E-3</v>
      </c>
      <c r="LP162" s="31">
        <v>9.0691412259731805E-2</v>
      </c>
      <c r="LQ162" s="31">
        <v>-3.3206928371926001E-2</v>
      </c>
      <c r="LR162" s="31">
        <v>-1.6844276371362401E-2</v>
      </c>
      <c r="LS162" s="31">
        <v>5.0167224067337396E-2</v>
      </c>
      <c r="LT162" s="31">
        <v>7.2689582899042607E-2</v>
      </c>
      <c r="LV162" s="31">
        <v>6.8817204314909106E-2</v>
      </c>
      <c r="LW162" s="31">
        <v>0.130769607366366</v>
      </c>
      <c r="LX162" s="31">
        <v>0.188967817696926</v>
      </c>
      <c r="LY162" s="31">
        <v>1.51027481877788E-2</v>
      </c>
      <c r="LZ162" s="31">
        <v>3.9591315453749103E-2</v>
      </c>
      <c r="MA162" s="31">
        <v>8.7094220091603596E-3</v>
      </c>
      <c r="MB162" s="31">
        <v>1.9493177399835901E-2</v>
      </c>
      <c r="MC162" s="31">
        <v>-1.4741556247051299E-2</v>
      </c>
      <c r="ME162" s="31">
        <v>6.3658705510008906E-2</v>
      </c>
      <c r="MH162" s="31">
        <v>5.6257175655078005E-2</v>
      </c>
      <c r="MI162" s="31">
        <v>-4.8822065439272401E-2</v>
      </c>
      <c r="MK162" s="31">
        <v>-3.4383954105776699E-3</v>
      </c>
      <c r="ML162" s="31">
        <v>6.2585969737484898E-2</v>
      </c>
      <c r="MM162" s="31">
        <v>7.9582517939462707E-2</v>
      </c>
      <c r="MO162" s="31">
        <v>-1.1999999985458401E-2</v>
      </c>
      <c r="MP162" s="31">
        <v>0.157407407401813</v>
      </c>
      <c r="MQ162" s="31">
        <v>5.8054711231193802E-2</v>
      </c>
      <c r="MR162" s="31">
        <v>8.1632653055912593E-2</v>
      </c>
      <c r="MS162" s="31">
        <v>-3.04530686487068E-2</v>
      </c>
      <c r="MT162" s="31">
        <v>1.97005516133626E-2</v>
      </c>
      <c r="MU162" s="31">
        <v>4.7155030440335005E-2</v>
      </c>
      <c r="MV162" s="31">
        <v>9.7359735965388994E-2</v>
      </c>
      <c r="MY162" s="31">
        <v>9.0606060630215299E-2</v>
      </c>
      <c r="MZ162" s="31">
        <v>-0.12568807337598301</v>
      </c>
      <c r="NB162" s="31">
        <v>0.59882352942122097</v>
      </c>
      <c r="NC162" s="31">
        <v>0.10285714284415301</v>
      </c>
      <c r="NE162" s="31">
        <v>5.7858194489137003E-2</v>
      </c>
      <c r="NH162" s="31">
        <v>-4.5646661030901398E-2</v>
      </c>
      <c r="NJ162" s="31">
        <v>3.4056394182992604E-2</v>
      </c>
      <c r="NK162" s="31">
        <v>-2.5571159084779201E-2</v>
      </c>
      <c r="NL162" s="31">
        <v>5.6582854671964E-2</v>
      </c>
      <c r="NM162" s="31">
        <v>0.10413026007588</v>
      </c>
      <c r="NN162" s="31">
        <v>8.1494203091802012E-2</v>
      </c>
      <c r="NO162" s="31">
        <v>7.0872593199508907E-2</v>
      </c>
      <c r="NQ162" s="31">
        <v>3.6425120780285897E-2</v>
      </c>
      <c r="NS162" s="31">
        <v>-6.0469314063950196E-2</v>
      </c>
      <c r="NU162" s="31">
        <v>2.3487962431673299E-2</v>
      </c>
      <c r="NV162" s="31">
        <v>5.9490787833638599E-2</v>
      </c>
      <c r="NW162" s="31">
        <v>-0.106958762883098</v>
      </c>
      <c r="NX162" s="31">
        <v>-8.7094220132013494E-3</v>
      </c>
      <c r="NY162" s="31">
        <v>5.2266081887105707E-2</v>
      </c>
      <c r="NZ162" s="31">
        <v>5.1562500004209907E-2</v>
      </c>
      <c r="OA162" s="31">
        <v>0.12331081080614499</v>
      </c>
      <c r="OB162" s="31">
        <v>8.7336246335078995E-4</v>
      </c>
      <c r="OF162" s="31">
        <v>5.0239234468751698E-2</v>
      </c>
      <c r="OG162" s="31">
        <v>0.103752923058403</v>
      </c>
      <c r="OH162" s="31">
        <v>-1.21332358705872E-2</v>
      </c>
      <c r="OI162" s="31">
        <v>3.93632101187062E-2</v>
      </c>
      <c r="OK162" s="31">
        <v>1.5895029303474799E-2</v>
      </c>
      <c r="OL162" s="31">
        <v>4.3233082711041398E-2</v>
      </c>
      <c r="OM162" s="31">
        <v>1.6405667395231999E-2</v>
      </c>
      <c r="ON162" s="31">
        <v>8.5535787320077702E-2</v>
      </c>
      <c r="OP162" s="31">
        <v>2.02702703314861E-3</v>
      </c>
      <c r="OQ162" s="31">
        <v>2.6754385962003399E-2</v>
      </c>
      <c r="OS162" s="31">
        <v>-7.7341210576445302E-2</v>
      </c>
      <c r="OU162" s="31">
        <v>9.4424833483507609E-2</v>
      </c>
      <c r="OV162" s="31">
        <v>3.8297635589265501E-2</v>
      </c>
      <c r="OW162" s="31">
        <v>5.9763589716045298E-2</v>
      </c>
      <c r="OY162" s="31">
        <v>3.0230414762147498E-2</v>
      </c>
      <c r="PA162" s="31">
        <v>2.2417582417582498E-2</v>
      </c>
      <c r="PB162" s="31">
        <v>3.2543970501131704E-2</v>
      </c>
      <c r="PC162" s="31">
        <v>6.2761506278085299E-2</v>
      </c>
      <c r="PD162" s="31">
        <v>1.2232427456578201E-2</v>
      </c>
      <c r="PE162" s="31">
        <v>2.6482720193348203E-3</v>
      </c>
      <c r="PF162" s="31">
        <v>0.116409973236609</v>
      </c>
      <c r="PH162" s="31">
        <v>3.7127206341396803E-2</v>
      </c>
      <c r="PI162" s="31">
        <v>4.7418335093731799E-3</v>
      </c>
      <c r="PJ162" s="31">
        <v>7.5208913641042305E-2</v>
      </c>
      <c r="PL162" s="31">
        <v>-2.8571428576077099E-2</v>
      </c>
      <c r="PM162" s="31">
        <v>0.107954545443376</v>
      </c>
      <c r="PN162" s="31">
        <v>-4.83283572813233E-2</v>
      </c>
      <c r="PO162" s="31">
        <v>1.9086021540194002E-2</v>
      </c>
      <c r="PP162" s="31">
        <v>3.0239099854505902E-2</v>
      </c>
      <c r="PQ162" s="31">
        <v>-1.1586452756336001E-2</v>
      </c>
      <c r="PR162" s="31">
        <v>0.26408787010506202</v>
      </c>
      <c r="PS162" s="31">
        <v>-1.6334864726901599E-2</v>
      </c>
      <c r="PT162" s="31">
        <v>7.57281553401494E-2</v>
      </c>
      <c r="PU162" s="31">
        <v>0.144897066661379</v>
      </c>
      <c r="PV162" s="31">
        <v>-3.31674957087069E-3</v>
      </c>
      <c r="PW162" s="31">
        <v>-4.5076486928298402E-2</v>
      </c>
      <c r="PX162" s="31">
        <v>3.2967032963023397E-2</v>
      </c>
      <c r="PY162" s="31">
        <v>-7.1647901788155499E-3</v>
      </c>
      <c r="QA162" s="31">
        <v>6.1747472263399904E-2</v>
      </c>
      <c r="QB162" s="31">
        <v>1.6677357282387999E-2</v>
      </c>
      <c r="QC162" s="31">
        <v>7.8761039498091601E-2</v>
      </c>
      <c r="QD162" s="31">
        <v>-7.2694453562336905E-2</v>
      </c>
      <c r="QE162" s="31">
        <v>-1.7611580217129198E-2</v>
      </c>
      <c r="QF162" s="31">
        <v>6.6731141211262307E-2</v>
      </c>
      <c r="QG162" s="31">
        <v>0.39566395665595699</v>
      </c>
      <c r="QH162" s="31">
        <v>3.9380527878638098E-2</v>
      </c>
      <c r="QI162" s="31">
        <v>4.4334975373726999E-2</v>
      </c>
      <c r="QJ162" s="31">
        <v>-4.1980624327233804E-2</v>
      </c>
      <c r="QK162" s="31">
        <v>2.8571428557679898E-2</v>
      </c>
      <c r="QL162" s="31">
        <v>-2.1551046111980301E-2</v>
      </c>
      <c r="QM162" s="31">
        <v>6.3043478255399896E-2</v>
      </c>
      <c r="QN162" s="31">
        <v>4.93801294523699E-2</v>
      </c>
      <c r="QQ162" s="31">
        <v>-0.18421052629655599</v>
      </c>
      <c r="QR162" s="31">
        <v>-2.8246201809215301E-2</v>
      </c>
      <c r="QS162" s="31">
        <v>6.23481083645816E-2</v>
      </c>
      <c r="QT162" s="31">
        <v>8.0928295139918394E-2</v>
      </c>
      <c r="QU162" s="31">
        <v>-5.8143952068165902E-2</v>
      </c>
      <c r="QV162" s="31">
        <v>7.72357723697608E-2</v>
      </c>
      <c r="QW162" s="31">
        <v>1.40734949262134E-2</v>
      </c>
      <c r="QX162" s="31">
        <v>9.7711811987705011E-2</v>
      </c>
      <c r="QY162" s="31">
        <v>4.1459369818723606E-2</v>
      </c>
      <c r="RB162" s="31">
        <v>5.2142857145768905E-2</v>
      </c>
      <c r="RC162" s="31">
        <v>0.13339301700984701</v>
      </c>
      <c r="RD162" s="31">
        <v>7.9505300342885207E-2</v>
      </c>
      <c r="RE162" s="31">
        <v>7.000000002494941E-2</v>
      </c>
      <c r="RF162" s="31">
        <v>2.9400955527547203E-2</v>
      </c>
      <c r="RH162" s="31">
        <v>-4.0993788805532096E-2</v>
      </c>
      <c r="RI162" s="31">
        <v>0.17156546053581401</v>
      </c>
      <c r="RJ162" s="31">
        <v>-8.3333333333333301E-2</v>
      </c>
      <c r="RN162" s="31">
        <v>0.23404255318505102</v>
      </c>
      <c r="RP162" s="31">
        <v>1.6953550000000001E-11</v>
      </c>
      <c r="RR162" s="31">
        <v>-3.3742331274620799E-2</v>
      </c>
      <c r="RS162" s="31">
        <v>6.0465116285887799E-2</v>
      </c>
      <c r="RU162" s="31">
        <v>-1.12753897411988E-2</v>
      </c>
      <c r="RV162" s="31">
        <v>4.3516100970377707E-3</v>
      </c>
      <c r="RW162" s="31">
        <v>1.4550928211135601E-2</v>
      </c>
      <c r="RX162" s="31">
        <v>4.6427377364650003E-2</v>
      </c>
      <c r="RY162" s="31">
        <v>3.6535061873895998E-2</v>
      </c>
      <c r="RZ162" s="31">
        <v>4.3121760551669804E-3</v>
      </c>
      <c r="SA162" s="31">
        <v>0.12021630616489899</v>
      </c>
      <c r="SB162" s="31">
        <v>5.8111380145278398E-2</v>
      </c>
      <c r="SD162" s="31">
        <v>-2.9473684227864401E-2</v>
      </c>
      <c r="SE162" s="31">
        <v>-6.6829665855877796E-2</v>
      </c>
      <c r="SF162" s="31">
        <v>-5.9602030810776106E-2</v>
      </c>
      <c r="SG162" s="31">
        <v>-4.7353760446646395E-2</v>
      </c>
      <c r="SK162" s="31">
        <v>4.4525692375602104E-2</v>
      </c>
      <c r="SL162" s="31">
        <v>4.69135802453697E-2</v>
      </c>
      <c r="SM162" s="31">
        <v>-8.2200247232901008E-2</v>
      </c>
      <c r="SN162" s="31">
        <v>7.0268228184982212E-2</v>
      </c>
      <c r="SO162" s="31">
        <v>9.8184010910603095E-2</v>
      </c>
      <c r="SQ162" s="31">
        <v>1.10375275713421E-2</v>
      </c>
      <c r="SR162" s="31">
        <v>8.1320293961807608E-2</v>
      </c>
      <c r="SS162" s="31">
        <v>9.7723025425919999E-2</v>
      </c>
      <c r="ST162" s="31">
        <v>8.1953642383221906E-2</v>
      </c>
      <c r="SV162" s="31">
        <v>7.1791543671959604E-3</v>
      </c>
      <c r="SW162" s="31">
        <v>-6.1039323807946903E-2</v>
      </c>
      <c r="SX162" s="31">
        <v>0.153500721225413</v>
      </c>
      <c r="SY162" s="31">
        <v>0.17289719626168298</v>
      </c>
      <c r="SZ162" s="31">
        <v>1.8809893908653199E-2</v>
      </c>
      <c r="TA162" s="31">
        <v>8.275220827522009E-2</v>
      </c>
      <c r="TD162" s="31">
        <v>5.3921568768298105E-3</v>
      </c>
      <c r="TE162" s="31">
        <v>0.165782493367511</v>
      </c>
      <c r="TF162" s="31">
        <v>9.3491124264531308E-2</v>
      </c>
      <c r="TG162" s="31">
        <v>2.9896907212603598E-2</v>
      </c>
      <c r="TH162" s="31">
        <v>-1.10281038981469E-2</v>
      </c>
      <c r="TI162" s="31">
        <v>2.50309789141312E-2</v>
      </c>
      <c r="TJ162" s="31">
        <v>-4.4093943499597707E-2</v>
      </c>
      <c r="TK162" s="31">
        <v>0.204545454545454</v>
      </c>
      <c r="TL162" s="31">
        <v>-3.9011284264915395E-2</v>
      </c>
      <c r="TM162" s="31">
        <v>6.6904549466679794E-3</v>
      </c>
      <c r="TN162" s="31">
        <v>8.7574850293224496E-2</v>
      </c>
      <c r="TP162" s="31">
        <v>1.01011517034002E-2</v>
      </c>
      <c r="TQ162" s="31">
        <v>1.10937500031163E-2</v>
      </c>
      <c r="TR162" s="31">
        <v>-2.9609498434716303E-2</v>
      </c>
      <c r="TS162" s="31">
        <v>-9.2313634627421801E-2</v>
      </c>
      <c r="TU162" s="31">
        <v>2.5393419170243001E-2</v>
      </c>
      <c r="TV162" s="31">
        <v>9.46745562053561E-2</v>
      </c>
      <c r="TW162" s="31">
        <v>2.1332594536195501E-2</v>
      </c>
      <c r="TX162" s="31">
        <v>1.89970619657969E-2</v>
      </c>
      <c r="TY162" s="31">
        <v>5.2115812922499394E-2</v>
      </c>
      <c r="TZ162" s="31">
        <v>4.8732394383239605E-2</v>
      </c>
      <c r="UA162" s="31">
        <v>-1.97368421052629E-2</v>
      </c>
      <c r="UB162" s="31">
        <v>3.6862003780718404E-2</v>
      </c>
      <c r="UC162" s="31">
        <v>2.76349614320834E-2</v>
      </c>
      <c r="UD162" s="31">
        <v>0.134077380952381</v>
      </c>
      <c r="UG162" s="31">
        <v>-1.6519823792801699E-2</v>
      </c>
      <c r="UH162" s="31">
        <v>-3.7831021375268597E-3</v>
      </c>
      <c r="UI162" s="31">
        <v>0.127136752147646</v>
      </c>
      <c r="UJ162" s="31">
        <v>-5.1369863012747798E-2</v>
      </c>
      <c r="UK162" s="31">
        <v>2.5917926596090501E-2</v>
      </c>
      <c r="UL162" s="31">
        <v>8.9189189189189194E-2</v>
      </c>
      <c r="UN162" s="31">
        <v>4.2031523637923202E-2</v>
      </c>
      <c r="US162" s="31">
        <v>0.108922528401833</v>
      </c>
      <c r="UU162" s="31">
        <v>4.9691458431279804E-2</v>
      </c>
      <c r="UV162" s="31">
        <v>1.49019607843135E-2</v>
      </c>
      <c r="UW162" s="31">
        <v>0.11835701090315399</v>
      </c>
      <c r="UX162" s="31">
        <v>-0.15117219078910502</v>
      </c>
      <c r="UY162" s="31">
        <v>-3.3467336674587803E-2</v>
      </c>
      <c r="VA162" s="31">
        <v>6.4590542090118899E-2</v>
      </c>
      <c r="VB162" s="31">
        <v>-1.0314092408878902E-2</v>
      </c>
      <c r="VC162" s="31">
        <v>-6.7500000000907903E-2</v>
      </c>
      <c r="VD162" s="31">
        <v>4.8628150749961102E-2</v>
      </c>
      <c r="VE162" s="31">
        <v>5.2500759057339599E-2</v>
      </c>
      <c r="VF162" s="31">
        <v>-1.4695077188620102E-3</v>
      </c>
      <c r="VH162" s="31">
        <v>-2.9976019184652397E-2</v>
      </c>
      <c r="VJ162" s="31">
        <v>2.3994354262293804E-2</v>
      </c>
      <c r="VM162" s="31">
        <v>0.13394495413926299</v>
      </c>
      <c r="VN162" s="31">
        <v>0.119482710158275</v>
      </c>
      <c r="VO162" s="31">
        <v>7.4042553209007406E-2</v>
      </c>
      <c r="VP162" s="31">
        <v>5.9772092015858605E-2</v>
      </c>
      <c r="VS162" s="31">
        <v>5.6525534714805308E-2</v>
      </c>
      <c r="VT162" s="31">
        <v>8.2791880495474798E-2</v>
      </c>
      <c r="VV162" s="31">
        <v>2.25733634311531E-3</v>
      </c>
      <c r="VW162" s="31">
        <v>5.9083987801712201E-2</v>
      </c>
      <c r="VY162" s="31">
        <v>4.9706039569200396E-2</v>
      </c>
      <c r="VZ162" s="31">
        <v>3.0855127829693602E-2</v>
      </c>
      <c r="WA162" s="31">
        <v>4.0991828561956795E-2</v>
      </c>
      <c r="WB162" s="31">
        <v>9.4639866014931698E-2</v>
      </c>
      <c r="WE162" s="31">
        <v>8.6789554531490301E-2</v>
      </c>
      <c r="WF162" s="31">
        <v>-2.7959331865915701E-2</v>
      </c>
      <c r="WG162" s="31">
        <v>4.5307443348209901E-2</v>
      </c>
      <c r="WJ162" s="31">
        <v>6.7696920795356594E-2</v>
      </c>
      <c r="WK162" s="31">
        <v>6.2779122999852902E-2</v>
      </c>
      <c r="WL162" s="31">
        <v>-4.8192771096829699E-2</v>
      </c>
      <c r="WN162" s="31">
        <v>-5.22068212844169E-2</v>
      </c>
      <c r="WO162" s="31">
        <v>4.4106416390268202E-2</v>
      </c>
      <c r="WR162" s="31">
        <v>1.4218009501057101E-2</v>
      </c>
      <c r="WS162" s="31">
        <v>-5.7949479933263701E-2</v>
      </c>
      <c r="WT162" s="31">
        <v>-1.0509296674008399E-2</v>
      </c>
      <c r="WU162" s="31">
        <v>5.1315789497459401E-2</v>
      </c>
      <c r="WV162" s="31">
        <v>0.11195036420375599</v>
      </c>
      <c r="WW162" s="31">
        <v>1.39968895800933E-2</v>
      </c>
      <c r="WX162" s="31">
        <v>9.1353996746778895E-2</v>
      </c>
      <c r="WY162" s="31">
        <v>1.8947464287957003E-2</v>
      </c>
      <c r="WZ162" s="31">
        <v>7.6167436113631304E-2</v>
      </c>
      <c r="XA162" s="31">
        <v>4.7685834502103799E-2</v>
      </c>
      <c r="XB162" s="31">
        <v>-2.1647307312139898E-2</v>
      </c>
      <c r="XC162" s="31">
        <v>0.10916038869392899</v>
      </c>
      <c r="XD162" s="31">
        <v>6.6225165562913593E-2</v>
      </c>
      <c r="XF162" s="31">
        <v>-0.125296370607583</v>
      </c>
      <c r="XG162" s="31">
        <v>2.2988505741767404E-2</v>
      </c>
      <c r="XI162" s="31">
        <v>8.1610446137105903E-3</v>
      </c>
      <c r="XK162" s="31">
        <v>6.4834292745388405E-2</v>
      </c>
      <c r="XL162" s="31">
        <v>1.7023959646910402E-2</v>
      </c>
      <c r="XM162" s="31">
        <v>0.36065573770491804</v>
      </c>
      <c r="XN162" s="31">
        <v>-3.6004056810979297E-2</v>
      </c>
      <c r="XO162" s="31">
        <v>-1.9382151874845901E-2</v>
      </c>
      <c r="XP162" s="31">
        <v>3.4096692111959905E-2</v>
      </c>
      <c r="XQ162" s="31">
        <v>-4.0762268114891099E-3</v>
      </c>
      <c r="XR162" s="31">
        <v>0.95500846464758005</v>
      </c>
      <c r="XS162" s="31">
        <v>0.15916530276517801</v>
      </c>
      <c r="XT162" s="31">
        <v>0.273776546627363</v>
      </c>
      <c r="XU162" s="31">
        <v>4.75040257761934E-2</v>
      </c>
      <c r="XV162" s="31">
        <v>1.9047619051386602E-2</v>
      </c>
      <c r="XW162" s="31">
        <v>3.12868949195024E-2</v>
      </c>
      <c r="XX162" s="31">
        <v>-0.145704018303421</v>
      </c>
      <c r="XZ162" s="31">
        <v>-2.4038461551878301E-2</v>
      </c>
      <c r="YC162" s="31">
        <v>-3.8762533626804499E-2</v>
      </c>
      <c r="YD162" s="31">
        <v>0.13602941176470601</v>
      </c>
      <c r="YE162" s="31">
        <v>0.14536237840800101</v>
      </c>
      <c r="YG162" s="31">
        <v>1.31687242798355E-2</v>
      </c>
      <c r="YH162" s="31">
        <v>-2.21402214114612E-2</v>
      </c>
      <c r="YK162" s="31">
        <v>7.45902468631785E-2</v>
      </c>
      <c r="YM162" s="31">
        <v>0.12034752762487701</v>
      </c>
      <c r="YN162" s="31">
        <v>-6.1878727640487199E-2</v>
      </c>
      <c r="YP162" s="31">
        <v>0.122137404568306</v>
      </c>
      <c r="YQ162" s="31">
        <v>4.6816479417141101E-2</v>
      </c>
      <c r="YR162" s="31">
        <v>2.1937842767918003E-2</v>
      </c>
      <c r="YS162" s="31">
        <v>5.2989130435957099E-2</v>
      </c>
      <c r="YT162" s="31">
        <v>2.15780998459612E-2</v>
      </c>
      <c r="YU162" s="31">
        <v>3.4200708303400005E-4</v>
      </c>
      <c r="YV162" s="31">
        <v>-2.4786560263953001E-3</v>
      </c>
      <c r="YW162" s="31">
        <v>3.67680435830018E-2</v>
      </c>
      <c r="YX162" s="31">
        <v>0.11230816475109601</v>
      </c>
      <c r="YY162" s="31">
        <v>7.1428571441689306E-2</v>
      </c>
      <c r="ZA162" s="31">
        <v>-1.4137606032152502E-2</v>
      </c>
      <c r="ZC162" s="31">
        <v>9.745762711864471E-2</v>
      </c>
      <c r="ZD162" s="31">
        <v>0.66215967629202599</v>
      </c>
      <c r="ZF162" s="31">
        <v>2.2463414384315601E-2</v>
      </c>
      <c r="ZH162" s="31">
        <v>0.10556348072978701</v>
      </c>
      <c r="ZJ162" s="31">
        <v>3.6585365845723798E-2</v>
      </c>
      <c r="ZK162" s="31">
        <v>0.25168059024006501</v>
      </c>
      <c r="ZL162" s="31">
        <v>0.17351849301981401</v>
      </c>
      <c r="ZM162" s="31">
        <v>6.7371244278699602E-2</v>
      </c>
      <c r="ZN162" s="31">
        <v>1.9512195121953498E-3</v>
      </c>
      <c r="ZO162" s="31">
        <v>-0.1019713774419</v>
      </c>
      <c r="ZP162" s="31">
        <v>-5.0900772090773198E-2</v>
      </c>
      <c r="ZQ162" s="31">
        <v>7.0942874515760507E-2</v>
      </c>
      <c r="ZR162" s="31">
        <v>0.98469387755101911</v>
      </c>
      <c r="ZS162" s="31">
        <v>-0.15214105794165</v>
      </c>
      <c r="ZT162" s="31">
        <v>9.7168597156712694E-2</v>
      </c>
      <c r="ZU162" s="31">
        <v>3.9344262371565604E-3</v>
      </c>
      <c r="ZV162" s="31">
        <v>4.6842402444433598E-3</v>
      </c>
      <c r="ZW162" s="31">
        <v>4.9598166476924901E-2</v>
      </c>
      <c r="ZX162" s="31">
        <v>-1.4311147273883001E-2</v>
      </c>
      <c r="ZY162" s="31">
        <v>1.60436249400371E-2</v>
      </c>
      <c r="ZZ162" s="31">
        <v>-2.2084805669422999E-2</v>
      </c>
      <c r="AAB162" s="31">
        <v>4.285714180341E-4</v>
      </c>
      <c r="AAC162" s="31">
        <v>1.0330578506845701E-2</v>
      </c>
      <c r="AAD162" s="31">
        <v>1.5751056487920002E-2</v>
      </c>
      <c r="AAE162" s="31">
        <v>0.17673378076062601</v>
      </c>
      <c r="AAF162" s="31">
        <v>-6.47948164146828E-3</v>
      </c>
      <c r="AAG162" s="31">
        <v>2.6443367037398704E-3</v>
      </c>
      <c r="AAI162" s="31">
        <v>-0.150867823771727</v>
      </c>
      <c r="AAJ162" s="31">
        <v>-3.5161744035494401E-2</v>
      </c>
      <c r="AAK162" s="31">
        <v>7.6923076907315008E-2</v>
      </c>
      <c r="AAL162" s="31">
        <v>2.4304310214146901E-2</v>
      </c>
      <c r="AAM162" s="31">
        <v>-2.21459761842429E-2</v>
      </c>
      <c r="AAN162" s="31">
        <v>1.4362656975561699E-3</v>
      </c>
      <c r="AAO162" s="31">
        <v>8.0043438621033108E-2</v>
      </c>
      <c r="AAP162" s="31">
        <v>-1.79894179990467E-2</v>
      </c>
      <c r="AAQ162" s="31">
        <v>0.110266159700984</v>
      </c>
      <c r="AAS162" s="31">
        <v>-1.7894736858024899E-2</v>
      </c>
      <c r="AAT162" s="31">
        <v>2.9380341691627198E-3</v>
      </c>
      <c r="AAU162" s="31">
        <v>8.4194214908771811E-2</v>
      </c>
      <c r="AAV162" s="31">
        <v>-3.2069970844858998E-2</v>
      </c>
      <c r="AAW162" s="31">
        <v>8.6805554298786003E-4</v>
      </c>
      <c r="AAX162" s="31">
        <v>6.4516126587044003E-4</v>
      </c>
      <c r="AAY162" s="31">
        <v>0.109259259260966</v>
      </c>
      <c r="AAZ162" s="31">
        <v>2.8787878783845099E-2</v>
      </c>
      <c r="ABA162" s="31">
        <v>-0.175666666672713</v>
      </c>
      <c r="ABB162" s="31">
        <v>2.1257024168289198E-2</v>
      </c>
      <c r="ABC162" s="31">
        <v>0.15543071162601002</v>
      </c>
      <c r="ABD162" s="31">
        <v>-5.6337509312133207E-3</v>
      </c>
      <c r="ABE162" s="31">
        <v>9.4317622393596603E-2</v>
      </c>
      <c r="ABG162" s="31">
        <v>-3.2327586210518497E-2</v>
      </c>
      <c r="ABH162" s="31">
        <v>-2.9634856225713602E-2</v>
      </c>
      <c r="ABI162" s="31">
        <v>0.10013634296584099</v>
      </c>
      <c r="ABJ162" s="31">
        <v>0.118224932277584</v>
      </c>
      <c r="ABK162" s="31">
        <v>1.80428286855343E-2</v>
      </c>
    </row>
    <row r="163" spans="1:739" x14ac:dyDescent="0.2">
      <c r="A163" s="29">
        <v>41426</v>
      </c>
      <c r="B163" s="31">
        <v>-2.0644354080698899E-2</v>
      </c>
      <c r="C163" s="31">
        <v>-0.11111111111111101</v>
      </c>
      <c r="E163" s="31">
        <v>3.6951501141189599E-2</v>
      </c>
      <c r="G163" s="31">
        <v>-3.2508833915636103E-2</v>
      </c>
      <c r="H163" s="31">
        <v>-2.43538767637652E-2</v>
      </c>
      <c r="I163" s="31">
        <v>-5.9227921734532299E-2</v>
      </c>
      <c r="J163" s="31">
        <v>1.80228706281267E-2</v>
      </c>
      <c r="K163" s="31">
        <v>-6.2545454545454501E-2</v>
      </c>
      <c r="L163" s="31">
        <v>-9.4597435351122E-2</v>
      </c>
      <c r="M163" s="31">
        <v>5.4176072234762201E-2</v>
      </c>
      <c r="N163" s="31">
        <v>-0.31859131859380502</v>
      </c>
      <c r="O163" s="31">
        <v>-4.2448979572680796E-2</v>
      </c>
      <c r="P163" s="31">
        <v>-6.556141673969991E-2</v>
      </c>
      <c r="Q163" s="31">
        <v>-3.2121186447522904E-2</v>
      </c>
      <c r="R163" s="31">
        <v>-0.127906976761443</v>
      </c>
      <c r="S163" s="31">
        <v>-6.4088397790054902E-2</v>
      </c>
      <c r="T163" s="31">
        <v>1.3107170393215101E-2</v>
      </c>
      <c r="U163" s="31">
        <v>-4.5828065747606506E-2</v>
      </c>
      <c r="V163" s="31">
        <v>8.7740447827044897E-3</v>
      </c>
      <c r="W163" s="31">
        <v>-0.24499165275089399</v>
      </c>
      <c r="X163" s="31">
        <v>1.17691248255494E-2</v>
      </c>
      <c r="Y163" s="31">
        <v>-4.1606886657101896E-2</v>
      </c>
      <c r="Z163" s="31">
        <v>7.5650118203312005E-3</v>
      </c>
      <c r="AA163" s="31">
        <v>-2.64102564040808E-2</v>
      </c>
      <c r="AB163" s="31">
        <v>-4.2021276611666797E-2</v>
      </c>
      <c r="AC163" s="31">
        <v>-8.0357142857143002E-2</v>
      </c>
      <c r="AD163" s="31">
        <v>-0.12585188549075199</v>
      </c>
      <c r="AE163" s="31">
        <v>-3.03851136263825E-2</v>
      </c>
      <c r="AF163" s="31">
        <v>-1.9159279353297601E-2</v>
      </c>
      <c r="AG163" s="31">
        <v>-0.16037735849467102</v>
      </c>
      <c r="AH163" s="31">
        <v>-2.5339366523198802E-2</v>
      </c>
      <c r="AI163" s="31">
        <v>-5.8992805731330401E-2</v>
      </c>
      <c r="AJ163" s="31">
        <v>-0.12889637743117699</v>
      </c>
      <c r="AK163" s="31">
        <v>-8.9323308270676499E-2</v>
      </c>
      <c r="AL163" s="31">
        <v>-3.5594120779572698E-2</v>
      </c>
      <c r="AM163" s="31">
        <v>-5.8059384941675403E-2</v>
      </c>
      <c r="AN163" s="31">
        <v>-2.72445820365875E-2</v>
      </c>
      <c r="AO163" s="31">
        <v>-4.5025132923702103E-2</v>
      </c>
      <c r="AP163" s="31">
        <v>-5.4119547654665506E-2</v>
      </c>
      <c r="AQ163" s="31">
        <v>6.6294487079805703E-2</v>
      </c>
      <c r="AR163" s="31">
        <v>-3.1805425659483702E-2</v>
      </c>
      <c r="AS163" s="31">
        <v>-7.3315118397085599E-2</v>
      </c>
      <c r="AT163" s="31">
        <v>-9.5255541221228607E-3</v>
      </c>
      <c r="AU163" s="31">
        <v>-7.0175438590804898E-2</v>
      </c>
      <c r="AV163" s="31">
        <v>-2.9069767441860701E-2</v>
      </c>
      <c r="AW163" s="31">
        <v>-0.14363512593600999</v>
      </c>
      <c r="AX163" s="31">
        <v>-0.22178988327211102</v>
      </c>
      <c r="AY163" s="31">
        <v>-0.16556621403789401</v>
      </c>
      <c r="AZ163" s="31">
        <v>-7.7766699799991503E-3</v>
      </c>
      <c r="BA163" s="31">
        <v>-3.5918367332285803E-2</v>
      </c>
      <c r="BB163" s="31">
        <v>2.72177419321065E-2</v>
      </c>
      <c r="BC163" s="31">
        <v>-0.10093101988544401</v>
      </c>
      <c r="BD163" s="31">
        <v>-7.3656073656073698E-2</v>
      </c>
      <c r="BE163" s="31">
        <v>-5.9515324305060797E-2</v>
      </c>
      <c r="BF163" s="31">
        <v>-7.4775674285894697E-2</v>
      </c>
      <c r="BG163" s="31">
        <v>-6.32054175870852E-2</v>
      </c>
      <c r="BH163" s="31">
        <v>-0.16610477268950599</v>
      </c>
      <c r="BI163" s="31">
        <v>-6.8404098462138602E-2</v>
      </c>
      <c r="BJ163" s="31">
        <v>-6.8185179733318099E-2</v>
      </c>
      <c r="BK163" s="31">
        <v>-0.102495543658747</v>
      </c>
      <c r="BL163" s="31">
        <v>-6.9729286300245899E-2</v>
      </c>
      <c r="BM163" s="31">
        <v>2.6720106748847599E-3</v>
      </c>
      <c r="BN163" s="31">
        <v>-5.5726223754313199E-3</v>
      </c>
      <c r="BO163" s="31">
        <v>-7.2779072764408301E-2</v>
      </c>
      <c r="BP163" s="31">
        <v>-9.5326524306355298E-2</v>
      </c>
      <c r="BQ163" s="31">
        <v>-9.0037515640421104E-2</v>
      </c>
      <c r="BR163" s="31">
        <v>3.7813681667158101E-2</v>
      </c>
      <c r="BS163" s="31">
        <v>-5.4621848739495896E-2</v>
      </c>
      <c r="BT163" s="31">
        <v>-2.7651169857186703E-2</v>
      </c>
      <c r="BU163" s="31">
        <v>-4.4795539031480702E-2</v>
      </c>
      <c r="BV163" s="31">
        <v>2.6735661923242802E-2</v>
      </c>
      <c r="BW163" s="31">
        <v>-2.1358159911136203E-2</v>
      </c>
      <c r="BX163" s="31">
        <v>-5.9472422061699608E-2</v>
      </c>
      <c r="BY163" s="31">
        <v>-1.3107170386757001E-2</v>
      </c>
      <c r="BZ163" s="31">
        <v>-6.3159552677157504E-2</v>
      </c>
      <c r="CA163" s="31">
        <v>-5.4054054057711999E-2</v>
      </c>
      <c r="CB163" s="31">
        <v>-6.2146933942433299E-2</v>
      </c>
      <c r="CC163" s="31">
        <v>-1.9668720973176099E-2</v>
      </c>
      <c r="CD163" s="31">
        <v>-0.14410480348408999</v>
      </c>
      <c r="CE163" s="31">
        <v>-5.9773828756057697E-2</v>
      </c>
      <c r="CF163" s="31">
        <v>-0.19588235294117698</v>
      </c>
      <c r="CG163" s="31">
        <v>-1.4373716619355199E-2</v>
      </c>
      <c r="CH163" s="31">
        <v>-0.13265919102923499</v>
      </c>
      <c r="CI163" s="31">
        <v>-1.3610170858466299E-2</v>
      </c>
      <c r="CJ163" s="31">
        <v>-7.79286073472132E-2</v>
      </c>
      <c r="CK163" s="31">
        <v>2.17530390280452E-2</v>
      </c>
      <c r="CL163" s="31">
        <v>-5.8162267840085997E-2</v>
      </c>
      <c r="CM163" s="31">
        <v>-6.4437853848984497E-2</v>
      </c>
      <c r="CN163" s="31">
        <v>-0.10976663783379101</v>
      </c>
      <c r="CO163" s="31">
        <v>-6.3971425460813899E-2</v>
      </c>
      <c r="CP163" s="31">
        <v>-8.7848046615929695E-2</v>
      </c>
      <c r="CQ163" s="31">
        <v>-3.2093846834883005E-2</v>
      </c>
      <c r="CR163" s="31">
        <v>-0.108875739644543</v>
      </c>
      <c r="CS163" s="31">
        <v>2.15517241351528E-2</v>
      </c>
      <c r="CT163" s="31">
        <v>-7.0652173924473899E-2</v>
      </c>
      <c r="CU163" s="31">
        <v>-4.2937149969558996E-2</v>
      </c>
      <c r="CV163" s="31">
        <v>-6.9156293222683102E-2</v>
      </c>
      <c r="CW163" s="31">
        <v>-4.1621029562593302E-2</v>
      </c>
      <c r="CX163" s="31">
        <v>-3.1963470309052402E-2</v>
      </c>
      <c r="CY163" s="31">
        <v>-5.0409306311513406E-2</v>
      </c>
      <c r="CZ163" s="31">
        <v>-8.5549503345958497E-2</v>
      </c>
      <c r="DA163" s="31">
        <v>3.5314220606906803E-2</v>
      </c>
      <c r="DB163" s="31">
        <v>-1.78571428530802E-2</v>
      </c>
      <c r="DC163" s="31">
        <v>-0.11609033169979399</v>
      </c>
      <c r="DD163" s="31">
        <v>-5.4339622637473203E-2</v>
      </c>
      <c r="DE163" s="31">
        <v>-2.8481012658227903E-2</v>
      </c>
      <c r="DF163" s="31">
        <v>-7.7307867199612398E-2</v>
      </c>
      <c r="DG163" s="31">
        <v>-4.8016701470171806E-2</v>
      </c>
      <c r="DH163" s="31">
        <v>-0.15085236409924302</v>
      </c>
      <c r="DI163" s="31">
        <v>1.0714285703914901E-2</v>
      </c>
      <c r="DJ163" s="31">
        <v>-2.5889967654303597E-2</v>
      </c>
      <c r="DK163" s="31">
        <v>-4.5369794883562103E-2</v>
      </c>
      <c r="DL163" s="31">
        <v>-8.5283018859005091E-2</v>
      </c>
      <c r="DM163" s="31">
        <v>-9.2032824348187603E-2</v>
      </c>
      <c r="DN163" s="31">
        <v>3.2339202083500004E-3</v>
      </c>
      <c r="DO163" s="31">
        <v>-7.3012439154711894E-2</v>
      </c>
      <c r="DP163" s="31">
        <v>-2.6184538673016202E-2</v>
      </c>
      <c r="DQ163" s="31">
        <v>-5.3237410076388603E-2</v>
      </c>
      <c r="DR163" s="31">
        <v>-7.8854578478194895E-2</v>
      </c>
      <c r="DS163" s="31">
        <v>-0.17665903890096299</v>
      </c>
      <c r="DT163" s="31">
        <v>-6.21774073961954E-2</v>
      </c>
      <c r="DU163" s="31">
        <v>2.2930315669434299E-2</v>
      </c>
      <c r="DV163" s="31">
        <v>1.9116677644355699E-2</v>
      </c>
      <c r="DW163" s="31">
        <v>-2.5662154214542099E-2</v>
      </c>
      <c r="DX163" s="31">
        <v>-8.4285714265690093E-2</v>
      </c>
      <c r="DY163" s="31">
        <v>-0.11112646855276999</v>
      </c>
      <c r="DZ163" s="31">
        <v>-2.6837060679221397E-2</v>
      </c>
      <c r="EA163" s="31">
        <v>-0.13994638070979301</v>
      </c>
      <c r="EB163" s="31">
        <v>-4.8160250023319799E-2</v>
      </c>
      <c r="EC163" s="31">
        <v>-6.2024182731492204E-2</v>
      </c>
      <c r="ED163" s="31">
        <v>-4.4489795913304001E-2</v>
      </c>
      <c r="EE163" s="31">
        <v>-9.7617426820966413E-2</v>
      </c>
      <c r="EF163" s="31">
        <v>-4.8315321045369307E-2</v>
      </c>
      <c r="EG163" s="31">
        <v>-3.06160088646154E-2</v>
      </c>
      <c r="EH163" s="31">
        <v>-4.21331761967038E-2</v>
      </c>
      <c r="EI163" s="31">
        <v>-3.9484179742520296E-2</v>
      </c>
      <c r="EJ163" s="31">
        <v>-0.10319337670017702</v>
      </c>
      <c r="EK163" s="31">
        <v>-7.5916653180175306E-2</v>
      </c>
      <c r="EL163" s="31">
        <v>-0.12549800796702301</v>
      </c>
      <c r="EM163" s="31">
        <v>-4.3972706585296201E-2</v>
      </c>
      <c r="EN163" s="31">
        <v>-8.8136853850247401E-2</v>
      </c>
      <c r="EO163" s="31">
        <v>2.1339950367143003E-2</v>
      </c>
      <c r="EP163" s="31">
        <v>-4.0840615209725602E-2</v>
      </c>
      <c r="EQ163" s="31">
        <v>-4.5254556860368098E-2</v>
      </c>
      <c r="ER163" s="31">
        <v>-5.0925925892373998E-2</v>
      </c>
      <c r="ES163" s="31">
        <v>-1.4954742210198E-2</v>
      </c>
      <c r="ET163" s="31">
        <v>5.7206537901687504E-2</v>
      </c>
      <c r="EU163" s="31">
        <v>-6.6626650652162001E-2</v>
      </c>
      <c r="EV163" s="31">
        <v>-0.17496229261303298</v>
      </c>
      <c r="EW163" s="31">
        <v>-1.59264931115768E-2</v>
      </c>
      <c r="EX163" s="31">
        <v>-4.9693251521183798E-2</v>
      </c>
      <c r="EY163" s="31">
        <v>-8.7581093605190091E-2</v>
      </c>
      <c r="EZ163" s="31">
        <v>-7.0388349501722805E-2</v>
      </c>
      <c r="FA163" s="31">
        <v>-0.13672298866789101</v>
      </c>
      <c r="FB163" s="31">
        <v>1.45278452451847E-3</v>
      </c>
      <c r="FC163" s="31">
        <v>-0.103137254901961</v>
      </c>
      <c r="FD163" s="31">
        <v>-7.9794965030546491E-2</v>
      </c>
      <c r="FE163" s="31">
        <v>-0.105769230765784</v>
      </c>
      <c r="FF163" s="31">
        <v>-8.786185881157961E-2</v>
      </c>
      <c r="FG163" s="31">
        <v>-7.8296703296679898E-2</v>
      </c>
      <c r="FH163" s="31">
        <v>-7.6640419971331197E-2</v>
      </c>
      <c r="FI163" s="31">
        <v>2.9296205834849999E-3</v>
      </c>
      <c r="FJ163" s="31">
        <v>-0.119535519125683</v>
      </c>
      <c r="FK163" s="31">
        <v>-3.0843043174015802E-2</v>
      </c>
      <c r="FL163" s="31">
        <v>-2.7231467473879598E-2</v>
      </c>
      <c r="FM163" s="31">
        <v>-5.7096247913542798E-3</v>
      </c>
      <c r="FN163" s="31">
        <v>-6.6840277777777596E-2</v>
      </c>
      <c r="FO163" s="31">
        <v>-3.0248251352150701E-2</v>
      </c>
      <c r="FP163" s="31">
        <v>1.04166667530925E-3</v>
      </c>
      <c r="FQ163" s="31">
        <v>-8.8145896653257796E-2</v>
      </c>
      <c r="FR163" s="31">
        <v>-4.2276645237431007E-2</v>
      </c>
      <c r="FS163" s="31">
        <v>2.2006472494167099E-2</v>
      </c>
      <c r="FT163" s="31">
        <v>-0.154532967031621</v>
      </c>
      <c r="FU163" s="31">
        <v>-1.8533821276158598E-2</v>
      </c>
      <c r="FV163" s="31">
        <v>-9.4435075885328998E-2</v>
      </c>
      <c r="FW163" s="31">
        <v>-1.85070941064879E-2</v>
      </c>
      <c r="FX163" s="31">
        <v>1.05279246827108E-2</v>
      </c>
      <c r="FY163" s="31">
        <v>-2.3786869653012001E-2</v>
      </c>
      <c r="FZ163" s="31">
        <v>-8.4811308180449491E-2</v>
      </c>
      <c r="GA163" s="31">
        <v>-4.1987404039107706E-3</v>
      </c>
      <c r="GB163" s="31">
        <v>-8.1613123710311805E-2</v>
      </c>
      <c r="GC163" s="31">
        <v>-4.1656210799666006E-2</v>
      </c>
      <c r="GD163" s="31">
        <v>-0.11547085201044902</v>
      </c>
      <c r="GE163" s="31">
        <v>-9.8518518512228814E-2</v>
      </c>
      <c r="GF163" s="31">
        <v>-0.105282398103015</v>
      </c>
      <c r="GG163" s="31">
        <v>-2.0198186775077599E-2</v>
      </c>
      <c r="GH163" s="31">
        <v>-3.2271496946872098E-2</v>
      </c>
      <c r="GI163" s="31">
        <v>-9.497206702662761E-2</v>
      </c>
      <c r="GJ163" s="31">
        <v>-3.6124999986970302E-2</v>
      </c>
      <c r="GK163" s="31">
        <v>-5.1554082055533801E-3</v>
      </c>
      <c r="GL163" s="31">
        <v>-6.76429567575908E-2</v>
      </c>
      <c r="GM163" s="31">
        <v>-0.12197743148844699</v>
      </c>
      <c r="GN163" s="31">
        <v>-3.33555703371391E-3</v>
      </c>
      <c r="GO163" s="31">
        <v>-3.9794007489329902E-2</v>
      </c>
      <c r="GP163" s="31">
        <v>-8.01008108629504E-2</v>
      </c>
      <c r="GQ163" s="31">
        <v>-3.5776110771266599E-2</v>
      </c>
      <c r="GR163" s="31">
        <v>-0.13895406002511598</v>
      </c>
      <c r="GS163" s="31">
        <v>-3.0507385981600403E-2</v>
      </c>
      <c r="GT163" s="31">
        <v>-7.6331967213114513E-2</v>
      </c>
      <c r="GU163" s="31">
        <v>-3.5198372310072397E-2</v>
      </c>
      <c r="GV163" s="31">
        <v>-2.0795984237116302E-2</v>
      </c>
      <c r="GW163" s="31">
        <v>-5.2722119322743607E-2</v>
      </c>
      <c r="GX163" s="31">
        <v>-0.18950064020486601</v>
      </c>
      <c r="GY163" s="31">
        <v>-4.0908016079451201E-2</v>
      </c>
      <c r="GZ163" s="31">
        <v>-4.4796054659406497E-2</v>
      </c>
      <c r="HA163" s="31">
        <v>-3.80840204110722E-2</v>
      </c>
      <c r="HB163" s="31">
        <v>-6.1430703862320205E-2</v>
      </c>
      <c r="HC163" s="31">
        <v>-3.1642339476018702E-2</v>
      </c>
      <c r="HD163" s="31">
        <v>-9.5879299157334397E-2</v>
      </c>
      <c r="HE163" s="31">
        <v>-5.9344373128927499E-2</v>
      </c>
      <c r="HF163" s="31">
        <v>-5.5469269997475701E-3</v>
      </c>
      <c r="HG163" s="31">
        <v>-8.0043709888063308E-2</v>
      </c>
      <c r="HH163" s="31">
        <v>-7.8407224983525592E-2</v>
      </c>
      <c r="HI163" s="31">
        <v>-4.8191511608500201E-2</v>
      </c>
      <c r="HJ163" s="31">
        <v>-5.47339322693128E-2</v>
      </c>
      <c r="HK163" s="31">
        <v>-6.1631419939576999E-2</v>
      </c>
      <c r="HL163" s="31">
        <v>-5.6697377748225898E-2</v>
      </c>
      <c r="HM163" s="31">
        <v>-4.2973286858919206E-2</v>
      </c>
      <c r="HN163" s="31">
        <v>-4.9064238753683001E-2</v>
      </c>
      <c r="HO163" s="31">
        <v>-6.0719640178356703E-2</v>
      </c>
      <c r="HP163" s="31">
        <v>-2.6993328761333004E-2</v>
      </c>
      <c r="HQ163" s="31">
        <v>-3.22507048618106E-2</v>
      </c>
      <c r="HR163" s="31">
        <v>-8.52369587453118E-2</v>
      </c>
      <c r="HS163" s="31">
        <v>-7.3243647235159998E-2</v>
      </c>
      <c r="HT163" s="31">
        <v>-5.2368483693713608E-2</v>
      </c>
      <c r="HU163" s="31">
        <v>-0.10077721636228899</v>
      </c>
      <c r="HV163" s="31">
        <v>-6.0000000002628506E-2</v>
      </c>
      <c r="HW163" s="31">
        <v>-5.5014970057106399E-2</v>
      </c>
      <c r="HX163" s="31">
        <v>-9.4213434136971502E-2</v>
      </c>
      <c r="HY163" s="31">
        <v>-3.3837293036215403E-2</v>
      </c>
      <c r="HZ163" s="31">
        <v>-5.4585152851766607E-2</v>
      </c>
      <c r="IA163" s="31">
        <v>-3.0528052811861599E-2</v>
      </c>
      <c r="IB163" s="31">
        <v>-0.10010842067723501</v>
      </c>
      <c r="IC163" s="31">
        <v>-4.2503863990781196E-2</v>
      </c>
      <c r="IE163" s="31">
        <v>-7.7333333333333504E-2</v>
      </c>
      <c r="IF163" s="31">
        <v>-9.3054801939367007E-2</v>
      </c>
      <c r="IK163" s="31">
        <v>-9.1324200921908308E-2</v>
      </c>
      <c r="IL163" s="31">
        <v>-7.64276513525117E-2</v>
      </c>
      <c r="IM163" s="31">
        <v>-3.0737704768683E-3</v>
      </c>
      <c r="IN163" s="31">
        <v>-8.9584402270764404E-2</v>
      </c>
      <c r="IO163" s="31">
        <v>-3.7260273985262E-2</v>
      </c>
      <c r="IP163" s="31">
        <v>-4.23529411764706E-2</v>
      </c>
      <c r="IQ163" s="31">
        <v>1.9385026737968502E-2</v>
      </c>
      <c r="IS163" s="31">
        <v>-7.4933095444064707E-2</v>
      </c>
      <c r="IU163" s="31">
        <v>4.3461538452628699E-2</v>
      </c>
      <c r="IX163" s="31">
        <v>-7.874015750347409E-3</v>
      </c>
      <c r="IY163" s="31">
        <v>-5.5643879174579601E-2</v>
      </c>
      <c r="IZ163" s="31">
        <v>-9.5474271546610701E-2</v>
      </c>
      <c r="JC163" s="31">
        <v>-8.7599233294911611E-3</v>
      </c>
      <c r="JD163" s="31">
        <v>-1.7444494800800601E-2</v>
      </c>
      <c r="JF163" s="31">
        <v>-0.15707497359481901</v>
      </c>
      <c r="JH163" s="31">
        <v>-3.8180797316882197E-2</v>
      </c>
      <c r="JI163" s="31">
        <v>-5.1886792438106503E-2</v>
      </c>
      <c r="JJ163" s="31">
        <v>-1.3725490191280301E-2</v>
      </c>
      <c r="JK163" s="31">
        <v>-5.0099206347493805E-2</v>
      </c>
      <c r="JM163" s="31">
        <v>-3.0184804928131002E-2</v>
      </c>
      <c r="JN163" s="31">
        <v>-2.0203991554338798E-2</v>
      </c>
      <c r="JO163" s="31">
        <v>-3.7284894832923E-2</v>
      </c>
      <c r="JP163" s="31">
        <v>-7.0835992342054996E-2</v>
      </c>
      <c r="JQ163" s="31">
        <v>-1.43540669679334E-2</v>
      </c>
      <c r="JS163" s="31">
        <v>-9.9534016749434504E-2</v>
      </c>
      <c r="JU163" s="31">
        <v>1.7516386782838102E-2</v>
      </c>
      <c r="JV163" s="31">
        <v>-5.5759803939261596E-2</v>
      </c>
      <c r="JW163" s="31">
        <v>7.1925754062241803E-2</v>
      </c>
      <c r="JX163" s="31">
        <v>-3.4601499781190301E-2</v>
      </c>
      <c r="JY163" s="31">
        <v>3.9285714273815699E-2</v>
      </c>
      <c r="JZ163" s="31">
        <v>-1.5506329132461701E-2</v>
      </c>
      <c r="KA163" s="31">
        <v>-9.5643939398337804E-2</v>
      </c>
      <c r="KB163" s="31">
        <v>6.6433566433566002E-2</v>
      </c>
      <c r="KD163" s="31">
        <v>8.1617086175865994E-2</v>
      </c>
      <c r="KE163" s="31">
        <v>-5.1709385786555706E-2</v>
      </c>
      <c r="KF163" s="31">
        <v>1.0964691690831701E-2</v>
      </c>
      <c r="KG163" s="31">
        <v>5.5855855857431996E-2</v>
      </c>
      <c r="KH163" s="31">
        <v>-0.145244531813637</v>
      </c>
      <c r="KI163" s="31">
        <v>-1.42045455531181E-3</v>
      </c>
      <c r="KJ163" s="31">
        <v>-7.0334303440517998E-2</v>
      </c>
      <c r="KK163" s="31">
        <v>-3.7422037418741602E-2</v>
      </c>
      <c r="KM163" s="31">
        <v>1.1967407402514701E-2</v>
      </c>
      <c r="KN163" s="31">
        <v>-3.2818532805818104E-2</v>
      </c>
      <c r="KO163" s="31">
        <v>-0.22789115646695501</v>
      </c>
      <c r="KP163" s="31">
        <v>-4.5261280997406297E-2</v>
      </c>
      <c r="KQ163" s="31">
        <v>-2.8985507249403502E-2</v>
      </c>
      <c r="KR163" s="31">
        <v>-2.4193548360864599E-3</v>
      </c>
      <c r="KS163" s="31">
        <v>3.9123630623984999E-3</v>
      </c>
      <c r="KT163" s="31">
        <v>-8.6294416237430505E-2</v>
      </c>
      <c r="KV163" s="31">
        <v>-1.7341040465498201E-2</v>
      </c>
      <c r="KW163" s="31">
        <v>4.0851063829057108E-2</v>
      </c>
      <c r="KZ163" s="31">
        <v>-5.3413035095589499E-2</v>
      </c>
      <c r="LA163" s="31">
        <v>0.17021276595228402</v>
      </c>
      <c r="LB163" s="31">
        <v>1.42857142857147E-2</v>
      </c>
      <c r="LC163" s="31">
        <v>-4.7619047618459698E-2</v>
      </c>
      <c r="LD163" s="31">
        <v>-3.4632034632034799E-2</v>
      </c>
      <c r="LE163" s="31">
        <v>3.5666666666666701E-2</v>
      </c>
      <c r="LF163" s="31">
        <v>-0.136888483732925</v>
      </c>
      <c r="LH163" s="31">
        <v>4.1068668574524701E-2</v>
      </c>
      <c r="LI163" s="31">
        <v>4.9600000008148702E-2</v>
      </c>
      <c r="LJ163" s="31">
        <v>8.9928057645869402E-3</v>
      </c>
      <c r="LL163" s="31">
        <v>4.2776025235198301E-2</v>
      </c>
      <c r="LM163" s="31">
        <v>2.90456431584942E-2</v>
      </c>
      <c r="LN163" s="31">
        <v>-4.4897959196462701E-2</v>
      </c>
      <c r="LO163" s="31">
        <v>-8.6397058825369605E-2</v>
      </c>
      <c r="LP163" s="31">
        <v>-4.1900946249517804E-2</v>
      </c>
      <c r="LQ163" s="31">
        <v>4.0429579932539803E-2</v>
      </c>
      <c r="LR163" s="31">
        <v>-7.2594650928500593E-2</v>
      </c>
      <c r="LS163" s="31">
        <v>1.2634238776440002E-2</v>
      </c>
      <c r="LT163" s="31">
        <v>1.92307692855898E-3</v>
      </c>
      <c r="LV163" s="31">
        <v>-4.1330645187191303E-2</v>
      </c>
      <c r="LW163" s="31">
        <v>-7.9917769487748397E-2</v>
      </c>
      <c r="LX163" s="31">
        <v>-2.3345153673677701E-2</v>
      </c>
      <c r="LY163" s="31">
        <v>1.13704368774425E-2</v>
      </c>
      <c r="LZ163" s="31">
        <v>5.3770086543739798E-2</v>
      </c>
      <c r="MA163" s="31">
        <v>-7.89741272185773E-2</v>
      </c>
      <c r="MB163" s="31">
        <v>-6.1452513979038302E-2</v>
      </c>
      <c r="MC163" s="31">
        <v>-0.15978994749317299</v>
      </c>
      <c r="ME163" s="31">
        <v>5.8787255926749299E-2</v>
      </c>
      <c r="MH163" s="31">
        <v>-8.3445190153256896E-2</v>
      </c>
      <c r="MI163" s="31">
        <v>-3.2438478725593002E-2</v>
      </c>
      <c r="MK163" s="31">
        <v>-6.3001145486427698E-2</v>
      </c>
      <c r="ML163" s="31">
        <v>6.37886597884878E-2</v>
      </c>
      <c r="MM163" s="31">
        <v>-0.139688249405998</v>
      </c>
      <c r="MO163" s="31">
        <v>-3.2556834134338998E-2</v>
      </c>
      <c r="MP163" s="31">
        <v>-1.2207527956070101E-2</v>
      </c>
      <c r="MQ163" s="31">
        <v>2.7417027411163801E-2</v>
      </c>
      <c r="MR163" s="31">
        <v>-0.121417797881574</v>
      </c>
      <c r="MS163" s="31">
        <v>3.1446540880502902E-2</v>
      </c>
      <c r="MT163" s="31">
        <v>-2.6033690665955601E-2</v>
      </c>
      <c r="MU163" s="31">
        <v>5.37700864876407E-2</v>
      </c>
      <c r="MV163" s="31">
        <v>-4.48948991226059E-2</v>
      </c>
      <c r="MY163" s="31">
        <v>-3.3660588837243202E-3</v>
      </c>
      <c r="MZ163" s="31">
        <v>-0.10526315789867599</v>
      </c>
      <c r="NB163" s="31">
        <v>0.11016002977344201</v>
      </c>
      <c r="NC163" s="31">
        <v>-4.1025641029326598E-2</v>
      </c>
      <c r="NE163" s="31">
        <v>-1.6806722689075401E-2</v>
      </c>
      <c r="NH163" s="31">
        <v>-2.0905923359358897E-2</v>
      </c>
      <c r="NJ163" s="31">
        <v>6.8883610457935798E-2</v>
      </c>
      <c r="NK163" s="31">
        <v>-0.12356444063288001</v>
      </c>
      <c r="NL163" s="31">
        <v>-6.2759029022590701E-2</v>
      </c>
      <c r="NM163" s="31">
        <v>-5.54493307951529E-2</v>
      </c>
      <c r="NN163" s="31">
        <v>-0.148982630279649</v>
      </c>
      <c r="NO163" s="31">
        <v>-5.4248861911987904E-2</v>
      </c>
      <c r="NQ163" s="31">
        <v>-1.4400000013820601E-2</v>
      </c>
      <c r="NS163" s="31">
        <v>-0.11697027804096001</v>
      </c>
      <c r="NU163" s="31">
        <v>-9.3126385801644299E-2</v>
      </c>
      <c r="NV163" s="31">
        <v>-0.19020122485247501</v>
      </c>
      <c r="NW163" s="31">
        <v>-5.1355206874980804E-2</v>
      </c>
      <c r="NX163" s="31">
        <v>-3.9062500100874899E-3</v>
      </c>
      <c r="NY163" s="31">
        <v>-6.1805621603253202E-2</v>
      </c>
      <c r="NZ163" s="31">
        <v>-3.1494898707915206E-2</v>
      </c>
      <c r="OA163" s="31">
        <v>-1.2139605469350901E-2</v>
      </c>
      <c r="OB163" s="31">
        <v>-6.5453663265775397E-2</v>
      </c>
      <c r="OF163" s="31">
        <v>-6.6619997662281993E-2</v>
      </c>
      <c r="OG163" s="31">
        <v>-7.01800156560628E-2</v>
      </c>
      <c r="OH163" s="31">
        <v>-8.3500333980373695E-2</v>
      </c>
      <c r="OI163" s="31">
        <v>7.6842105241069006E-2</v>
      </c>
      <c r="OK163" s="31">
        <v>1.8518518518518403E-2</v>
      </c>
      <c r="OL163" s="31">
        <v>-3.8033395170336701E-2</v>
      </c>
      <c r="OM163" s="31">
        <v>-0.11264534886809299</v>
      </c>
      <c r="ON163" s="31">
        <v>-2.9361942405420199E-2</v>
      </c>
      <c r="OP163" s="31">
        <v>-0.19117647057370502</v>
      </c>
      <c r="OQ163" s="31">
        <v>-9.2608326252412998E-2</v>
      </c>
      <c r="OS163" s="31">
        <v>-1.8192844130366398E-2</v>
      </c>
      <c r="OU163" s="31">
        <v>-1.6201117318436202E-2</v>
      </c>
      <c r="OV163" s="31">
        <v>-6.53594771416455E-2</v>
      </c>
      <c r="OW163" s="31">
        <v>-5.8055152398109903E-3</v>
      </c>
      <c r="OY163" s="31">
        <v>7.3868776056958102E-2</v>
      </c>
      <c r="PA163" s="31">
        <v>-0.121096239643084</v>
      </c>
      <c r="PB163" s="31">
        <v>-7.6726342754914805E-3</v>
      </c>
      <c r="PC163" s="31">
        <v>-5.3861003865995002E-2</v>
      </c>
      <c r="PD163" s="31">
        <v>-4.3165467617714101E-2</v>
      </c>
      <c r="PE163" s="31">
        <v>-6.320541760722391E-2</v>
      </c>
      <c r="PF163" s="31">
        <v>-0.102954341981234</v>
      </c>
      <c r="PH163" s="31">
        <v>1.0826737163168301E-2</v>
      </c>
      <c r="PI163" s="31">
        <v>-5.8333333313256505E-2</v>
      </c>
      <c r="PJ163" s="31">
        <v>5.1993067707778399E-3</v>
      </c>
      <c r="PL163" s="31">
        <v>-3.8199507144232203E-2</v>
      </c>
      <c r="PM163" s="31">
        <v>-5.9576276926836799E-2</v>
      </c>
      <c r="PN163" s="31">
        <v>4.8841059602648305E-2</v>
      </c>
      <c r="PO163" s="31">
        <v>-7.7183833131216892E-2</v>
      </c>
      <c r="PP163" s="31">
        <v>-3.97039030742838E-2</v>
      </c>
      <c r="PQ163" s="31">
        <v>2.5202520235858301E-2</v>
      </c>
      <c r="PR163" s="31">
        <v>5.4613935969868299E-2</v>
      </c>
      <c r="PS163" s="31">
        <v>-7.7881619937694796E-2</v>
      </c>
      <c r="PT163" s="31">
        <v>-5.7670149122475999E-2</v>
      </c>
      <c r="PU163" s="31">
        <v>6.4555420207300901E-2</v>
      </c>
      <c r="PV163" s="31">
        <v>-1.0416666691149401E-2</v>
      </c>
      <c r="PW163" s="31">
        <v>-5.4197298682561304E-2</v>
      </c>
      <c r="PX163" s="31">
        <v>-5.2681091249957498E-2</v>
      </c>
      <c r="PY163" s="31">
        <v>-2.8104241189407204E-2</v>
      </c>
      <c r="QA163" s="31">
        <v>-9.9899598393574207E-2</v>
      </c>
      <c r="QB163" s="31">
        <v>-4.6250000009903404E-2</v>
      </c>
      <c r="QC163" s="31">
        <v>-0.12645815721280801</v>
      </c>
      <c r="QD163" s="31">
        <v>-8.0717178171796407E-3</v>
      </c>
      <c r="QE163" s="31">
        <v>2.5049115913555704E-2</v>
      </c>
      <c r="QF163" s="31">
        <v>-2.5202520268578898E-2</v>
      </c>
      <c r="QG163" s="31">
        <v>-0.16546762590341099</v>
      </c>
      <c r="QH163" s="31">
        <v>-0.18359082045897701</v>
      </c>
      <c r="QI163" s="31">
        <v>-3.6312849160726197E-2</v>
      </c>
      <c r="QJ163" s="31">
        <v>-5.5648302726766198E-3</v>
      </c>
      <c r="QK163" s="31">
        <v>-2.3518518514691999E-2</v>
      </c>
      <c r="QL163" s="31">
        <v>-4.8183495061572802E-2</v>
      </c>
      <c r="QM163" s="31">
        <v>4.4599303129537707E-2</v>
      </c>
      <c r="QN163" s="31">
        <v>-8.6345381520825507E-2</v>
      </c>
      <c r="QQ163" s="31">
        <v>8.0645161189421E-3</v>
      </c>
      <c r="QR163" s="31">
        <v>2.1462467653047001E-2</v>
      </c>
      <c r="QS163" s="31">
        <v>-5.8361564518819402E-2</v>
      </c>
      <c r="QT163" s="31">
        <v>-1.73166075793624E-2</v>
      </c>
      <c r="QU163" s="31">
        <v>-2.1289005510051303E-2</v>
      </c>
      <c r="QV163" s="31">
        <v>-3.3333333340339805E-2</v>
      </c>
      <c r="QW163" s="31">
        <v>2.2015503851337003E-2</v>
      </c>
      <c r="QX163" s="31">
        <v>-5.6058890149415605E-2</v>
      </c>
      <c r="QY163" s="31">
        <v>9.5744680968228302E-3</v>
      </c>
      <c r="RB163" s="31">
        <v>-8.9717046249903606E-2</v>
      </c>
      <c r="RC163" s="31">
        <v>2.12765957446805E-2</v>
      </c>
      <c r="RD163" s="31">
        <v>-8.2908991642903301E-2</v>
      </c>
      <c r="RE163" s="31">
        <v>-7.3552807521392205E-2</v>
      </c>
      <c r="RF163" s="31">
        <v>-4.0664780782326403E-2</v>
      </c>
      <c r="RH163" s="31">
        <v>-0.114295017907593</v>
      </c>
      <c r="RI163" s="31">
        <v>-5.4351145035736403E-2</v>
      </c>
      <c r="RJ163" s="31">
        <v>9.9221131053166101E-2</v>
      </c>
      <c r="RN163" s="31">
        <v>2.35779543661296E-3</v>
      </c>
      <c r="RP163" s="31">
        <v>-1.21739130480956E-2</v>
      </c>
      <c r="RR163" s="31">
        <v>-6.26168224419901E-2</v>
      </c>
      <c r="RS163" s="31">
        <v>3.59066426753984E-3</v>
      </c>
      <c r="RU163" s="31">
        <v>-6.4994048132571995E-4</v>
      </c>
      <c r="RV163" s="31">
        <v>-7.3666384412918201E-2</v>
      </c>
      <c r="RW163" s="31">
        <v>-1.9569471635797501E-3</v>
      </c>
      <c r="RX163" s="31">
        <v>-5.2163461568333902E-2</v>
      </c>
      <c r="RY163" s="31">
        <v>5.2360436701080107E-2</v>
      </c>
      <c r="RZ163" s="31">
        <v>-5.1271699638116001E-2</v>
      </c>
      <c r="SA163" s="31">
        <v>-8.5783613099092104E-2</v>
      </c>
      <c r="SB163" s="31">
        <v>-0.13313161875945501</v>
      </c>
      <c r="SD163" s="31">
        <v>5.0359712004246502E-3</v>
      </c>
      <c r="SE163" s="31">
        <v>7.7854671492001409E-3</v>
      </c>
      <c r="SF163" s="31">
        <v>3.7962962975245998E-2</v>
      </c>
      <c r="SG163" s="31">
        <v>7.251631595262E-4</v>
      </c>
      <c r="SK163" s="31">
        <v>-4.2065805929901501E-2</v>
      </c>
      <c r="SL163" s="31">
        <v>0.123432979758293</v>
      </c>
      <c r="SM163" s="31">
        <v>4.2953020135587695E-2</v>
      </c>
      <c r="SN163" s="31">
        <v>-0.13104414858343499</v>
      </c>
      <c r="SO163" s="31">
        <v>1.3214403718069001E-2</v>
      </c>
      <c r="SQ163" s="31">
        <v>1.6080617474168599E-2</v>
      </c>
      <c r="SR163" s="31">
        <v>-2.50379362729829E-2</v>
      </c>
      <c r="SS163" s="31">
        <v>3.7759080659678597E-2</v>
      </c>
      <c r="ST163" s="31">
        <v>-0.120000000005344</v>
      </c>
      <c r="SV163" s="31">
        <v>-1.2360446570973E-2</v>
      </c>
      <c r="SW163" s="31">
        <v>-3.3014769751033304E-2</v>
      </c>
      <c r="SX163" s="31">
        <v>1.0837438423645601E-2</v>
      </c>
      <c r="SY163" s="31">
        <v>-9.7181729834788805E-3</v>
      </c>
      <c r="SZ163" s="31">
        <v>-5.0841712794635702E-2</v>
      </c>
      <c r="TA163" s="31">
        <v>-6.0902896081772101E-2</v>
      </c>
      <c r="TD163" s="31">
        <v>-5.4001928635821303E-2</v>
      </c>
      <c r="TE163" s="31">
        <v>5.2332195666877003E-2</v>
      </c>
      <c r="TF163" s="31">
        <v>-0.112359702824137</v>
      </c>
      <c r="TG163" s="31">
        <v>-9.5427435395813304E-2</v>
      </c>
      <c r="TH163" s="31">
        <v>-0.15010799136650499</v>
      </c>
      <c r="TI163" s="31">
        <v>-5.4751040076797299E-2</v>
      </c>
      <c r="TJ163" s="31">
        <v>-7.8125000112819806E-3</v>
      </c>
      <c r="TK163" s="31">
        <v>-3.2987747408106199E-2</v>
      </c>
      <c r="TL163" s="31">
        <v>-9.7306012190773089E-2</v>
      </c>
      <c r="TM163" s="31">
        <v>-4.8372910878709003E-3</v>
      </c>
      <c r="TN163" s="31">
        <v>-8.83940620912778E-2</v>
      </c>
      <c r="TP163" s="31">
        <v>-1.53631284960867E-2</v>
      </c>
      <c r="TQ163" s="31">
        <v>-1.35087286577562E-2</v>
      </c>
      <c r="TR163" s="31">
        <v>-0.145865434001027</v>
      </c>
      <c r="TS163" s="31">
        <v>-5.6786508854201898E-3</v>
      </c>
      <c r="TU163" s="31">
        <v>-4.5977011494252804E-2</v>
      </c>
      <c r="TV163" s="31">
        <v>-0.151351351353818</v>
      </c>
      <c r="TW163" s="31">
        <v>2.6656693037094797E-3</v>
      </c>
      <c r="TX163" s="31">
        <v>6.3492063436578804E-3</v>
      </c>
      <c r="TY163" s="31">
        <v>-2.7484143744145803E-2</v>
      </c>
      <c r="TZ163" s="31">
        <v>5.7771847917400303E-2</v>
      </c>
      <c r="UA163" s="31">
        <v>-5.5928411633109701E-2</v>
      </c>
      <c r="UB163" s="31">
        <v>-4.8758465011286702E-2</v>
      </c>
      <c r="UC163" s="31">
        <v>-4.1486068094285004E-2</v>
      </c>
      <c r="UD163" s="31">
        <v>-3.5731508023683099E-2</v>
      </c>
      <c r="UG163" s="31">
        <v>-5.3610503273229602E-2</v>
      </c>
      <c r="UH163" s="31">
        <v>1.9157088127084401E-2</v>
      </c>
      <c r="UI163" s="31">
        <v>-8.0568720387383802E-2</v>
      </c>
      <c r="UJ163" s="31">
        <v>2.82685512500007E-2</v>
      </c>
      <c r="UK163" s="31">
        <v>-2.56207078725538E-2</v>
      </c>
      <c r="UL163" s="31">
        <v>-6.2396006655573703E-2</v>
      </c>
      <c r="UN163" s="31">
        <v>-9.271523177558659E-2</v>
      </c>
      <c r="US163" s="31">
        <v>-3.7312047512980603E-2</v>
      </c>
      <c r="UU163" s="31">
        <v>-4.9712313007938901E-2</v>
      </c>
      <c r="UV163" s="31">
        <v>-5.0189962007598406E-2</v>
      </c>
      <c r="UW163" s="31">
        <v>-0.17057902973035202</v>
      </c>
      <c r="UX163" s="31">
        <v>-6.9506726476768005E-2</v>
      </c>
      <c r="UY163" s="31">
        <v>-0.17261783309022702</v>
      </c>
      <c r="VA163" s="31">
        <v>-0.21053445887619598</v>
      </c>
      <c r="VB163" s="31">
        <v>6.2794348505004205E-3</v>
      </c>
      <c r="VC163" s="31">
        <v>-2.6954177913034402E-3</v>
      </c>
      <c r="VD163" s="31">
        <v>4.8239060831881501E-2</v>
      </c>
      <c r="VE163" s="31">
        <v>-1.4938298332972699E-2</v>
      </c>
      <c r="VF163" s="31">
        <v>-2.20913107362379E-2</v>
      </c>
      <c r="VH163" s="31">
        <v>7.8914919852034207E-2</v>
      </c>
      <c r="VJ163" s="31">
        <v>-6.1000685400304899E-2</v>
      </c>
      <c r="VM163" s="31">
        <v>-8.3608360830164E-2</v>
      </c>
      <c r="VN163" s="31">
        <v>-9.3386019052479008E-2</v>
      </c>
      <c r="VO163" s="31">
        <v>1.55159037516817E-3</v>
      </c>
      <c r="VP163" s="31">
        <v>4.3798608262257004E-2</v>
      </c>
      <c r="VS163" s="31">
        <v>7.9936397813090698E-2</v>
      </c>
      <c r="VT163" s="31">
        <v>7.5930144267271106E-3</v>
      </c>
      <c r="VV163" s="31">
        <v>4.4642857142864799E-3</v>
      </c>
      <c r="VW163" s="31">
        <v>-4.5750666268795002E-2</v>
      </c>
      <c r="VY163" s="31">
        <v>-0.142821720798991</v>
      </c>
      <c r="VZ163" s="31">
        <v>-2.1931073758096404E-2</v>
      </c>
      <c r="WA163" s="31">
        <v>3.4795763990008298E-2</v>
      </c>
      <c r="WB163" s="31">
        <v>-8.3689593939739015E-2</v>
      </c>
      <c r="WE163" s="31">
        <v>-4.0085898353615E-2</v>
      </c>
      <c r="WF163" s="31">
        <v>-0.19596330274074203</v>
      </c>
      <c r="WG163" s="31">
        <v>-7.7579518980702103E-2</v>
      </c>
      <c r="WJ163" s="31">
        <v>-4.06381373208686E-2</v>
      </c>
      <c r="WK163" s="31">
        <v>5.3977272721407205E-2</v>
      </c>
      <c r="WL163" s="31">
        <v>-7.2580645166344104E-2</v>
      </c>
      <c r="WN163" s="31">
        <v>9.1802546355984602E-2</v>
      </c>
      <c r="WO163" s="31">
        <v>-7.861672849985811E-2</v>
      </c>
      <c r="WR163" s="31">
        <v>-0.104136690658679</v>
      </c>
      <c r="WS163" s="31">
        <v>-4.6104928447155705E-2</v>
      </c>
      <c r="WT163" s="31">
        <v>-1.9872813976975302E-2</v>
      </c>
      <c r="WU163" s="31">
        <v>-4.5780969484065501E-2</v>
      </c>
      <c r="WV163" s="31">
        <v>1.2762854010418502E-2</v>
      </c>
      <c r="WW163" s="31">
        <v>-0.32710843373494003</v>
      </c>
      <c r="WX163" s="31">
        <v>-0.10014947683624299</v>
      </c>
      <c r="WY163" s="31">
        <v>-0.14611956927130101</v>
      </c>
      <c r="WZ163" s="31">
        <v>3.3402922748004403E-2</v>
      </c>
      <c r="XA163" s="31">
        <v>-4.00704535446944E-2</v>
      </c>
      <c r="XB163" s="31">
        <v>-3.6324786311009501E-2</v>
      </c>
      <c r="XC163" s="31">
        <v>-4.6808510649069601E-2</v>
      </c>
      <c r="XD163" s="31">
        <v>4.1478809738502806E-2</v>
      </c>
      <c r="XF163" s="31">
        <v>-8.9922804086221997E-2</v>
      </c>
      <c r="XG163" s="31">
        <v>-5.8360655708020404E-2</v>
      </c>
      <c r="XI163" s="31">
        <v>-3.52000000000003E-2</v>
      </c>
      <c r="XK163" s="31">
        <v>-0.10874177806749101</v>
      </c>
      <c r="XL163" s="31">
        <v>-6.2073246430788605E-2</v>
      </c>
      <c r="XM163" s="31">
        <v>-6.4935064935065304E-2</v>
      </c>
      <c r="XN163" s="31">
        <v>7.6752938335016294E-3</v>
      </c>
      <c r="XO163" s="31">
        <v>2.8013029304804201E-2</v>
      </c>
      <c r="XP163" s="31">
        <v>5.01474926253693E-2</v>
      </c>
      <c r="XQ163" s="31">
        <v>-0.18331450702393798</v>
      </c>
      <c r="XR163" s="31">
        <v>-0.291598023066093</v>
      </c>
      <c r="XS163" s="31">
        <v>-8.3333333310320404E-2</v>
      </c>
      <c r="XT163" s="31">
        <v>-6.1409883740103498E-2</v>
      </c>
      <c r="XU163" s="31">
        <v>-0.18076923077778201</v>
      </c>
      <c r="XV163" s="31">
        <v>-8.5714285724857703E-2</v>
      </c>
      <c r="XW163" s="31">
        <v>-9.121813030568561E-2</v>
      </c>
      <c r="XX163" s="31">
        <v>-9.9356548076624002E-2</v>
      </c>
      <c r="XZ163" s="31">
        <v>-0.102253484447169</v>
      </c>
      <c r="YC163" s="31">
        <v>-8.2125120364476903E-2</v>
      </c>
      <c r="YD163" s="31">
        <v>-6.70967741935483E-2</v>
      </c>
      <c r="YE163" s="31">
        <v>-5.9077298976234295E-2</v>
      </c>
      <c r="YG163" s="31">
        <v>-1.9099019274986299E-2</v>
      </c>
      <c r="YH163" s="31">
        <v>-8.1709616576316896E-2</v>
      </c>
      <c r="YK163" s="31">
        <v>-4.4398907093112103E-2</v>
      </c>
      <c r="YM163" s="31">
        <v>-0.21542078045319699</v>
      </c>
      <c r="YN163" s="31">
        <v>-7.1911573475867407E-2</v>
      </c>
      <c r="YP163" s="31">
        <v>-8.3689676219172199E-2</v>
      </c>
      <c r="YQ163" s="31">
        <v>-1.8148820513412801E-3</v>
      </c>
      <c r="YR163" s="31">
        <v>3.6363636361627302E-2</v>
      </c>
      <c r="YS163" s="31">
        <v>-0.11424903722379501</v>
      </c>
      <c r="YT163" s="31">
        <v>-0.108972368821583</v>
      </c>
      <c r="YU163" s="31">
        <v>-3.3169028557874798E-2</v>
      </c>
      <c r="YV163" s="31">
        <v>-6.6893191206592401E-2</v>
      </c>
      <c r="YW163" s="31">
        <v>-7.9283887449499102E-2</v>
      </c>
      <c r="YX163" s="31">
        <v>-0.10542635658914699</v>
      </c>
      <c r="YY163" s="31">
        <v>-0.116785397326698</v>
      </c>
      <c r="ZA163" s="31">
        <v>3.8131553842843099E-2</v>
      </c>
      <c r="ZC163" s="31">
        <v>-3.0534351145038403E-2</v>
      </c>
      <c r="ZD163" s="31">
        <v>-0.45295404814344103</v>
      </c>
      <c r="ZE163" s="31">
        <v>0.101739130437442</v>
      </c>
      <c r="ZF163" s="31">
        <v>-2.6773392230935601E-2</v>
      </c>
      <c r="ZH163" s="31">
        <v>-2.5478391737320402E-2</v>
      </c>
      <c r="ZJ163" s="31">
        <v>-5.1003344469369598E-2</v>
      </c>
      <c r="ZK163" s="31">
        <v>-0.12811004786043201</v>
      </c>
      <c r="ZL163" s="31">
        <v>7.4539363462020808E-2</v>
      </c>
      <c r="ZM163" s="31">
        <v>8.7951194710741615E-2</v>
      </c>
      <c r="ZN163" s="31">
        <v>-0.14075130765573002</v>
      </c>
      <c r="ZO163" s="31">
        <v>-4.6475600182355201E-3</v>
      </c>
      <c r="ZP163" s="31">
        <v>-5.1029543422459904E-2</v>
      </c>
      <c r="ZQ163" s="31">
        <v>-6.0447761195942605E-2</v>
      </c>
      <c r="ZR163" s="31">
        <v>-0.35215946843853801</v>
      </c>
      <c r="ZS163" s="31">
        <v>-0.105011933178109</v>
      </c>
      <c r="ZT163" s="31">
        <v>6.0460652592734303E-2</v>
      </c>
      <c r="ZU163" s="31">
        <v>-0.12675159235473799</v>
      </c>
      <c r="ZV163" s="31">
        <v>-0.102658552196744</v>
      </c>
      <c r="ZW163" s="31">
        <v>-0.101913105649034</v>
      </c>
      <c r="ZX163" s="31">
        <v>3.3516878065873402E-3</v>
      </c>
      <c r="ZY163" s="31">
        <v>-0.21592279856254804</v>
      </c>
      <c r="ZZ163" s="31">
        <v>-8.750000000349599E-2</v>
      </c>
      <c r="AAB163" s="31">
        <v>-0.110238429169788</v>
      </c>
      <c r="AAC163" s="31">
        <v>-3.4129693082729502E-3</v>
      </c>
      <c r="AAD163" s="31">
        <v>-0.103079476289547</v>
      </c>
      <c r="AAE163" s="31">
        <v>-4.5464046822742507E-2</v>
      </c>
      <c r="AAF163" s="31">
        <v>-0.10932835820895501</v>
      </c>
      <c r="AAG163" s="31">
        <v>4.5537196738488099E-2</v>
      </c>
      <c r="AAI163" s="31">
        <v>5.5806938169083803E-2</v>
      </c>
      <c r="AAJ163" s="31">
        <v>-9.1489361699471514E-2</v>
      </c>
      <c r="AAK163" s="31">
        <v>-0.15277777777704901</v>
      </c>
      <c r="AAL163" s="31">
        <v>-0.11028037384511499</v>
      </c>
      <c r="AAM163" s="31">
        <v>-9.8999188531241206E-2</v>
      </c>
      <c r="AAN163" s="31">
        <v>-9.8176718074512115E-2</v>
      </c>
      <c r="AAO163" s="31">
        <v>5.7692307721344304E-3</v>
      </c>
      <c r="AAP163" s="31">
        <v>-0.145206064485282</v>
      </c>
      <c r="AAQ163" s="31">
        <v>-1.40845070438509E-2</v>
      </c>
      <c r="AAS163" s="31">
        <v>-1.2319605771579601E-2</v>
      </c>
      <c r="AAT163" s="31">
        <v>-3.8860103624355304E-2</v>
      </c>
      <c r="AAU163" s="31">
        <v>-0.14428914561158598</v>
      </c>
      <c r="AAV163" s="31">
        <v>-6.0590886341767798E-2</v>
      </c>
      <c r="AAW163" s="31">
        <v>-0.237024221467873</v>
      </c>
      <c r="AAX163" s="31">
        <v>-9.7062579821212899E-2</v>
      </c>
      <c r="AAY163" s="31">
        <v>5.12479201468223E-2</v>
      </c>
      <c r="AAZ163" s="31">
        <v>-6.1032863831862003E-2</v>
      </c>
      <c r="ABA163" s="31">
        <v>-7.8498293526512802E-2</v>
      </c>
      <c r="ABB163" s="31">
        <v>-1.19068775518637E-2</v>
      </c>
      <c r="ABC163" s="31">
        <v>-6.3004846545745008E-2</v>
      </c>
      <c r="ABD163" s="31">
        <v>6.9662138698707299E-3</v>
      </c>
      <c r="ABE163" s="31">
        <v>-0.10312822273575099</v>
      </c>
      <c r="ABG163" s="31">
        <v>1.64225477015227E-2</v>
      </c>
      <c r="ABH163" s="31">
        <v>-5.8847724344346403E-2</v>
      </c>
      <c r="ABI163" s="31">
        <v>-4.6110484503606601E-2</v>
      </c>
      <c r="ABJ163" s="31">
        <v>-8.9111922115794703E-2</v>
      </c>
      <c r="ABK163" s="31">
        <v>-5.6391822052929606E-2</v>
      </c>
    </row>
    <row r="164" spans="1:739" x14ac:dyDescent="0.2">
      <c r="A164" s="29">
        <v>41456</v>
      </c>
      <c r="B164" s="31">
        <v>6.6432449688576603E-2</v>
      </c>
      <c r="C164" s="31">
        <v>-2.2020725388600903E-2</v>
      </c>
      <c r="E164" s="31">
        <v>4.2316258352873608E-2</v>
      </c>
      <c r="G164" s="31">
        <v>5.1132213224496202E-3</v>
      </c>
      <c r="H164" s="31">
        <v>6.4696892526295E-2</v>
      </c>
      <c r="I164" s="31">
        <v>0.15907813378302402</v>
      </c>
      <c r="J164" s="31">
        <v>-8.9442300896197501E-3</v>
      </c>
      <c r="K164" s="31">
        <v>7.9131109387121701E-2</v>
      </c>
      <c r="L164" s="31">
        <v>0.117947527292687</v>
      </c>
      <c r="M164" s="31">
        <v>0.20342612419700198</v>
      </c>
      <c r="N164" s="31">
        <v>-3.4855769231875104E-2</v>
      </c>
      <c r="O164" s="31">
        <v>8.3546462066038191E-2</v>
      </c>
      <c r="P164" s="31">
        <v>0.10645161288032901</v>
      </c>
      <c r="Q164" s="31">
        <v>0.23475199336535402</v>
      </c>
      <c r="R164" s="31">
        <v>0.20627450982151702</v>
      </c>
      <c r="S164" s="31">
        <v>0.121015348288076</v>
      </c>
      <c r="T164" s="31">
        <v>7.8767123287671409E-2</v>
      </c>
      <c r="U164" s="31">
        <v>8.3140112625280191E-2</v>
      </c>
      <c r="V164" s="31">
        <v>1.7586416010115801E-2</v>
      </c>
      <c r="W164" s="31">
        <v>5.8043117745741404E-2</v>
      </c>
      <c r="X164" s="31">
        <v>6.1254795200223998E-2</v>
      </c>
      <c r="Y164" s="31">
        <v>8.3083832335329094E-2</v>
      </c>
      <c r="Z164" s="31">
        <v>6.0065696855936296E-2</v>
      </c>
      <c r="AA164" s="31">
        <v>1.41852803314115E-2</v>
      </c>
      <c r="AB164" s="31">
        <v>8.5508051077389291E-2</v>
      </c>
      <c r="AC164" s="31">
        <v>5.4721977052074405E-2</v>
      </c>
      <c r="AD164" s="31">
        <v>2.0790020765645699E-2</v>
      </c>
      <c r="AE164" s="31">
        <v>0.17344831774741898</v>
      </c>
      <c r="AF164" s="31">
        <v>0.158892128267664</v>
      </c>
      <c r="AG164" s="31">
        <v>-4.7752808975832103E-2</v>
      </c>
      <c r="AH164" s="31">
        <v>9.099350047440341E-2</v>
      </c>
      <c r="AI164" s="31">
        <v>5.8868501535989506E-2</v>
      </c>
      <c r="AJ164" s="31">
        <v>0.14448742747504101</v>
      </c>
      <c r="AK164" s="31">
        <v>7.6287978863937497E-2</v>
      </c>
      <c r="AL164" s="31">
        <v>0.13900110172642099</v>
      </c>
      <c r="AM164" s="31">
        <v>0.107796228539262</v>
      </c>
      <c r="AN164" s="31">
        <v>0.15085932525950502</v>
      </c>
      <c r="AO164" s="31">
        <v>7.3529411778343198E-2</v>
      </c>
      <c r="AP164" s="31">
        <v>0.152860802739403</v>
      </c>
      <c r="AQ164" s="31">
        <v>5.6937172750805502E-2</v>
      </c>
      <c r="AR164" s="31">
        <v>5.7971014512803398E-2</v>
      </c>
      <c r="AS164" s="31">
        <v>0.14998791172546699</v>
      </c>
      <c r="AT164" s="31">
        <v>4.9010541878782697E-2</v>
      </c>
      <c r="AU164" s="31">
        <v>0.105121293828965</v>
      </c>
      <c r="AV164" s="31">
        <v>9.5264017419706401E-2</v>
      </c>
      <c r="AW164" s="31">
        <v>4.4058496310825895E-2</v>
      </c>
      <c r="AX164" s="31">
        <v>0.153499999991285</v>
      </c>
      <c r="AY164" s="31">
        <v>-4.0310540486724104E-2</v>
      </c>
      <c r="AZ164" s="31">
        <v>-8.2998392295209805E-2</v>
      </c>
      <c r="BA164" s="31">
        <v>4.6570702805342597E-2</v>
      </c>
      <c r="BB164" s="31">
        <v>0.18253189401237299</v>
      </c>
      <c r="BC164" s="31">
        <v>8.5196516807622302E-2</v>
      </c>
      <c r="BD164" s="31">
        <v>-3.4947098428984406E-2</v>
      </c>
      <c r="BE164" s="31">
        <v>0.103069344448655</v>
      </c>
      <c r="BF164" s="31">
        <v>3.0276308061965903E-2</v>
      </c>
      <c r="BG164" s="31">
        <v>0.11566265062468499</v>
      </c>
      <c r="BH164" s="31">
        <v>6.5504807684554106E-2</v>
      </c>
      <c r="BI164" s="31">
        <v>5.4824561430309803E-2</v>
      </c>
      <c r="BJ164" s="31">
        <v>0.15126984125875001</v>
      </c>
      <c r="BK164" s="31">
        <v>1.09235352609516E-2</v>
      </c>
      <c r="BL164" s="31">
        <v>3.6155202821869001E-2</v>
      </c>
      <c r="BM164" s="31">
        <v>7.5949367099812801E-2</v>
      </c>
      <c r="BN164" s="31">
        <v>9.4778411584027611E-2</v>
      </c>
      <c r="BO164" s="31">
        <v>1.7597765373448898E-2</v>
      </c>
      <c r="BP164" s="31">
        <v>3.48956551253106E-2</v>
      </c>
      <c r="BQ164" s="31">
        <v>0.12459917542615599</v>
      </c>
      <c r="BR164" s="31">
        <v>2.9811195752581301E-2</v>
      </c>
      <c r="BS164" s="31">
        <v>6.0317460317460297E-2</v>
      </c>
      <c r="BT164" s="31">
        <v>7.2812499999999905E-2</v>
      </c>
      <c r="BU164" s="31">
        <v>0.12765129403388201</v>
      </c>
      <c r="BV164" s="31">
        <v>2.2679546409071702E-2</v>
      </c>
      <c r="BW164" s="31">
        <v>9.681029657368409E-2</v>
      </c>
      <c r="BX164" s="31">
        <v>0.120346761885093</v>
      </c>
      <c r="BY164" s="31">
        <v>0.100781249998671</v>
      </c>
      <c r="BZ164" s="31">
        <v>7.6664425034268499E-2</v>
      </c>
      <c r="CA164" s="31">
        <v>6.7346938736916606E-2</v>
      </c>
      <c r="CB164" s="31">
        <v>6.3829787261592705E-2</v>
      </c>
      <c r="CC164" s="31">
        <v>5.5258467016412204E-2</v>
      </c>
      <c r="CD164" s="31">
        <v>5.4081632634299E-2</v>
      </c>
      <c r="CE164" s="31">
        <v>0.10378006872852201</v>
      </c>
      <c r="CF164" s="31">
        <v>0.119139355070725</v>
      </c>
      <c r="CG164" s="31">
        <v>3.1249999999606998E-2</v>
      </c>
      <c r="CH164" s="31">
        <v>5.6331524875909304E-2</v>
      </c>
      <c r="CI164" s="31">
        <v>0.10859232175614901</v>
      </c>
      <c r="CJ164" s="31">
        <v>4.7437295524266794E-2</v>
      </c>
      <c r="CK164" s="31">
        <v>0.24045084532281599</v>
      </c>
      <c r="CL164" s="31">
        <v>5.81214322813801E-2</v>
      </c>
      <c r="CM164" s="31">
        <v>-4.1354466860801596E-2</v>
      </c>
      <c r="CN164" s="31">
        <v>8.2524271835879404E-2</v>
      </c>
      <c r="CO164" s="31">
        <v>0.120461095100864</v>
      </c>
      <c r="CP164" s="31">
        <v>9.1812588739505596E-2</v>
      </c>
      <c r="CQ164" s="31">
        <v>7.93505602561171E-2</v>
      </c>
      <c r="CR164" s="31">
        <v>0.113545816757419</v>
      </c>
      <c r="CS164" s="31">
        <v>-2.2784810150431302E-2</v>
      </c>
      <c r="CT164" s="31">
        <v>8.2846003895312909E-2</v>
      </c>
      <c r="CU164" s="31">
        <v>2.2106632012278901E-2</v>
      </c>
      <c r="CV164" s="31">
        <v>9.9554234769688499E-2</v>
      </c>
      <c r="CW164" s="31">
        <v>1.3714285705076502E-2</v>
      </c>
      <c r="CX164" s="31">
        <v>8.9622641523660104E-2</v>
      </c>
      <c r="CY164" s="31">
        <v>0.10163339382973301</v>
      </c>
      <c r="CZ164" s="31">
        <v>6.8325157666216496E-2</v>
      </c>
      <c r="DA164" s="31">
        <v>-0.12736108563727702</v>
      </c>
      <c r="DB164" s="31">
        <v>7.8787878779407197E-2</v>
      </c>
      <c r="DC164" s="31">
        <v>8.5429141731042199E-2</v>
      </c>
      <c r="DD164" s="31">
        <v>0.13806863527577501</v>
      </c>
      <c r="DE164" s="31">
        <v>4.2345276872964403E-2</v>
      </c>
      <c r="DF164" s="31">
        <v>3.2528339097811297E-2</v>
      </c>
      <c r="DG164" s="31">
        <v>-1.6954299710493299E-2</v>
      </c>
      <c r="DH164" s="31">
        <v>0.14450757576996601</v>
      </c>
      <c r="DI164" s="31">
        <v>9.3934040022585402E-2</v>
      </c>
      <c r="DJ164" s="31">
        <v>8.3887043210127105E-2</v>
      </c>
      <c r="DK164" s="31">
        <v>8.2031249989478194E-2</v>
      </c>
      <c r="DL164" s="31">
        <v>3.3415841587055801E-2</v>
      </c>
      <c r="DM164" s="31">
        <v>0.15375815124127601</v>
      </c>
      <c r="DN164" s="31">
        <v>0.11318051576435399</v>
      </c>
      <c r="DO164" s="31">
        <v>0.12543757292427599</v>
      </c>
      <c r="DP164" s="31">
        <v>5.8898847638095803E-2</v>
      </c>
      <c r="DQ164" s="31">
        <v>6.8389057662199305E-3</v>
      </c>
      <c r="DR164" s="31">
        <v>9.4072613388634499E-2</v>
      </c>
      <c r="DS164" s="31">
        <v>0.13729849913733203</v>
      </c>
      <c r="DT164" s="31">
        <v>0.109808760024676</v>
      </c>
      <c r="DU164" s="31">
        <v>9.8689956329024012E-2</v>
      </c>
      <c r="DV164" s="31">
        <v>0.10187580854042</v>
      </c>
      <c r="DW164" s="31">
        <v>4.6876887778332502E-2</v>
      </c>
      <c r="DX164" s="31">
        <v>0.12246489860519801</v>
      </c>
      <c r="DY164" s="31">
        <v>5.4423884285421699E-2</v>
      </c>
      <c r="DZ164" s="31">
        <v>7.2882468806048303E-2</v>
      </c>
      <c r="EA164" s="31">
        <v>2.8054862830610299E-2</v>
      </c>
      <c r="EB164" s="31">
        <v>3.7611940293895502E-2</v>
      </c>
      <c r="EC164" s="31">
        <v>0.14872284553263901</v>
      </c>
      <c r="ED164" s="31">
        <v>6.1939342166846795E-2</v>
      </c>
      <c r="EE164" s="31">
        <v>0.10832830416415201</v>
      </c>
      <c r="EF164" s="31">
        <v>0.10086840346994499</v>
      </c>
      <c r="EG164" s="31">
        <v>9.8173515990742199E-2</v>
      </c>
      <c r="EH164" s="31">
        <v>0.11627191630895301</v>
      </c>
      <c r="EI164" s="31">
        <v>1.9238754326735601E-2</v>
      </c>
      <c r="EJ164" s="31">
        <v>3.7256841411144E-2</v>
      </c>
      <c r="EK164" s="31">
        <v>5.4011536437454898E-2</v>
      </c>
      <c r="EL164" s="31">
        <v>1.5945330312854299E-2</v>
      </c>
      <c r="EM164" s="31">
        <v>1.14988104789204E-2</v>
      </c>
      <c r="EN164" s="31">
        <v>-7.7691680263657109E-2</v>
      </c>
      <c r="EO164" s="31">
        <v>2.5024295441514102E-2</v>
      </c>
      <c r="EP164" s="31">
        <v>0.12057877813658101</v>
      </c>
      <c r="EQ164" s="31">
        <v>1.4483212638785301E-2</v>
      </c>
      <c r="ER164" s="31">
        <v>8.0139372805919193E-2</v>
      </c>
      <c r="ES164" s="31">
        <v>5.4734318848592499E-2</v>
      </c>
      <c r="ET164" s="31">
        <v>3.6542515837441496E-2</v>
      </c>
      <c r="EU164" s="31">
        <v>1.6077170438223001E-2</v>
      </c>
      <c r="EV164" s="31">
        <v>0.161243144423145</v>
      </c>
      <c r="EW164" s="31">
        <v>1.96078431237676E-2</v>
      </c>
      <c r="EX164" s="31">
        <v>2.0822947225933999E-2</v>
      </c>
      <c r="EY164" s="31">
        <v>8.8369730827831491E-2</v>
      </c>
      <c r="EZ164" s="31">
        <v>0.16422976501770301</v>
      </c>
      <c r="FA164" s="31">
        <v>3.39378703578435E-2</v>
      </c>
      <c r="FB164" s="31">
        <v>-2.4177950015281E-4</v>
      </c>
      <c r="FC164" s="31">
        <v>8.3078268473983488E-2</v>
      </c>
      <c r="FD164" s="31">
        <v>1.6648321383014399E-2</v>
      </c>
      <c r="FE164" s="31">
        <v>8.708162956148581E-2</v>
      </c>
      <c r="FF164" s="31">
        <v>7.0155902004454901E-2</v>
      </c>
      <c r="FG164" s="31">
        <v>0.10357675113518899</v>
      </c>
      <c r="FH164" s="31">
        <v>0.115974985807015</v>
      </c>
      <c r="FI164" s="31">
        <v>0.10174029451774301</v>
      </c>
      <c r="FJ164" s="31">
        <v>0.12162487182792001</v>
      </c>
      <c r="FK164" s="31">
        <v>5.5162659139228694E-2</v>
      </c>
      <c r="FL164" s="31">
        <v>3.17262830484379E-2</v>
      </c>
      <c r="FM164" s="31">
        <v>5.7424118130399798E-2</v>
      </c>
      <c r="FN164" s="31">
        <v>8.5581395348837103E-2</v>
      </c>
      <c r="FO164" s="31">
        <v>6.9047619034006108E-2</v>
      </c>
      <c r="FP164" s="31">
        <v>3.0176899032931203E-2</v>
      </c>
      <c r="FQ164" s="31">
        <v>0.10066666664933199</v>
      </c>
      <c r="FR164" s="31">
        <v>9.7142857143339006E-2</v>
      </c>
      <c r="FS164" s="31">
        <v>8.4072197615873798E-2</v>
      </c>
      <c r="FT164" s="31">
        <v>0.158407798527295</v>
      </c>
      <c r="FU164" s="31">
        <v>7.9384171383574103E-3</v>
      </c>
      <c r="FV164" s="31">
        <v>0.11545623836126699</v>
      </c>
      <c r="FW164" s="31">
        <v>0.10006230529863901</v>
      </c>
      <c r="FX164" s="31">
        <v>5.1370774557731202E-2</v>
      </c>
      <c r="FY164" s="31">
        <v>7.1150097464120807E-2</v>
      </c>
      <c r="FZ164" s="31">
        <v>-2.8704648103984497E-2</v>
      </c>
      <c r="GA164" s="31">
        <v>7.0274068116437998E-4</v>
      </c>
      <c r="GB164" s="31">
        <v>9.5415302169064908E-2</v>
      </c>
      <c r="GC164" s="31">
        <v>0.10343021733040302</v>
      </c>
      <c r="GD164" s="31">
        <v>5.2598225616615306E-2</v>
      </c>
      <c r="GE164" s="31">
        <v>6.0150235073204404E-2</v>
      </c>
      <c r="GF164" s="31">
        <v>7.8651685399431209E-2</v>
      </c>
      <c r="GG164" s="31">
        <v>5.4289544253419503E-2</v>
      </c>
      <c r="GH164" s="31">
        <v>6.66953528912373E-3</v>
      </c>
      <c r="GI164" s="31">
        <v>5.0000000011380101E-2</v>
      </c>
      <c r="GJ164" s="31">
        <v>5.2781740376118796E-2</v>
      </c>
      <c r="GK164" s="31">
        <v>5.1074696743988096E-2</v>
      </c>
      <c r="GL164" s="31">
        <v>0.192388938217365</v>
      </c>
      <c r="GM164" s="31">
        <v>0.18512058355793301</v>
      </c>
      <c r="GN164" s="31">
        <v>0.13654618475980501</v>
      </c>
      <c r="GO164" s="31">
        <v>-3.4129692933076998E-3</v>
      </c>
      <c r="GP164" s="31">
        <v>0.15866587253979</v>
      </c>
      <c r="GQ164" s="31">
        <v>8.4380610415418611E-2</v>
      </c>
      <c r="GR164" s="31">
        <v>3.9004149363744099E-2</v>
      </c>
      <c r="GS164" s="31">
        <v>9.8045710479482295E-2</v>
      </c>
      <c r="GT164" s="31">
        <v>8.8186356073211E-2</v>
      </c>
      <c r="GU164" s="31">
        <v>5.6516237869155703E-2</v>
      </c>
      <c r="GV164" s="31">
        <v>6.6154033946101795E-2</v>
      </c>
      <c r="GW164" s="31">
        <v>0.10214537303726599</v>
      </c>
      <c r="GX164" s="31">
        <v>0.11216429699842</v>
      </c>
      <c r="GY164" s="31">
        <v>8.4794898175333894E-2</v>
      </c>
      <c r="GZ164" s="31">
        <v>0.123373131117564</v>
      </c>
      <c r="HA164" s="31">
        <v>1.6734693904841801E-2</v>
      </c>
      <c r="HB164" s="31">
        <v>2.8872033278944498E-2</v>
      </c>
      <c r="HC164" s="31">
        <v>5.1755033184668106E-2</v>
      </c>
      <c r="HD164" s="31">
        <v>7.3210120223880404E-2</v>
      </c>
      <c r="HE164" s="31">
        <v>9.3023255802922297E-2</v>
      </c>
      <c r="HF164" s="31">
        <v>2.0526550637716402E-2</v>
      </c>
      <c r="HG164" s="31">
        <v>4.11284335594371E-2</v>
      </c>
      <c r="HH164" s="31">
        <v>4.4097995553318108E-2</v>
      </c>
      <c r="HI164" s="31">
        <v>-1.5376167049168099E-3</v>
      </c>
      <c r="HJ164" s="31">
        <v>5.8341862849208108E-2</v>
      </c>
      <c r="HK164" s="31">
        <v>9.3888414727340205E-2</v>
      </c>
      <c r="HL164" s="31">
        <v>2.6296018266289702E-3</v>
      </c>
      <c r="HM164" s="31">
        <v>2.1844660188876201E-2</v>
      </c>
      <c r="HN164" s="31">
        <v>9.2553191500400797E-2</v>
      </c>
      <c r="HO164" s="31">
        <v>1.9952114933143601E-2</v>
      </c>
      <c r="HP164" s="31">
        <v>-1.7241379300725199E-2</v>
      </c>
      <c r="HQ164" s="31">
        <v>6.9190774571579794E-2</v>
      </c>
      <c r="HR164" s="31">
        <v>0.101379053298546</v>
      </c>
      <c r="HS164" s="31">
        <v>9.6480938410147016E-2</v>
      </c>
      <c r="HT164" s="31">
        <v>6.9078120919050506E-3</v>
      </c>
      <c r="HU164" s="31">
        <v>2.9838709659064204E-2</v>
      </c>
      <c r="HV164" s="31">
        <v>6.15901455801331E-2</v>
      </c>
      <c r="HW164" s="31">
        <v>-2.37623759249839E-3</v>
      </c>
      <c r="HX164" s="31">
        <v>7.0626003203036997E-2</v>
      </c>
      <c r="HY164" s="31">
        <v>-7.4515648321216198E-3</v>
      </c>
      <c r="HZ164" s="31">
        <v>0.11514351698449801</v>
      </c>
      <c r="IA164" s="31">
        <v>-2.9787234054175504E-2</v>
      </c>
      <c r="IB164" s="31">
        <v>9.7590361429825204E-2</v>
      </c>
      <c r="IC164" s="31">
        <v>1.2106537518462399E-2</v>
      </c>
      <c r="IE164" s="31">
        <v>9.24855491329475E-2</v>
      </c>
      <c r="IF164" s="31">
        <v>1.7648818419154801E-2</v>
      </c>
      <c r="IK164" s="31">
        <v>7.5376884444167597E-2</v>
      </c>
      <c r="IL164" s="31">
        <v>-9.2980009298059994E-4</v>
      </c>
      <c r="IM164" s="31">
        <v>3.53545735051728E-2</v>
      </c>
      <c r="IN164" s="31">
        <v>0.10798016231603899</v>
      </c>
      <c r="IO164" s="31">
        <v>2.8457598189581202E-2</v>
      </c>
      <c r="IP164" s="31">
        <v>0.39557739557739602</v>
      </c>
      <c r="IQ164" s="31">
        <v>4.8524590163934594E-2</v>
      </c>
      <c r="IS164" s="31">
        <v>0.14850530376004301</v>
      </c>
      <c r="IU164" s="31">
        <v>6.2108367119777297E-2</v>
      </c>
      <c r="IV164" s="31">
        <v>3.4188034188033803E-2</v>
      </c>
      <c r="IX164" s="31">
        <v>0.115079365072821</v>
      </c>
      <c r="IY164" s="31">
        <v>0.195286195306004</v>
      </c>
      <c r="IZ164" s="31">
        <v>1.6106922539956801E-2</v>
      </c>
      <c r="JC164" s="31">
        <v>7.7879038939653505E-2</v>
      </c>
      <c r="JD164" s="31">
        <v>0.13258012447600401</v>
      </c>
      <c r="JF164" s="31">
        <v>6.0601315400065997E-2</v>
      </c>
      <c r="JH164" s="31">
        <v>6.0128429652297304E-2</v>
      </c>
      <c r="JI164" s="31">
        <v>0.13370646767316602</v>
      </c>
      <c r="JJ164" s="31">
        <v>0.140159045700818</v>
      </c>
      <c r="JK164" s="31">
        <v>0.112271540465394</v>
      </c>
      <c r="JM164" s="31">
        <v>7.6646199449502003E-2</v>
      </c>
      <c r="JN164" s="31">
        <v>4.9498746873260606E-2</v>
      </c>
      <c r="JO164" s="31">
        <v>0.140019860991418</v>
      </c>
      <c r="JP164" s="31">
        <v>0.16895604395604402</v>
      </c>
      <c r="JQ164" s="31">
        <v>4.8543689332707397E-2</v>
      </c>
      <c r="JS164" s="31">
        <v>7.7416683909643708E-2</v>
      </c>
      <c r="JU164" s="31">
        <v>-1.5684153585557702E-2</v>
      </c>
      <c r="JV164" s="31">
        <v>9.9286177791608102E-2</v>
      </c>
      <c r="JW164" s="31">
        <v>5.1948051941606899E-2</v>
      </c>
      <c r="JX164" s="31">
        <v>6.1925784498650299E-2</v>
      </c>
      <c r="JY164" s="31">
        <v>2.4627720494453199E-2</v>
      </c>
      <c r="JZ164" s="31">
        <v>4.3072966883831207E-2</v>
      </c>
      <c r="KA164" s="31">
        <v>0.10471204187319601</v>
      </c>
      <c r="KB164" s="31">
        <v>-1.6393442622951199E-2</v>
      </c>
      <c r="KD164" s="31">
        <v>-1.48095909633043E-2</v>
      </c>
      <c r="KE164" s="31">
        <v>-6.44460536016183E-2</v>
      </c>
      <c r="KF164" s="31">
        <v>0.12935323382852201</v>
      </c>
      <c r="KG164" s="31">
        <v>0.15733788395936901</v>
      </c>
      <c r="KH164" s="31">
        <v>4.9453709021911402E-2</v>
      </c>
      <c r="KI164" s="31">
        <v>4.8364153645028302E-2</v>
      </c>
      <c r="KJ164" s="31">
        <v>6.6244882756966203E-2</v>
      </c>
      <c r="KK164" s="31">
        <v>-1.9438444926150801E-2</v>
      </c>
      <c r="KM164" s="31">
        <v>-1.7324522218141302E-2</v>
      </c>
      <c r="KN164" s="31">
        <v>1.9960079868327502E-2</v>
      </c>
      <c r="KO164" s="31">
        <v>-0.17647020876298</v>
      </c>
      <c r="KP164" s="31">
        <v>1.70952449475417E-2</v>
      </c>
      <c r="KQ164" s="31">
        <v>0.21641791045155701</v>
      </c>
      <c r="KR164" s="31">
        <v>4.8504446242428702E-2</v>
      </c>
      <c r="KS164" s="31">
        <v>0.18472330474899798</v>
      </c>
      <c r="KT164" s="31">
        <v>0.144444444434085</v>
      </c>
      <c r="KV164" s="31">
        <v>5.29411764532959E-2</v>
      </c>
      <c r="KW164" s="31">
        <v>5.5192150441991203E-2</v>
      </c>
      <c r="KZ164" s="31">
        <v>4.27785699629568E-2</v>
      </c>
      <c r="LA164" s="31">
        <v>0.32775119612130299</v>
      </c>
      <c r="LB164" s="31">
        <v>6.8075117370892196E-2</v>
      </c>
      <c r="LC164" s="31">
        <v>4.5454545312373406E-3</v>
      </c>
      <c r="LD164" s="31">
        <v>3.2943496397480801E-2</v>
      </c>
      <c r="LE164" s="31">
        <v>7.4026392018025104E-3</v>
      </c>
      <c r="LF164" s="31">
        <v>-0.347826086961397</v>
      </c>
      <c r="LH164" s="31">
        <v>1.90880169608614E-2</v>
      </c>
      <c r="LI164" s="31">
        <v>0.14329268294015701</v>
      </c>
      <c r="LJ164" s="31">
        <v>2.49554367027136E-2</v>
      </c>
      <c r="LL164" s="31">
        <v>-3.8722168345737304E-3</v>
      </c>
      <c r="LM164" s="31">
        <v>-4.0322580657679401E-2</v>
      </c>
      <c r="LN164" s="31">
        <v>-4.2735042823295304E-3</v>
      </c>
      <c r="LO164" s="31">
        <v>9.6099251761433607E-2</v>
      </c>
      <c r="LP164" s="31">
        <v>5.5266203703703304E-2</v>
      </c>
      <c r="LQ164" s="31">
        <v>1.56580617833342E-2</v>
      </c>
      <c r="LR164" s="31">
        <v>-5.2434456766380401E-3</v>
      </c>
      <c r="LS164" s="31">
        <v>0.108546475390688</v>
      </c>
      <c r="LT164" s="31">
        <v>0.166506717863766</v>
      </c>
      <c r="LV164" s="31">
        <v>3.0494216606904399E-2</v>
      </c>
      <c r="LW164" s="31">
        <v>-2.23432481309702E-2</v>
      </c>
      <c r="LX164" s="31">
        <v>2.2087745830039699E-2</v>
      </c>
      <c r="LY164" s="31">
        <v>3.3927950976268904E-2</v>
      </c>
      <c r="LZ164" s="31">
        <v>3.8709677411115799E-2</v>
      </c>
      <c r="MA164" s="31">
        <v>-4.5387634929839903E-2</v>
      </c>
      <c r="MB164" s="31">
        <v>7.1428571427780696E-2</v>
      </c>
      <c r="MC164" s="31">
        <v>1.98660714282641E-2</v>
      </c>
      <c r="ME164" s="31">
        <v>-0.15084449622989801</v>
      </c>
      <c r="MH164" s="31">
        <v>0.107151574322952</v>
      </c>
      <c r="MI164" s="31">
        <v>-2.7283236967228303E-2</v>
      </c>
      <c r="MK164" s="31">
        <v>-3.0562347036620103E-3</v>
      </c>
      <c r="ML164" s="31">
        <v>0.116479269911093</v>
      </c>
      <c r="MM164" s="31">
        <v>6.4808362374786099E-2</v>
      </c>
      <c r="MO164" s="31">
        <v>6.9045546874307404E-2</v>
      </c>
      <c r="MP164" s="31">
        <v>0.151905252305641</v>
      </c>
      <c r="MQ164" s="31">
        <v>4.49438202209533E-2</v>
      </c>
      <c r="MR164" s="31">
        <v>-3.7119226122609601E-2</v>
      </c>
      <c r="MS164" s="31">
        <v>3.3536585365852897E-2</v>
      </c>
      <c r="MT164" s="31">
        <v>0.151729559769608</v>
      </c>
      <c r="MU164" s="31">
        <v>-4.3206256102038001E-2</v>
      </c>
      <c r="MV164" s="31">
        <v>9.3333333317781306E-2</v>
      </c>
      <c r="MY164" s="31">
        <v>1.6080922219246202E-2</v>
      </c>
      <c r="MZ164" s="31">
        <v>2.0532741400106001E-2</v>
      </c>
      <c r="NB164" s="31">
        <v>3.0841434804011799E-2</v>
      </c>
      <c r="NC164" s="31">
        <v>2.6737967905078798E-2</v>
      </c>
      <c r="NE164" s="31">
        <v>5.7929724596391702E-2</v>
      </c>
      <c r="NH164" s="31">
        <v>-3.11387900362665E-2</v>
      </c>
      <c r="NJ164" s="31">
        <v>-7.8787878783035808E-2</v>
      </c>
      <c r="NK164" s="31">
        <v>2.5115263285669299E-2</v>
      </c>
      <c r="NL164" s="31">
        <v>9.7662665834280515E-2</v>
      </c>
      <c r="NM164" s="31">
        <v>-7.5573549234279391E-2</v>
      </c>
      <c r="NN164" s="31">
        <v>0.15430370890357301</v>
      </c>
      <c r="NO164" s="31">
        <v>0.13116726835138501</v>
      </c>
      <c r="NQ164" s="31">
        <v>-3.5714285703539399E-2</v>
      </c>
      <c r="NS164" s="31">
        <v>-9.2290987798219204E-3</v>
      </c>
      <c r="NU164" s="31">
        <v>0.19682151589528399</v>
      </c>
      <c r="NV164" s="31">
        <v>1.5665514264369601E-2</v>
      </c>
      <c r="NW164" s="31">
        <v>7.9699248146856402E-2</v>
      </c>
      <c r="NX164" s="31">
        <v>8.2352941189317796E-2</v>
      </c>
      <c r="NY164" s="31">
        <v>6.7479984750299801E-2</v>
      </c>
      <c r="NZ164" s="31">
        <v>6.4885496187735398E-2</v>
      </c>
      <c r="OA164" s="31">
        <v>1.2288786460202801E-2</v>
      </c>
      <c r="OB164" s="31">
        <v>9.4503375137369214E-2</v>
      </c>
      <c r="OF164" s="31">
        <v>-4.4844036686479898E-2</v>
      </c>
      <c r="OG164" s="31">
        <v>9.2873176200778604E-2</v>
      </c>
      <c r="OH164" s="31">
        <v>0.12244897957053301</v>
      </c>
      <c r="OI164" s="31">
        <v>3.3724340184124298E-2</v>
      </c>
      <c r="OK164" s="31">
        <v>4.5454545454546302E-3</v>
      </c>
      <c r="OL164" s="31">
        <v>8.0038572802173497E-2</v>
      </c>
      <c r="OM164" s="31">
        <v>-8.4357084342909991E-2</v>
      </c>
      <c r="ON164" s="31">
        <v>0.14485165794066401</v>
      </c>
      <c r="OO164" s="31">
        <v>5.5274261603375202E-2</v>
      </c>
      <c r="OP164" s="31">
        <v>-3.4368514814022699E-3</v>
      </c>
      <c r="OQ164" s="31">
        <v>0.10533707867636799</v>
      </c>
      <c r="OS164" s="31">
        <v>-8.2767140202376299E-2</v>
      </c>
      <c r="OU164" s="31">
        <v>4.3725156161272094E-2</v>
      </c>
      <c r="OV164" s="31">
        <v>0.17736808644819502</v>
      </c>
      <c r="OW164" s="31">
        <v>8.7591240892245195E-2</v>
      </c>
      <c r="OY164" s="31">
        <v>6.5255731914296095E-2</v>
      </c>
      <c r="PA164" s="31">
        <v>8.6052695189751297E-2</v>
      </c>
      <c r="PB164" s="31">
        <v>6.9587628848297292E-2</v>
      </c>
      <c r="PC164" s="31">
        <v>7.1209957139818605E-2</v>
      </c>
      <c r="PD164" s="31">
        <v>4.0935672516258598E-2</v>
      </c>
      <c r="PE164" s="31">
        <v>0.118072289156627</v>
      </c>
      <c r="PF164" s="31">
        <v>0.13872255487575799</v>
      </c>
      <c r="PH164" s="31">
        <v>0.135663507112569</v>
      </c>
      <c r="PI164" s="31">
        <v>5.4756637163461401E-2</v>
      </c>
      <c r="PJ164" s="31">
        <v>-4.3103448255780207E-3</v>
      </c>
      <c r="PL164" s="31">
        <v>4.0866117699858401E-2</v>
      </c>
      <c r="PM164" s="31">
        <v>0.118188089218574</v>
      </c>
      <c r="PN164" s="31">
        <v>0.139700078926598</v>
      </c>
      <c r="PO164" s="31">
        <v>0.105962136182777</v>
      </c>
      <c r="PP164" s="31">
        <v>6.3069376448237104E-3</v>
      </c>
      <c r="PQ164" s="31">
        <v>0.14135206318213001</v>
      </c>
      <c r="PR164" s="31">
        <v>-5.2857142857143206E-2</v>
      </c>
      <c r="PS164" s="31">
        <v>0.104166666666667</v>
      </c>
      <c r="PT164" s="31">
        <v>4.3239533299834994E-2</v>
      </c>
      <c r="PU164" s="31">
        <v>9.4965675054138804E-2</v>
      </c>
      <c r="PV164" s="31">
        <v>4.6537396128351699E-2</v>
      </c>
      <c r="PW164" s="31">
        <v>1.04844540944278E-2</v>
      </c>
      <c r="PX164" s="31">
        <v>0.117542185809758</v>
      </c>
      <c r="PY164" s="31">
        <v>0.16929547842207998</v>
      </c>
      <c r="QA164" s="31">
        <v>0.108756274400446</v>
      </c>
      <c r="QB164" s="31">
        <v>8.3879423349535909E-2</v>
      </c>
      <c r="QC164" s="31">
        <v>0.117476291832544</v>
      </c>
      <c r="QD164" s="31">
        <v>0.124468085113341</v>
      </c>
      <c r="QE164" s="31">
        <v>3.6895064686152099E-2</v>
      </c>
      <c r="QF164" s="31">
        <v>7.1098799622412209E-2</v>
      </c>
      <c r="QG164" s="31">
        <v>-6.89655172437319E-2</v>
      </c>
      <c r="QH164" s="31">
        <v>1.9658276685650799E-2</v>
      </c>
      <c r="QI164" s="31">
        <v>-4.8309178753879099E-2</v>
      </c>
      <c r="QJ164" s="31">
        <v>2.1264689423615302E-2</v>
      </c>
      <c r="QK164" s="31">
        <v>0.156836715359154</v>
      </c>
      <c r="QL164" s="31">
        <v>9.5824777184525499E-3</v>
      </c>
      <c r="QM164" s="31">
        <v>5.3368912603406898E-2</v>
      </c>
      <c r="QN164" s="31">
        <v>5.4945054946588405E-2</v>
      </c>
      <c r="QQ164" s="31">
        <v>-0.14399999999799001</v>
      </c>
      <c r="QR164" s="31">
        <v>1.7949530355339E-3</v>
      </c>
      <c r="QS164" s="31">
        <v>-7.7841373661873603E-2</v>
      </c>
      <c r="QT164" s="31">
        <v>0.11849590672830899</v>
      </c>
      <c r="QU164" s="31">
        <v>7.2407628132539606E-2</v>
      </c>
      <c r="QV164" s="31">
        <v>-6.8965517248722602E-2</v>
      </c>
      <c r="QW164" s="31">
        <v>-7.7214805820795304E-2</v>
      </c>
      <c r="QX164" s="31">
        <v>0.16316736653932298</v>
      </c>
      <c r="QY164" s="31">
        <v>5.5848261354138902E-2</v>
      </c>
      <c r="RB164" s="31">
        <v>0.11372251704875801</v>
      </c>
      <c r="RC164" s="31">
        <v>8.9506172839506293E-2</v>
      </c>
      <c r="RD164" s="31">
        <v>7.8740157469633795E-2</v>
      </c>
      <c r="RE164" s="31">
        <v>8.8028169011078197E-2</v>
      </c>
      <c r="RF164" s="31">
        <v>-6.3767047545184696E-2</v>
      </c>
      <c r="RH164" s="31">
        <v>-4.1176470575385302E-2</v>
      </c>
      <c r="RI164" s="31">
        <v>9.1378753658892406E-2</v>
      </c>
      <c r="RJ164" s="31">
        <v>2.3237391074729202E-2</v>
      </c>
      <c r="RN164" s="31">
        <v>0.167009703014491</v>
      </c>
      <c r="RP164" s="31">
        <v>0.13836640369633099</v>
      </c>
      <c r="RR164" s="31">
        <v>4.8188767026022601E-2</v>
      </c>
      <c r="RS164" s="31">
        <v>0.16100178890838901</v>
      </c>
      <c r="RU164" s="31">
        <v>-1.2744793300388399E-2</v>
      </c>
      <c r="RV164" s="31">
        <v>6.3680682500678806E-2</v>
      </c>
      <c r="RW164" s="31">
        <v>9.1176470603057988E-2</v>
      </c>
      <c r="RX164" s="31">
        <v>-2.2318031969564302E-2</v>
      </c>
      <c r="RY164" s="31">
        <v>0.23661340061676503</v>
      </c>
      <c r="RZ164" s="31">
        <v>2.48936170107215E-2</v>
      </c>
      <c r="SA164" s="31">
        <v>1.10928512602086E-2</v>
      </c>
      <c r="SB164" s="31">
        <v>5.4973821989528604E-2</v>
      </c>
      <c r="SD164" s="31">
        <v>5.2254831793263005E-2</v>
      </c>
      <c r="SE164" s="31">
        <v>0.101287553642086</v>
      </c>
      <c r="SF164" s="31">
        <v>2.5869759136071702E-2</v>
      </c>
      <c r="SG164" s="31">
        <v>-1.01449275493564E-2</v>
      </c>
      <c r="SK164" s="31">
        <v>4.8260869548668206E-2</v>
      </c>
      <c r="SL164" s="31">
        <v>-2.66094420626369E-2</v>
      </c>
      <c r="SM164" s="31">
        <v>6.7567567588574309E-2</v>
      </c>
      <c r="SN164" s="31">
        <v>7.3387096790499692E-2</v>
      </c>
      <c r="SO164" s="31">
        <v>3.2279100098827201E-2</v>
      </c>
      <c r="SQ164" s="31">
        <v>4.15699514542371E-2</v>
      </c>
      <c r="SR164" s="31">
        <v>3.69649805488192E-2</v>
      </c>
      <c r="SS164" s="31">
        <v>5.1611627427947004E-2</v>
      </c>
      <c r="ST164" s="31">
        <v>6.80083275640153E-2</v>
      </c>
      <c r="SV164" s="31">
        <v>1.2918853451756101E-2</v>
      </c>
      <c r="SW164" s="31">
        <v>4.4025157239760998E-2</v>
      </c>
      <c r="SX164" s="31">
        <v>0.15399610136452199</v>
      </c>
      <c r="SY164" s="31">
        <v>4.0235525024534806E-2</v>
      </c>
      <c r="SZ164" s="31">
        <v>2.3687656258361903E-2</v>
      </c>
      <c r="TA164" s="31">
        <v>0.15374149659864</v>
      </c>
      <c r="TD164" s="31">
        <v>-5.4536187564646496E-2</v>
      </c>
      <c r="TE164" s="31">
        <v>0.15675675676158402</v>
      </c>
      <c r="TF164" s="31">
        <v>0.11241065628785001</v>
      </c>
      <c r="TG164" s="31">
        <v>2.1978021979625104E-2</v>
      </c>
      <c r="TH164" s="31">
        <v>0.19665731031449302</v>
      </c>
      <c r="TI164" s="31">
        <v>0.13104524181142002</v>
      </c>
      <c r="TJ164" s="31">
        <v>8.6614173201965391E-2</v>
      </c>
      <c r="TK164" s="31">
        <v>6.0428849902534103E-2</v>
      </c>
      <c r="TL164" s="31">
        <v>0.121387283247277</v>
      </c>
      <c r="TM164" s="31">
        <v>2.9606716753258301E-2</v>
      </c>
      <c r="TN164" s="31">
        <v>0.14985385250623301</v>
      </c>
      <c r="TP164" s="31">
        <v>3.0496453888378298E-2</v>
      </c>
      <c r="TQ164" s="31">
        <v>0.126152884177992</v>
      </c>
      <c r="TR164" s="31">
        <v>0.10883944678292201</v>
      </c>
      <c r="TS164" s="31">
        <v>5.8269065954651901E-2</v>
      </c>
      <c r="TU164" s="31">
        <v>0.25722567786845202</v>
      </c>
      <c r="TV164" s="31">
        <v>8.2802547777994104E-2</v>
      </c>
      <c r="TW164" s="31">
        <v>3.2778076291824804E-2</v>
      </c>
      <c r="TX164" s="31">
        <v>-3.4700315456909096E-2</v>
      </c>
      <c r="TY164" s="31">
        <v>-2.86956522553574E-2</v>
      </c>
      <c r="TZ164" s="31">
        <v>2.8002018162296197E-2</v>
      </c>
      <c r="UA164" s="31">
        <v>-4.7393364928908204E-3</v>
      </c>
      <c r="UB164" s="31">
        <v>3.08495491219738E-2</v>
      </c>
      <c r="UC164" s="31">
        <v>5.2971576220413701E-2</v>
      </c>
      <c r="UD164" s="31">
        <v>4.9445865302643104E-2</v>
      </c>
      <c r="UG164" s="31">
        <v>3.75722543570116E-2</v>
      </c>
      <c r="UH164" s="31">
        <v>9.2731829566161897E-2</v>
      </c>
      <c r="UI164" s="31">
        <v>7.7319587622364502E-2</v>
      </c>
      <c r="UJ164" s="31">
        <v>-2.4054982813078701E-2</v>
      </c>
      <c r="UK164" s="31">
        <v>0.13960422878854201</v>
      </c>
      <c r="UL164" s="31">
        <v>6.2355263072639604E-2</v>
      </c>
      <c r="UN164" s="31">
        <v>9.4890510925736304E-2</v>
      </c>
      <c r="US164" s="31">
        <v>7.5215111941266108E-2</v>
      </c>
      <c r="UU164" s="31">
        <v>-5.5461370798337101E-2</v>
      </c>
      <c r="UV164" s="31">
        <v>2.1263157894737098E-2</v>
      </c>
      <c r="UW164" s="31">
        <v>0.10943396224714601</v>
      </c>
      <c r="UX164" s="31">
        <v>2.8535193387508203E-2</v>
      </c>
      <c r="UY164" s="31">
        <v>-9.0120879836959905E-2</v>
      </c>
      <c r="VA164" s="31">
        <v>-6.7335243526876004E-2</v>
      </c>
      <c r="VB164" s="31">
        <v>-2.1840873637070001E-2</v>
      </c>
      <c r="VC164" s="31">
        <v>9.1891891895823599E-2</v>
      </c>
      <c r="VD164" s="31">
        <v>6.1893132533796802E-2</v>
      </c>
      <c r="VE164" s="31">
        <v>-8.7912087912088693E-3</v>
      </c>
      <c r="VF164" s="31">
        <v>-3.1626506022289398E-2</v>
      </c>
      <c r="VH164" s="31">
        <v>5.5999999999999994E-2</v>
      </c>
      <c r="VJ164" s="31">
        <v>7.9562043802111598E-2</v>
      </c>
      <c r="VM164" s="31">
        <v>3.8415366171029398E-2</v>
      </c>
      <c r="VN164" s="31">
        <v>6.833971356730581E-2</v>
      </c>
      <c r="VO164" s="31">
        <v>9.3725793960645898E-2</v>
      </c>
      <c r="VP164" s="31">
        <v>-1.9607843121450001E-4</v>
      </c>
      <c r="VS164" s="31">
        <v>3.9352161691200899E-2</v>
      </c>
      <c r="VT164" s="31">
        <v>5.7272042200452004E-2</v>
      </c>
      <c r="VV164" s="31">
        <v>0.15777777777777799</v>
      </c>
      <c r="VW164" s="31">
        <v>5.8494957334012103E-2</v>
      </c>
      <c r="VY164" s="31">
        <v>9.7194098920259514E-2</v>
      </c>
      <c r="VZ164" s="31">
        <v>0.103086779266141</v>
      </c>
      <c r="WA164" s="31">
        <v>9.356725147246131E-2</v>
      </c>
      <c r="WB164" s="31">
        <v>0.141732283469616</v>
      </c>
      <c r="WE164" s="31">
        <v>-0.14839671886651701</v>
      </c>
      <c r="WF164" s="31">
        <v>6.8461889598616602E-3</v>
      </c>
      <c r="WG164" s="31">
        <v>-7.6534903275935595E-2</v>
      </c>
      <c r="WJ164" s="31">
        <v>-1.4269662911436401E-2</v>
      </c>
      <c r="WK164" s="31">
        <v>0.185983827506114</v>
      </c>
      <c r="WL164" s="31">
        <v>5.6521739151693E-2</v>
      </c>
      <c r="WN164" s="31">
        <v>8.1219312617887507E-2</v>
      </c>
      <c r="WO164" s="31">
        <v>8.31168830658464E-2</v>
      </c>
      <c r="WR164" s="31">
        <v>-6.2437261570629198E-2</v>
      </c>
      <c r="WS164" s="31">
        <v>7.0000000001429794E-2</v>
      </c>
      <c r="WT164" s="31">
        <v>1.7031630168588701E-2</v>
      </c>
      <c r="WU164" s="31">
        <v>4.6095954832662496E-2</v>
      </c>
      <c r="WV164" s="31">
        <v>0.230916946718425</v>
      </c>
      <c r="WW164" s="31">
        <v>4.9239033124441898E-3</v>
      </c>
      <c r="WX164" s="31">
        <v>0.156976744173116</v>
      </c>
      <c r="WY164" s="31">
        <v>-5.4359643383757907E-3</v>
      </c>
      <c r="WZ164" s="31">
        <v>0.196363636385329</v>
      </c>
      <c r="XA164" s="31">
        <v>0.123853211009175</v>
      </c>
      <c r="XB164" s="31">
        <v>2.49445676192896E-2</v>
      </c>
      <c r="XC164" s="31">
        <v>8.4821428570223609E-2</v>
      </c>
      <c r="XD164" s="31">
        <v>1.3870483258238401E-2</v>
      </c>
      <c r="XF164" s="31">
        <v>-3.6451169182578604E-2</v>
      </c>
      <c r="XG164" s="31">
        <v>9.7770203269800696E-2</v>
      </c>
      <c r="XI164" s="31">
        <v>1.21614151464899E-2</v>
      </c>
      <c r="XK164" s="31">
        <v>4.7494345919188302E-2</v>
      </c>
      <c r="XL164" s="31">
        <v>-8.3388484447385808E-2</v>
      </c>
      <c r="XM164" s="31">
        <v>-0.38888888888888901</v>
      </c>
      <c r="XN164" s="31">
        <v>5.8456741743095897E-3</v>
      </c>
      <c r="XO164" s="31">
        <v>2.8833967081683502E-2</v>
      </c>
      <c r="XP164" s="31">
        <v>7.4906367041198504E-2</v>
      </c>
      <c r="XQ164" s="31">
        <v>0.10709345978574901</v>
      </c>
      <c r="XR164" s="31">
        <v>4.6511627899050105E-2</v>
      </c>
      <c r="XS164" s="31">
        <v>0.125725338452332</v>
      </c>
      <c r="XT164" s="31">
        <v>-8.1687959736868404E-2</v>
      </c>
      <c r="XU164" s="31">
        <v>8.6591224379112694E-2</v>
      </c>
      <c r="XV164" s="31">
        <v>-2.0833333332630401E-2</v>
      </c>
      <c r="XW164" s="31">
        <v>3.1795511222748998E-2</v>
      </c>
      <c r="XX164" s="31">
        <v>3.1098970387395203E-2</v>
      </c>
      <c r="XZ164" s="31">
        <v>-0.11694718516327302</v>
      </c>
      <c r="YC164" s="31">
        <v>7.6901565995525709E-2</v>
      </c>
      <c r="YD164" s="31">
        <v>0.20331950207468899</v>
      </c>
      <c r="YE164" s="31">
        <v>0.14135048231511302</v>
      </c>
      <c r="YG164" s="31">
        <v>6.2184873949580104E-2</v>
      </c>
      <c r="YH164" s="31">
        <v>-1.7796030129364E-2</v>
      </c>
      <c r="YK164" s="31">
        <v>0.20800571835597603</v>
      </c>
      <c r="YM164" s="31">
        <v>0.11193672101199501</v>
      </c>
      <c r="YN164" s="31">
        <v>8.9393302517018394E-2</v>
      </c>
      <c r="YP164" s="31">
        <v>3.9999999995022198E-2</v>
      </c>
      <c r="YQ164" s="31">
        <v>0.20727272725166898</v>
      </c>
      <c r="YR164" s="31">
        <v>-4.0350877196083705E-2</v>
      </c>
      <c r="YS164" s="31">
        <v>0.13330120108226301</v>
      </c>
      <c r="YT164" s="31">
        <v>7.2125435542950797E-2</v>
      </c>
      <c r="YU164" s="31">
        <v>5.46999469215632E-2</v>
      </c>
      <c r="YV164" s="31">
        <v>9.7352941186436406E-2</v>
      </c>
      <c r="YW164" s="31">
        <v>0.137962962958772</v>
      </c>
      <c r="YX164" s="31">
        <v>-3.8994800693240704E-2</v>
      </c>
      <c r="YY164" s="31">
        <v>2.0932738180351702E-2</v>
      </c>
      <c r="ZA164" s="31">
        <v>5.3301424986985903E-2</v>
      </c>
      <c r="ZC164" s="31">
        <v>3.9370078740155199E-3</v>
      </c>
      <c r="ZD164" s="31">
        <v>5.2000000008284301E-2</v>
      </c>
      <c r="ZE164" s="31">
        <v>0.104972375663015</v>
      </c>
      <c r="ZF164" s="31">
        <v>3.2189449825277702E-2</v>
      </c>
      <c r="ZH164" s="31">
        <v>-4.4897959188931705E-2</v>
      </c>
      <c r="ZJ164" s="31">
        <v>0.10660792949919</v>
      </c>
      <c r="ZK164" s="31">
        <v>9.9464947182067706E-2</v>
      </c>
      <c r="ZL164" s="31">
        <v>7.9501169167460806E-2</v>
      </c>
      <c r="ZM164" s="31">
        <v>0.111448598155459</v>
      </c>
      <c r="ZN164" s="31">
        <v>7.4709463198672901E-2</v>
      </c>
      <c r="ZO164" s="31">
        <v>7.0428015567479699E-2</v>
      </c>
      <c r="ZP164" s="31">
        <v>6.0062893082196908E-2</v>
      </c>
      <c r="ZQ164" s="31">
        <v>0.14297061160999999</v>
      </c>
      <c r="ZR164" s="31">
        <v>-0.69333333333333302</v>
      </c>
      <c r="ZS164" s="31">
        <v>8.3333333359959502E-2</v>
      </c>
      <c r="ZT164" s="31">
        <v>0.19276018098428199</v>
      </c>
      <c r="ZU164" s="31">
        <v>7.5857038685531106E-2</v>
      </c>
      <c r="ZV164" s="31">
        <v>8.2098875589891006E-3</v>
      </c>
      <c r="ZW164" s="31">
        <v>0.14035436987639899</v>
      </c>
      <c r="ZX164" s="31">
        <v>0.151037938444161</v>
      </c>
      <c r="ZY164" s="31">
        <v>1.69230769336579E-2</v>
      </c>
      <c r="ZZ164" s="31">
        <v>0.10567514673570801</v>
      </c>
      <c r="AAB164" s="31">
        <v>6.9199243376850503E-2</v>
      </c>
      <c r="AAC164" s="31">
        <v>7.9452054778221801E-2</v>
      </c>
      <c r="AAD164" s="31">
        <v>7.4218750004364106E-2</v>
      </c>
      <c r="AAE164" s="31">
        <v>4.0183948319281598E-2</v>
      </c>
      <c r="AAF164" s="31">
        <v>0.450914676721129</v>
      </c>
      <c r="AAG164" s="31">
        <v>4.8300344250750409E-2</v>
      </c>
      <c r="AAI164" s="31">
        <v>4.9766718515547502E-2</v>
      </c>
      <c r="AAJ164" s="31">
        <v>-7.8064012481280601E-2</v>
      </c>
      <c r="AAK164" s="31">
        <v>-6.5573770479098695E-2</v>
      </c>
      <c r="AAL164" s="31">
        <v>0.19747899158756302</v>
      </c>
      <c r="AAM164" s="31">
        <v>8.2858000600420492E-2</v>
      </c>
      <c r="AAN164" s="31">
        <v>9.9120703440056093E-2</v>
      </c>
      <c r="AAO164" s="31">
        <v>2.5812619499036901E-2</v>
      </c>
      <c r="AAP164" s="31">
        <v>6.2203347496843503E-2</v>
      </c>
      <c r="AAQ164" s="31">
        <v>0.16053571428331398</v>
      </c>
      <c r="AAS164" s="31">
        <v>8.2323592312639512E-2</v>
      </c>
      <c r="AAT164" s="31">
        <v>2.4258760108494898E-2</v>
      </c>
      <c r="AAU164" s="31">
        <v>0.12620807279444698</v>
      </c>
      <c r="AAV164" s="31">
        <v>1.9189765469059199E-2</v>
      </c>
      <c r="AAW164" s="31">
        <v>0.16666666665273902</v>
      </c>
      <c r="AAX164" s="31">
        <v>9.6888260247911098E-2</v>
      </c>
      <c r="AAY164" s="31">
        <v>6.3627730299470303E-2</v>
      </c>
      <c r="AAZ164" s="31">
        <v>0.133333333308466</v>
      </c>
      <c r="ABA164" s="31">
        <v>0.38592592591410901</v>
      </c>
      <c r="ABB164" s="31">
        <v>-7.4820143885191398E-2</v>
      </c>
      <c r="ABC164" s="31">
        <v>9.1561536309370903E-2</v>
      </c>
      <c r="ABD164" s="31">
        <v>0.27187824282027401</v>
      </c>
      <c r="ABE164" s="31">
        <v>1.6481410500517799E-2</v>
      </c>
      <c r="ABG164" s="31">
        <v>0.110480349344798</v>
      </c>
      <c r="ABH164" s="31">
        <v>-3.1315240092795002E-2</v>
      </c>
      <c r="ABI164" s="31">
        <v>-6.6464383754198608E-2</v>
      </c>
      <c r="ABJ164" s="31">
        <v>0.14290484141342899</v>
      </c>
      <c r="ABK164" s="31">
        <v>6.5714285710018111E-2</v>
      </c>
    </row>
    <row r="165" spans="1:739" x14ac:dyDescent="0.2">
      <c r="A165" s="29">
        <v>41487</v>
      </c>
      <c r="B165" s="31">
        <v>5.8700209646731095E-2</v>
      </c>
      <c r="C165" s="31">
        <v>3.8410596026490704E-2</v>
      </c>
      <c r="E165" s="31">
        <v>8.3333333316625305E-2</v>
      </c>
      <c r="G165" s="31">
        <v>6.1046511649431395E-2</v>
      </c>
      <c r="H165" s="31">
        <v>-7.6555024038287298E-3</v>
      </c>
      <c r="I165" s="31">
        <v>-5.8195926285153901E-3</v>
      </c>
      <c r="J165" s="31">
        <v>-5.4857547259559202E-3</v>
      </c>
      <c r="K165" s="31">
        <v>7.1890726096335298E-3</v>
      </c>
      <c r="L165" s="31">
        <v>-2.0353063333785802E-2</v>
      </c>
      <c r="M165" s="31">
        <v>-2.3724792408066801E-2</v>
      </c>
      <c r="N165" s="31">
        <v>3.4180516860322203E-2</v>
      </c>
      <c r="O165" s="31">
        <v>9.9134539756858597E-2</v>
      </c>
      <c r="P165" s="31">
        <v>4.5918367344024401E-2</v>
      </c>
      <c r="Q165" s="31">
        <v>-4.4448171747504199E-2</v>
      </c>
      <c r="R165" s="31">
        <v>0.13394018205549199</v>
      </c>
      <c r="S165" s="31">
        <v>-7.6882569773565002E-2</v>
      </c>
      <c r="T165" s="31">
        <v>2.1164021164015202E-3</v>
      </c>
      <c r="U165" s="31">
        <v>-2.7217125405120002E-2</v>
      </c>
      <c r="V165" s="31">
        <v>-4.0524433847532307E-2</v>
      </c>
      <c r="W165" s="31">
        <v>0.124346917446004</v>
      </c>
      <c r="X165" s="31">
        <v>-2.3320895518039002E-2</v>
      </c>
      <c r="Y165" s="31">
        <v>4.2847270214236399E-2</v>
      </c>
      <c r="Z165" s="31">
        <v>-3.5456109884865798E-2</v>
      </c>
      <c r="AA165" s="31">
        <v>-7.4353448281157808E-2</v>
      </c>
      <c r="AB165" s="31">
        <v>-1.30434782749651E-2</v>
      </c>
      <c r="AC165" s="31">
        <v>-6.6108786610878906E-2</v>
      </c>
      <c r="AD165" s="31">
        <v>-1.4765784095170301E-2</v>
      </c>
      <c r="AE165" s="31">
        <v>-2.8568471170269102E-2</v>
      </c>
      <c r="AF165" s="31">
        <v>-3.1446540868519703E-2</v>
      </c>
      <c r="AG165" s="31">
        <v>4.1297935097196897E-2</v>
      </c>
      <c r="AH165" s="31">
        <v>-2.5531914959836498E-3</v>
      </c>
      <c r="AI165" s="31">
        <v>-7.4368231041925803E-2</v>
      </c>
      <c r="AJ165" s="31">
        <v>-8.6023322624760312E-2</v>
      </c>
      <c r="AK165" s="31">
        <v>-7.9165388155875704E-2</v>
      </c>
      <c r="AL165" s="31">
        <v>-1.3703046908827501E-2</v>
      </c>
      <c r="AM165" s="31">
        <v>-2.2865853658536401E-2</v>
      </c>
      <c r="AN165" s="31">
        <v>-2.9314159298117398E-2</v>
      </c>
      <c r="AO165" s="31">
        <v>-6.9546891454078205E-2</v>
      </c>
      <c r="AP165" s="31">
        <v>-4.7209431630544502E-2</v>
      </c>
      <c r="AQ165" s="31">
        <v>-4.6439628472736402E-2</v>
      </c>
      <c r="AR165" s="31">
        <v>-3.8356164361265897E-2</v>
      </c>
      <c r="AS165" s="31">
        <v>-1.36574074074073E-2</v>
      </c>
      <c r="AT165" s="31">
        <v>8.6389280731149504E-3</v>
      </c>
      <c r="AU165" s="31">
        <v>-3.4959349607782603E-2</v>
      </c>
      <c r="AV165" s="31">
        <v>-2.0874751491053698E-2</v>
      </c>
      <c r="AW165" s="31">
        <v>4.7403619197482295E-2</v>
      </c>
      <c r="AX165" s="31">
        <v>1.9939315129648302E-2</v>
      </c>
      <c r="AY165" s="31">
        <v>0.36838830119254196</v>
      </c>
      <c r="AZ165" s="31">
        <v>-3.2215647568931E-2</v>
      </c>
      <c r="BA165" s="31">
        <v>-0.11084142397334799</v>
      </c>
      <c r="BB165" s="31">
        <v>-5.3112033188238802E-2</v>
      </c>
      <c r="BC165" s="31">
        <v>-2.3964432865039902E-2</v>
      </c>
      <c r="BD165" s="31">
        <v>-0.10265780730896999</v>
      </c>
      <c r="BE165" s="31">
        <v>-1.6489178976297102E-2</v>
      </c>
      <c r="BF165" s="31">
        <v>-1.8259629108184901E-2</v>
      </c>
      <c r="BG165" s="31">
        <v>-1.0466854975258899E-2</v>
      </c>
      <c r="BH165" s="31">
        <v>-4.79413423705203E-2</v>
      </c>
      <c r="BI165" s="31">
        <v>-5.9598059579255701E-2</v>
      </c>
      <c r="BJ165" s="31">
        <v>-3.0883772220735E-2</v>
      </c>
      <c r="BK165" s="31">
        <v>3.5363457760971405E-2</v>
      </c>
      <c r="BL165" s="31">
        <v>-5.3617021276596101E-2</v>
      </c>
      <c r="BM165" s="31">
        <v>-1.4860681102028499E-2</v>
      </c>
      <c r="BN165" s="31">
        <v>-1.92384769539077E-2</v>
      </c>
      <c r="BO165" s="31">
        <v>-6.6154268485905193E-2</v>
      </c>
      <c r="BP165" s="31">
        <v>5.8512396689932404E-2</v>
      </c>
      <c r="BQ165" s="31">
        <v>-5.1688266314402605E-2</v>
      </c>
      <c r="BR165" s="31">
        <v>-2.2193631377460398E-2</v>
      </c>
      <c r="BS165" s="31">
        <v>-2.3952095808383901E-3</v>
      </c>
      <c r="BT165" s="31">
        <v>-2.7526944363530398E-2</v>
      </c>
      <c r="BU165" s="31">
        <v>-5.1134723391982398E-2</v>
      </c>
      <c r="BV165" s="31">
        <v>-4.9691991786448002E-2</v>
      </c>
      <c r="BW165" s="31">
        <v>3.2589663073145696E-2</v>
      </c>
      <c r="BX165" s="31">
        <v>7.7150659974713598E-2</v>
      </c>
      <c r="BY165" s="31">
        <v>-3.4066713983014502E-2</v>
      </c>
      <c r="BZ165" s="31">
        <v>-6.87070581128879E-3</v>
      </c>
      <c r="CA165" s="31">
        <v>-4.3977055453895603E-2</v>
      </c>
      <c r="CB165" s="31">
        <v>-2.54545454557711E-2</v>
      </c>
      <c r="CC165" s="31">
        <v>9.2905405527574612E-3</v>
      </c>
      <c r="CD165" s="31">
        <v>9.390125847906329E-2</v>
      </c>
      <c r="CE165" s="31">
        <v>-4.4520547945205408E-2</v>
      </c>
      <c r="CF165" s="31">
        <v>6.2417871222076898E-2</v>
      </c>
      <c r="CG165" s="31">
        <v>1.4141414161402499E-2</v>
      </c>
      <c r="CH165" s="31">
        <v>-2.7537973991913201E-2</v>
      </c>
      <c r="CI165" s="31">
        <v>-7.1240105538120005E-2</v>
      </c>
      <c r="CJ165" s="31">
        <v>7.0796460177625406E-2</v>
      </c>
      <c r="CK165" s="31">
        <v>0.115598182752484</v>
      </c>
      <c r="CL165" s="31">
        <v>-1.42226581389495E-2</v>
      </c>
      <c r="CM165" s="31">
        <v>5.0052607845637594E-2</v>
      </c>
      <c r="CN165" s="31">
        <v>4.8430493269085099E-2</v>
      </c>
      <c r="CO165" s="31">
        <v>-5.09259259259255E-2</v>
      </c>
      <c r="CP165" s="31">
        <v>2.6657997398047601E-2</v>
      </c>
      <c r="CQ165" s="31">
        <v>5.50847457627079E-3</v>
      </c>
      <c r="CR165" s="31">
        <v>8.9445438275714592E-2</v>
      </c>
      <c r="CS165" s="31">
        <v>-4.9222797935134101E-2</v>
      </c>
      <c r="CT165" s="31">
        <v>-1.4401440148462199E-2</v>
      </c>
      <c r="CU165" s="31">
        <v>-4.5801526719094307E-2</v>
      </c>
      <c r="CV165" s="31">
        <v>-3.9189189189188602E-2</v>
      </c>
      <c r="CW165" s="31">
        <v>-2.2547914293483701E-3</v>
      </c>
      <c r="CX165" s="31">
        <v>3.3116883113971901E-2</v>
      </c>
      <c r="CY165" s="31">
        <v>2.8830312961907203E-3</v>
      </c>
      <c r="CZ165" s="31">
        <v>-4.4121182671562904E-2</v>
      </c>
      <c r="DA165" s="31">
        <v>3.3624041183223402E-2</v>
      </c>
      <c r="DB165" s="31">
        <v>1.4981273194065701E-3</v>
      </c>
      <c r="DC165" s="31">
        <v>-1.36079440595821E-2</v>
      </c>
      <c r="DD165" s="31">
        <v>-4.20757363068626E-2</v>
      </c>
      <c r="DE165" s="31">
        <v>-1.9531250000000399E-2</v>
      </c>
      <c r="DF165" s="31">
        <v>1.1455847257696E-2</v>
      </c>
      <c r="DG165" s="31">
        <v>-3.3544877625438702E-2</v>
      </c>
      <c r="DH165" s="31">
        <v>9.59788184784367E-2</v>
      </c>
      <c r="DI165" s="31">
        <v>4.1184387637273299E-2</v>
      </c>
      <c r="DJ165" s="31">
        <v>-2.52873563416335E-2</v>
      </c>
      <c r="DK165" s="31">
        <v>4.8736462096077099E-2</v>
      </c>
      <c r="DL165" s="31">
        <v>-1.6367265475325302E-2</v>
      </c>
      <c r="DM165" s="31">
        <v>0.15567674764501699</v>
      </c>
      <c r="DN165" s="31">
        <v>-6.0489060475794901E-2</v>
      </c>
      <c r="DO165" s="31">
        <v>-1.9220757372487102E-2</v>
      </c>
      <c r="DP165" s="31">
        <v>-8.7464731949805294E-2</v>
      </c>
      <c r="DQ165" s="31">
        <v>-3.1698113210912399E-2</v>
      </c>
      <c r="DR165" s="31">
        <v>-2.4245066399664502E-2</v>
      </c>
      <c r="DS165" s="31">
        <v>4.5454545435640502E-2</v>
      </c>
      <c r="DT165" s="31">
        <v>-2.4180100055586098E-2</v>
      </c>
      <c r="DU165" s="31">
        <v>-4.0937996794862402E-2</v>
      </c>
      <c r="DV165" s="31">
        <v>-2.6308535712383598E-2</v>
      </c>
      <c r="DW165" s="31">
        <v>1.5579919207069399E-2</v>
      </c>
      <c r="DX165" s="31">
        <v>-5.4204308542640599E-2</v>
      </c>
      <c r="DY165" s="31">
        <v>-3.37708302598385E-2</v>
      </c>
      <c r="DZ165" s="31">
        <v>-7.6190476219101201E-3</v>
      </c>
      <c r="EA165" s="31">
        <v>7.5197089125191394E-2</v>
      </c>
      <c r="EB165" s="31">
        <v>-6.21403912642755E-2</v>
      </c>
      <c r="EC165" s="31">
        <v>-2.7847049034485E-2</v>
      </c>
      <c r="ED165" s="31">
        <v>-7.5221238944763208E-2</v>
      </c>
      <c r="EE165" s="31">
        <v>-2.0419275796347302E-3</v>
      </c>
      <c r="EF165" s="31">
        <v>-4.3992718456663298E-2</v>
      </c>
      <c r="EG165" s="31">
        <v>-2.2176022173015203E-2</v>
      </c>
      <c r="EH165" s="31">
        <v>-1.51556902960658E-2</v>
      </c>
      <c r="EI165" s="31">
        <v>-4.6170559615692506E-3</v>
      </c>
      <c r="EJ165" s="31">
        <v>3.6236490781944602E-2</v>
      </c>
      <c r="EK165" s="31">
        <v>0.103814262052733</v>
      </c>
      <c r="EL165" s="31">
        <v>-5.6053811659586804E-2</v>
      </c>
      <c r="EM165" s="31">
        <v>-6.0760486083156401E-2</v>
      </c>
      <c r="EN165" s="31">
        <v>-8.0477559120905304E-2</v>
      </c>
      <c r="EO165" s="31">
        <v>1.9198862281457802E-2</v>
      </c>
      <c r="EP165" s="31">
        <v>1.40602582339762E-2</v>
      </c>
      <c r="EQ165" s="31">
        <v>1.10317975360323E-2</v>
      </c>
      <c r="ER165" s="31">
        <v>-3.7935483872803002E-2</v>
      </c>
      <c r="ES165" s="31">
        <v>6.6386524984724901E-2</v>
      </c>
      <c r="ET165" s="31">
        <v>-8.1355932268607507E-3</v>
      </c>
      <c r="EU165" s="31">
        <v>2.53774616781921E-2</v>
      </c>
      <c r="EV165" s="31">
        <v>5.0692695209728598E-2</v>
      </c>
      <c r="EW165" s="31">
        <v>-6.4407814421596696E-2</v>
      </c>
      <c r="EX165" s="31">
        <v>-3.1372549019222998E-2</v>
      </c>
      <c r="EY165" s="31">
        <v>-4.1063929071395208E-2</v>
      </c>
      <c r="EZ165" s="31">
        <v>-2.4220677289279E-2</v>
      </c>
      <c r="FA165" s="31">
        <v>-1.2315897683501201E-2</v>
      </c>
      <c r="FB165" s="31">
        <v>1.9588875457078502E-2</v>
      </c>
      <c r="FC165" s="31">
        <v>-2.66451352442468E-2</v>
      </c>
      <c r="FD165" s="31">
        <v>3.8841521159548802E-2</v>
      </c>
      <c r="FE165" s="31">
        <v>6.5059905266093607E-2</v>
      </c>
      <c r="FF165" s="31">
        <v>-6.2434963579599606E-3</v>
      </c>
      <c r="FG165" s="31">
        <v>-2.0931802830952799E-2</v>
      </c>
      <c r="FH165" s="31">
        <v>-3.2093734086695601E-2</v>
      </c>
      <c r="FI165" s="31">
        <v>7.0473876138570403E-3</v>
      </c>
      <c r="FJ165" s="31">
        <v>1.4329867940432901E-2</v>
      </c>
      <c r="FK165" s="31">
        <v>-7.5737265394802092E-2</v>
      </c>
      <c r="FL165" s="31">
        <v>3.4066927955741101E-2</v>
      </c>
      <c r="FM165" s="31">
        <v>-2.7928626841330201E-2</v>
      </c>
      <c r="FN165" s="31">
        <v>-6.8274633923030903E-2</v>
      </c>
      <c r="FO165" s="31">
        <v>-4.6770601335160499E-2</v>
      </c>
      <c r="FP165" s="31">
        <v>-5.1515151528115102E-2</v>
      </c>
      <c r="FQ165" s="31">
        <v>-6.5414900054935096E-2</v>
      </c>
      <c r="FR165" s="31">
        <v>6.9661458353132102E-2</v>
      </c>
      <c r="FS165" s="31">
        <v>5.9588140794760498E-2</v>
      </c>
      <c r="FT165" s="31">
        <v>4.1374474035287004E-2</v>
      </c>
      <c r="FU165" s="31">
        <v>-4.5346062056475199E-2</v>
      </c>
      <c r="FV165" s="31">
        <v>-4.6744574290484002E-2</v>
      </c>
      <c r="FW165" s="31">
        <v>-4.8142274571559104E-2</v>
      </c>
      <c r="FX165" s="31">
        <v>4.4303797470654403E-2</v>
      </c>
      <c r="FY165" s="31">
        <v>9.1901728865104296E-2</v>
      </c>
      <c r="FZ165" s="31">
        <v>-7.9507950793897796E-3</v>
      </c>
      <c r="GA165" s="31">
        <v>-7.4438202263226907E-2</v>
      </c>
      <c r="GB165" s="31">
        <v>-3.12542465085364E-2</v>
      </c>
      <c r="GC165" s="31">
        <v>3.7494067382474003E-2</v>
      </c>
      <c r="GD165" s="31">
        <v>4.0337146316968803E-2</v>
      </c>
      <c r="GE165" s="31">
        <v>-1.85474860290657E-2</v>
      </c>
      <c r="GF165" s="31">
        <v>-9.3811598725610495E-3</v>
      </c>
      <c r="GG165" s="31">
        <v>-5.5944055944206601E-2</v>
      </c>
      <c r="GH165" s="31">
        <v>-5.0583402100774708E-2</v>
      </c>
      <c r="GI165" s="31">
        <v>5.2910052905094096E-2</v>
      </c>
      <c r="GJ165" s="31">
        <v>-3.7447647196940402E-2</v>
      </c>
      <c r="GK165" s="31">
        <v>-2.1563069447256302E-2</v>
      </c>
      <c r="GL165" s="31">
        <v>-8.8945362169304803E-3</v>
      </c>
      <c r="GM165" s="31">
        <v>-2.8030578813250998E-2</v>
      </c>
      <c r="GN165" s="31">
        <v>-6.01754374605954E-2</v>
      </c>
      <c r="GO165" s="31">
        <v>-2.6418786707651101E-2</v>
      </c>
      <c r="GP165" s="31">
        <v>-2.5084815467678601E-2</v>
      </c>
      <c r="GQ165" s="31">
        <v>-2.4282560704669699E-2</v>
      </c>
      <c r="GR165" s="31">
        <v>-7.9872204651599004E-4</v>
      </c>
      <c r="GS165" s="31">
        <v>-5.4298642667436302E-3</v>
      </c>
      <c r="GT165" s="31">
        <v>-2.6503567787970899E-2</v>
      </c>
      <c r="GU165" s="31">
        <v>-4.9900199487363009E-4</v>
      </c>
      <c r="GV165" s="31">
        <v>-3.7893531775377402E-2</v>
      </c>
      <c r="GW165" s="31">
        <v>-6.9726902778196598E-3</v>
      </c>
      <c r="GX165" s="31">
        <v>6.4104375808810496E-2</v>
      </c>
      <c r="GY165" s="31">
        <v>-3.3253012048193101E-2</v>
      </c>
      <c r="GZ165" s="31">
        <v>-5.74492531597115E-3</v>
      </c>
      <c r="HA165" s="31">
        <v>-7.0252910487297107E-2</v>
      </c>
      <c r="HB165" s="31">
        <v>-2.8656361460894703E-2</v>
      </c>
      <c r="HC165" s="31">
        <v>-2.70595311815713E-3</v>
      </c>
      <c r="HD165" s="31">
        <v>-3.1934459119371497E-2</v>
      </c>
      <c r="HE165" s="31">
        <v>-2.85173220391369E-2</v>
      </c>
      <c r="HF165" s="31">
        <v>5.9466550074887201E-2</v>
      </c>
      <c r="HG165" s="31">
        <v>-5.9007707979667805E-2</v>
      </c>
      <c r="HH165" s="31">
        <v>-7.5085324210479004E-2</v>
      </c>
      <c r="HI165" s="31">
        <v>-5.6155952424629101E-3</v>
      </c>
      <c r="HJ165" s="31">
        <v>-2.7631942525988901E-2</v>
      </c>
      <c r="HK165" s="31">
        <v>-2.6971206414773203E-2</v>
      </c>
      <c r="HL165" s="31">
        <v>-7.0399314285036804E-2</v>
      </c>
      <c r="HM165" s="31">
        <v>-1.2330208926887401E-2</v>
      </c>
      <c r="HN165" s="31">
        <v>-2.5394211872024602E-2</v>
      </c>
      <c r="HO165" s="31">
        <v>5.1643192500976202E-2</v>
      </c>
      <c r="HP165" s="31">
        <v>1.1575330081975602E-2</v>
      </c>
      <c r="HQ165" s="31">
        <v>4.5261845386466208E-2</v>
      </c>
      <c r="HR165" s="31">
        <v>2.5422451432364204E-3</v>
      </c>
      <c r="HS165" s="31">
        <v>-8.7808595944237594E-2</v>
      </c>
      <c r="HT165" s="31">
        <v>-9.3301733813559801E-2</v>
      </c>
      <c r="HU165" s="31">
        <v>-6.6562255080263597E-3</v>
      </c>
      <c r="HV165" s="31">
        <v>-5.2742616201021395E-3</v>
      </c>
      <c r="HW165" s="31">
        <v>2.38189758746477E-3</v>
      </c>
      <c r="HX165" s="31">
        <v>-3.0044207370601803E-2</v>
      </c>
      <c r="HY165" s="31">
        <v>1.8768768766815901E-2</v>
      </c>
      <c r="HZ165" s="31">
        <v>-1.9082840250841299E-2</v>
      </c>
      <c r="IA165" s="31">
        <v>1.7982456132312502E-2</v>
      </c>
      <c r="IB165" s="31">
        <v>-3.0003658987931902E-2</v>
      </c>
      <c r="IC165" s="31">
        <v>-2.6315789475369101E-2</v>
      </c>
      <c r="IE165" s="31">
        <v>-8.54119425547996E-2</v>
      </c>
      <c r="IF165" s="31">
        <v>3.8506760710564199E-2</v>
      </c>
      <c r="IK165" s="31">
        <v>-3.7383177560216099E-2</v>
      </c>
      <c r="IL165" s="31">
        <v>1.2098650535132401E-2</v>
      </c>
      <c r="IM165" s="31">
        <v>-7.1471113700231105E-3</v>
      </c>
      <c r="IN165" s="31">
        <v>0.11393692778469801</v>
      </c>
      <c r="IO165" s="31">
        <v>-5.1466519084790607E-2</v>
      </c>
      <c r="IP165" s="31">
        <v>-7.0422535211267706E-2</v>
      </c>
      <c r="IQ165" s="31">
        <v>-7.0043777360850198E-2</v>
      </c>
      <c r="IS165" s="31">
        <v>-3.6663867903206297E-2</v>
      </c>
      <c r="IU165" s="31">
        <v>0.123546763836502</v>
      </c>
      <c r="IV165" s="31">
        <v>3.3057851239669096E-2</v>
      </c>
      <c r="IX165" s="31">
        <v>9.9644128127689205E-2</v>
      </c>
      <c r="IY165" s="31">
        <v>2.8169014059065099E-3</v>
      </c>
      <c r="IZ165" s="31">
        <v>-1.68634064039094E-2</v>
      </c>
      <c r="JC165" s="31">
        <v>-8.2500640547167894E-2</v>
      </c>
      <c r="JD165" s="31">
        <v>6.43322475567807E-2</v>
      </c>
      <c r="JF165" s="31">
        <v>3.3810719023956499E-2</v>
      </c>
      <c r="JH165" s="31">
        <v>2.8431664896454399E-2</v>
      </c>
      <c r="JI165" s="31">
        <v>-1.15194734147126E-2</v>
      </c>
      <c r="JJ165" s="31">
        <v>-3.4873583236271202E-3</v>
      </c>
      <c r="JK165" s="31">
        <v>-6.4692307444158104E-2</v>
      </c>
      <c r="JM165" s="31">
        <v>-5.5260570304818603E-2</v>
      </c>
      <c r="JN165" s="31">
        <v>-3.5223880597072599E-2</v>
      </c>
      <c r="JO165" s="31">
        <v>-2.6132404198018301E-2</v>
      </c>
      <c r="JP165" s="31">
        <v>-7.461809635722691E-2</v>
      </c>
      <c r="JQ165" s="31">
        <v>1.3888888890023701E-2</v>
      </c>
      <c r="JS165" s="31">
        <v>3.36215177597632E-2</v>
      </c>
      <c r="JU165" s="31">
        <v>-6.30494505613821E-2</v>
      </c>
      <c r="JV165" s="31">
        <v>-1.3577331771434799E-2</v>
      </c>
      <c r="JW165" s="31">
        <v>-7.201646090662521E-2</v>
      </c>
      <c r="JX165" s="31">
        <v>-6.0674156946006795E-3</v>
      </c>
      <c r="JY165" s="31">
        <v>7.2107322524917111E-2</v>
      </c>
      <c r="JZ165" s="31">
        <v>1.9414483822195901E-2</v>
      </c>
      <c r="KA165" s="31">
        <v>5.2606635064336195E-2</v>
      </c>
      <c r="KB165" s="31">
        <v>-2.2000000000000002E-16</v>
      </c>
      <c r="KD165" s="31">
        <v>0.21546170362584799</v>
      </c>
      <c r="KE165" s="31">
        <v>-6.11455108185638E-2</v>
      </c>
      <c r="KF165" s="31">
        <v>5.2422907485097703E-2</v>
      </c>
      <c r="KG165" s="31">
        <v>1.09112356150722E-2</v>
      </c>
      <c r="KH165" s="31">
        <v>6.8767123295750507E-2</v>
      </c>
      <c r="KI165" s="31">
        <v>-3.1207598368653101E-2</v>
      </c>
      <c r="KJ165" s="31">
        <v>3.7347294933444103E-2</v>
      </c>
      <c r="KK165" s="31">
        <v>2.93685756432094E-3</v>
      </c>
      <c r="KM165" s="31">
        <v>0.155579789161226</v>
      </c>
      <c r="KN165" s="31">
        <v>7.827788654062081E-3</v>
      </c>
      <c r="KO165" s="31">
        <v>4.7619047638488302E-2</v>
      </c>
      <c r="KP165" s="31">
        <v>3.8135593165926603E-3</v>
      </c>
      <c r="KQ165" s="31">
        <v>-6.1349693232494604E-2</v>
      </c>
      <c r="KR165" s="31">
        <v>-6.1680801910868298E-3</v>
      </c>
      <c r="KS165" s="31">
        <v>1.1184210517190899E-2</v>
      </c>
      <c r="KT165" s="31">
        <v>-2.92238238138363E-2</v>
      </c>
      <c r="KV165" s="31">
        <v>-1.1173184338397299E-2</v>
      </c>
      <c r="KW165" s="31">
        <v>-1.2785741956014601E-2</v>
      </c>
      <c r="KZ165" s="31">
        <v>-2.9677859094462699E-2</v>
      </c>
      <c r="LA165" s="31">
        <v>-4.5045045046033898E-2</v>
      </c>
      <c r="LB165" s="31">
        <v>3.7362637362637702E-2</v>
      </c>
      <c r="LC165" s="31">
        <v>5.8823529502511898E-3</v>
      </c>
      <c r="LD165" s="31">
        <v>1.8867924528301702E-2</v>
      </c>
      <c r="LE165" s="31">
        <v>-6.3258785942491999E-2</v>
      </c>
      <c r="LF165" s="31">
        <v>-8.6369770751909599E-3</v>
      </c>
      <c r="LH165" s="31">
        <v>-1.4568158164378399E-2</v>
      </c>
      <c r="LI165" s="31">
        <v>-1.3333333589142802E-3</v>
      </c>
      <c r="LJ165" s="31">
        <v>-6.1449275355394198E-2</v>
      </c>
      <c r="LL165" s="31">
        <v>-2.81827016695794E-2</v>
      </c>
      <c r="LM165" s="31">
        <v>8.4033613713949702E-3</v>
      </c>
      <c r="LN165" s="31">
        <v>-4.2918454799292204E-3</v>
      </c>
      <c r="LO165" s="31">
        <v>1.1173184390502999E-2</v>
      </c>
      <c r="LP165" s="31">
        <v>-4.5791061146148108E-2</v>
      </c>
      <c r="LQ165" s="31">
        <v>-4.7083333331397803E-2</v>
      </c>
      <c r="LR165" s="31">
        <v>2.7154956444033901E-2</v>
      </c>
      <c r="LS165" s="31">
        <v>1.6882386223344701E-3</v>
      </c>
      <c r="LT165" s="31">
        <v>-4.3192102008027401E-2</v>
      </c>
      <c r="LV165" s="31">
        <v>8.6734693890383505E-2</v>
      </c>
      <c r="LW165" s="31">
        <v>5.9991429812742199E-2</v>
      </c>
      <c r="LX165" s="31">
        <v>0.27353463589680399</v>
      </c>
      <c r="LY165" s="31">
        <v>-6.459301633143881E-2</v>
      </c>
      <c r="LZ165" s="31">
        <v>-3.6702427981489302E-2</v>
      </c>
      <c r="MA165" s="31">
        <v>2.2873297367269001E-2</v>
      </c>
      <c r="MB165" s="31">
        <v>0.17962962962471402</v>
      </c>
      <c r="MC165" s="31">
        <v>0.136353687897102</v>
      </c>
      <c r="ME165" s="31">
        <v>2.8577960706159804E-2</v>
      </c>
      <c r="MH165" s="31">
        <v>3.0669367273102002E-2</v>
      </c>
      <c r="MI165" s="31">
        <v>2.2343712838973004E-2</v>
      </c>
      <c r="MK165" s="31">
        <v>-1.9619865126728898E-2</v>
      </c>
      <c r="ML165" s="31">
        <v>4.00453956059625E-2</v>
      </c>
      <c r="MM165" s="31">
        <v>9.9476439794601301E-2</v>
      </c>
      <c r="MO165" s="31">
        <v>-1.7639077332694299E-2</v>
      </c>
      <c r="MP165" s="31">
        <v>-9.1640590063726907E-2</v>
      </c>
      <c r="MQ165" s="31">
        <v>2.9838709703271703E-2</v>
      </c>
      <c r="MR165" s="31">
        <v>3.5443037976819601E-2</v>
      </c>
      <c r="MS165" s="31">
        <v>2.2000000000000002E-16</v>
      </c>
      <c r="MT165" s="31">
        <v>2.1843003431623299E-2</v>
      </c>
      <c r="MU165" s="31">
        <v>-2.5337147530094601E-2</v>
      </c>
      <c r="MV165" s="31">
        <v>6.0975609754437395E-2</v>
      </c>
      <c r="MY165" s="31">
        <v>-1.9436619721852001E-2</v>
      </c>
      <c r="MZ165" s="31">
        <v>-4.6764545944510405E-2</v>
      </c>
      <c r="NB165" s="31">
        <v>7.4796747962020391E-2</v>
      </c>
      <c r="NC165" s="31">
        <v>0.161458333328312</v>
      </c>
      <c r="NE165" s="31">
        <v>7.2710951526032505E-2</v>
      </c>
      <c r="NH165" s="31">
        <v>0.27640036728356104</v>
      </c>
      <c r="NJ165" s="31">
        <v>-1.6557017546784701E-2</v>
      </c>
      <c r="NK165" s="31">
        <v>3.3376730975079399E-2</v>
      </c>
      <c r="NL165" s="31">
        <v>6.0428176812233898E-2</v>
      </c>
      <c r="NM165" s="31">
        <v>-8.4671532938175292E-3</v>
      </c>
      <c r="NN165" s="31">
        <v>-1.8591492364657399E-2</v>
      </c>
      <c r="NO165" s="31">
        <v>4.3971631205673302E-2</v>
      </c>
      <c r="NQ165" s="31">
        <v>-4.2929292926907302E-2</v>
      </c>
      <c r="NS165" s="31">
        <v>7.5068493171138298E-2</v>
      </c>
      <c r="NU165" s="31">
        <v>2.4002327371922098E-2</v>
      </c>
      <c r="NV165" s="31">
        <v>3.7442825227626902E-2</v>
      </c>
      <c r="NW165" s="31">
        <v>-1.04456824452529E-2</v>
      </c>
      <c r="NX165" s="31">
        <v>-6.1594202885857305E-2</v>
      </c>
      <c r="NY165" s="31">
        <v>8.7857142869834703E-2</v>
      </c>
      <c r="NZ165" s="31">
        <v>0.122580645170268</v>
      </c>
      <c r="OA165" s="31">
        <v>3.33839150208977E-2</v>
      </c>
      <c r="OB165" s="31">
        <v>-4.9339207039817097E-2</v>
      </c>
      <c r="OF165" s="31">
        <v>7.6455026452398003E-2</v>
      </c>
      <c r="OG165" s="31">
        <v>-1.47625160569608E-2</v>
      </c>
      <c r="OH165" s="31">
        <v>1.8181818191865401E-2</v>
      </c>
      <c r="OI165" s="31">
        <v>0.112446510528852</v>
      </c>
      <c r="OK165" s="31">
        <v>4.0723981900452302E-2</v>
      </c>
      <c r="OL165" s="31">
        <v>3.4821428576745403E-2</v>
      </c>
      <c r="OM165" s="31">
        <v>0.107334525940688</v>
      </c>
      <c r="ON165" s="31">
        <v>5.1829268292682605E-2</v>
      </c>
      <c r="OO165" s="31">
        <v>0.17952818872451001</v>
      </c>
      <c r="OP165" s="31">
        <v>0.104504504518677</v>
      </c>
      <c r="OQ165" s="31">
        <v>-3.3460398130986405E-2</v>
      </c>
      <c r="OS165" s="31">
        <v>-1.0774410767805E-2</v>
      </c>
      <c r="OU165" s="31">
        <v>2.0130576713818901E-2</v>
      </c>
      <c r="OV165" s="31">
        <v>-4.4816414690999305E-2</v>
      </c>
      <c r="OW165" s="31">
        <v>4.5637583908585001E-2</v>
      </c>
      <c r="OY165" s="31">
        <v>-7.2847682115757512E-2</v>
      </c>
      <c r="PA165" s="31">
        <v>-6.44206692465287E-2</v>
      </c>
      <c r="PB165" s="31">
        <v>9.6385542206991505E-3</v>
      </c>
      <c r="PC165" s="31">
        <v>-1.9688311703771701E-2</v>
      </c>
      <c r="PD165" s="31">
        <v>-2.32744783264003E-2</v>
      </c>
      <c r="PE165" s="31">
        <v>3.0172413793102999E-2</v>
      </c>
      <c r="PF165" s="31">
        <v>4.17984559557147E-2</v>
      </c>
      <c r="PH165" s="31">
        <v>-6.4945226912264994E-2</v>
      </c>
      <c r="PI165" s="31">
        <v>-2.8912909716226599E-3</v>
      </c>
      <c r="PJ165" s="31">
        <v>-1.6450216446990899E-2</v>
      </c>
      <c r="PL165" s="31">
        <v>2.57837679364969E-2</v>
      </c>
      <c r="PM165" s="31">
        <v>-0.10014394406415</v>
      </c>
      <c r="PN165" s="31">
        <v>-2.56232686980612E-2</v>
      </c>
      <c r="PO165" s="31">
        <v>6.6428206433816903E-2</v>
      </c>
      <c r="PP165" s="31">
        <v>3.0640668505964398E-2</v>
      </c>
      <c r="PQ165" s="31">
        <v>-7.69230770570151E-3</v>
      </c>
      <c r="PR165" s="31">
        <v>-8.78582202111612E-2</v>
      </c>
      <c r="PS165" s="31">
        <v>1.83579806221317E-2</v>
      </c>
      <c r="PT165" s="31">
        <v>-1.8421052630262599E-2</v>
      </c>
      <c r="PU165" s="31">
        <v>-4.2842215258627907E-2</v>
      </c>
      <c r="PV165" s="31">
        <v>7.9407093619889811E-3</v>
      </c>
      <c r="PW165" s="31">
        <v>-5.5635062616617E-2</v>
      </c>
      <c r="PX165" s="31">
        <v>-1.7086330927111201E-2</v>
      </c>
      <c r="PY165" s="31">
        <v>-8.8129496403804811E-2</v>
      </c>
      <c r="QA165" s="31">
        <v>-4.27565392354122E-2</v>
      </c>
      <c r="QB165" s="31">
        <v>-3.50665054418587E-2</v>
      </c>
      <c r="QC165" s="31">
        <v>-8.9885694515295503E-2</v>
      </c>
      <c r="QD165" s="31">
        <v>-4.1627246908517705E-2</v>
      </c>
      <c r="QE165" s="31">
        <v>-3.7661737523105303E-2</v>
      </c>
      <c r="QF165" s="31">
        <v>1.72413791597226E-3</v>
      </c>
      <c r="QG165" s="31">
        <v>3.0246913574542199E-2</v>
      </c>
      <c r="QH165" s="31">
        <v>0.112107240519037</v>
      </c>
      <c r="QI165" s="31">
        <v>2.9488349098394401E-2</v>
      </c>
      <c r="QJ165" s="31">
        <v>-4.7123287671232798E-2</v>
      </c>
      <c r="QK165" s="31">
        <v>5.4098360639921496E-2</v>
      </c>
      <c r="QL165" s="31">
        <v>-4.7118644082888406E-2</v>
      </c>
      <c r="QM165" s="31">
        <v>-1.7099430021232001E-2</v>
      </c>
      <c r="QN165" s="31">
        <v>6.1250000010347999E-2</v>
      </c>
      <c r="QQ165" s="31">
        <v>9.3457943914956303E-3</v>
      </c>
      <c r="QR165" s="31">
        <v>-4.0472175390153603E-2</v>
      </c>
      <c r="QS165" s="31">
        <v>8.5653484665807703E-2</v>
      </c>
      <c r="QT165" s="31">
        <v>-4.34189307075905E-3</v>
      </c>
      <c r="QU165" s="31">
        <v>-8.3356488082154696E-3</v>
      </c>
      <c r="QV165" s="31">
        <v>-0.123456790119083</v>
      </c>
      <c r="QW165" s="31">
        <v>3.2878516662159998E-4</v>
      </c>
      <c r="QX165" s="31">
        <v>4.0742650847602306E-2</v>
      </c>
      <c r="QY165" s="31">
        <v>-5.6387225558227699E-2</v>
      </c>
      <c r="RB165" s="31">
        <v>-6.0585432256993407E-2</v>
      </c>
      <c r="RC165" s="31">
        <v>-0.126770538243626</v>
      </c>
      <c r="RD165" s="31">
        <v>-8.3536090857907405E-2</v>
      </c>
      <c r="RE165" s="31">
        <v>4.5307443372708499E-2</v>
      </c>
      <c r="RF165" s="31">
        <v>3.2677165365786701E-2</v>
      </c>
      <c r="RH165" s="31">
        <v>6.7484662590532304E-2</v>
      </c>
      <c r="RI165" s="31">
        <v>-5.6213017747983804E-2</v>
      </c>
      <c r="RJ165" s="31">
        <v>6.2424242424242E-2</v>
      </c>
      <c r="RN165" s="31">
        <v>-3.0234315935299301E-2</v>
      </c>
      <c r="RP165" s="31">
        <v>9.5389507143826009E-3</v>
      </c>
      <c r="RR165" s="31">
        <v>3.9949270753760806E-2</v>
      </c>
      <c r="RS165" s="31">
        <v>-5.3557552089625003E-2</v>
      </c>
      <c r="RU165" s="31">
        <v>-5.35264486045961E-3</v>
      </c>
      <c r="RV165" s="31">
        <v>8.8799770915033403E-3</v>
      </c>
      <c r="RW165" s="31">
        <v>-6.2893081760082098E-2</v>
      </c>
      <c r="RX165" s="31">
        <v>-1.6342412444380103E-2</v>
      </c>
      <c r="RY165" s="31">
        <v>-3.8766719564724703E-2</v>
      </c>
      <c r="RZ165" s="31">
        <v>-5.91654556806398E-2</v>
      </c>
      <c r="SA165" s="31">
        <v>5.4043071909752403E-2</v>
      </c>
      <c r="SB165" s="31">
        <v>2.2332506203473403E-2</v>
      </c>
      <c r="SD165" s="31">
        <v>7.4829932014286405E-3</v>
      </c>
      <c r="SE165" s="31">
        <v>8.8074824621082501E-2</v>
      </c>
      <c r="SF165" s="31">
        <v>4.3478260853537599E-2</v>
      </c>
      <c r="SG165" s="31">
        <v>-2.4378299999999999E-12</v>
      </c>
      <c r="SK165" s="31">
        <v>-3.94027374620608E-2</v>
      </c>
      <c r="SL165" s="31">
        <v>-2.6120299241266499E-2</v>
      </c>
      <c r="SM165" s="31">
        <v>-0.15852923447742701</v>
      </c>
      <c r="SN165" s="31">
        <v>-2.5920360616493401E-2</v>
      </c>
      <c r="SO165" s="31">
        <v>-3.3480732790687598E-2</v>
      </c>
      <c r="SQ165" s="31">
        <v>-1.94489465332747E-2</v>
      </c>
      <c r="SR165" s="31">
        <v>-3.9774859291049798E-2</v>
      </c>
      <c r="SS165" s="31">
        <v>-2.4445280342902903E-3</v>
      </c>
      <c r="ST165" s="31">
        <v>-4.9545159219812104E-2</v>
      </c>
      <c r="SV165" s="31">
        <v>3.5870864886409198E-2</v>
      </c>
      <c r="SW165" s="31">
        <v>3.2702237502777495E-2</v>
      </c>
      <c r="SX165" s="31">
        <v>-3.5472972972972902E-2</v>
      </c>
      <c r="SY165" s="31">
        <v>-1.88679245283024E-2</v>
      </c>
      <c r="SZ165" s="31">
        <v>-2.38372093167609E-2</v>
      </c>
      <c r="TA165" s="31">
        <v>5.18867924528299E-2</v>
      </c>
      <c r="TD165" s="31">
        <v>8.0862533971628511E-3</v>
      </c>
      <c r="TE165" s="31">
        <v>0.15607476635904799</v>
      </c>
      <c r="TF165" s="31">
        <v>4.0887850457717499E-2</v>
      </c>
      <c r="TG165" s="31">
        <v>-2.4193548371785202E-2</v>
      </c>
      <c r="TH165" s="31">
        <v>1.3708513721546901E-2</v>
      </c>
      <c r="TI165" s="31">
        <v>-6.8965517250576105E-2</v>
      </c>
      <c r="TJ165" s="31">
        <v>-2.8260869576636299E-2</v>
      </c>
      <c r="TK165" s="31">
        <v>5.4227941176470805E-2</v>
      </c>
      <c r="TL165" s="31">
        <v>2.4652622133219698E-2</v>
      </c>
      <c r="TM165" s="31">
        <v>-2.01716738127754E-2</v>
      </c>
      <c r="TN165" s="31">
        <v>2.6143790739419099E-3</v>
      </c>
      <c r="TP165" s="31">
        <v>5.7237898600793501E-2</v>
      </c>
      <c r="TQ165" s="31">
        <v>-7.3986674089138907E-2</v>
      </c>
      <c r="TR165" s="31">
        <v>4.9349240780910901E-2</v>
      </c>
      <c r="TS165" s="31">
        <v>-6.8825910930992704E-2</v>
      </c>
      <c r="TU165" s="31">
        <v>-1.0812390414962E-2</v>
      </c>
      <c r="TV165" s="31">
        <v>0.30000000000889498</v>
      </c>
      <c r="TW165" s="31">
        <v>-1.50884495397613E-2</v>
      </c>
      <c r="TX165" s="31">
        <v>-1.6339869277899099E-2</v>
      </c>
      <c r="TY165" s="31">
        <v>-9.7505668917671096E-2</v>
      </c>
      <c r="TZ165" s="31">
        <v>-6.2576686996479404E-3</v>
      </c>
      <c r="UA165" s="31">
        <v>4.9999999999999795E-2</v>
      </c>
      <c r="UB165" s="31">
        <v>7.7348066298342608E-2</v>
      </c>
      <c r="UC165" s="31">
        <v>-6.9018404918239504E-2</v>
      </c>
      <c r="UD165" s="31">
        <v>-8.1234768480914505E-3</v>
      </c>
      <c r="UG165" s="31">
        <v>-2.4512534790578702E-2</v>
      </c>
      <c r="UH165" s="31">
        <v>7.45412844002626E-2</v>
      </c>
      <c r="UI165" s="31">
        <v>-1.9138755982629003E-2</v>
      </c>
      <c r="UJ165" s="31">
        <v>8.0985915491624608E-2</v>
      </c>
      <c r="UK165" s="31">
        <v>-2.4738344426866701E-2</v>
      </c>
      <c r="UL165" s="31">
        <v>-3.4941763727121801E-2</v>
      </c>
      <c r="UN165" s="31">
        <v>2.6666666678624197E-2</v>
      </c>
      <c r="US165" s="31">
        <v>-1.6877637085439502E-3</v>
      </c>
      <c r="UU165" s="31">
        <v>-3.84615384745636E-2</v>
      </c>
      <c r="UV165" s="31">
        <v>-5.3597196454341399E-3</v>
      </c>
      <c r="UW165" s="31">
        <v>-3.06122449121373E-2</v>
      </c>
      <c r="UX165" s="31">
        <v>2.8360049335182099E-2</v>
      </c>
      <c r="UY165" s="31">
        <v>9.5966029708592693E-2</v>
      </c>
      <c r="VA165" s="31">
        <v>0.12135176651396601</v>
      </c>
      <c r="VB165" s="31">
        <v>6.3264221155288999E-2</v>
      </c>
      <c r="VC165" s="31">
        <v>-3.7128712874711603E-2</v>
      </c>
      <c r="VD165" s="31">
        <v>-5.3446940333498207E-2</v>
      </c>
      <c r="VE165" s="31">
        <v>3.1042128603103999E-2</v>
      </c>
      <c r="VF165" s="31">
        <v>-8.5536547530896696E-3</v>
      </c>
      <c r="VH165" s="31">
        <v>2.4891774891775E-2</v>
      </c>
      <c r="VJ165" s="31">
        <v>-3.1778228525423703E-2</v>
      </c>
      <c r="VM165" s="31">
        <v>-6.4161849705542603E-2</v>
      </c>
      <c r="VN165" s="31">
        <v>1.48639681607494E-2</v>
      </c>
      <c r="VO165" s="31">
        <v>-7.8177830576378296E-2</v>
      </c>
      <c r="VP165" s="31">
        <v>-9.5705040214159806E-2</v>
      </c>
      <c r="VS165" s="31">
        <v>-4.8937540234669799E-2</v>
      </c>
      <c r="VT165" s="31">
        <v>-0.101211689237348</v>
      </c>
      <c r="VV165" s="31">
        <v>4.7926773149698607E-2</v>
      </c>
      <c r="VW165" s="31">
        <v>-5.4236294421995401E-3</v>
      </c>
      <c r="VY165" s="31">
        <v>-0.12681254942346801</v>
      </c>
      <c r="VZ165" s="31">
        <v>-4.7518479395940397E-3</v>
      </c>
      <c r="WA165" s="31">
        <v>-2.5401069533274701E-2</v>
      </c>
      <c r="WB165" s="31">
        <v>8.4291187871949908E-3</v>
      </c>
      <c r="WE165" s="31">
        <v>-8.7565674255693001E-3</v>
      </c>
      <c r="WF165" s="31">
        <v>6.7543064376895098E-2</v>
      </c>
      <c r="WG165" s="31">
        <v>-3.8382600000000002E-12</v>
      </c>
      <c r="WJ165" s="31">
        <v>4.0693035462024699E-2</v>
      </c>
      <c r="WK165" s="31">
        <v>-5.3863636367670102E-2</v>
      </c>
      <c r="WL165" s="31">
        <v>5.3497942370159805E-2</v>
      </c>
      <c r="WN165" s="31">
        <v>1.91106906337133E-2</v>
      </c>
      <c r="WO165" s="31">
        <v>4.2925659462847099E-2</v>
      </c>
      <c r="WR165" s="31">
        <v>-2.2698072805118003E-2</v>
      </c>
      <c r="WS165" s="31">
        <v>-1.8691588775021799E-2</v>
      </c>
      <c r="WT165" s="31">
        <v>-0.12679425835831401</v>
      </c>
      <c r="WU165" s="31">
        <v>-4.04676258798407E-2</v>
      </c>
      <c r="WV165" s="31">
        <v>-2.5546021859589398E-2</v>
      </c>
      <c r="WW165" s="31">
        <v>0.198218262806235</v>
      </c>
      <c r="WX165" s="31">
        <v>-2.7997128488835701E-2</v>
      </c>
      <c r="WY165" s="31">
        <v>1.24617402600566E-2</v>
      </c>
      <c r="WZ165" s="31">
        <v>-2.19520432397869E-2</v>
      </c>
      <c r="XA165" s="31">
        <v>-8.1632653061224594E-2</v>
      </c>
      <c r="XB165" s="31">
        <v>3.1975058777812503E-2</v>
      </c>
      <c r="XC165" s="31">
        <v>-4.9382716045753006E-2</v>
      </c>
      <c r="XD165" s="31">
        <v>-2.7826086956522E-2</v>
      </c>
      <c r="XF165" s="31">
        <v>7.7325719731504497E-2</v>
      </c>
      <c r="XG165" s="31">
        <v>8.8631984580308104E-2</v>
      </c>
      <c r="XI165" s="31">
        <v>-3.3315128345166402E-2</v>
      </c>
      <c r="XK165" s="31">
        <v>1.59090908984016E-2</v>
      </c>
      <c r="XL165" s="31">
        <v>-2.0216606498195202E-2</v>
      </c>
      <c r="XM165" s="31">
        <v>-0.20227272727272702</v>
      </c>
      <c r="XN165" s="31">
        <v>1.9501485241059099E-2</v>
      </c>
      <c r="XO165" s="31">
        <v>1.1087157411283901E-2</v>
      </c>
      <c r="XP165" s="31">
        <v>4.0069686411149198E-2</v>
      </c>
      <c r="XQ165" s="31">
        <v>2.62359450541974E-2</v>
      </c>
      <c r="XR165" s="31">
        <v>0.12888888889703501</v>
      </c>
      <c r="XS165" s="31">
        <v>2.1649484534275797E-2</v>
      </c>
      <c r="XT165" s="31">
        <v>-2.1079258120919602E-3</v>
      </c>
      <c r="XU165" s="31">
        <v>0.122540250434304</v>
      </c>
      <c r="XV165" s="31">
        <v>2.12765957296162E-2</v>
      </c>
      <c r="XW165" s="31">
        <v>-2.4773413883724098E-2</v>
      </c>
      <c r="XX165" s="31">
        <v>3.30902885394617E-2</v>
      </c>
      <c r="XZ165" s="31">
        <v>-6.4245810050552299E-2</v>
      </c>
      <c r="YC165" s="31">
        <v>2.0384315762139699E-2</v>
      </c>
      <c r="YD165" s="31">
        <v>-1.0919540229884901E-2</v>
      </c>
      <c r="YE165" s="31">
        <v>2.2988505747126402E-2</v>
      </c>
      <c r="YG165" s="31">
        <v>-6.0917721518987701E-2</v>
      </c>
      <c r="YH165" s="31">
        <v>5.0174216037272699E-2</v>
      </c>
      <c r="YK165" s="31">
        <v>-3.8461538456092501E-2</v>
      </c>
      <c r="YM165" s="31">
        <v>0.10368613925088101</v>
      </c>
      <c r="YN165" s="31">
        <v>-1.0160771715006001E-2</v>
      </c>
      <c r="YP165" s="31">
        <v>0.10641025641288901</v>
      </c>
      <c r="YQ165" s="31">
        <v>-2.7108433722532601E-2</v>
      </c>
      <c r="YR165" s="31">
        <v>4.5703839137534605E-2</v>
      </c>
      <c r="YS165" s="31">
        <v>-8.3440308083755993E-2</v>
      </c>
      <c r="YT165" s="31">
        <v>-3.0224244390168603E-2</v>
      </c>
      <c r="YU165" s="31">
        <v>-7.5528701062452797E-3</v>
      </c>
      <c r="YV165" s="31">
        <v>5.6017153583382696E-2</v>
      </c>
      <c r="YW165" s="31">
        <v>5.98047192923363E-2</v>
      </c>
      <c r="YX165" s="31">
        <v>-8.2055906221821392E-2</v>
      </c>
      <c r="YY165" s="31">
        <v>-4.0856324427400906E-2</v>
      </c>
      <c r="ZA165" s="31">
        <v>1.8264840181038799E-2</v>
      </c>
      <c r="ZC165" s="31">
        <v>-7.0588235294117507E-2</v>
      </c>
      <c r="ZD165" s="31">
        <v>0.16349809886047001</v>
      </c>
      <c r="ZE165" s="31">
        <v>4.8571428569279797E-2</v>
      </c>
      <c r="ZF165" s="31">
        <v>2.4728671440315E-3</v>
      </c>
      <c r="ZH165" s="31">
        <v>-1.9519519515414103E-2</v>
      </c>
      <c r="ZJ165" s="31">
        <v>-3.7420382168237398E-2</v>
      </c>
      <c r="ZK165" s="31">
        <v>6.9004242574445304E-2</v>
      </c>
      <c r="ZL165" s="31">
        <v>1.0830324893733102E-2</v>
      </c>
      <c r="ZM165" s="31">
        <v>-3.1532478443078299E-2</v>
      </c>
      <c r="ZN165" s="31">
        <v>-6.7971163748713009E-2</v>
      </c>
      <c r="ZO165" s="31">
        <v>0.15085423480146401</v>
      </c>
      <c r="ZP165" s="31">
        <v>-3.6191041231456098E-2</v>
      </c>
      <c r="ZQ165" s="31">
        <v>-5.1424600423707799E-2</v>
      </c>
      <c r="ZR165" s="31">
        <v>1.3377926421404401E-2</v>
      </c>
      <c r="ZS165" s="31">
        <v>-8.9846153858134395E-2</v>
      </c>
      <c r="ZT165" s="31">
        <v>2.4279210924764302E-2</v>
      </c>
      <c r="ZU165" s="31">
        <v>-5.6949152555172501E-2</v>
      </c>
      <c r="ZV165" s="31">
        <v>6.03646663403676E-2</v>
      </c>
      <c r="ZW165" s="31">
        <v>-6.2849162010370205E-2</v>
      </c>
      <c r="ZX165" s="31">
        <v>5.0995024872014294E-2</v>
      </c>
      <c r="ZY165" s="31">
        <v>5.8850226936565803E-2</v>
      </c>
      <c r="ZZ165" s="31">
        <v>7.0796460301030296E-3</v>
      </c>
      <c r="AAB165" s="31">
        <v>-2.80112044633757E-2</v>
      </c>
      <c r="AAC165" s="31">
        <v>-9.3908629424052495E-2</v>
      </c>
      <c r="AAD165" s="31">
        <v>4.1148325343933097E-2</v>
      </c>
      <c r="AAE165" s="31">
        <v>-7.6947368421052903E-2</v>
      </c>
      <c r="AAF165" s="31">
        <v>0.29595765158806603</v>
      </c>
      <c r="AAG165" s="31">
        <v>2.3601847454646201E-3</v>
      </c>
      <c r="AAI165" s="31">
        <v>0.111111111117549</v>
      </c>
      <c r="AAJ165" s="31">
        <v>2.7942421665955001E-2</v>
      </c>
      <c r="AAK165" s="31">
        <v>0.22807017546278802</v>
      </c>
      <c r="AAL165" s="31">
        <v>-7.3684210538890099E-2</v>
      </c>
      <c r="AAM165" s="31">
        <v>-2.4951483227057003E-3</v>
      </c>
      <c r="AAN165" s="31">
        <v>-7.3090909099432597E-2</v>
      </c>
      <c r="AAO165" s="31">
        <v>2.3292825793066498E-3</v>
      </c>
      <c r="AAP165" s="31">
        <v>8.7488240825340416E-2</v>
      </c>
      <c r="AAQ165" s="31">
        <v>-4.0160024609276805E-2</v>
      </c>
      <c r="AAS165" s="31">
        <v>-2.7658873870232401E-2</v>
      </c>
      <c r="AAT165" s="31">
        <v>0.10526315787367199</v>
      </c>
      <c r="AAU165" s="31">
        <v>3.5840484611003399E-2</v>
      </c>
      <c r="AAV165" s="31">
        <v>4.2887029308316608E-2</v>
      </c>
      <c r="AAW165" s="31">
        <v>0.269688492949412</v>
      </c>
      <c r="AAX165" s="31">
        <v>-7.8658929748267797E-2</v>
      </c>
      <c r="AAY165" s="31">
        <v>8.9732142871647103E-2</v>
      </c>
      <c r="AAZ165" s="31">
        <v>5.8823529495963802E-3</v>
      </c>
      <c r="ABA165" s="31">
        <v>0.288380545147296</v>
      </c>
      <c r="ABB165" s="31">
        <v>2.7799377916340601E-2</v>
      </c>
      <c r="ABC165" s="31">
        <v>-3.2258064509717E-3</v>
      </c>
      <c r="ABD165" s="31">
        <v>9.9265705584810106E-3</v>
      </c>
      <c r="ABE165" s="31">
        <v>7.5414781764205003E-4</v>
      </c>
      <c r="ABG165" s="31">
        <v>-5.1513959864370407E-2</v>
      </c>
      <c r="ABH165" s="31">
        <v>-2.8879310338158701E-2</v>
      </c>
      <c r="ABI165" s="31">
        <v>-6.4850642331361105E-2</v>
      </c>
      <c r="ABJ165" s="31">
        <v>-1.7236342395974401E-2</v>
      </c>
      <c r="ABK165" s="31">
        <v>-5.4047889698016903E-2</v>
      </c>
    </row>
    <row r="166" spans="1:739" x14ac:dyDescent="0.2">
      <c r="A166" s="29">
        <v>41518</v>
      </c>
      <c r="B166" s="31">
        <v>6.1951909477551102E-2</v>
      </c>
      <c r="C166" s="31">
        <v>1.8494897959183902E-2</v>
      </c>
      <c r="E166" s="31">
        <v>1.7751479289219902E-2</v>
      </c>
      <c r="G166" s="31">
        <v>-1.91780821858707E-2</v>
      </c>
      <c r="H166" s="31">
        <v>0.12729026035631699</v>
      </c>
      <c r="I166" s="31">
        <v>0.155121951219513</v>
      </c>
      <c r="J166" s="31">
        <v>2.7224199277225098E-2</v>
      </c>
      <c r="K166" s="31">
        <v>-2.14132762312624E-3</v>
      </c>
      <c r="L166" s="31">
        <v>5.27877888490016E-2</v>
      </c>
      <c r="M166" s="31">
        <v>6.5006075334143001E-2</v>
      </c>
      <c r="N166" s="31">
        <v>3.0079803558551901E-2</v>
      </c>
      <c r="O166" s="31">
        <v>5.0823192551635997E-2</v>
      </c>
      <c r="P166" s="31">
        <v>2.2832688115130201E-2</v>
      </c>
      <c r="Q166" s="31">
        <v>0.10795155342715801</v>
      </c>
      <c r="R166" s="31">
        <v>0.14558492628271399</v>
      </c>
      <c r="S166" s="31">
        <v>-4.7917855105533501E-2</v>
      </c>
      <c r="T166" s="31">
        <v>-1.16156282998944E-2</v>
      </c>
      <c r="U166" s="31">
        <v>0.11160012576428301</v>
      </c>
      <c r="V166" s="31">
        <v>-8.5093167711804987E-2</v>
      </c>
      <c r="W166" s="31">
        <v>2.2304832720208202E-2</v>
      </c>
      <c r="X166" s="31">
        <v>-2.34876037182352E-3</v>
      </c>
      <c r="Y166" s="31">
        <v>1.0603048376408599E-2</v>
      </c>
      <c r="Z166" s="31">
        <v>-2.2180273714016503E-2</v>
      </c>
      <c r="AA166" s="31">
        <v>5.4423748559608194E-2</v>
      </c>
      <c r="AB166" s="31">
        <v>-4.19797875270961E-2</v>
      </c>
      <c r="AC166" s="31">
        <v>3.4946236559139303E-2</v>
      </c>
      <c r="AD166" s="31">
        <v>0.14263565892512101</v>
      </c>
      <c r="AE166" s="31">
        <v>1.1401172083052E-2</v>
      </c>
      <c r="AF166" s="31">
        <v>2.3376623347535199E-3</v>
      </c>
      <c r="AG166" s="31">
        <v>0.15203021717938001</v>
      </c>
      <c r="AH166" s="31">
        <v>9.8976109216778907E-2</v>
      </c>
      <c r="AI166" s="31">
        <v>9.12636505313731E-2</v>
      </c>
      <c r="AJ166" s="31">
        <v>8.9681952639004692E-2</v>
      </c>
      <c r="AK166" s="31">
        <v>6.7977340886371293E-2</v>
      </c>
      <c r="AL166" s="31">
        <v>-7.6822491021684208E-3</v>
      </c>
      <c r="AM166" s="31">
        <v>1.7940717628704701E-2</v>
      </c>
      <c r="AN166" s="31">
        <v>1.93732193922946E-2</v>
      </c>
      <c r="AO166" s="31">
        <v>4.9539340080030102E-2</v>
      </c>
      <c r="AP166" s="31">
        <v>-1.10149488844236E-2</v>
      </c>
      <c r="AQ166" s="31">
        <v>-3.7662337665758203E-2</v>
      </c>
      <c r="AR166" s="31">
        <v>4.2735042727422505E-2</v>
      </c>
      <c r="AS166" s="31">
        <v>0.103027458343112</v>
      </c>
      <c r="AT166" s="31">
        <v>7.4637301166373904E-2</v>
      </c>
      <c r="AU166" s="31">
        <v>4.1280539166503004E-2</v>
      </c>
      <c r="AV166" s="31">
        <v>1.5228426395939201E-2</v>
      </c>
      <c r="AW166" s="31">
        <v>-1.10798122065725E-2</v>
      </c>
      <c r="AX166" s="31">
        <v>9.54101147597608E-2</v>
      </c>
      <c r="AY166" s="31">
        <v>-3.2514779461405005E-2</v>
      </c>
      <c r="AZ166" s="31">
        <v>-8.1521739190429897E-3</v>
      </c>
      <c r="BA166" s="31">
        <v>-1.1828935417542602E-2</v>
      </c>
      <c r="BB166" s="31">
        <v>6.5731814071294803E-3</v>
      </c>
      <c r="BC166" s="31">
        <v>5.0216642600060098E-2</v>
      </c>
      <c r="BD166" s="31">
        <v>6.7382450944095201E-2</v>
      </c>
      <c r="BE166" s="31">
        <v>0.18162766329025501</v>
      </c>
      <c r="BF166" s="31">
        <v>-4.1557686742392401E-2</v>
      </c>
      <c r="BG166" s="31">
        <v>5.3727333971378402E-3</v>
      </c>
      <c r="BH166" s="31">
        <v>4.4431279623146705E-2</v>
      </c>
      <c r="BI166" s="31">
        <v>1.8422991894176101E-2</v>
      </c>
      <c r="BJ166" s="31">
        <v>0.18480580454207998</v>
      </c>
      <c r="BK166" s="31">
        <v>5.1707779884833098E-2</v>
      </c>
      <c r="BL166" s="31">
        <v>4.4000000000000005E-16</v>
      </c>
      <c r="BM166" s="31">
        <v>0.10747957257944099</v>
      </c>
      <c r="BN166" s="31">
        <v>5.4352268083367204E-2</v>
      </c>
      <c r="BO166" s="31">
        <v>7.8189300391712693E-2</v>
      </c>
      <c r="BP166" s="31">
        <v>3.21673953654718E-2</v>
      </c>
      <c r="BQ166" s="31">
        <v>0.11370514484571499</v>
      </c>
      <c r="BR166" s="31">
        <v>4.8355263138813998E-2</v>
      </c>
      <c r="BS166" s="31">
        <v>-1.32052821128451E-2</v>
      </c>
      <c r="BT166" s="31">
        <v>3.2948929159801299E-2</v>
      </c>
      <c r="BU166" s="31">
        <v>1.3713862130024601E-2</v>
      </c>
      <c r="BV166" s="31">
        <v>-1.9878997407087002E-2</v>
      </c>
      <c r="BW166" s="31">
        <v>8.4577114413958002E-2</v>
      </c>
      <c r="BX166" s="31">
        <v>0.13986900485551901</v>
      </c>
      <c r="BY166" s="31">
        <v>-1.68993387026064E-2</v>
      </c>
      <c r="BZ166" s="31">
        <v>1.5723270433739601E-2</v>
      </c>
      <c r="CA166" s="31">
        <v>2.7999999999733099E-2</v>
      </c>
      <c r="CB166" s="31">
        <v>8.5820895515870105E-2</v>
      </c>
      <c r="CC166" s="31">
        <v>6.2761506274328707E-2</v>
      </c>
      <c r="CD166" s="31">
        <v>5.0442477860631801E-2</v>
      </c>
      <c r="CE166" s="31">
        <v>0.108178559791462</v>
      </c>
      <c r="CF166" s="31">
        <v>-3.6899608328180102E-2</v>
      </c>
      <c r="CG166" s="31">
        <v>0.106241699881578</v>
      </c>
      <c r="CH166" s="31">
        <v>9.1695696145634095E-2</v>
      </c>
      <c r="CI166" s="31">
        <v>4.4389204516751296E-2</v>
      </c>
      <c r="CJ166" s="31">
        <v>2.5279533297886098E-2</v>
      </c>
      <c r="CK166" s="31">
        <v>6.5610859748609793E-2</v>
      </c>
      <c r="CL166" s="31">
        <v>4.2620232167241097E-2</v>
      </c>
      <c r="CM166" s="31">
        <v>4.4947036926246096E-2</v>
      </c>
      <c r="CN166" s="31">
        <v>7.1856287418960302E-2</v>
      </c>
      <c r="CO166" s="31">
        <v>1.6802168021680799E-2</v>
      </c>
      <c r="CP166" s="31">
        <v>7.1353177116618302E-2</v>
      </c>
      <c r="CQ166" s="31">
        <v>3.7505267593763499E-2</v>
      </c>
      <c r="CR166" s="31">
        <v>0.11986863710758699</v>
      </c>
      <c r="CS166" s="31">
        <v>-4.7683923700147103E-2</v>
      </c>
      <c r="CT166" s="31">
        <v>3.74429223782793E-2</v>
      </c>
      <c r="CU166" s="31">
        <v>-2.0000000000032201E-3</v>
      </c>
      <c r="CV166" s="31">
        <v>-3.3403656821378101E-2</v>
      </c>
      <c r="CW166" s="31">
        <v>5.762711862659E-2</v>
      </c>
      <c r="CX166" s="31">
        <v>-5.8139534902508797E-2</v>
      </c>
      <c r="CY166" s="31">
        <v>0.14620123205115498</v>
      </c>
      <c r="CZ166" s="31">
        <v>2.77585010772665E-2</v>
      </c>
      <c r="DA166" s="31">
        <v>-2.2262885036250801E-2</v>
      </c>
      <c r="DB166" s="31">
        <v>9.7232610436368602E-3</v>
      </c>
      <c r="DC166" s="31">
        <v>2.98284862098879E-2</v>
      </c>
      <c r="DD166" s="31">
        <v>0.10029282577198601</v>
      </c>
      <c r="DE166" s="31">
        <v>5.89641434262951E-2</v>
      </c>
      <c r="DF166" s="31">
        <v>1.8876828673577199E-2</v>
      </c>
      <c r="DG166" s="31">
        <v>7.2701688537481796E-2</v>
      </c>
      <c r="DH166" s="31">
        <v>0.11218481050865901</v>
      </c>
      <c r="DI166" s="31">
        <v>2.5853154086755002E-2</v>
      </c>
      <c r="DJ166" s="31">
        <v>8.0188679257864812E-2</v>
      </c>
      <c r="DK166" s="31">
        <v>-1.77854274107789E-2</v>
      </c>
      <c r="DL166" s="31">
        <v>1.17694805149498E-2</v>
      </c>
      <c r="DM166" s="31">
        <v>8.32260832260832E-2</v>
      </c>
      <c r="DN166" s="31">
        <v>8.0006189303717806E-2</v>
      </c>
      <c r="DO166" s="31">
        <v>5.03211991309198E-2</v>
      </c>
      <c r="DP166" s="31">
        <v>7.8621908120702202E-2</v>
      </c>
      <c r="DQ166" s="31">
        <v>5.8456742022092105E-2</v>
      </c>
      <c r="DR166" s="31">
        <v>2.3981603157682701E-2</v>
      </c>
      <c r="DS166" s="31">
        <v>0.101449275367771</v>
      </c>
      <c r="DT166" s="31">
        <v>4.3862147536314303E-2</v>
      </c>
      <c r="DU166" s="31">
        <v>0.13233872083310599</v>
      </c>
      <c r="DV166" s="31">
        <v>5.2566861377027201E-2</v>
      </c>
      <c r="DW166" s="31">
        <v>2.2499999986464399E-2</v>
      </c>
      <c r="DX166" s="31">
        <v>7.3475388530219992E-4</v>
      </c>
      <c r="DY166" s="31">
        <v>3.60195360314799E-2</v>
      </c>
      <c r="DZ166" s="31">
        <v>-5.6941778633869802E-2</v>
      </c>
      <c r="EA166" s="31">
        <v>1.6920473795623001E-3</v>
      </c>
      <c r="EB166" s="31">
        <v>6.7484662567873803E-3</v>
      </c>
      <c r="EC166" s="31">
        <v>1.88114578958418E-2</v>
      </c>
      <c r="ED166" s="31">
        <v>3.4797738230636401E-3</v>
      </c>
      <c r="EE166" s="31">
        <v>-2.05974628290817E-2</v>
      </c>
      <c r="EF166" s="31">
        <v>7.9339891894125696E-3</v>
      </c>
      <c r="EG166" s="31">
        <v>4.5357902181462503E-2</v>
      </c>
      <c r="EH166" s="31">
        <v>6.6312255174857601E-2</v>
      </c>
      <c r="EI166" s="31">
        <v>3.9154160984637504E-2</v>
      </c>
      <c r="EJ166" s="31">
        <v>-1.9325153374233E-2</v>
      </c>
      <c r="EK166" s="31">
        <v>9.1195913462193801E-2</v>
      </c>
      <c r="EL166" s="31">
        <v>6.5716547901689501E-2</v>
      </c>
      <c r="EM166" s="31">
        <v>9.76627712658555E-2</v>
      </c>
      <c r="EN166" s="31">
        <v>0.20894445778094001</v>
      </c>
      <c r="EO166" s="31">
        <v>8.2933699999999998E-12</v>
      </c>
      <c r="EP166" s="31">
        <v>3.5795132995255705E-2</v>
      </c>
      <c r="EQ166" s="31">
        <v>9.7560975601617098E-2</v>
      </c>
      <c r="ER166" s="31">
        <v>8.9994635192863104E-2</v>
      </c>
      <c r="ES166" s="31">
        <v>-5.3753809950551998E-4</v>
      </c>
      <c r="ET166" s="31">
        <v>0.66028708133806602</v>
      </c>
      <c r="EU166" s="31">
        <v>0.10274828234004101</v>
      </c>
      <c r="EV166" s="31">
        <v>7.8513634983861103E-2</v>
      </c>
      <c r="EW166" s="31">
        <v>2.41435562664256E-2</v>
      </c>
      <c r="EX166" s="31">
        <v>4.1160593805937805E-2</v>
      </c>
      <c r="EY166" s="31">
        <v>0.120194647201947</v>
      </c>
      <c r="EZ166" s="31">
        <v>4.4357618937148006E-2</v>
      </c>
      <c r="FA166" s="31">
        <v>1.43521115953578E-2</v>
      </c>
      <c r="FB166" s="31">
        <v>3.0834914594472199E-2</v>
      </c>
      <c r="FC166" s="31">
        <v>6.2214848610535001E-2</v>
      </c>
      <c r="FD166" s="31">
        <v>0.20752996351078001</v>
      </c>
      <c r="FE166" s="31">
        <v>6.6187050376588202E-2</v>
      </c>
      <c r="FF166" s="31">
        <v>7.8534031413612908E-3</v>
      </c>
      <c r="FG166" s="31">
        <v>1.72413793138682E-2</v>
      </c>
      <c r="FH166" s="31">
        <v>-3.8947368428806799E-2</v>
      </c>
      <c r="FI166" s="31">
        <v>6.10521235325545E-2</v>
      </c>
      <c r="FJ166" s="31">
        <v>0.15636071935145199</v>
      </c>
      <c r="FK166" s="31">
        <v>4.7498187104469701E-2</v>
      </c>
      <c r="FL166" s="31">
        <v>7.7988338180315295E-2</v>
      </c>
      <c r="FM166" s="31">
        <v>5.4269752594350504E-2</v>
      </c>
      <c r="FN166" s="31">
        <v>6.7717996289425403E-2</v>
      </c>
      <c r="FO166" s="31">
        <v>-7.0093457866063904E-3</v>
      </c>
      <c r="FP166" s="31">
        <v>-1.2424565126414799E-2</v>
      </c>
      <c r="FQ166" s="31">
        <v>4.5366169761984496E-3</v>
      </c>
      <c r="FR166" s="31">
        <v>1.6555082166984401E-2</v>
      </c>
      <c r="FS166" s="31">
        <v>1.4197105438839702E-2</v>
      </c>
      <c r="FT166" s="31">
        <v>2.6936026921803701E-2</v>
      </c>
      <c r="FU166" s="31">
        <v>2.2500000008658402E-3</v>
      </c>
      <c r="FV166" s="31">
        <v>3.1523642732049099E-2</v>
      </c>
      <c r="FW166" s="31">
        <v>8.3779602523823798E-2</v>
      </c>
      <c r="FX166" s="31">
        <v>4.7272727252524203E-2</v>
      </c>
      <c r="FY166" s="31">
        <v>5.3124999983797903E-2</v>
      </c>
      <c r="FZ166" s="31">
        <v>7.2130651736001611E-2</v>
      </c>
      <c r="GA166" s="31">
        <v>0.12291350530496602</v>
      </c>
      <c r="GB166" s="31">
        <v>0.11474260065478299</v>
      </c>
      <c r="GC166" s="31">
        <v>0.122140896607435</v>
      </c>
      <c r="GD166" s="31">
        <v>1.2033564130097001E-2</v>
      </c>
      <c r="GE166" s="31">
        <v>4.4968123851303103E-2</v>
      </c>
      <c r="GF166" s="31">
        <v>8.4696823823671198E-3</v>
      </c>
      <c r="GG166" s="31">
        <v>-1.6161616167734302E-2</v>
      </c>
      <c r="GH166" s="31">
        <v>3.07867730862879E-2</v>
      </c>
      <c r="GI166" s="31">
        <v>5.0809603589262203E-2</v>
      </c>
      <c r="GJ166" s="31">
        <v>9.98208343850637E-2</v>
      </c>
      <c r="GK166" s="31">
        <v>2.1003621314019897E-2</v>
      </c>
      <c r="GL166" s="31">
        <v>-1.47435897451411E-2</v>
      </c>
      <c r="GM166" s="31">
        <v>0.12883895131086098</v>
      </c>
      <c r="GN166" s="31">
        <v>5.2432090960660094E-2</v>
      </c>
      <c r="GO166" s="31">
        <v>7.4874371849938504E-2</v>
      </c>
      <c r="GP166" s="31">
        <v>5.4518612260590099E-2</v>
      </c>
      <c r="GQ166" s="31">
        <v>3.58953297830851E-2</v>
      </c>
      <c r="GR166" s="31">
        <v>0.13189448441852999</v>
      </c>
      <c r="GS166" s="31">
        <v>3.8823172615803002E-2</v>
      </c>
      <c r="GT166" s="31">
        <v>2.0942408376963401E-2</v>
      </c>
      <c r="GU166" s="31">
        <v>0.137294058896715</v>
      </c>
      <c r="GV166" s="31">
        <v>3.7125178473161199E-2</v>
      </c>
      <c r="GW166" s="31">
        <v>-3.0719719127931901E-2</v>
      </c>
      <c r="GX166" s="31">
        <v>2.6716266486304301E-2</v>
      </c>
      <c r="GY166" s="31">
        <v>7.0538384845463695E-2</v>
      </c>
      <c r="GZ166" s="31">
        <v>0.10978428351309701</v>
      </c>
      <c r="HA166" s="31">
        <v>5.6131260546656804E-3</v>
      </c>
      <c r="HB166" s="31">
        <v>-2.6808666884871699E-2</v>
      </c>
      <c r="HC166" s="31">
        <v>3.4569390005661803E-2</v>
      </c>
      <c r="HD166" s="31">
        <v>7.9620034537552398E-2</v>
      </c>
      <c r="HE166" s="31">
        <v>8.0036693046453791E-2</v>
      </c>
      <c r="HF166" s="31">
        <v>0.10555096986788699</v>
      </c>
      <c r="HG166" s="31">
        <v>6.6052227290232003E-3</v>
      </c>
      <c r="HH166" s="31">
        <v>7.19557195491385E-2</v>
      </c>
      <c r="HI166" s="31">
        <v>-2.935903183204E-2</v>
      </c>
      <c r="HJ166" s="31">
        <v>4.5467462339587005E-2</v>
      </c>
      <c r="HK166" s="31">
        <v>0.11199900112373599</v>
      </c>
      <c r="HL166" s="31">
        <v>-7.7267181899230994E-3</v>
      </c>
      <c r="HM166" s="31">
        <v>-5.3479185648653296E-2</v>
      </c>
      <c r="HN166" s="31">
        <v>-4.5592705142883903E-3</v>
      </c>
      <c r="HO166" s="31">
        <v>1.5624999990619901E-2</v>
      </c>
      <c r="HP166" s="31">
        <v>-2.2528160183301199E-2</v>
      </c>
      <c r="HQ166" s="31">
        <v>3.7358995663175701E-2</v>
      </c>
      <c r="HR166" s="31">
        <v>3.7761757638173903E-2</v>
      </c>
      <c r="HS166" s="31">
        <v>-9.763313610194559E-3</v>
      </c>
      <c r="HT166" s="31">
        <v>3.1366075121028104E-2</v>
      </c>
      <c r="HU166" s="31">
        <v>4.8876625923593306E-2</v>
      </c>
      <c r="HV166" s="31">
        <v>-7.4231177107680901E-3</v>
      </c>
      <c r="HW166" s="31">
        <v>5.5445544557011193E-3</v>
      </c>
      <c r="HX166" s="31">
        <v>1.17998741517873E-2</v>
      </c>
      <c r="HY166" s="31">
        <v>2.4318349309385701E-2</v>
      </c>
      <c r="HZ166" s="31">
        <v>0.10088976021970099</v>
      </c>
      <c r="IA166" s="31">
        <v>5.08401551098785E-2</v>
      </c>
      <c r="IB166" s="31">
        <v>9.8453413781499605E-2</v>
      </c>
      <c r="IC166" s="31">
        <v>3.6036036042248899E-2</v>
      </c>
      <c r="IE166" s="31">
        <v>2.6033057851239799E-2</v>
      </c>
      <c r="IF166" s="31">
        <v>-5.5193886217693902E-2</v>
      </c>
      <c r="IK166" s="31">
        <v>2.42718445581436E-3</v>
      </c>
      <c r="IL166" s="31">
        <v>7.12643678160918E-2</v>
      </c>
      <c r="IM166" s="31">
        <v>3.5792841420889204E-2</v>
      </c>
      <c r="IN166" s="31">
        <v>0.18538812785398301</v>
      </c>
      <c r="IO166" s="31">
        <v>2.6837806279234301E-2</v>
      </c>
      <c r="IP166" s="31">
        <v>0.31723484848484801</v>
      </c>
      <c r="IQ166" s="31">
        <v>-3.2952252858103999E-2</v>
      </c>
      <c r="IS166" s="31">
        <v>1.24927367887966E-2</v>
      </c>
      <c r="IU166" s="31">
        <v>9.1737451734376807E-2</v>
      </c>
      <c r="IV166" s="31">
        <v>1.3333333333333199E-2</v>
      </c>
      <c r="IX166" s="31">
        <v>-9.7087378625332801E-2</v>
      </c>
      <c r="IY166" s="31">
        <v>7.5842696661724496E-2</v>
      </c>
      <c r="IZ166" s="31">
        <v>0.14785591767582099</v>
      </c>
      <c r="JC166" s="31">
        <v>0.10276459088015301</v>
      </c>
      <c r="JD166" s="31">
        <v>7.1155317539716392E-2</v>
      </c>
      <c r="JF166" s="31">
        <v>3.6758229562977099E-2</v>
      </c>
      <c r="JH166" s="31">
        <v>1.8328840976163902E-2</v>
      </c>
      <c r="JI166" s="31">
        <v>2.66370699464222E-2</v>
      </c>
      <c r="JJ166" s="31">
        <v>-5.8761900000000002E-12</v>
      </c>
      <c r="JK166" s="31">
        <v>1.0060362174445501E-2</v>
      </c>
      <c r="JM166" s="31">
        <v>5.6411323896753206E-2</v>
      </c>
      <c r="JN166" s="31">
        <v>3.2178217832854704E-2</v>
      </c>
      <c r="JO166" s="31">
        <v>8.9445438276568798E-2</v>
      </c>
      <c r="JP166" s="31">
        <v>4.76190476190477E-2</v>
      </c>
      <c r="JQ166" s="31">
        <v>3.1963470339941402E-2</v>
      </c>
      <c r="JS166" s="31">
        <v>5.4832713743930006E-2</v>
      </c>
      <c r="JU166" s="31">
        <v>4.8526608988974901E-2</v>
      </c>
      <c r="JV166" s="31">
        <v>3.7701974853635099E-2</v>
      </c>
      <c r="JW166" s="31">
        <v>-1.3303769399112699E-2</v>
      </c>
      <c r="JX166" s="31">
        <v>3.6965860312213598E-2</v>
      </c>
      <c r="JY166" s="31">
        <v>-4.1710114884350204E-3</v>
      </c>
      <c r="JZ166" s="31">
        <v>-1.0126964924566099E-2</v>
      </c>
      <c r="KA166" s="31">
        <v>-6.7537145427274403E-3</v>
      </c>
      <c r="KB166" s="31">
        <v>0.10666666666666701</v>
      </c>
      <c r="KD166" s="31">
        <v>-3.2391048293455002E-2</v>
      </c>
      <c r="KE166" s="31">
        <v>0.13473070968435</v>
      </c>
      <c r="KF166" s="31">
        <v>-6.2369192134449199E-2</v>
      </c>
      <c r="KG166" s="31">
        <v>-2.80046674530103E-2</v>
      </c>
      <c r="KH166" s="31">
        <v>-9.254037426589351E-2</v>
      </c>
      <c r="KI166" s="31">
        <v>4.7619047604429997E-2</v>
      </c>
      <c r="KJ166" s="31">
        <v>1.44683714652338E-2</v>
      </c>
      <c r="KK166" s="31">
        <v>2.4158125917580701E-2</v>
      </c>
      <c r="KM166" s="31">
        <v>3.80622837439746E-2</v>
      </c>
      <c r="KN166" s="31">
        <v>9.126213590894601E-2</v>
      </c>
      <c r="KO166" s="31">
        <v>0.14772727273385999</v>
      </c>
      <c r="KP166" s="31">
        <v>2.23723089926617E-2</v>
      </c>
      <c r="KQ166" s="31">
        <v>0.39433551199068606</v>
      </c>
      <c r="KR166" s="31">
        <v>0.11714507370224601</v>
      </c>
      <c r="KS166" s="31">
        <v>9.5176898261332604E-2</v>
      </c>
      <c r="KT166" s="31">
        <v>3.6225779267819301E-2</v>
      </c>
      <c r="KV166" s="31">
        <v>4.80225988607592E-2</v>
      </c>
      <c r="KW166" s="31">
        <v>3.4536891698885505E-2</v>
      </c>
      <c r="KZ166" s="31">
        <v>-4.4916292299949099E-3</v>
      </c>
      <c r="LA166" s="31">
        <v>0.21641509434265199</v>
      </c>
      <c r="LB166" s="31">
        <v>3.4604519774010599E-2</v>
      </c>
      <c r="LC166" s="31">
        <v>-4.8582995931724E-2</v>
      </c>
      <c r="LD166" s="31">
        <v>0.194444444444444</v>
      </c>
      <c r="LE166" s="31">
        <v>0.105388813096863</v>
      </c>
      <c r="LF166" s="31">
        <v>4.3288864695940399E-2</v>
      </c>
      <c r="LH166" s="31">
        <v>3.3790918709018E-2</v>
      </c>
      <c r="LI166" s="31">
        <v>3.4712950607490599E-2</v>
      </c>
      <c r="LJ166" s="31">
        <v>6.1766523034712006E-4</v>
      </c>
      <c r="LL166" s="31">
        <v>3.2000000023503401E-2</v>
      </c>
      <c r="LM166" s="31">
        <v>0.137499999994843</v>
      </c>
      <c r="LN166" s="31">
        <v>-5.1724137906486202E-2</v>
      </c>
      <c r="LO166" s="31">
        <v>-1.2891344374606999E-2</v>
      </c>
      <c r="LP166" s="31">
        <v>8.0459770114943402E-2</v>
      </c>
      <c r="LQ166" s="31">
        <v>2.05509401039114E-2</v>
      </c>
      <c r="LR166" s="31">
        <v>6.2730627141340803E-3</v>
      </c>
      <c r="LS166" s="31">
        <v>3.3707865226080304E-3</v>
      </c>
      <c r="LT166" s="31">
        <v>1.8486672400148702E-2</v>
      </c>
      <c r="LV166" s="31">
        <v>-6.5727699580716602E-3</v>
      </c>
      <c r="LW166" s="31">
        <v>0.14458967791985802</v>
      </c>
      <c r="LX166" s="31">
        <v>-4.6490003420330005E-4</v>
      </c>
      <c r="LY166" s="31">
        <v>7.1983692197353802E-2</v>
      </c>
      <c r="LZ166" s="31">
        <v>4.1031652989191897E-2</v>
      </c>
      <c r="MA166" s="31">
        <v>6.6787046697298607E-3</v>
      </c>
      <c r="MB166" s="31">
        <v>2.8257456812091498E-2</v>
      </c>
      <c r="MC166" s="31">
        <v>-6.81818181893626E-2</v>
      </c>
      <c r="ME166" s="31">
        <v>-1.97821738151173E-2</v>
      </c>
      <c r="MH166" s="31">
        <v>-3.1624614694649097E-2</v>
      </c>
      <c r="MI166" s="31">
        <v>3.30155777719408E-2</v>
      </c>
      <c r="MK166" s="31">
        <v>-1.81363352093242E-2</v>
      </c>
      <c r="ML166" s="31">
        <v>-2.1044427104425802E-2</v>
      </c>
      <c r="MM166" s="31">
        <v>7.7380952380128806E-2</v>
      </c>
      <c r="MO166" s="31">
        <v>8.56353591076746E-2</v>
      </c>
      <c r="MP166" s="31">
        <v>0.12057086613198001</v>
      </c>
      <c r="MQ166" s="31">
        <v>1.6422938254477798E-2</v>
      </c>
      <c r="MR166" s="31">
        <v>-1.86708157179632E-2</v>
      </c>
      <c r="MS166" s="31">
        <v>-3.2448377581120499E-2</v>
      </c>
      <c r="MT166" s="31">
        <v>3.1778238119921601E-2</v>
      </c>
      <c r="MU166" s="31">
        <v>-7.0440251582541608E-2</v>
      </c>
      <c r="MV166" s="31">
        <v>2.58620689777278E-2</v>
      </c>
      <c r="MY166" s="31">
        <v>6.9663889704028897E-2</v>
      </c>
      <c r="MZ166" s="31">
        <v>6.2179121507787399E-2</v>
      </c>
      <c r="NB166" s="31">
        <v>0.198184568840204</v>
      </c>
      <c r="NC166" s="31">
        <v>4.4843049317324905E-2</v>
      </c>
      <c r="NE166" s="31">
        <v>2.42677824267785E-2</v>
      </c>
      <c r="NH166" s="31">
        <v>0.176258992784669</v>
      </c>
      <c r="NJ166" s="31">
        <v>-2.78737875590795E-3</v>
      </c>
      <c r="NK166" s="31">
        <v>2.6113847205257803E-2</v>
      </c>
      <c r="NL166" s="31">
        <v>8.7593617704785812E-2</v>
      </c>
      <c r="NM166" s="31">
        <v>1.6784452294012202E-2</v>
      </c>
      <c r="NN166" s="31">
        <v>4.6020796854826296E-2</v>
      </c>
      <c r="NO166" s="31">
        <v>2.7590876832625798E-2</v>
      </c>
      <c r="NQ166" s="31">
        <v>0.138801395048441</v>
      </c>
      <c r="NS166" s="31">
        <v>3.16004077534566E-2</v>
      </c>
      <c r="NU166" s="31">
        <v>4.8768225214762796E-2</v>
      </c>
      <c r="NV166" s="31">
        <v>-1.6097610988677801E-2</v>
      </c>
      <c r="NW166" s="31">
        <v>-2.4630541872994099E-2</v>
      </c>
      <c r="NX166" s="31">
        <v>3.28185328186925E-2</v>
      </c>
      <c r="NY166" s="31">
        <v>3.90676296673216E-2</v>
      </c>
      <c r="NZ166" s="31">
        <v>0.116120825120249</v>
      </c>
      <c r="OA166" s="31">
        <v>0.19990123842541302</v>
      </c>
      <c r="OB166" s="31">
        <v>0.112140871181857</v>
      </c>
      <c r="OF166" s="31">
        <v>4.6202998263366303E-2</v>
      </c>
      <c r="OG166" s="31">
        <v>6.8794788290472003E-2</v>
      </c>
      <c r="OH166" s="31">
        <v>6.3775510743880009E-4</v>
      </c>
      <c r="OI166" s="31">
        <v>5.25192143615483E-2</v>
      </c>
      <c r="OK166" s="31">
        <v>2.17391304347829E-2</v>
      </c>
      <c r="OL166" s="31">
        <v>2.24331320169537E-2</v>
      </c>
      <c r="OM166" s="31">
        <v>6.5428109824773997E-2</v>
      </c>
      <c r="ON166" s="31">
        <v>7.4879227053139999E-2</v>
      </c>
      <c r="OO166" s="31">
        <v>-8.1355932203390199E-2</v>
      </c>
      <c r="OP166" s="31">
        <v>5.7096248051369302E-3</v>
      </c>
      <c r="OQ166" s="31">
        <v>-2.8045574043958701E-2</v>
      </c>
      <c r="OS166" s="31">
        <v>3.3356024515531303E-2</v>
      </c>
      <c r="OU166" s="31">
        <v>0.124266666666667</v>
      </c>
      <c r="OV166" s="31">
        <v>3.5061746241793305E-2</v>
      </c>
      <c r="OW166" s="31">
        <v>3.1450577652347003E-2</v>
      </c>
      <c r="OY166" s="31">
        <v>1.5178571433100701E-2</v>
      </c>
      <c r="PA166" s="31">
        <v>-2.5790754257907E-2</v>
      </c>
      <c r="PB166" s="31">
        <v>1.55131265122492E-2</v>
      </c>
      <c r="PC166" s="31">
        <v>3.2448377568403901E-2</v>
      </c>
      <c r="PD166" s="31">
        <v>2.8759244058774499E-2</v>
      </c>
      <c r="PE166" s="31">
        <v>4.60251046025104E-2</v>
      </c>
      <c r="PF166" s="31">
        <v>3.6502546676481E-2</v>
      </c>
      <c r="PH166" s="31">
        <v>1.4783821460482301E-2</v>
      </c>
      <c r="PI166" s="31">
        <v>-5.5463115373466008E-4</v>
      </c>
      <c r="PJ166" s="31">
        <v>4.9678700946504305E-2</v>
      </c>
      <c r="PL166" s="31">
        <v>-1.9994287352058798E-2</v>
      </c>
      <c r="PM166" s="31">
        <v>2.0109689210528799E-2</v>
      </c>
      <c r="PN166" s="31">
        <v>3.58919687277892E-2</v>
      </c>
      <c r="PO166" s="31">
        <v>-2.3957833667787002E-4</v>
      </c>
      <c r="PP166" s="31">
        <v>7.0270270266544504E-2</v>
      </c>
      <c r="PQ166" s="31">
        <v>5.4263565885885904E-3</v>
      </c>
      <c r="PR166" s="31">
        <v>6.2422488631666204E-2</v>
      </c>
      <c r="PS166" s="31">
        <v>3.39733698916733E-3</v>
      </c>
      <c r="PT166" s="31">
        <v>-1.3404825878093902E-3</v>
      </c>
      <c r="PU166" s="31">
        <v>-8.7336244644560211E-3</v>
      </c>
      <c r="PV166" s="31">
        <v>8.5609243683290703E-2</v>
      </c>
      <c r="PW166" s="31">
        <v>2.9740481169757901E-2</v>
      </c>
      <c r="PX166" s="31">
        <v>3.6596523359217599E-2</v>
      </c>
      <c r="PY166" s="31">
        <v>2.7538889980686099E-2</v>
      </c>
      <c r="QA166" s="31">
        <v>1.8392012611666099E-2</v>
      </c>
      <c r="QB166" s="31">
        <v>5.0125313115250208E-3</v>
      </c>
      <c r="QC166" s="31">
        <v>8.4871550885036007E-2</v>
      </c>
      <c r="QD166" s="31">
        <v>-1.3162224372003102E-3</v>
      </c>
      <c r="QE166" s="31">
        <v>3.1600314790440905E-2</v>
      </c>
      <c r="QF166" s="31">
        <v>-1.7211704005957202E-3</v>
      </c>
      <c r="QG166" s="31">
        <v>0.35410425403464102</v>
      </c>
      <c r="QH166" s="31">
        <v>0.10321100917431202</v>
      </c>
      <c r="QI166" s="31">
        <v>-4.1485148510316504E-2</v>
      </c>
      <c r="QJ166" s="31">
        <v>4.4278320874065406E-2</v>
      </c>
      <c r="QK166" s="31">
        <v>9.2271593721483303E-2</v>
      </c>
      <c r="QL166" s="31">
        <v>0.198327997132312</v>
      </c>
      <c r="QM166" s="31">
        <v>6.1211340212078601E-2</v>
      </c>
      <c r="QN166" s="31">
        <v>-2.37691614897599E-2</v>
      </c>
      <c r="QQ166" s="31">
        <v>-1.85185185222769E-2</v>
      </c>
      <c r="QR166" s="31">
        <v>8.5676625503832201E-3</v>
      </c>
      <c r="QS166" s="31">
        <v>1.1107481219917E-2</v>
      </c>
      <c r="QT166" s="31">
        <v>1.02167954090018E-2</v>
      </c>
      <c r="QU166" s="31">
        <v>2.24152424680413E-3</v>
      </c>
      <c r="QV166" s="31">
        <v>6.5727699538213405E-2</v>
      </c>
      <c r="QW166" s="31">
        <v>-1.90325225903397E-2</v>
      </c>
      <c r="QX166" s="31">
        <v>9.1179385525269399E-2</v>
      </c>
      <c r="QY166" s="31">
        <v>8.4611316855593994E-3</v>
      </c>
      <c r="RB166" s="31">
        <v>2.8985507259727598E-2</v>
      </c>
      <c r="RC166" s="31">
        <v>3.6496350364963299E-2</v>
      </c>
      <c r="RD166" s="31">
        <v>4.1592920335818302E-2</v>
      </c>
      <c r="RE166" s="31">
        <v>7.3142414869417097E-2</v>
      </c>
      <c r="RF166" s="31">
        <v>0.25695768202999802</v>
      </c>
      <c r="RH166" s="31">
        <v>-1.9216953991655801E-2</v>
      </c>
      <c r="RI166" s="31">
        <v>2.1943573681594702E-2</v>
      </c>
      <c r="RJ166" s="31">
        <v>6.2749572162008396E-2</v>
      </c>
      <c r="RN166" s="31">
        <v>0.11171732918030401</v>
      </c>
      <c r="RP166" s="31">
        <v>6.7716535430754496E-2</v>
      </c>
      <c r="RR166" s="31">
        <v>0.13231707317529201</v>
      </c>
      <c r="RS166" s="31">
        <v>7.4727120052809695E-2</v>
      </c>
      <c r="RU166" s="31">
        <v>4.1468819241729203E-2</v>
      </c>
      <c r="RV166" s="31">
        <v>9.3412833638347306E-2</v>
      </c>
      <c r="RW166" s="31">
        <v>1.0417558871104E-2</v>
      </c>
      <c r="RX166" s="31">
        <v>1.2921940924051701E-2</v>
      </c>
      <c r="RY166" s="31">
        <v>0.102830188679246</v>
      </c>
      <c r="RZ166" s="31">
        <v>5.9135039723076099E-2</v>
      </c>
      <c r="SA166" s="31">
        <v>6.3993831939707507E-2</v>
      </c>
      <c r="SB166" s="31">
        <v>0.10032362459546899</v>
      </c>
      <c r="SD166" s="31">
        <v>5.6043214042482206E-2</v>
      </c>
      <c r="SE166" s="31">
        <v>-9.7603561749603999E-3</v>
      </c>
      <c r="SF166" s="31">
        <v>8.8333333353532301E-2</v>
      </c>
      <c r="SG166" s="31">
        <v>5.1244509538837406E-2</v>
      </c>
      <c r="SK166" s="31">
        <v>2.7652716050853701E-2</v>
      </c>
      <c r="SL166" s="31">
        <v>-1.6605166034002403E-2</v>
      </c>
      <c r="SM166" s="31">
        <v>0.10601719197173701</v>
      </c>
      <c r="SN166" s="31">
        <v>0.118010026974321</v>
      </c>
      <c r="SO166" s="31">
        <v>4.0849673222149704E-2</v>
      </c>
      <c r="SQ166" s="31">
        <v>5.2685950391206902E-2</v>
      </c>
      <c r="SR166" s="31">
        <v>-1.2504884712828599E-2</v>
      </c>
      <c r="SS166" s="31">
        <v>4.8256361910387104E-2</v>
      </c>
      <c r="ST166" s="31">
        <v>4.7855067501666002E-2</v>
      </c>
      <c r="SV166" s="31">
        <v>3.2768286880208601E-2</v>
      </c>
      <c r="SW166" s="31">
        <v>6.8333333332476695E-2</v>
      </c>
      <c r="SX166" s="31">
        <v>9.7197898423817805E-2</v>
      </c>
      <c r="SY166" s="31">
        <v>3.8461538461538804E-2</v>
      </c>
      <c r="SZ166" s="31">
        <v>3.1447290056600699E-2</v>
      </c>
      <c r="TA166" s="31">
        <v>-4.8579970104627402E-3</v>
      </c>
      <c r="TB166" s="31">
        <v>0</v>
      </c>
      <c r="TD166" s="31">
        <v>4.3850267375872706E-2</v>
      </c>
      <c r="TE166" s="31">
        <v>0.201293451897293</v>
      </c>
      <c r="TF166" s="31">
        <v>3.8159371487188003E-2</v>
      </c>
      <c r="TG166" s="31">
        <v>9.9173553425218001E-3</v>
      </c>
      <c r="TH166" s="31">
        <v>0.154448398604103</v>
      </c>
      <c r="TI166" s="31">
        <v>8.6419753095082291E-2</v>
      </c>
      <c r="TJ166" s="31">
        <v>-1.9388516045218299E-2</v>
      </c>
      <c r="TK166" s="31">
        <v>-1.7436791630337501E-3</v>
      </c>
      <c r="TL166" s="31">
        <v>1.9247594076136701E-2</v>
      </c>
      <c r="TM166" s="31">
        <v>1.4892685040459399E-2</v>
      </c>
      <c r="TN166" s="31">
        <v>6.5189048224195703E-2</v>
      </c>
      <c r="TP166" s="31">
        <v>3.74308343311998E-2</v>
      </c>
      <c r="TQ166" s="31">
        <v>0.164468968541232</v>
      </c>
      <c r="TR166" s="31">
        <v>-4.6511627906976596E-3</v>
      </c>
      <c r="TS166" s="31">
        <v>6.9999999999586809E-2</v>
      </c>
      <c r="TU166" s="31">
        <v>0.17488921713441702</v>
      </c>
      <c r="TV166" s="31">
        <v>-4.9773755645381099E-2</v>
      </c>
      <c r="TW166" s="31">
        <v>-5.4410987849298903E-2</v>
      </c>
      <c r="TX166" s="31">
        <v>7.724252491718861E-2</v>
      </c>
      <c r="TY166" s="31">
        <v>5.3768844249918901E-2</v>
      </c>
      <c r="TZ166" s="31">
        <v>0.101617483645424</v>
      </c>
      <c r="UA166" s="31">
        <v>8.3900226757369398E-2</v>
      </c>
      <c r="UB166" s="31">
        <v>-6.4102564102567205E-3</v>
      </c>
      <c r="UC166" s="31">
        <v>1.68039538617577E-2</v>
      </c>
      <c r="UD166" s="31">
        <v>3.0985530985531102E-2</v>
      </c>
      <c r="UG166" s="31">
        <v>3.7121644752135002E-2</v>
      </c>
      <c r="UH166" s="31">
        <v>-0.101387406610068</v>
      </c>
      <c r="UI166" s="31">
        <v>2.43902438860806E-2</v>
      </c>
      <c r="UJ166" s="31">
        <v>7.1661237803724506E-2</v>
      </c>
      <c r="UK166" s="31">
        <v>2.92682926920802E-2</v>
      </c>
      <c r="UL166" s="31">
        <v>0.119827586206896</v>
      </c>
      <c r="UN166" s="31">
        <v>0.25324675326217</v>
      </c>
      <c r="US166" s="31">
        <v>8.6221470876670592E-2</v>
      </c>
      <c r="UU166" s="31">
        <v>0.127466666639207</v>
      </c>
      <c r="UV166" s="31">
        <v>5.6994818652849499E-2</v>
      </c>
      <c r="UW166" s="31">
        <v>-3.6529454711643997E-2</v>
      </c>
      <c r="UX166" s="31">
        <v>4.2086330925400504E-2</v>
      </c>
      <c r="UY166" s="31">
        <v>8.6271471003778397E-2</v>
      </c>
      <c r="VA166" s="31">
        <v>0.18082191783328799</v>
      </c>
      <c r="VB166" s="31">
        <v>9.4999999968801204E-3</v>
      </c>
      <c r="VC166" s="31">
        <v>0.15167095116540799</v>
      </c>
      <c r="VD166" s="31">
        <v>7.2013093302181197E-2</v>
      </c>
      <c r="VE166" s="31">
        <v>-3.2258064516129302E-2</v>
      </c>
      <c r="VF166" s="31">
        <v>-1.4117647046203202E-2</v>
      </c>
      <c r="VH166" s="31">
        <v>0.108764519535374</v>
      </c>
      <c r="VJ166" s="31">
        <v>8.3100558670750696E-2</v>
      </c>
      <c r="VM166" s="31">
        <v>5.5589870485568404E-3</v>
      </c>
      <c r="VN166" s="31">
        <v>7.6892899184798594E-2</v>
      </c>
      <c r="VO166" s="31">
        <v>-4.57364340933617E-2</v>
      </c>
      <c r="VP166" s="31">
        <v>-4.2723921073773097E-2</v>
      </c>
      <c r="VS166" s="31">
        <v>4.7935003371469803E-2</v>
      </c>
      <c r="VT166" s="31">
        <v>1.6694961030443899E-2</v>
      </c>
      <c r="VV166" s="31">
        <v>6.4150943396225998E-2</v>
      </c>
      <c r="VW166" s="31">
        <v>0.11481208547931</v>
      </c>
      <c r="VY166" s="31">
        <v>5.8681045409977504E-2</v>
      </c>
      <c r="VZ166" s="31">
        <v>4.4827586206817698E-2</v>
      </c>
      <c r="WA166" s="31">
        <v>0.10150891632618601</v>
      </c>
      <c r="WB166" s="31">
        <v>9.7264437700940398E-2</v>
      </c>
      <c r="WE166" s="31">
        <v>3.1802120141343003E-2</v>
      </c>
      <c r="WF166" s="31">
        <v>5.6900212327751602E-2</v>
      </c>
      <c r="WG166" s="31">
        <v>0.123861566476881</v>
      </c>
      <c r="WJ166" s="31">
        <v>-3.0010952903858898E-2</v>
      </c>
      <c r="WK166" s="31">
        <v>5.6930098495736402E-2</v>
      </c>
      <c r="WL166" s="31">
        <v>-1.1718749993895401E-2</v>
      </c>
      <c r="WN166" s="31">
        <v>2.5621982912257903E-2</v>
      </c>
      <c r="WO166" s="31">
        <v>-1.1841802700596201E-2</v>
      </c>
      <c r="WR166" s="31">
        <v>9.0271691499186596E-2</v>
      </c>
      <c r="WS166" s="31">
        <v>6.6666666665799804E-2</v>
      </c>
      <c r="WT166" s="31">
        <v>3.7995849017442604E-3</v>
      </c>
      <c r="WU166" s="31">
        <v>1.03092783639132E-2</v>
      </c>
      <c r="WV166" s="31">
        <v>0.12207436602923501</v>
      </c>
      <c r="WW166" s="31">
        <v>-1.39405204460968E-2</v>
      </c>
      <c r="WX166" s="31">
        <v>9.6743423434069609E-2</v>
      </c>
      <c r="WY166" s="31">
        <v>0.13647160438456099</v>
      </c>
      <c r="WZ166" s="31">
        <v>9.495856352956579E-2</v>
      </c>
      <c r="XA166" s="31">
        <v>3.5555555555555798E-2</v>
      </c>
      <c r="XB166" s="31">
        <v>1.91489361820751E-2</v>
      </c>
      <c r="XC166" s="31">
        <v>4.7619047640896001E-2</v>
      </c>
      <c r="XD166" s="31">
        <v>4.8300536672629006E-2</v>
      </c>
      <c r="XF166" s="31">
        <v>3.22438162631737E-2</v>
      </c>
      <c r="XG166" s="31">
        <v>-2.4188790533488099E-2</v>
      </c>
      <c r="XI166" s="31">
        <v>1.0734463276836E-2</v>
      </c>
      <c r="XK166" s="31">
        <v>2.78523489838765E-2</v>
      </c>
      <c r="XL166" s="31">
        <v>3.1687546057480101E-2</v>
      </c>
      <c r="XM166" s="31">
        <v>0.11111111111111101</v>
      </c>
      <c r="XN166" s="31">
        <v>7.0939954405928596E-2</v>
      </c>
      <c r="XO166" s="31">
        <v>2.7248469799372701E-2</v>
      </c>
      <c r="XP166" s="31">
        <v>8.7939698492462096E-2</v>
      </c>
      <c r="XQ166" s="31">
        <v>6.8347826100711301E-2</v>
      </c>
      <c r="XR166" s="31">
        <v>0.11811023622665599</v>
      </c>
      <c r="XS166" s="31">
        <v>-1.4799865456875701E-2</v>
      </c>
      <c r="XT166" s="31">
        <v>5.5344317698891504E-2</v>
      </c>
      <c r="XU166" s="31">
        <v>-3.9840637376262799E-3</v>
      </c>
      <c r="XV166" s="31">
        <v>-1.1888710000000001E-11</v>
      </c>
      <c r="XW166" s="31">
        <v>1.3630731101160301E-2</v>
      </c>
      <c r="XX166" s="31">
        <v>-0.107925455643965</v>
      </c>
      <c r="XZ166" s="31">
        <v>0.29218612818800299</v>
      </c>
      <c r="YC166" s="31">
        <v>7.7745260211223008E-2</v>
      </c>
      <c r="YD166" s="31">
        <v>1.5688553166763902E-2</v>
      </c>
      <c r="YE166" s="31">
        <v>-2.4675038554747501E-2</v>
      </c>
      <c r="YG166" s="31">
        <v>-5.89721988205594E-3</v>
      </c>
      <c r="YH166" s="31">
        <v>4.6449900456125202E-2</v>
      </c>
      <c r="YK166" s="31">
        <v>3.9384615397208604E-2</v>
      </c>
      <c r="YM166" s="31">
        <v>0.112304687504513</v>
      </c>
      <c r="YN166" s="31">
        <v>-1.3773388774167701E-2</v>
      </c>
      <c r="YP166" s="31">
        <v>0.13962920046468699</v>
      </c>
      <c r="YQ166" s="31">
        <v>6.5015479889359393E-2</v>
      </c>
      <c r="YR166" s="31">
        <v>4.8951048949342102E-2</v>
      </c>
      <c r="YS166" s="31">
        <v>0.172268907572521</v>
      </c>
      <c r="YT166" s="31">
        <v>8.1434316346584906E-2</v>
      </c>
      <c r="YU166" s="31">
        <v>4.7387113156087901E-2</v>
      </c>
      <c r="YV166" s="31">
        <v>3.9847715745462205E-2</v>
      </c>
      <c r="YW166" s="31">
        <v>5.1055662183076195E-2</v>
      </c>
      <c r="YX166" s="31">
        <v>0.131630648330059</v>
      </c>
      <c r="YY166" s="31">
        <v>6.7588808526410906E-3</v>
      </c>
      <c r="ZA166" s="31">
        <v>7.6233183871683194E-2</v>
      </c>
      <c r="ZC166" s="31">
        <v>0.139240506329114</v>
      </c>
      <c r="ZD166" s="31">
        <v>-1.9607843126296501E-2</v>
      </c>
      <c r="ZE166" s="31">
        <v>0.113079019059457</v>
      </c>
      <c r="ZF166" s="31">
        <v>8.7707276879098704E-3</v>
      </c>
      <c r="ZH166" s="31">
        <v>-2.1203910728047103E-3</v>
      </c>
      <c r="ZJ166" s="31">
        <v>5.45905707031E-2</v>
      </c>
      <c r="ZK166" s="31">
        <v>4.6690790250978803E-2</v>
      </c>
      <c r="ZL166" s="31">
        <v>2.85714285623162E-2</v>
      </c>
      <c r="ZM166" s="31">
        <v>4.2109832845260299E-2</v>
      </c>
      <c r="ZN166" s="31">
        <v>4.78896778651796E-2</v>
      </c>
      <c r="ZO166" s="31">
        <v>0.125078963998772</v>
      </c>
      <c r="ZP166" s="31">
        <v>0.135118497994065</v>
      </c>
      <c r="ZQ166" s="31">
        <v>0.19706959710270699</v>
      </c>
      <c r="ZR166" s="31">
        <v>-0.183168316831683</v>
      </c>
      <c r="ZS166" s="31">
        <v>5.4766734269671401E-2</v>
      </c>
      <c r="ZT166" s="31">
        <v>4.8148148155037707E-2</v>
      </c>
      <c r="ZU166" s="31">
        <v>2.0848310552050501E-2</v>
      </c>
      <c r="ZV166" s="31">
        <v>9.3155258752765799E-2</v>
      </c>
      <c r="ZW166" s="31">
        <v>0.20212369598889499</v>
      </c>
      <c r="ZX166" s="31">
        <v>7.3570019728347799E-2</v>
      </c>
      <c r="ZY166" s="31">
        <v>6.5866552348289101E-2</v>
      </c>
      <c r="ZZ166" s="31">
        <v>5.6239015829989206E-2</v>
      </c>
      <c r="AAB166" s="31">
        <v>2.3964811161298002E-2</v>
      </c>
      <c r="AAC166" s="31">
        <v>-5.6022408963235506E-3</v>
      </c>
      <c r="AAD166" s="31">
        <v>0.139338235302748</v>
      </c>
      <c r="AAE166" s="31">
        <v>7.6975709887101798E-2</v>
      </c>
      <c r="AAF166" s="31">
        <v>9.0976606015595401E-2</v>
      </c>
      <c r="AAG166" s="31">
        <v>6.2244062234134E-2</v>
      </c>
      <c r="AAI166" s="31">
        <v>9.9999999982317803E-2</v>
      </c>
      <c r="AAJ166" s="31">
        <v>5.8484349259776199E-2</v>
      </c>
      <c r="AAK166" s="31">
        <v>0.214285714284945</v>
      </c>
      <c r="AAL166" s="31">
        <v>1.7045454551470402E-2</v>
      </c>
      <c r="AAM166" s="31">
        <v>-9.5330739299611E-2</v>
      </c>
      <c r="AAN166" s="31">
        <v>3.8054138892394999E-2</v>
      </c>
      <c r="AAO166" s="31">
        <v>5.3320860622075E-2</v>
      </c>
      <c r="AAP166" s="31">
        <v>-9.2776816606958495E-2</v>
      </c>
      <c r="AAQ166" s="31">
        <v>0.11574222507250501</v>
      </c>
      <c r="AAS166" s="31">
        <v>6.2986793093757806E-2</v>
      </c>
      <c r="AAT166" s="31">
        <v>6.4285714237364297E-3</v>
      </c>
      <c r="AAU166" s="31">
        <v>6.7251461984511499E-2</v>
      </c>
      <c r="AAV166" s="31">
        <v>-5.0150451343011998E-4</v>
      </c>
      <c r="AAW166" s="31">
        <v>-0.25326170375128398</v>
      </c>
      <c r="AAX166" s="31">
        <v>9.7970608796901892E-2</v>
      </c>
      <c r="AAY166" s="31">
        <v>5.3313538902022499E-2</v>
      </c>
      <c r="AAZ166" s="31">
        <v>0.125730994139093</v>
      </c>
      <c r="ABA166" s="31">
        <v>-0.30555555555556102</v>
      </c>
      <c r="ABB166" s="31">
        <v>0.103650463403857</v>
      </c>
      <c r="ABC166" s="31">
        <v>-8.0906148874524391E-3</v>
      </c>
      <c r="ABD166" s="31">
        <v>-1.7772990439350902E-2</v>
      </c>
      <c r="ABE166" s="31">
        <v>-3.3911077490919E-3</v>
      </c>
      <c r="ABG166" s="31">
        <v>-0.13184079602381499</v>
      </c>
      <c r="ABH166" s="31">
        <v>8.9658233496204401E-2</v>
      </c>
      <c r="ABI166" s="31">
        <v>0.14015061828550601</v>
      </c>
      <c r="ABJ166" s="31">
        <v>-3.2699167657712601E-3</v>
      </c>
      <c r="ABK166" s="31">
        <v>-2.2754491015597501E-2</v>
      </c>
    </row>
    <row r="167" spans="1:739" x14ac:dyDescent="0.2">
      <c r="A167" s="29">
        <v>41548</v>
      </c>
      <c r="B167" s="31">
        <v>-7.1923282030335002E-3</v>
      </c>
      <c r="C167" s="31">
        <v>3.3187226048841299E-2</v>
      </c>
      <c r="E167" s="31">
        <v>7.7519379729495998E-3</v>
      </c>
      <c r="G167" s="31">
        <v>-7.8212290502964299E-2</v>
      </c>
      <c r="H167" s="31">
        <v>0.10713916993433401</v>
      </c>
      <c r="I167" s="31">
        <v>5.1520270270270799E-2</v>
      </c>
      <c r="J167" s="31">
        <v>8.9208383853205397E-2</v>
      </c>
      <c r="K167" s="31">
        <v>-2.57510729613738E-2</v>
      </c>
      <c r="L167" s="31">
        <v>1.38944824728506E-2</v>
      </c>
      <c r="M167" s="31">
        <v>8.8990302338847194E-2</v>
      </c>
      <c r="N167" s="31">
        <v>6.0786650768538203E-2</v>
      </c>
      <c r="O167" s="31">
        <v>8.1743869120847207E-3</v>
      </c>
      <c r="P167" s="31">
        <v>4.39862543084171E-2</v>
      </c>
      <c r="Q167" s="31">
        <v>0.15890367554599599</v>
      </c>
      <c r="R167" s="31">
        <v>1.5583019877299001E-2</v>
      </c>
      <c r="S167" s="31">
        <v>-4.1342121030556706E-2</v>
      </c>
      <c r="T167" s="31">
        <v>6.9800569800569895E-2</v>
      </c>
      <c r="U167" s="31">
        <v>6.4762443430793806E-2</v>
      </c>
      <c r="V167" s="31">
        <v>7.4677528854144595E-2</v>
      </c>
      <c r="W167" s="31">
        <v>0.33272727272804503</v>
      </c>
      <c r="X167" s="31">
        <v>3.89911053381598E-3</v>
      </c>
      <c r="Y167" s="31">
        <v>4.9180327868852097E-2</v>
      </c>
      <c r="Z167" s="31">
        <v>0.129343629343629</v>
      </c>
      <c r="AA167" s="31">
        <v>8.6944521147585704E-2</v>
      </c>
      <c r="AB167" s="31">
        <v>-4.4089802533912995E-2</v>
      </c>
      <c r="AC167" s="31">
        <v>7.7056277056277503E-2</v>
      </c>
      <c r="AD167" s="31">
        <v>0.22229760288679601</v>
      </c>
      <c r="AE167" s="31">
        <v>0.174252001679046</v>
      </c>
      <c r="AF167" s="31">
        <v>-2.1767297210482803E-2</v>
      </c>
      <c r="AG167" s="31">
        <v>0.17622950819488101</v>
      </c>
      <c r="AH167" s="31">
        <v>3.9596273281890901E-2</v>
      </c>
      <c r="AI167" s="31">
        <v>6.7569346702561109E-2</v>
      </c>
      <c r="AJ167" s="31">
        <v>9.4688613629450899E-2</v>
      </c>
      <c r="AK167" s="31">
        <v>3.2137285491419497E-2</v>
      </c>
      <c r="AL167" s="31">
        <v>5.5839235713557804E-2</v>
      </c>
      <c r="AM167" s="31">
        <v>7.6628352490422103E-3</v>
      </c>
      <c r="AN167" s="31">
        <v>-4.0245947455946902E-2</v>
      </c>
      <c r="AO167" s="31">
        <v>7.5625680093834399E-2</v>
      </c>
      <c r="AP167" s="31">
        <v>3.7390612550977101E-2</v>
      </c>
      <c r="AQ167" s="31">
        <v>0.158232118747793</v>
      </c>
      <c r="AR167" s="31">
        <v>4.28051001821661E-2</v>
      </c>
      <c r="AS167" s="31">
        <v>2.8723404255319301E-2</v>
      </c>
      <c r="AT167" s="31">
        <v>7.4007807412642901E-2</v>
      </c>
      <c r="AU167" s="31">
        <v>1.0517799355298101E-2</v>
      </c>
      <c r="AV167" s="31">
        <v>5.59999999999998E-2</v>
      </c>
      <c r="AW167" s="31">
        <v>4.0638055450057199E-2</v>
      </c>
      <c r="AX167" s="31">
        <v>0.30455868087717297</v>
      </c>
      <c r="AY167" s="31">
        <v>0.112690951820308</v>
      </c>
      <c r="AZ167" s="31">
        <v>0.10159817351760402</v>
      </c>
      <c r="BA167" s="31">
        <v>0.16482504605170101</v>
      </c>
      <c r="BB167" s="31">
        <v>-0.10535481058815301</v>
      </c>
      <c r="BC167" s="31">
        <v>4.2526182157766303E-2</v>
      </c>
      <c r="BD167" s="31">
        <v>-1.04058272632673E-2</v>
      </c>
      <c r="BE167" s="31">
        <v>2.83771800177357E-2</v>
      </c>
      <c r="BF167" s="31">
        <v>2.21346270483984E-2</v>
      </c>
      <c r="BG167" s="31">
        <v>4.6927187720128299E-2</v>
      </c>
      <c r="BH167" s="31">
        <v>5.3318207602722996E-2</v>
      </c>
      <c r="BI167" s="31">
        <v>1.9536903039856401E-2</v>
      </c>
      <c r="BJ167" s="31">
        <v>9.1618635958690103E-2</v>
      </c>
      <c r="BK167" s="31">
        <v>4.01443391763463E-2</v>
      </c>
      <c r="BL167" s="31">
        <v>4.2054764106203006E-2</v>
      </c>
      <c r="BM167" s="31">
        <v>4.5970488076519704E-2</v>
      </c>
      <c r="BN167" s="31">
        <v>5.5232558139535204E-2</v>
      </c>
      <c r="BO167" s="31">
        <v>5.2344601968473702E-2</v>
      </c>
      <c r="BP167" s="31">
        <v>1.2799734659066699E-2</v>
      </c>
      <c r="BQ167" s="31">
        <v>1.1645963065745101E-3</v>
      </c>
      <c r="BR167" s="31">
        <v>6.3068716655865206E-2</v>
      </c>
      <c r="BS167" s="31">
        <v>-4.8661800486618605E-2</v>
      </c>
      <c r="BT167" s="31">
        <v>3.6537625054372296E-2</v>
      </c>
      <c r="BU167" s="31">
        <v>7.2029250445948809E-2</v>
      </c>
      <c r="BV167" s="31">
        <v>-5.7319223985890497E-2</v>
      </c>
      <c r="BW167" s="31">
        <v>-4.1284403677634397E-2</v>
      </c>
      <c r="BX167" s="31">
        <v>6.7284522695732193E-2</v>
      </c>
      <c r="BY167" s="31">
        <v>2.9147982071972001E-2</v>
      </c>
      <c r="BZ167" s="31">
        <v>6.7956656324154693E-2</v>
      </c>
      <c r="CA167" s="31">
        <v>4.2602463059318696E-2</v>
      </c>
      <c r="CB167" s="31">
        <v>-2.5773195932307104E-3</v>
      </c>
      <c r="CC167" s="31">
        <v>5.23748420414012E-2</v>
      </c>
      <c r="CD167" s="31">
        <v>8.0876158371537804E-2</v>
      </c>
      <c r="CE167" s="31">
        <v>9.9382534548662096E-2</v>
      </c>
      <c r="CF167" s="31">
        <v>0.111943493150685</v>
      </c>
      <c r="CG167" s="31">
        <v>-1.56062425052671E-2</v>
      </c>
      <c r="CH167" s="31">
        <v>0.109735733268608</v>
      </c>
      <c r="CI167" s="31">
        <v>4.4372662335812101E-2</v>
      </c>
      <c r="CJ167" s="31">
        <v>2.0388809849651399E-2</v>
      </c>
      <c r="CK167" s="31">
        <v>-4.2462846765966997E-4</v>
      </c>
      <c r="CL167" s="31">
        <v>4.6126928584116399E-2</v>
      </c>
      <c r="CM167" s="31">
        <v>-3.71232876730411E-2</v>
      </c>
      <c r="CN167" s="31">
        <v>9.3375897840433097E-2</v>
      </c>
      <c r="CO167" s="31">
        <v>0.20842217484008602</v>
      </c>
      <c r="CP167" s="31">
        <v>6.3251231525747603E-2</v>
      </c>
      <c r="CQ167" s="31">
        <v>9.0576766856214089E-2</v>
      </c>
      <c r="CR167" s="31">
        <v>0.144672531745103</v>
      </c>
      <c r="CS167" s="31">
        <v>-3.0360832933608601E-2</v>
      </c>
      <c r="CT167" s="31">
        <v>-3.4330985940370304E-2</v>
      </c>
      <c r="CU167" s="31">
        <v>0.128924515690164</v>
      </c>
      <c r="CV167" s="31">
        <v>6.8024736267734004E-2</v>
      </c>
      <c r="CW167" s="31">
        <v>4.0612370392778499E-2</v>
      </c>
      <c r="CX167" s="31">
        <v>5.2047868458487495E-2</v>
      </c>
      <c r="CY167" s="31">
        <v>3.22465065480948E-3</v>
      </c>
      <c r="CZ167" s="31">
        <v>1.24915597672728E-2</v>
      </c>
      <c r="DA167" s="31">
        <v>1.3932210431089701E-2</v>
      </c>
      <c r="DB167" s="31">
        <v>4.4444444610545197E-3</v>
      </c>
      <c r="DC167" s="31">
        <v>2.2085445349844701E-2</v>
      </c>
      <c r="DD167" s="31">
        <v>7.4517631375265306E-2</v>
      </c>
      <c r="DE167" s="31">
        <v>5.6809631301730605E-2</v>
      </c>
      <c r="DF167" s="31">
        <v>-1.5284854104440899E-2</v>
      </c>
      <c r="DG167" s="31">
        <v>1.8364669856783401E-2</v>
      </c>
      <c r="DH167" s="31">
        <v>0.13548737440932102</v>
      </c>
      <c r="DI167" s="31">
        <v>0.14691314786488302</v>
      </c>
      <c r="DJ167" s="31">
        <v>4.0756914100621398E-2</v>
      </c>
      <c r="DK167" s="31">
        <v>5.3154205623789696E-2</v>
      </c>
      <c r="DL167" s="31">
        <v>6.6987565158752399E-2</v>
      </c>
      <c r="DM167" s="31">
        <v>-3.9603960396029003E-4</v>
      </c>
      <c r="DN167" s="31">
        <v>5.4193548410863504E-2</v>
      </c>
      <c r="DO167" s="31">
        <v>0.102446483170195</v>
      </c>
      <c r="DP167" s="31">
        <v>0.11097461096996801</v>
      </c>
      <c r="DQ167" s="31">
        <v>-5.2282768794096102E-2</v>
      </c>
      <c r="DR167" s="31">
        <v>2.9943321711307603E-3</v>
      </c>
      <c r="DS167" s="31">
        <v>0.175721561961487</v>
      </c>
      <c r="DT167" s="31">
        <v>7.9399727148704802E-2</v>
      </c>
      <c r="DU167" s="31">
        <v>-6.0387946819926999E-2</v>
      </c>
      <c r="DV167" s="31">
        <v>0.10105140187146701</v>
      </c>
      <c r="DW167" s="31">
        <v>7.6239164273091103E-2</v>
      </c>
      <c r="DX167" s="31">
        <v>0.152716593256743</v>
      </c>
      <c r="DY167" s="31">
        <v>4.9793753664286899E-2</v>
      </c>
      <c r="DZ167" s="31">
        <v>-3.9348710985552697E-2</v>
      </c>
      <c r="EA167" s="31">
        <v>-1.2387387390587199E-2</v>
      </c>
      <c r="EB167" s="31">
        <v>7.1145642886267998E-2</v>
      </c>
      <c r="EC167" s="31">
        <v>9.4418799844429704E-2</v>
      </c>
      <c r="ED167" s="31">
        <v>6.2852188960405897E-2</v>
      </c>
      <c r="EE167" s="31">
        <v>2.7725170317604002E-2</v>
      </c>
      <c r="EF167" s="31">
        <v>9.85516372844253E-2</v>
      </c>
      <c r="EG167" s="31">
        <v>9.0508474588613302E-2</v>
      </c>
      <c r="EH167" s="31">
        <v>4.8543689308933005E-2</v>
      </c>
      <c r="EI167" s="31">
        <v>4.63437048776216E-2</v>
      </c>
      <c r="EJ167" s="31">
        <v>6.6234198439146394E-2</v>
      </c>
      <c r="EK167" s="31">
        <v>0.10560374499301001</v>
      </c>
      <c r="EL167" s="31">
        <v>4.4576522914965304E-3</v>
      </c>
      <c r="EM167" s="31">
        <v>2.3193916354758801E-2</v>
      </c>
      <c r="EN167" s="31">
        <v>8.1543357208415906E-2</v>
      </c>
      <c r="EO167" s="31">
        <v>6.1395348828267901E-2</v>
      </c>
      <c r="EP167" s="31">
        <v>5.8461958731893707E-2</v>
      </c>
      <c r="EQ167" s="31">
        <v>-9.532163742937981E-2</v>
      </c>
      <c r="ER167" s="31">
        <v>0.112341577476747</v>
      </c>
      <c r="ES167" s="31">
        <v>1.7927574986064998E-4</v>
      </c>
      <c r="ET167" s="31">
        <v>0.146562371351805</v>
      </c>
      <c r="EU167" s="31">
        <v>1.38770886447202E-2</v>
      </c>
      <c r="EV167" s="31">
        <v>2.1394831896861304E-2</v>
      </c>
      <c r="EW167" s="31">
        <v>0.14112774769970002</v>
      </c>
      <c r="EX167" s="31">
        <v>0.12572909914191399</v>
      </c>
      <c r="EY167" s="31">
        <v>0.128149435273676</v>
      </c>
      <c r="EZ167" s="31">
        <v>1.84220965391164E-2</v>
      </c>
      <c r="FA167" s="31">
        <v>-7.1563088458175298E-3</v>
      </c>
      <c r="FB167" s="31">
        <v>6.5577542571459993E-2</v>
      </c>
      <c r="FC167" s="31">
        <v>9.4884810620851689E-2</v>
      </c>
      <c r="FD167" s="31">
        <v>9.0732549370351204E-2</v>
      </c>
      <c r="FE167" s="31">
        <v>9.1522512570684389E-2</v>
      </c>
      <c r="FF167" s="31">
        <v>-0.135064935064935</v>
      </c>
      <c r="FG167" s="31">
        <v>0.16745762712096698</v>
      </c>
      <c r="FH167" s="31">
        <v>0.15553121578569301</v>
      </c>
      <c r="FI167" s="31">
        <v>0.10188765066213501</v>
      </c>
      <c r="FJ167" s="31">
        <v>4.4673123486683099E-2</v>
      </c>
      <c r="FK167" s="31">
        <v>6.54205607466916E-2</v>
      </c>
      <c r="FL167" s="31">
        <v>-3.5970250183015501E-2</v>
      </c>
      <c r="FM167" s="31">
        <v>-2.4981074956386601E-2</v>
      </c>
      <c r="FN167" s="31">
        <v>0.11120764552562999</v>
      </c>
      <c r="FO167" s="31">
        <v>5.5294117656205802E-2</v>
      </c>
      <c r="FP167" s="31">
        <v>-1.83321351510006E-2</v>
      </c>
      <c r="FQ167" s="31">
        <v>7.0967741964127709E-2</v>
      </c>
      <c r="FR167" s="31">
        <v>0.12357801460613001</v>
      </c>
      <c r="FS167" s="31">
        <v>5.3683066054187399E-2</v>
      </c>
      <c r="FT167" s="31">
        <v>0.200655737736013</v>
      </c>
      <c r="FU167" s="31">
        <v>4.8640558755532998E-2</v>
      </c>
      <c r="FV167" s="31">
        <v>-1.69779286926992E-2</v>
      </c>
      <c r="FW167" s="31">
        <v>3.3820138331838598E-2</v>
      </c>
      <c r="FX167" s="31">
        <v>3.93518518537119E-2</v>
      </c>
      <c r="FY167" s="31">
        <v>5.1434223522848904E-2</v>
      </c>
      <c r="FZ167" s="31">
        <v>8.081805359581519E-2</v>
      </c>
      <c r="GA167" s="31">
        <v>9.5945945943505001E-2</v>
      </c>
      <c r="GB167" s="31">
        <v>5.1214294700876004E-2</v>
      </c>
      <c r="GC167" s="31">
        <v>1.6102731330922798E-2</v>
      </c>
      <c r="GD167" s="31">
        <v>0.100294985253167</v>
      </c>
      <c r="GE167" s="31">
        <v>-3.5842684398341505E-2</v>
      </c>
      <c r="GF167" s="31">
        <v>-2.8440542095608101E-2</v>
      </c>
      <c r="GG167" s="31">
        <v>7.3921971240696008E-2</v>
      </c>
      <c r="GH167" s="31">
        <v>7.2566371679632799E-2</v>
      </c>
      <c r="GI167" s="31">
        <v>-4.4633368745660804E-2</v>
      </c>
      <c r="GJ167" s="31">
        <v>9.9488014878980097E-2</v>
      </c>
      <c r="GK167" s="31">
        <v>-9.2926631536278906E-2</v>
      </c>
      <c r="GL167" s="31">
        <v>6.8314899156385306E-2</v>
      </c>
      <c r="GM167" s="31">
        <v>0.13369237561998001</v>
      </c>
      <c r="GN167" s="31">
        <v>4.9219687882269901E-2</v>
      </c>
      <c r="GO167" s="31">
        <v>8.321645630092149E-2</v>
      </c>
      <c r="GP167" s="31">
        <v>9.0800000014180413E-2</v>
      </c>
      <c r="GQ167" s="31">
        <v>2.7041942600847701E-2</v>
      </c>
      <c r="GR167" s="31">
        <v>0.14759887002378899</v>
      </c>
      <c r="GS167" s="31">
        <v>7.4452554751877703E-2</v>
      </c>
      <c r="GT167" s="31">
        <v>6.7692307692307704E-2</v>
      </c>
      <c r="GU167" s="31">
        <v>6.2335381912090398E-2</v>
      </c>
      <c r="GV167" s="31">
        <v>5.0252409350343606E-2</v>
      </c>
      <c r="GW167" s="31">
        <v>1.02626018717455E-2</v>
      </c>
      <c r="GX167" s="31">
        <v>-2.1739130434782799E-2</v>
      </c>
      <c r="GY167" s="31">
        <v>7.7532013969732611E-2</v>
      </c>
      <c r="GZ167" s="31">
        <v>4.8941339812565307E-2</v>
      </c>
      <c r="HA167" s="31">
        <v>7.7286388978811099E-2</v>
      </c>
      <c r="HB167" s="31">
        <v>-5.0314465431220406E-3</v>
      </c>
      <c r="HC167" s="31">
        <v>-2.57406508029887E-2</v>
      </c>
      <c r="HD167" s="31">
        <v>-7.3588225675925703E-3</v>
      </c>
      <c r="HE167" s="31">
        <v>7.4636373257289709E-2</v>
      </c>
      <c r="HF167" s="31">
        <v>8.2594493672458691E-2</v>
      </c>
      <c r="HG167" s="31">
        <v>4.8679993899840797E-2</v>
      </c>
      <c r="HH167" s="31">
        <v>6.62650602350177E-2</v>
      </c>
      <c r="HI167" s="31">
        <v>0.11452320480150001</v>
      </c>
      <c r="HJ167" s="31">
        <v>4.1043761894252996E-2</v>
      </c>
      <c r="HK167" s="31">
        <v>5.7489333033909497E-2</v>
      </c>
      <c r="HL167" s="31">
        <v>3.4836065569736605E-2</v>
      </c>
      <c r="HM167" s="31">
        <v>5.5216693433147501E-2</v>
      </c>
      <c r="HN167" s="31">
        <v>1.1195928736958101E-2</v>
      </c>
      <c r="HO167" s="31">
        <v>3.2967032960960603E-2</v>
      </c>
      <c r="HP167" s="31">
        <v>5.83501006089511E-2</v>
      </c>
      <c r="HQ167" s="31">
        <v>5.5251194770203703E-2</v>
      </c>
      <c r="HR167" s="31">
        <v>4.4657624875950902E-2</v>
      </c>
      <c r="HS167" s="31">
        <v>2.8138306906839699E-2</v>
      </c>
      <c r="HT167" s="31">
        <v>4.7619047619916303E-2</v>
      </c>
      <c r="HU167" s="31">
        <v>-5.7121382905321996E-2</v>
      </c>
      <c r="HV167" s="31">
        <v>-2.3504273525518999E-2</v>
      </c>
      <c r="HW167" s="31">
        <v>-6.3016935651730704E-3</v>
      </c>
      <c r="HX167" s="31">
        <v>2.9077903896902201E-2</v>
      </c>
      <c r="HY167" s="31">
        <v>1.3669064748615501E-2</v>
      </c>
      <c r="HZ167" s="31">
        <v>-4.2191780839157603E-2</v>
      </c>
      <c r="IA167" s="31">
        <v>2.99302993084474E-2</v>
      </c>
      <c r="IB167" s="31">
        <v>-2.6098901075602799E-2</v>
      </c>
      <c r="IC167" s="31">
        <v>3.5573122532963602E-2</v>
      </c>
      <c r="IE167" s="31">
        <v>3.5038260169150098E-2</v>
      </c>
      <c r="IF167" s="31">
        <v>-2.12702217111248E-2</v>
      </c>
      <c r="IK167" s="31">
        <v>8.4745762727428606E-2</v>
      </c>
      <c r="IL167" s="31">
        <v>-3.2188841201716396E-2</v>
      </c>
      <c r="IM167" s="31">
        <v>5.5791505807135204E-2</v>
      </c>
      <c r="IN167" s="31">
        <v>-1.3097072430497101E-2</v>
      </c>
      <c r="IO167" s="31">
        <v>2.32954545541511E-2</v>
      </c>
      <c r="IP167" s="31">
        <v>6.0388209920920706E-2</v>
      </c>
      <c r="IQ167" s="31">
        <v>9.1794158553545807E-2</v>
      </c>
      <c r="IS167" s="31">
        <v>7.4318507876479201E-2</v>
      </c>
      <c r="IU167" s="31">
        <v>-1.5843825167049602E-2</v>
      </c>
      <c r="IV167" s="31">
        <v>1.05263157894737E-2</v>
      </c>
      <c r="IX167" s="31">
        <v>0.136200716844012</v>
      </c>
      <c r="IY167" s="31">
        <v>4.76501305368284E-2</v>
      </c>
      <c r="IZ167" s="31">
        <v>3.3771667645720302E-2</v>
      </c>
      <c r="JC167" s="31">
        <v>7.0743600794516102E-3</v>
      </c>
      <c r="JD167" s="31">
        <v>3.9285714312082803E-2</v>
      </c>
      <c r="JF167" s="31">
        <v>-2.15817321129513E-2</v>
      </c>
      <c r="JH167" s="31">
        <v>2.3822128110979401E-2</v>
      </c>
      <c r="JI167" s="31">
        <v>-5.0810810799816503E-2</v>
      </c>
      <c r="JJ167" s="31">
        <v>-0.170603674545108</v>
      </c>
      <c r="JK167" s="31">
        <v>9.7609561750077789E-2</v>
      </c>
      <c r="JM167" s="31">
        <v>-1.08374384236454E-2</v>
      </c>
      <c r="JN167" s="31">
        <v>9.4124700238881712E-2</v>
      </c>
      <c r="JO167" s="31">
        <v>5.74712642930053E-3</v>
      </c>
      <c r="JP167" s="31">
        <v>0.13194084602685299</v>
      </c>
      <c r="JQ167" s="31">
        <v>-3.0973451333232E-2</v>
      </c>
      <c r="JS167" s="31">
        <v>5.2863436114902296E-2</v>
      </c>
      <c r="JU167" s="31">
        <v>9.2281879200918612E-2</v>
      </c>
      <c r="JV167" s="31">
        <v>-3.46020760444943E-3</v>
      </c>
      <c r="JW167" s="31">
        <v>4.0449438193771697E-2</v>
      </c>
      <c r="JX167" s="31">
        <v>-2.97612558544708E-2</v>
      </c>
      <c r="JY167" s="31">
        <v>-5.23560210188867E-3</v>
      </c>
      <c r="JZ167" s="31">
        <v>-4.6571995724904995E-2</v>
      </c>
      <c r="KA167" s="31">
        <v>5.4936627583038702E-2</v>
      </c>
      <c r="KB167" s="31">
        <v>-1.2048192771083399E-2</v>
      </c>
      <c r="KD167" s="31">
        <v>9.920876444720729E-2</v>
      </c>
      <c r="KE167" s="31">
        <v>-0.16226138032802001</v>
      </c>
      <c r="KF167" s="31">
        <v>-1.11607142804675E-2</v>
      </c>
      <c r="KG167" s="31">
        <v>0.15366146458175201</v>
      </c>
      <c r="KH167" s="31">
        <v>3.4745762727258302E-2</v>
      </c>
      <c r="KI167" s="31">
        <v>6.5508021400741495E-2</v>
      </c>
      <c r="KJ167" s="31">
        <v>-2.5977273409251402E-2</v>
      </c>
      <c r="KK167" s="31">
        <v>-1.6440314503361499E-2</v>
      </c>
      <c r="KM167" s="31">
        <v>-2.39393939491668E-2</v>
      </c>
      <c r="KN167" s="31">
        <v>5.0711743765988498E-2</v>
      </c>
      <c r="KO167" s="31">
        <v>-0.17326732671154499</v>
      </c>
      <c r="KP167" s="31">
        <v>7.39058629059859E-2</v>
      </c>
      <c r="KQ167" s="31">
        <v>-3.1249999995218398E-2</v>
      </c>
      <c r="KR167" s="31">
        <v>7.1504021138197899E-2</v>
      </c>
      <c r="KS167" s="31">
        <v>6.9934249823523101E-2</v>
      </c>
      <c r="KT167" s="31">
        <v>9.918699185473101E-2</v>
      </c>
      <c r="KV167" s="31">
        <v>-2.9649595698500102E-2</v>
      </c>
      <c r="KW167" s="31">
        <v>8.5356600935630814E-2</v>
      </c>
      <c r="KZ167" s="31">
        <v>7.5881870500562601E-3</v>
      </c>
      <c r="LA167" s="31">
        <v>0.10749185667612601</v>
      </c>
      <c r="LB167" s="31">
        <v>2.1160409556314298E-2</v>
      </c>
      <c r="LC167" s="31">
        <v>1.3711583928032201E-2</v>
      </c>
      <c r="LD167" s="31">
        <v>6.5891472868217602E-2</v>
      </c>
      <c r="LE167" s="31">
        <v>2.08269052761492E-2</v>
      </c>
      <c r="LF167" s="31">
        <v>-1.9311064729287199E-2</v>
      </c>
      <c r="LH167" s="31">
        <v>6.3738508677617406E-2</v>
      </c>
      <c r="LI167" s="31">
        <v>0.17419354838450801</v>
      </c>
      <c r="LJ167" s="31">
        <v>0.13580246912698399</v>
      </c>
      <c r="LL167" s="31">
        <v>-5.8866279061653495E-2</v>
      </c>
      <c r="LM167" s="31">
        <v>6.5934065933492603E-2</v>
      </c>
      <c r="LN167" s="31">
        <v>7.2727272722709499E-2</v>
      </c>
      <c r="LO167" s="31">
        <v>0.106343283596155</v>
      </c>
      <c r="LP167" s="31">
        <v>-1.86170212765959E-2</v>
      </c>
      <c r="LQ167" s="31">
        <v>-1.3924592971176999E-2</v>
      </c>
      <c r="LR167" s="31">
        <v>4.9871653842571202E-2</v>
      </c>
      <c r="LS167" s="31">
        <v>-2.9675251964028503E-2</v>
      </c>
      <c r="LT167" s="31">
        <v>0.12468414946503399</v>
      </c>
      <c r="LU167" s="31">
        <v>0.23076923076922998</v>
      </c>
      <c r="LV167" s="31">
        <v>4.7258979209973406E-2</v>
      </c>
      <c r="LW167" s="31">
        <v>7.5700494466889298E-2</v>
      </c>
      <c r="LX167" s="31">
        <v>0.11395348837653399</v>
      </c>
      <c r="LY167" s="31">
        <v>9.1276444022452094E-2</v>
      </c>
      <c r="LZ167" s="31">
        <v>8.8963963986130198E-2</v>
      </c>
      <c r="MA167" s="31">
        <v>-7.7313698116065907E-2</v>
      </c>
      <c r="MB167" s="31">
        <v>7.6335877866582594E-2</v>
      </c>
      <c r="MC167" s="31">
        <v>0.119057461745582</v>
      </c>
      <c r="ME167" s="31">
        <v>2.4943310651674301E-2</v>
      </c>
      <c r="MH167" s="31">
        <v>0.10539966987496401</v>
      </c>
      <c r="MI167" s="31">
        <v>-1.2153950041617101E-2</v>
      </c>
      <c r="MK167" s="31">
        <v>-6.3694267748988197E-3</v>
      </c>
      <c r="ML167" s="31">
        <v>0.117197452220919</v>
      </c>
      <c r="MM167" s="31">
        <v>-5.5248618985345201E-3</v>
      </c>
      <c r="MO167" s="31">
        <v>2.6208651391015799E-2</v>
      </c>
      <c r="MP167" s="31">
        <v>0.15019762844493401</v>
      </c>
      <c r="MQ167" s="31">
        <v>0.10107816711748301</v>
      </c>
      <c r="MR167" s="31">
        <v>-1.4722536808211999E-2</v>
      </c>
      <c r="MS167" s="31">
        <v>-1.21951219512195E-2</v>
      </c>
      <c r="MT167" s="31">
        <v>4.4295302040464606E-2</v>
      </c>
      <c r="MU167" s="31">
        <v>6.0442038775613299E-2</v>
      </c>
      <c r="MV167" s="31">
        <v>8.123249297614811E-2</v>
      </c>
      <c r="MY167" s="31">
        <v>6.7543977449635792E-2</v>
      </c>
      <c r="MZ167" s="31">
        <v>6.2835660582836794E-2</v>
      </c>
      <c r="NB167" s="31">
        <v>9.5959595990098512E-2</v>
      </c>
      <c r="NC167" s="31">
        <v>8.1545064384825908E-2</v>
      </c>
      <c r="NE167" s="31">
        <v>1.5522875816993201E-2</v>
      </c>
      <c r="NH167" s="31">
        <v>-0.106422018358954</v>
      </c>
      <c r="NJ167" s="31">
        <v>8.7432915911854092E-2</v>
      </c>
      <c r="NK167" s="31">
        <v>3.7169326941915097E-2</v>
      </c>
      <c r="NL167" s="31">
        <v>2.5948103781434199E-2</v>
      </c>
      <c r="NM167" s="31">
        <v>6.5595134645852995E-2</v>
      </c>
      <c r="NN167" s="31">
        <v>0.145177165354444</v>
      </c>
      <c r="NO167" s="31">
        <v>6.8045363575717208E-2</v>
      </c>
      <c r="NQ167" s="31">
        <v>8.7227414351777291E-2</v>
      </c>
      <c r="NS167" s="31">
        <v>-0.27964426876888598</v>
      </c>
      <c r="NU167" s="31">
        <v>6.8072866703908802E-2</v>
      </c>
      <c r="NV167" s="31">
        <v>8.0450187553453414E-2</v>
      </c>
      <c r="NW167" s="31">
        <v>-3.46320346332019E-2</v>
      </c>
      <c r="NX167" s="31">
        <v>1.30841121435887E-2</v>
      </c>
      <c r="NY167" s="31">
        <v>5.4344391779690603E-2</v>
      </c>
      <c r="NZ167" s="31">
        <v>4.0462427745373106E-2</v>
      </c>
      <c r="OA167" s="31">
        <v>0.16708542716764299</v>
      </c>
      <c r="OB167" s="31">
        <v>7.4999999991100394E-2</v>
      </c>
      <c r="OF167" s="31">
        <v>-1.3389711069106899E-2</v>
      </c>
      <c r="OG167" s="31">
        <v>1.9870779003496201E-2</v>
      </c>
      <c r="OH167" s="31">
        <v>1.59337157680608E-2</v>
      </c>
      <c r="OI167" s="31">
        <v>-4.0567947820924005E-4</v>
      </c>
      <c r="OK167" s="31">
        <v>5.5319148936169502E-2</v>
      </c>
      <c r="OL167" s="31">
        <v>-3.2067510556335402E-2</v>
      </c>
      <c r="OM167" s="31">
        <v>-1.51630022874543E-2</v>
      </c>
      <c r="ON167" s="31">
        <v>7.3258426966291701E-2</v>
      </c>
      <c r="OO167" s="31">
        <v>0.107011070110701</v>
      </c>
      <c r="OP167" s="31">
        <v>1.0137875117353302E-2</v>
      </c>
      <c r="OQ167" s="31">
        <v>0.1036970243148</v>
      </c>
      <c r="OS167" s="31">
        <v>-0.103425559938034</v>
      </c>
      <c r="OU167" s="31">
        <v>7.7798861480076004E-2</v>
      </c>
      <c r="OV167" s="31">
        <v>0.12692307691833599</v>
      </c>
      <c r="OW167" s="31">
        <v>2.0535158683308203E-2</v>
      </c>
      <c r="OY167" s="31">
        <v>0.13685136323823899</v>
      </c>
      <c r="PA167" s="31">
        <v>9.0409590409590498E-2</v>
      </c>
      <c r="PB167" s="31">
        <v>2.6439482974151402E-2</v>
      </c>
      <c r="PC167" s="31">
        <v>6.5714285695173097E-2</v>
      </c>
      <c r="PD167" s="31">
        <v>-1.5974440943916602E-3</v>
      </c>
      <c r="PE167" s="31">
        <v>1.3999999999999799E-2</v>
      </c>
      <c r="PF167" s="31">
        <v>4.1769041778072696E-2</v>
      </c>
      <c r="PH167" s="31">
        <v>2.5563496446287901E-2</v>
      </c>
      <c r="PI167" s="31">
        <v>8.3240843697474105E-3</v>
      </c>
      <c r="PJ167" s="31">
        <v>5.9585492214573502E-2</v>
      </c>
      <c r="PL167" s="31">
        <v>1.2824249465959201E-2</v>
      </c>
      <c r="PM167" s="31">
        <v>7.4148745518043402E-2</v>
      </c>
      <c r="PN167" s="31">
        <v>0.11053918678902899</v>
      </c>
      <c r="PO167" s="31">
        <v>-8.6508507069457397E-2</v>
      </c>
      <c r="PP167" s="31">
        <v>0.11868686868228201</v>
      </c>
      <c r="PQ167" s="31">
        <v>2.0046260621613899E-2</v>
      </c>
      <c r="PR167" s="31">
        <v>-8.7937743190661596E-2</v>
      </c>
      <c r="PS167" s="31">
        <v>0.21490556406329803</v>
      </c>
      <c r="PT167" s="31">
        <v>1.0540522065731099E-2</v>
      </c>
      <c r="PU167" s="31">
        <v>7.2687224659652994E-2</v>
      </c>
      <c r="PV167" s="31">
        <v>4.1606192534616698E-2</v>
      </c>
      <c r="PW167" s="31">
        <v>8.7012509165673907E-2</v>
      </c>
      <c r="PX167" s="31">
        <v>-3.1774051204047901E-2</v>
      </c>
      <c r="PY167" s="31">
        <v>0.15480769231458502</v>
      </c>
      <c r="QA167" s="31">
        <v>4.1279669762646102E-3</v>
      </c>
      <c r="QB167" s="31">
        <v>6.7955112217760599E-2</v>
      </c>
      <c r="QC167" s="31">
        <v>1.8417821453528202E-2</v>
      </c>
      <c r="QD167" s="31">
        <v>-4.7775947517976203E-3</v>
      </c>
      <c r="QE167" s="31">
        <v>8.5930122757318803E-2</v>
      </c>
      <c r="QF167" s="31">
        <v>8.0172413806096396E-2</v>
      </c>
      <c r="QG167" s="31">
        <v>5.5309734507764399E-2</v>
      </c>
      <c r="QH167" s="31">
        <v>9.8010098010099505E-3</v>
      </c>
      <c r="QI167" s="31">
        <v>6.6005577932369802E-2</v>
      </c>
      <c r="QJ167" s="31">
        <v>0.22356828193832601</v>
      </c>
      <c r="QK167" s="31">
        <v>7.5390121631928597E-3</v>
      </c>
      <c r="QL167" s="31">
        <v>6.0115778550178696E-2</v>
      </c>
      <c r="QM167" s="31">
        <v>-5.2823315107990203E-2</v>
      </c>
      <c r="QN167" s="31">
        <v>1.5046766990191701E-2</v>
      </c>
      <c r="QQ167" s="31">
        <v>0.245283018861428</v>
      </c>
      <c r="QR167" s="31">
        <v>4.2583315173495999E-2</v>
      </c>
      <c r="QS167" s="31">
        <v>-3.7156704348845299E-2</v>
      </c>
      <c r="QT167" s="31">
        <v>7.8564380850645099E-2</v>
      </c>
      <c r="QU167" s="31">
        <v>7.2686608890911303E-2</v>
      </c>
      <c r="QV167" s="31">
        <v>0.143632842512006</v>
      </c>
      <c r="QW167" s="31">
        <v>1.2658227837281799E-2</v>
      </c>
      <c r="QX167" s="31">
        <v>0.13714804721761201</v>
      </c>
      <c r="QY167" s="31">
        <v>5.50603041138698E-2</v>
      </c>
      <c r="RB167" s="31">
        <v>5.0704225356586398E-2</v>
      </c>
      <c r="RC167" s="31">
        <v>2.4256651017214002E-2</v>
      </c>
      <c r="RD167" s="31">
        <v>7.9014443515273994E-2</v>
      </c>
      <c r="RE167" s="31">
        <v>5.2650558980152307E-2</v>
      </c>
      <c r="RF167" s="31">
        <v>0.31149529873418502</v>
      </c>
      <c r="RH167" s="31">
        <v>2.5453213658416497E-2</v>
      </c>
      <c r="RI167" s="31">
        <v>0.10276073619707302</v>
      </c>
      <c r="RJ167" s="31">
        <v>8.4004294149222308E-2</v>
      </c>
      <c r="RN167" s="31">
        <v>6.7772844181293E-3</v>
      </c>
      <c r="RP167" s="31">
        <v>4.9225104683616995E-2</v>
      </c>
      <c r="RR167" s="31">
        <v>-1.2385568120915201E-2</v>
      </c>
      <c r="RS167" s="31">
        <v>3.3593750011304803E-2</v>
      </c>
      <c r="RU167" s="31">
        <v>2.4316109438994097E-2</v>
      </c>
      <c r="RV167" s="31">
        <v>0.10932225394636999</v>
      </c>
      <c r="RW167" s="31">
        <v>-7.5435203108646903E-2</v>
      </c>
      <c r="RX167" s="31">
        <v>5.6756053124390193E-2</v>
      </c>
      <c r="RY167" s="31">
        <v>0.105218135158255</v>
      </c>
      <c r="RZ167" s="31">
        <v>4.2708333333015797E-2</v>
      </c>
      <c r="SA167" s="31">
        <v>8.0797101468921703E-2</v>
      </c>
      <c r="SB167" s="31">
        <v>7.8676470588235001E-2</v>
      </c>
      <c r="SD167" s="31">
        <v>2.7493606154717697E-2</v>
      </c>
      <c r="SE167" s="31">
        <v>-6.8131868128842504E-2</v>
      </c>
      <c r="SF167" s="31">
        <v>6.1255742702519503E-2</v>
      </c>
      <c r="SG167" s="31">
        <v>-3.8997214485900406E-2</v>
      </c>
      <c r="SK167" s="31">
        <v>5.6986070052377706E-2</v>
      </c>
      <c r="SL167" s="31">
        <v>5.5347091925097798E-2</v>
      </c>
      <c r="SM167" s="31">
        <v>-1.7487046640805699E-2</v>
      </c>
      <c r="SN167" s="31">
        <v>-3.4149706816055801E-2</v>
      </c>
      <c r="SO167" s="31">
        <v>9.4505494526289105E-2</v>
      </c>
      <c r="SQ167" s="31">
        <v>6.6732090270587893E-2</v>
      </c>
      <c r="SR167" s="31">
        <v>0.107637514828082</v>
      </c>
      <c r="SS167" s="31">
        <v>-2.87718035526507E-3</v>
      </c>
      <c r="ST167" s="31">
        <v>3.0337628467366699E-2</v>
      </c>
      <c r="SV167" s="31">
        <v>-8.2485875706214712E-2</v>
      </c>
      <c r="SW167" s="31">
        <v>1.56006240088646E-3</v>
      </c>
      <c r="SX167" s="31">
        <v>7.7015163607342396E-2</v>
      </c>
      <c r="SY167" s="31">
        <v>0.125925925925926</v>
      </c>
      <c r="SZ167" s="31">
        <v>2.7370366069619401E-2</v>
      </c>
      <c r="TA167" s="31">
        <v>-2.3657529102515399E-2</v>
      </c>
      <c r="TB167" s="31">
        <v>-8.1223628691983296E-2</v>
      </c>
      <c r="TD167" s="31">
        <v>4.2520491804853802E-2</v>
      </c>
      <c r="TE167" s="31">
        <v>4.3068640627990505E-2</v>
      </c>
      <c r="TF167" s="31">
        <v>-2.5945945947974298E-2</v>
      </c>
      <c r="TG167" s="31">
        <v>8.4560829243558899E-2</v>
      </c>
      <c r="TH167" s="31">
        <v>0.19726220998833899</v>
      </c>
      <c r="TI167" s="31">
        <v>6.2045454539367599E-2</v>
      </c>
      <c r="TJ167" s="31">
        <v>0.14372623575052301</v>
      </c>
      <c r="TK167" s="31">
        <v>9.1703056768558597E-2</v>
      </c>
      <c r="TL167" s="31">
        <v>-4.5493562223673102E-2</v>
      </c>
      <c r="TM167" s="31">
        <v>8.6534311625768398E-2</v>
      </c>
      <c r="TN167" s="31">
        <v>-6.0587515323134403E-2</v>
      </c>
      <c r="TP167" s="31">
        <v>4.39238652333884E-3</v>
      </c>
      <c r="TQ167" s="31">
        <v>4.0253688843303402E-2</v>
      </c>
      <c r="TR167" s="31">
        <v>-4.1536863966770005E-2</v>
      </c>
      <c r="TS167" s="31">
        <v>1.4221861025820699E-2</v>
      </c>
      <c r="TU167" s="31">
        <v>0.13572910505045602</v>
      </c>
      <c r="TV167" s="31">
        <v>0.28571428571103102</v>
      </c>
      <c r="TW167" s="31">
        <v>3.2960893881141699E-2</v>
      </c>
      <c r="TX167" s="31">
        <v>0.17347725519857299</v>
      </c>
      <c r="TY167" s="31">
        <v>9.1082498804952297E-2</v>
      </c>
      <c r="TZ167" s="31">
        <v>-0.10154673840294801</v>
      </c>
      <c r="UA167" s="31">
        <v>0.13807531380753099</v>
      </c>
      <c r="UB167" s="31">
        <v>6.4516129032254899E-3</v>
      </c>
      <c r="UC167" s="31">
        <v>9.3872501547704004E-2</v>
      </c>
      <c r="UD167" s="31">
        <v>0.25248245730173402</v>
      </c>
      <c r="UG167" s="31">
        <v>4.4052863410732897E-2</v>
      </c>
      <c r="UH167" s="31">
        <v>0.23515439430676602</v>
      </c>
      <c r="UI167" s="31">
        <v>9.0476190479679808E-2</v>
      </c>
      <c r="UJ167" s="31">
        <v>1.5197568381782401E-2</v>
      </c>
      <c r="UK167" s="31">
        <v>5.6635071097133095E-2</v>
      </c>
      <c r="UL167" s="31">
        <v>-4.6189376443421795E-3</v>
      </c>
      <c r="UN167" s="31">
        <v>8.0310880838015103E-2</v>
      </c>
      <c r="US167" s="31">
        <v>-5.3891050560679603E-2</v>
      </c>
      <c r="UU167" s="31">
        <v>9.3897824031983199E-2</v>
      </c>
      <c r="UV167" s="31">
        <v>1.99587317884586E-3</v>
      </c>
      <c r="UW167" s="31">
        <v>4.4593769089379003E-2</v>
      </c>
      <c r="UX167" s="31">
        <v>4.4068576705929702E-2</v>
      </c>
      <c r="UY167" s="31">
        <v>0.111163951977142</v>
      </c>
      <c r="VA167" s="31">
        <v>0.149651972145986</v>
      </c>
      <c r="VB167" s="31">
        <v>-2.6745913824498899E-2</v>
      </c>
      <c r="VC167" s="31">
        <v>0.10491071426633899</v>
      </c>
      <c r="VD167" s="31">
        <v>4.3893129746949401E-2</v>
      </c>
      <c r="VE167" s="31">
        <v>3.4444444444445797E-3</v>
      </c>
      <c r="VF167" s="31">
        <v>-7.9554494776214995E-3</v>
      </c>
      <c r="VH167" s="31">
        <v>-5.7142857142852303E-3</v>
      </c>
      <c r="VJ167" s="31">
        <v>-4.5776918129917403E-2</v>
      </c>
      <c r="VM167" s="31">
        <v>4.17690417756802E-2</v>
      </c>
      <c r="VN167" s="31">
        <v>1.54219793614423E-2</v>
      </c>
      <c r="VO167" s="31">
        <v>6.4175467075647405E-2</v>
      </c>
      <c r="VP167" s="31">
        <v>5.5278658792910197E-2</v>
      </c>
      <c r="VS167" s="31">
        <v>1.6927251570333601E-2</v>
      </c>
      <c r="VT167" s="31">
        <v>3.7307380373073899E-2</v>
      </c>
      <c r="VV167" s="31">
        <v>4.7872340425531505E-2</v>
      </c>
      <c r="VW167" s="31">
        <v>5.48651507274081E-2</v>
      </c>
      <c r="VY167" s="31">
        <v>1.9108280252311E-2</v>
      </c>
      <c r="VZ167" s="31">
        <v>0.11906575272799201</v>
      </c>
      <c r="WA167" s="31">
        <v>-4.4831880450693598E-2</v>
      </c>
      <c r="WB167" s="31">
        <v>0.15027700832813001</v>
      </c>
      <c r="WE167" s="31">
        <v>3.42465753424603E-3</v>
      </c>
      <c r="WF167" s="31">
        <v>-2.0088389025740799E-3</v>
      </c>
      <c r="WG167" s="31">
        <v>3.7277147497443805E-2</v>
      </c>
      <c r="WH167" s="31">
        <v>-2.8497409330000001E-2</v>
      </c>
      <c r="WJ167" s="31">
        <v>0.10252935861269601</v>
      </c>
      <c r="WK167" s="31">
        <v>0.15136363636865899</v>
      </c>
      <c r="WL167" s="31">
        <v>5.5335968363832103E-2</v>
      </c>
      <c r="WN167" s="31">
        <v>0.11893555393211599</v>
      </c>
      <c r="WO167" s="31">
        <v>7.0971495042046112E-2</v>
      </c>
      <c r="WR167" s="31">
        <v>-0.176045016074279</v>
      </c>
      <c r="WS167" s="31">
        <v>3.0208333294897499E-2</v>
      </c>
      <c r="WT167" s="31">
        <v>1.9213174752041699E-2</v>
      </c>
      <c r="WU167" s="31">
        <v>6.3079777363694606E-2</v>
      </c>
      <c r="WV167" s="31">
        <v>0.12894596041935999</v>
      </c>
      <c r="WW167" s="31">
        <v>0.335532516493874</v>
      </c>
      <c r="WX167" s="31">
        <v>6.793478253395201E-4</v>
      </c>
      <c r="WY167" s="31">
        <v>3.8951168543250397E-2</v>
      </c>
      <c r="WZ167" s="31">
        <v>7.0640176591636697E-2</v>
      </c>
      <c r="XA167" s="31">
        <v>0.137339055793991</v>
      </c>
      <c r="XB167" s="31">
        <v>3.2881002086841297E-2</v>
      </c>
      <c r="XC167" s="31">
        <v>4.95867768373843E-2</v>
      </c>
      <c r="XD167" s="31">
        <v>-8.6177474402730103E-2</v>
      </c>
      <c r="XF167" s="31">
        <v>-1.0697475303223E-3</v>
      </c>
      <c r="XG167" s="31">
        <v>8.9480048352973199E-2</v>
      </c>
      <c r="XI167" s="31">
        <v>8.0491894913359494E-2</v>
      </c>
      <c r="XK167" s="31">
        <v>1.62150397115037E-2</v>
      </c>
      <c r="XL167" s="31">
        <v>1.4999999999999901E-2</v>
      </c>
      <c r="XM167" s="31">
        <v>-0.22564102564102601</v>
      </c>
      <c r="XN167" s="31">
        <v>-7.5112372853802498E-2</v>
      </c>
      <c r="XO167" s="31">
        <v>-3.5928143793314601E-3</v>
      </c>
      <c r="XP167" s="31">
        <v>0.141167958168851</v>
      </c>
      <c r="XQ167" s="31">
        <v>5.7300993002090204E-2</v>
      </c>
      <c r="XR167" s="31">
        <v>0.16549295775651299</v>
      </c>
      <c r="XS167" s="31">
        <v>5.3601911918081904E-2</v>
      </c>
      <c r="XT167" s="31">
        <v>-0.148518815053436</v>
      </c>
      <c r="XU167" s="31">
        <v>7.2000000049234902E-3</v>
      </c>
      <c r="XV167" s="31">
        <v>0.14791666666616801</v>
      </c>
      <c r="XW167" s="31">
        <v>3.7286063607922901E-2</v>
      </c>
      <c r="XX167" s="31">
        <v>8.9531680424522503E-2</v>
      </c>
      <c r="XZ167" s="31">
        <v>4.76966979310183E-2</v>
      </c>
      <c r="YC167" s="31">
        <v>0.14698937426210201</v>
      </c>
      <c r="YD167" s="31">
        <v>0.112700228832952</v>
      </c>
      <c r="YE167" s="31">
        <v>-1.00519539191319E-2</v>
      </c>
      <c r="YG167" s="31">
        <v>6.7796610169492703E-3</v>
      </c>
      <c r="YH167" s="31">
        <v>2.7266962601630904E-2</v>
      </c>
      <c r="YK167" s="31">
        <v>0.10775606868356301</v>
      </c>
      <c r="YM167" s="31">
        <v>0.107989464445506</v>
      </c>
      <c r="YN167" s="31">
        <v>2.83267457298872E-2</v>
      </c>
      <c r="YP167" s="31">
        <v>0.219623792586018</v>
      </c>
      <c r="YQ167" s="31">
        <v>2.9069767441438597E-3</v>
      </c>
      <c r="YR167" s="31">
        <v>-1.4333333307495899E-2</v>
      </c>
      <c r="YS167" s="31">
        <v>0.30943847072786701</v>
      </c>
      <c r="YT167" s="31">
        <v>-6.1977068829933003E-4</v>
      </c>
      <c r="YU167" s="31">
        <v>0.14648323967231799</v>
      </c>
      <c r="YV167" s="31">
        <v>6.5648250563849998E-3</v>
      </c>
      <c r="YW167" s="31">
        <v>0.13257852448715701</v>
      </c>
      <c r="YX167" s="31">
        <v>0.108506944444444</v>
      </c>
      <c r="YY167" s="31">
        <v>4.7931303660923005E-2</v>
      </c>
      <c r="ZA167" s="31">
        <v>7.6996202862030294E-2</v>
      </c>
      <c r="ZC167" s="31">
        <v>5.9259259259258901E-2</v>
      </c>
      <c r="ZD167" s="31">
        <v>0.383333333305512</v>
      </c>
      <c r="ZE167" s="31">
        <v>4.0391676857078201E-2</v>
      </c>
      <c r="ZF167" s="31">
        <v>9.9035457150895609E-2</v>
      </c>
      <c r="ZH167" s="31">
        <v>7.0593790582529597E-2</v>
      </c>
      <c r="ZJ167" s="31">
        <v>6.7450980395524801E-2</v>
      </c>
      <c r="ZK167" s="31">
        <v>-0.17788873467301999</v>
      </c>
      <c r="ZL167" s="31">
        <v>6.5277777764938302E-2</v>
      </c>
      <c r="ZM167" s="31">
        <v>0.116017496356958</v>
      </c>
      <c r="ZN167" s="31">
        <v>8.5287846481875998E-2</v>
      </c>
      <c r="ZO167" s="31">
        <v>6.7658618753206001E-2</v>
      </c>
      <c r="ZP167" s="31">
        <v>5.0433839475566303E-2</v>
      </c>
      <c r="ZQ167" s="31">
        <v>0.19645042839905599</v>
      </c>
      <c r="ZR167" s="31">
        <v>0.43434343434343503</v>
      </c>
      <c r="ZS167" s="31">
        <v>-8.5256410238069708E-2</v>
      </c>
      <c r="ZT167" s="31">
        <v>-1.06007066839202E-2</v>
      </c>
      <c r="ZU167" s="31">
        <v>-1.6901408469844399E-2</v>
      </c>
      <c r="ZV167" s="31">
        <v>8.3384239447450201E-2</v>
      </c>
      <c r="ZW167" s="31">
        <v>3.5332403546936703E-2</v>
      </c>
      <c r="ZX167" s="31">
        <v>8.7268050694553997E-2</v>
      </c>
      <c r="ZY167" s="31">
        <v>-6.0723860590772304E-2</v>
      </c>
      <c r="ZZ167" s="31">
        <v>-1.7470881859057201E-2</v>
      </c>
      <c r="AAB167" s="31">
        <v>5.3325433271471699E-3</v>
      </c>
      <c r="AAC167" s="31">
        <v>5.3521126772540402E-2</v>
      </c>
      <c r="AAD167" s="31">
        <v>-2.1135850266816497E-2</v>
      </c>
      <c r="AAE167" s="31">
        <v>3.54722575180004E-2</v>
      </c>
      <c r="AAF167" s="31">
        <v>0.15588835942818199</v>
      </c>
      <c r="AAG167" s="31">
        <v>0.10003855049605299</v>
      </c>
      <c r="AAI167" s="31">
        <v>0.109090909063793</v>
      </c>
      <c r="AAJ167" s="31">
        <v>1.1673151755647201E-2</v>
      </c>
      <c r="AAK167" s="31">
        <v>0.10588235291723599</v>
      </c>
      <c r="AAL167" s="31">
        <v>0.193668528855892</v>
      </c>
      <c r="AAM167" s="31">
        <v>6.5745007680490894E-2</v>
      </c>
      <c r="AAN167" s="31">
        <v>0.12018140589388701</v>
      </c>
      <c r="AAO167" s="31">
        <v>3.2859680283203997E-2</v>
      </c>
      <c r="AAP167" s="31">
        <v>1.8355184752936599E-2</v>
      </c>
      <c r="AAQ167" s="31">
        <v>7.7586206893996507E-2</v>
      </c>
      <c r="AAS167" s="31">
        <v>6.8811723477446601E-2</v>
      </c>
      <c r="AAT167" s="31">
        <v>0.11615803169220801</v>
      </c>
      <c r="AAU167" s="31">
        <v>-2.6027397256383901E-2</v>
      </c>
      <c r="AAV167" s="31">
        <v>1.3547415960810001E-2</v>
      </c>
      <c r="AAW167" s="31">
        <v>1.64049326880218E-2</v>
      </c>
      <c r="AAX167" s="31">
        <v>0.203951561520818</v>
      </c>
      <c r="AAY167" s="31">
        <v>6.65244634082061E-2</v>
      </c>
      <c r="AAZ167" s="31">
        <v>0.20649350647211101</v>
      </c>
      <c r="ABA167" s="31">
        <v>0.132799999991423</v>
      </c>
      <c r="ABB167" s="31">
        <v>-4.4558697786757405E-3</v>
      </c>
      <c r="ABC167" s="31">
        <v>-7.5040783035685205E-2</v>
      </c>
      <c r="ABD167" s="31">
        <v>-5.0171350245084602E-2</v>
      </c>
      <c r="ABE167" s="31">
        <v>4.8015122868604307E-2</v>
      </c>
      <c r="ABG167" s="31">
        <v>6.2082139418127506E-2</v>
      </c>
      <c r="ABH167" s="31">
        <v>0.114052953155418</v>
      </c>
      <c r="ABI167" s="31">
        <v>-0.16444183655887401</v>
      </c>
      <c r="ABJ167" s="31">
        <v>7.6647778083424697E-2</v>
      </c>
      <c r="ABK167" s="31">
        <v>1.7892156851113901E-2</v>
      </c>
    </row>
    <row r="168" spans="1:739" x14ac:dyDescent="0.2">
      <c r="A168" s="29">
        <v>41579</v>
      </c>
      <c r="B168" s="31">
        <v>2.4191279883133202E-2</v>
      </c>
      <c r="C168" s="31">
        <v>-2.4669073405535504E-2</v>
      </c>
      <c r="E168" s="31">
        <v>0.20077220076521499</v>
      </c>
      <c r="G168" s="31">
        <v>-4.85526553311642E-2</v>
      </c>
      <c r="H168" s="31">
        <v>6.1417322828340302E-2</v>
      </c>
      <c r="I168" s="31">
        <v>3.2362459546926296E-3</v>
      </c>
      <c r="J168" s="31">
        <v>1.38323840220143E-2</v>
      </c>
      <c r="K168" s="31">
        <v>-6.5217391304347297E-2</v>
      </c>
      <c r="L168" s="31">
        <v>-5.6533335595080001E-5</v>
      </c>
      <c r="M168" s="31">
        <v>-4.7145102147723205E-3</v>
      </c>
      <c r="N168" s="31">
        <v>-1.7718715414431801E-2</v>
      </c>
      <c r="O168" s="31">
        <v>-9.0235690235564908E-2</v>
      </c>
      <c r="P168" s="31">
        <v>-3.35747202154109E-2</v>
      </c>
      <c r="Q168" s="31">
        <v>7.9448275878040805E-2</v>
      </c>
      <c r="R168" s="31">
        <v>5.2719200879775906E-2</v>
      </c>
      <c r="S168" s="31">
        <v>-7.4626865671651998E-3</v>
      </c>
      <c r="T168" s="31">
        <v>6.2688568555145693E-2</v>
      </c>
      <c r="U168" s="31">
        <v>1.7965653909680902E-2</v>
      </c>
      <c r="V168" s="31">
        <v>1.3737973560457E-3</v>
      </c>
      <c r="W168" s="31">
        <v>-4.3150684939357503E-2</v>
      </c>
      <c r="X168" s="31">
        <v>2.0533628439512102E-2</v>
      </c>
      <c r="Y168" s="31">
        <v>3.1585596967782497E-3</v>
      </c>
      <c r="Z168" s="31">
        <v>-3.7990196078431605E-2</v>
      </c>
      <c r="AA168" s="31">
        <v>-1.7005076147127401E-2</v>
      </c>
      <c r="AB168" s="31">
        <v>-5.5819145975623201E-2</v>
      </c>
      <c r="AC168" s="31">
        <v>-2.8616852146263999E-2</v>
      </c>
      <c r="AD168" s="31">
        <v>-3.8565022417301503E-2</v>
      </c>
      <c r="AE168" s="31">
        <v>-2.43024302308779E-2</v>
      </c>
      <c r="AF168" s="31">
        <v>-1.2348922742973901E-2</v>
      </c>
      <c r="AG168" s="31">
        <v>4.1958042217204996E-3</v>
      </c>
      <c r="AH168" s="31">
        <v>7.1373752871477097E-2</v>
      </c>
      <c r="AI168" s="31">
        <v>-2.9661016962967902E-2</v>
      </c>
      <c r="AJ168" s="31">
        <v>1.05246865775897E-2</v>
      </c>
      <c r="AK168" s="31">
        <v>3.2014497130776795E-2</v>
      </c>
      <c r="AL168" s="31">
        <v>0.108042635644929</v>
      </c>
      <c r="AM168" s="31">
        <v>3.0822580916035801E-2</v>
      </c>
      <c r="AN168" s="31">
        <v>3.7703016240378903E-2</v>
      </c>
      <c r="AO168" s="31">
        <v>-4.2211055279412796E-2</v>
      </c>
      <c r="AP168" s="31">
        <v>2.58358662805145E-2</v>
      </c>
      <c r="AQ168" s="31">
        <v>3.9510218844836201E-2</v>
      </c>
      <c r="AR168" s="31">
        <v>-0.11897616944957501</v>
      </c>
      <c r="AS168" s="31">
        <v>-8.1334723670496399E-3</v>
      </c>
      <c r="AT168" s="31">
        <v>-1.8839258595439803E-2</v>
      </c>
      <c r="AU168" s="31">
        <v>6.2596600000000004E-12</v>
      </c>
      <c r="AV168" s="31">
        <v>1.2298959318826701E-2</v>
      </c>
      <c r="AW168" s="31">
        <v>-8.4388185654001909E-3</v>
      </c>
      <c r="AX168" s="31">
        <v>-5.7634730516385797E-2</v>
      </c>
      <c r="AY168" s="31">
        <v>0.13250517599470102</v>
      </c>
      <c r="AZ168" s="31">
        <v>-1.5892672873605001E-2</v>
      </c>
      <c r="BA168" s="31">
        <v>-8.2278481012684992E-2</v>
      </c>
      <c r="BB168" s="31">
        <v>-4.85436894014091E-3</v>
      </c>
      <c r="BC168" s="31">
        <v>-1.1350853900685501E-2</v>
      </c>
      <c r="BD168" s="31">
        <v>8.8525706503235199E-2</v>
      </c>
      <c r="BE168" s="31">
        <v>4.2698548249359598E-2</v>
      </c>
      <c r="BF168" s="31">
        <v>3.2296296289031003E-2</v>
      </c>
      <c r="BG168" s="31">
        <v>-2.40963855755483E-3</v>
      </c>
      <c r="BH168" s="31">
        <v>-5.8635394430472304E-2</v>
      </c>
      <c r="BI168" s="31">
        <v>-7.7731092447393305E-2</v>
      </c>
      <c r="BJ168" s="31">
        <v>5.1352590577779904E-2</v>
      </c>
      <c r="BK168" s="31">
        <v>-3.4037053004664301E-2</v>
      </c>
      <c r="BL168" s="31">
        <v>7.2980017376194806E-2</v>
      </c>
      <c r="BM168" s="31">
        <v>7.0690592640725303E-3</v>
      </c>
      <c r="BN168" s="31">
        <v>1.4929170707999699E-2</v>
      </c>
      <c r="BO168" s="31">
        <v>-2.5974025906206E-4</v>
      </c>
      <c r="BP168" s="31">
        <v>-8.4137515081541991E-2</v>
      </c>
      <c r="BQ168" s="31">
        <v>-5.84192439655737E-2</v>
      </c>
      <c r="BR168" s="31">
        <v>5.3357865669532399E-2</v>
      </c>
      <c r="BS168" s="31">
        <v>1.8471337579618202E-2</v>
      </c>
      <c r="BT168" s="31">
        <v>2.9948460788410399E-2</v>
      </c>
      <c r="BU168" s="31">
        <v>0.129556054587527</v>
      </c>
      <c r="BV168" s="31">
        <v>-3.1828978622327801E-2</v>
      </c>
      <c r="BW168" s="31">
        <v>-5.4367201435321706E-2</v>
      </c>
      <c r="BX168" s="31">
        <v>-3.6111111113373999E-2</v>
      </c>
      <c r="BY168" s="31">
        <v>2.1257773771629102E-2</v>
      </c>
      <c r="BZ168" s="31">
        <v>0.10374300031156899</v>
      </c>
      <c r="CA168" s="31">
        <v>2.1289918599395802E-2</v>
      </c>
      <c r="CB168" s="31">
        <v>2.6793431298103697E-2</v>
      </c>
      <c r="CC168" s="31">
        <v>1.1985018746930101E-2</v>
      </c>
      <c r="CD168" s="31">
        <v>-7.1599045328137904E-3</v>
      </c>
      <c r="CE168" s="31">
        <v>7.0024239159707201E-3</v>
      </c>
      <c r="CF168" s="31">
        <v>-2.3737754333082201E-2</v>
      </c>
      <c r="CG168" s="31">
        <v>1.690821257024E-2</v>
      </c>
      <c r="CH168" s="31">
        <v>3.85984635563053E-2</v>
      </c>
      <c r="CI168" s="31">
        <v>6.4811783962199596E-2</v>
      </c>
      <c r="CJ168" s="31">
        <v>-1.3934045484886599E-2</v>
      </c>
      <c r="CK168" s="31">
        <v>3.4125270003133104E-2</v>
      </c>
      <c r="CL168" s="31">
        <v>-7.0207570044476001E-3</v>
      </c>
      <c r="CM168" s="31">
        <v>1.8361581947244202E-2</v>
      </c>
      <c r="CN168" s="31">
        <v>5.2098408100108407E-2</v>
      </c>
      <c r="CO168" s="31">
        <v>3.19531953195311E-2</v>
      </c>
      <c r="CP168" s="31">
        <v>7.6379855040464004E-2</v>
      </c>
      <c r="CQ168" s="31">
        <v>-8.3333333333338606E-3</v>
      </c>
      <c r="CR168" s="31">
        <v>4.0851063794803404E-2</v>
      </c>
      <c r="CS168" s="31">
        <v>2.2853411772645301E-3</v>
      </c>
      <c r="CT168" s="31">
        <v>5.8978873229695201E-2</v>
      </c>
      <c r="CU168" s="31">
        <v>-1.41259564270944E-2</v>
      </c>
      <c r="CV168" s="31">
        <v>3.1123139377537103E-2</v>
      </c>
      <c r="CW168" s="31">
        <v>5.0397877989774707E-2</v>
      </c>
      <c r="CX168" s="31">
        <v>2.1231422330121302E-3</v>
      </c>
      <c r="CY168" s="31">
        <v>-1.06761565974387E-2</v>
      </c>
      <c r="CZ168" s="31">
        <v>-3.9456233399843804E-2</v>
      </c>
      <c r="DA168" s="31">
        <v>5.1620157430828803E-2</v>
      </c>
      <c r="DB168" s="31">
        <v>3.5315985118858299E-2</v>
      </c>
      <c r="DC168" s="31">
        <v>-4.2243521467606002E-2</v>
      </c>
      <c r="DD168" s="31">
        <v>1.4823965414333401E-2</v>
      </c>
      <c r="DE168" s="31">
        <v>1.4378145219267099E-3</v>
      </c>
      <c r="DF168" s="31">
        <v>-3.4499054827435302E-2</v>
      </c>
      <c r="DG168" s="31">
        <v>-2.14684416760191E-3</v>
      </c>
      <c r="DH168" s="31">
        <v>3.8768249261057701E-2</v>
      </c>
      <c r="DI168" s="31">
        <v>-3.4630087717047502E-2</v>
      </c>
      <c r="DJ168" s="31">
        <v>-9.4149294029884905E-3</v>
      </c>
      <c r="DK168" s="31">
        <v>3.4749034756963899E-2</v>
      </c>
      <c r="DL168" s="31">
        <v>-2.6403867620532401E-2</v>
      </c>
      <c r="DM168" s="31">
        <v>-5.5093143083630301E-2</v>
      </c>
      <c r="DN168" s="31">
        <v>1.6717325232677101E-2</v>
      </c>
      <c r="DO168" s="31">
        <v>-6.9637882936238703E-3</v>
      </c>
      <c r="DP168" s="31">
        <v>5.3818757428994106E-2</v>
      </c>
      <c r="DQ168" s="31">
        <v>-2.5720966504428899E-2</v>
      </c>
      <c r="DR168" s="31">
        <v>-1.05690188836737E-2</v>
      </c>
      <c r="DS168" s="31">
        <v>-1.8382352956767902E-2</v>
      </c>
      <c r="DT168" s="31">
        <v>-1.0240655401945501E-2</v>
      </c>
      <c r="DU168" s="31">
        <v>3.4817499346222899E-2</v>
      </c>
      <c r="DV168" s="31">
        <v>8.6603518076147096E-3</v>
      </c>
      <c r="DW168" s="31">
        <v>2.4155090179031703E-2</v>
      </c>
      <c r="DX168" s="31">
        <v>1.4659018489949801E-2</v>
      </c>
      <c r="DY168" s="31">
        <v>-3.089887649943E-3</v>
      </c>
      <c r="DZ168" s="31">
        <v>-7.07282913341446E-2</v>
      </c>
      <c r="EA168" s="31">
        <v>3.2676056351727198E-2</v>
      </c>
      <c r="EB168" s="31">
        <v>6.1053528324796796E-2</v>
      </c>
      <c r="EC168" s="31">
        <v>1.3854146604652701E-2</v>
      </c>
      <c r="ED168" s="31">
        <v>4.4580777098439904E-2</v>
      </c>
      <c r="EE168" s="31">
        <v>-5.7046070460704597E-2</v>
      </c>
      <c r="EF168" s="31">
        <v>-1.6618911164969601E-2</v>
      </c>
      <c r="EG168" s="31">
        <v>4.6672973822617307E-2</v>
      </c>
      <c r="EH168" s="31">
        <v>3.7499999993083399E-2</v>
      </c>
      <c r="EI168" s="31">
        <v>5.1537298389795899E-2</v>
      </c>
      <c r="EJ168" s="31">
        <v>-7.8242551910926404E-3</v>
      </c>
      <c r="EK168" s="31">
        <v>7.1565250672191494E-2</v>
      </c>
      <c r="EL168" s="31">
        <v>-3.1664212087023295E-2</v>
      </c>
      <c r="EM168" s="31">
        <v>4.34782608666959E-2</v>
      </c>
      <c r="EN168" s="31">
        <v>2.7823240575268301E-2</v>
      </c>
      <c r="EO168" s="31">
        <v>1.8617895085652602E-2</v>
      </c>
      <c r="EP168" s="31">
        <v>1.41210001458389E-2</v>
      </c>
      <c r="EQ168" s="31">
        <v>3.5487959434559804E-2</v>
      </c>
      <c r="ER168" s="31">
        <v>-1.6666666660559702E-3</v>
      </c>
      <c r="ES168" s="31">
        <v>4.94096275911469E-2</v>
      </c>
      <c r="ET168" s="31">
        <v>6.6189624318190296E-2</v>
      </c>
      <c r="EU168" s="31">
        <v>5.0084411915278307E-2</v>
      </c>
      <c r="EV168" s="31">
        <v>-0.10723055933196401</v>
      </c>
      <c r="EW168" s="31">
        <v>0.10755992625151199</v>
      </c>
      <c r="EX168" s="31">
        <v>5.6821459454373405E-2</v>
      </c>
      <c r="EY168" s="31">
        <v>-2.5660134399586001E-2</v>
      </c>
      <c r="EZ168" s="31">
        <v>-5.63038198100125E-2</v>
      </c>
      <c r="FA168" s="31">
        <v>1.6081037978963299E-2</v>
      </c>
      <c r="FB168" s="31">
        <v>8.9305162274242404E-3</v>
      </c>
      <c r="FC168" s="31">
        <v>-4.5584045584045496E-2</v>
      </c>
      <c r="FD168" s="31">
        <v>-5.4107230709146199E-2</v>
      </c>
      <c r="FE168" s="31">
        <v>6.1895996314993401E-2</v>
      </c>
      <c r="FF168" s="31">
        <v>2.9797377830750801E-2</v>
      </c>
      <c r="FG168" s="31">
        <v>-3.5419126046167797E-3</v>
      </c>
      <c r="FH168" s="31">
        <v>1.4981273397693999E-2</v>
      </c>
      <c r="FI168" s="31">
        <v>4.1684036664913003E-4</v>
      </c>
      <c r="FJ168" s="31">
        <v>2.6856609061186098E-2</v>
      </c>
      <c r="FK168" s="31">
        <v>4.9201694373165898E-2</v>
      </c>
      <c r="FL168" s="31">
        <v>5.5830388695043802E-2</v>
      </c>
      <c r="FM168" s="31">
        <v>7.8247260894027005E-4</v>
      </c>
      <c r="FN168" s="31">
        <v>2.1093750000000102E-2</v>
      </c>
      <c r="FO168" s="31">
        <v>2.3902167835898398E-2</v>
      </c>
      <c r="FP168" s="31">
        <v>-1.3829983391575101E-2</v>
      </c>
      <c r="FQ168" s="31">
        <v>1.0131108466735499E-2</v>
      </c>
      <c r="FR168" s="31">
        <v>2.91805749934528E-2</v>
      </c>
      <c r="FS168" s="31">
        <v>-3.4762456629050496E-3</v>
      </c>
      <c r="FT168" s="31">
        <v>-1.43964562896387E-2</v>
      </c>
      <c r="FU168" s="31">
        <v>6.647605431251051E-2</v>
      </c>
      <c r="FV168" s="31">
        <v>2.45614035087727E-2</v>
      </c>
      <c r="FW168" s="31">
        <v>2.1503109510868201E-2</v>
      </c>
      <c r="FX168" s="31">
        <v>1.8681048998539802E-2</v>
      </c>
      <c r="FY168" s="31">
        <v>4.3071161055559602E-2</v>
      </c>
      <c r="FZ168" s="31">
        <v>3.6529078218096499E-2</v>
      </c>
      <c r="GA168" s="31">
        <v>5.5625000015561997E-2</v>
      </c>
      <c r="GB168" s="31">
        <v>2.2735518194742399E-2</v>
      </c>
      <c r="GC168" s="31">
        <v>5.2354962599006301E-2</v>
      </c>
      <c r="GD168" s="31">
        <v>-3.4877384217449001E-2</v>
      </c>
      <c r="GE168" s="31">
        <v>-4.1950445418084702E-2</v>
      </c>
      <c r="GF168" s="31">
        <v>-1.3798541285669701E-2</v>
      </c>
      <c r="GG168" s="31">
        <v>-1.3994910937245699E-2</v>
      </c>
      <c r="GH168" s="31">
        <v>2.50574232463006E-2</v>
      </c>
      <c r="GI168" s="31">
        <v>7.7220077191191309E-3</v>
      </c>
      <c r="GJ168" s="31">
        <v>1.7874439466327302E-2</v>
      </c>
      <c r="GK168" s="31">
        <v>-4.1203178206583008E-2</v>
      </c>
      <c r="GL168" s="31">
        <v>-9.7382836107861009E-3</v>
      </c>
      <c r="GM168" s="31">
        <v>1.8365758754864202E-2</v>
      </c>
      <c r="GN168" s="31">
        <v>1.7261219770967399E-2</v>
      </c>
      <c r="GO168" s="31">
        <v>-8.6169753437071003E-4</v>
      </c>
      <c r="GP168" s="31">
        <v>4.6996399480422106E-2</v>
      </c>
      <c r="GQ168" s="31">
        <v>-9.6774193704791695E-3</v>
      </c>
      <c r="GR168" s="31">
        <v>4.3640897745936207E-2</v>
      </c>
      <c r="GS168" s="31">
        <v>6.4000000029276402E-2</v>
      </c>
      <c r="GT168" s="31">
        <v>2.0962363030014201E-2</v>
      </c>
      <c r="GU168" s="31">
        <v>-8.9066090356284596E-3</v>
      </c>
      <c r="GV168" s="31">
        <v>6.1392131410519697E-2</v>
      </c>
      <c r="GW168" s="31">
        <v>-3.0294030315233502E-2</v>
      </c>
      <c r="GX168" s="31">
        <v>-0.120599739243807</v>
      </c>
      <c r="GY168" s="31">
        <v>1.9573727707698999E-2</v>
      </c>
      <c r="GZ168" s="31">
        <v>2.6936026936027504E-2</v>
      </c>
      <c r="HA168" s="31">
        <v>7.1684587777261005E-3</v>
      </c>
      <c r="HB168" s="31">
        <v>-2.10472930314736E-2</v>
      </c>
      <c r="HC168" s="31">
        <v>2.5999999999145401E-2</v>
      </c>
      <c r="HD168" s="31">
        <v>1.1525974016876099E-2</v>
      </c>
      <c r="HE168" s="31">
        <v>3.9379474948364503E-2</v>
      </c>
      <c r="HF168" s="31">
        <v>1.34431916743472E-2</v>
      </c>
      <c r="HG168" s="31">
        <v>-5.1621346509598494E-2</v>
      </c>
      <c r="HH168" s="31">
        <v>3.6481556528201703E-2</v>
      </c>
      <c r="HI168" s="31">
        <v>1.19739911153862E-2</v>
      </c>
      <c r="HJ168" s="31">
        <v>1.3950211803003302E-2</v>
      </c>
      <c r="HK168" s="31">
        <v>3.7021231195988297E-2</v>
      </c>
      <c r="HL168" s="31">
        <v>-1.2402684304687901E-2</v>
      </c>
      <c r="HM168" s="31">
        <v>-3.5788728479325699E-3</v>
      </c>
      <c r="HN168" s="31">
        <v>-3.4961567067859203E-2</v>
      </c>
      <c r="HO168" s="31">
        <v>-1.7743080178880901E-2</v>
      </c>
      <c r="HP168" s="31">
        <v>5.8159722224435696E-2</v>
      </c>
      <c r="HQ168" s="31">
        <v>-1.4039354386781101E-2</v>
      </c>
      <c r="HR168" s="31">
        <v>1.9059521949695398E-2</v>
      </c>
      <c r="HS168" s="31">
        <v>-2.3408924528151003E-3</v>
      </c>
      <c r="HT168" s="31">
        <v>3.7395229176557798E-3</v>
      </c>
      <c r="HU168" s="31">
        <v>2.18687872721284E-2</v>
      </c>
      <c r="HV168" s="31">
        <v>-3.5460992805387299E-3</v>
      </c>
      <c r="HW168" s="31">
        <v>-3.3359497638375799E-2</v>
      </c>
      <c r="HX168" s="31">
        <v>5.5105105113465405E-2</v>
      </c>
      <c r="HY168" s="31">
        <v>9.8661028945272698E-3</v>
      </c>
      <c r="HZ168" s="31">
        <v>4.6667638901614098E-3</v>
      </c>
      <c r="IA168" s="31">
        <v>8.7824351500607207E-3</v>
      </c>
      <c r="IB168" s="31">
        <v>-5.4486931691867203E-3</v>
      </c>
      <c r="IC168" s="31">
        <v>1.06870228979365E-2</v>
      </c>
      <c r="IE168" s="31">
        <v>4.6593578700078603E-2</v>
      </c>
      <c r="IF168" s="31">
        <v>0.10765918178699099</v>
      </c>
      <c r="IK168" s="31">
        <v>-4.4727600000000004E-12</v>
      </c>
      <c r="IL168" s="31">
        <v>-7.0715835140998204E-2</v>
      </c>
      <c r="IM168" s="31">
        <v>-3.3935413234456799E-2</v>
      </c>
      <c r="IN168" s="31">
        <v>-3.4157832748910398E-2</v>
      </c>
      <c r="IO168" s="31">
        <v>7.6796489076833598E-3</v>
      </c>
      <c r="IP168" s="31">
        <v>8.2295988934993E-2</v>
      </c>
      <c r="IQ168" s="31">
        <v>-1.01716465352827E-2</v>
      </c>
      <c r="IS168" s="31">
        <v>6.43051770956342E-2</v>
      </c>
      <c r="IU168" s="31">
        <v>4.9756237447982105E-2</v>
      </c>
      <c r="IV168" s="31">
        <v>5.2356020942410098E-3</v>
      </c>
      <c r="IX168" s="31">
        <v>0.17834394905586698</v>
      </c>
      <c r="IY168" s="31">
        <v>0.12570356470323601</v>
      </c>
      <c r="IZ168" s="31">
        <v>-5.9135039715844002E-2</v>
      </c>
      <c r="JC168" s="31">
        <v>-5.0037528352663294E-3</v>
      </c>
      <c r="JD168" s="31">
        <v>-6.7601823537944002E-4</v>
      </c>
      <c r="JF168" s="31">
        <v>-7.0873923473450409E-2</v>
      </c>
      <c r="JH168" s="31">
        <v>-4.8831168817071301E-2</v>
      </c>
      <c r="JI168" s="31">
        <v>-9.7421203500420699E-3</v>
      </c>
      <c r="JJ168" s="31">
        <v>4.7567567567350803E-2</v>
      </c>
      <c r="JK168" s="31">
        <v>-5.2537845041685002E-2</v>
      </c>
      <c r="JM168" s="31">
        <v>-3.7633365664403701E-2</v>
      </c>
      <c r="JN168" s="31">
        <v>5.0245081938091697E-3</v>
      </c>
      <c r="JO168" s="31">
        <v>3.5743298122397703E-2</v>
      </c>
      <c r="JP168" s="31">
        <v>-2.8138528138528497E-2</v>
      </c>
      <c r="JQ168" s="31">
        <v>-2.2727272742717602E-2</v>
      </c>
      <c r="JS168" s="31">
        <v>-8.4245998196051906E-3</v>
      </c>
      <c r="JU168" s="31">
        <v>7.3002049169612199E-2</v>
      </c>
      <c r="JV168" s="31">
        <v>-3.8780596618639099E-2</v>
      </c>
      <c r="JW168" s="31">
        <v>6.1946902656989399E-2</v>
      </c>
      <c r="JX168" s="31">
        <v>-1.1225658648271001E-2</v>
      </c>
      <c r="JY168" s="31">
        <v>5.5730809670120805E-2</v>
      </c>
      <c r="JZ168" s="31">
        <v>3.4920634909705803E-2</v>
      </c>
      <c r="KA168" s="31">
        <v>6.0130718967919404E-2</v>
      </c>
      <c r="KB168" s="31">
        <v>0.13496932515337401</v>
      </c>
      <c r="KD168" s="31">
        <v>-2.25825130325626E-2</v>
      </c>
      <c r="KE168" s="31">
        <v>2.74093722519171E-2</v>
      </c>
      <c r="KF168" s="31">
        <v>5.8581235708308199E-2</v>
      </c>
      <c r="KG168" s="31">
        <v>-3.0769230773034201E-2</v>
      </c>
      <c r="KH168" s="31">
        <v>8.9617486325889811E-2</v>
      </c>
      <c r="KI168" s="31">
        <v>1.2554927809477E-2</v>
      </c>
      <c r="KJ168" s="31">
        <v>2.05128204320948E-3</v>
      </c>
      <c r="KK168" s="31">
        <v>5.7971014573543504E-3</v>
      </c>
      <c r="KM168" s="31">
        <v>0.16118369275233602</v>
      </c>
      <c r="KN168" s="31">
        <v>8.0410607375336313E-2</v>
      </c>
      <c r="KO168" s="31">
        <v>-0.11445783131570501</v>
      </c>
      <c r="KP168" s="31">
        <v>1.17903370562338E-2</v>
      </c>
      <c r="KQ168" s="31">
        <v>0.10526315791535201</v>
      </c>
      <c r="KR168" s="31">
        <v>-9.0820629258924201E-3</v>
      </c>
      <c r="KS168" s="31">
        <v>5.7471264287096702E-3</v>
      </c>
      <c r="KT168" s="31">
        <v>-5.1851851869052203E-2</v>
      </c>
      <c r="KV168" s="31">
        <v>6.9444444456846902E-2</v>
      </c>
      <c r="KW168" s="31">
        <v>2.2321428568433398E-2</v>
      </c>
      <c r="KZ168" s="31">
        <v>-1.9660942491160599E-2</v>
      </c>
      <c r="LA168" s="31">
        <v>5.9999999980646396E-2</v>
      </c>
      <c r="LB168" s="31">
        <v>6.0666666666666903E-2</v>
      </c>
      <c r="LC168" s="31">
        <v>1.79738562059653E-2</v>
      </c>
      <c r="LD168" s="31">
        <v>9.6296296296296297E-2</v>
      </c>
      <c r="LE168" s="31">
        <v>2.7313432835821102E-2</v>
      </c>
      <c r="LF168" s="31">
        <v>8.0272822651964712E-2</v>
      </c>
      <c r="LH168" s="31">
        <v>-4.2528513584808606E-3</v>
      </c>
      <c r="LI168" s="31">
        <v>5.82887700271668E-2</v>
      </c>
      <c r="LJ168" s="31">
        <v>3.8503253803704701E-2</v>
      </c>
      <c r="LL168" s="31">
        <v>7.4218750007983808E-2</v>
      </c>
      <c r="LM168" s="31">
        <v>2.02702702559827E-2</v>
      </c>
      <c r="LN168" s="31">
        <v>4.2553191546572701E-3</v>
      </c>
      <c r="LO168" s="31">
        <v>7.9796264869271591E-2</v>
      </c>
      <c r="LP168" s="31">
        <v>4.2469963677005E-2</v>
      </c>
      <c r="LQ168" s="31">
        <v>3.0921962668914799E-2</v>
      </c>
      <c r="LR168" s="31">
        <v>-9.7629009661822606E-3</v>
      </c>
      <c r="LS168" s="31">
        <v>0.101607347876825</v>
      </c>
      <c r="LT168" s="31">
        <v>-3.5347776489153805E-2</v>
      </c>
      <c r="LU168" s="31">
        <v>2.4930747922437702E-2</v>
      </c>
      <c r="LV168" s="31">
        <v>-8.0789946023298604E-3</v>
      </c>
      <c r="LW168" s="31">
        <v>3.3178500736772399E-3</v>
      </c>
      <c r="LX168" s="31">
        <v>0.10736842104576401</v>
      </c>
      <c r="LY168" s="31">
        <v>2.14332106466282E-2</v>
      </c>
      <c r="LZ168" s="31">
        <v>0.11951049578858701</v>
      </c>
      <c r="MA168" s="31">
        <v>-0.14041095888713301</v>
      </c>
      <c r="MB168" s="31">
        <v>6.5459610087030398E-2</v>
      </c>
      <c r="MC168" s="31">
        <v>6.6839955392825603E-3</v>
      </c>
      <c r="ME168" s="31">
        <v>7.4715261926562096E-2</v>
      </c>
      <c r="MH168" s="31">
        <v>4.7395615377838499E-2</v>
      </c>
      <c r="MI168" s="31">
        <v>6.7576791818976509E-2</v>
      </c>
      <c r="MK168" s="31">
        <v>-5.7544756915770606E-3</v>
      </c>
      <c r="ML168" s="31">
        <v>-4.45758799666972E-2</v>
      </c>
      <c r="MM168" s="31">
        <v>6.2465450513648602E-2</v>
      </c>
      <c r="MO168" s="31">
        <v>6.6569129496497598E-2</v>
      </c>
      <c r="MP168" s="31">
        <v>0.143315937356194</v>
      </c>
      <c r="MQ168" s="31">
        <v>9.8159509299942105E-3</v>
      </c>
      <c r="MR168" s="31">
        <v>5.9265811579485704E-2</v>
      </c>
      <c r="MS168" s="31">
        <v>2.1538461538461503E-2</v>
      </c>
      <c r="MT168" s="31">
        <v>-9.55414012581772E-2</v>
      </c>
      <c r="MU168" s="31">
        <v>-3.04982817925166E-2</v>
      </c>
      <c r="MV168" s="31">
        <v>-3.9030612244745903E-2</v>
      </c>
      <c r="MY168" s="31">
        <v>9.7732803888594705E-2</v>
      </c>
      <c r="MZ168" s="31">
        <v>-3.0015007495473804E-2</v>
      </c>
      <c r="NB168" s="31">
        <v>-4.5061872519328902E-2</v>
      </c>
      <c r="NC168" s="31">
        <v>5.4687499986160008E-2</v>
      </c>
      <c r="NE168" s="31">
        <v>0.17902208201892703</v>
      </c>
      <c r="NH168" s="31">
        <v>-2.9005524866148699E-2</v>
      </c>
      <c r="NJ168" s="31">
        <v>4.4555486173097E-2</v>
      </c>
      <c r="NK168" s="31">
        <v>-9.0594888970583196E-2</v>
      </c>
      <c r="NL168" s="31">
        <v>6.9101678220970797E-3</v>
      </c>
      <c r="NM168" s="31">
        <v>-5.6464811770874007E-2</v>
      </c>
      <c r="NN168" s="31">
        <v>0.102608695653464</v>
      </c>
      <c r="NO168" s="31">
        <v>-9.2011190550201696E-2</v>
      </c>
      <c r="NQ168" s="31">
        <v>3.0610219465643702E-2</v>
      </c>
      <c r="NS168" s="31">
        <v>-3.0381383331722699E-2</v>
      </c>
      <c r="NU168" s="31">
        <v>-0.10267857145339701</v>
      </c>
      <c r="NV168" s="31">
        <v>-6.04862048761758E-2</v>
      </c>
      <c r="NW168" s="31">
        <v>1.46842879995335E-3</v>
      </c>
      <c r="NX168" s="31">
        <v>-3.2727272743302599E-3</v>
      </c>
      <c r="NY168" s="31">
        <v>-2.75718944355831E-2</v>
      </c>
      <c r="NZ168" s="31">
        <v>8.7912087960644297E-3</v>
      </c>
      <c r="OA168" s="31">
        <v>0.138613861378623</v>
      </c>
      <c r="OB168" s="31">
        <v>7.6982293000171992E-4</v>
      </c>
      <c r="OF168" s="31">
        <v>-1.09890109892896E-2</v>
      </c>
      <c r="OG168" s="31">
        <v>-2.2144662423714899E-2</v>
      </c>
      <c r="OH168" s="31">
        <v>8.7227414506638699E-3</v>
      </c>
      <c r="OI168" s="31">
        <v>1.8784972031751702E-2</v>
      </c>
      <c r="OK168" s="31">
        <v>9.8360655737704805E-2</v>
      </c>
      <c r="OL168" s="31">
        <v>1.6450216449149999E-2</v>
      </c>
      <c r="OM168" s="31">
        <v>5.3738317749826701E-2</v>
      </c>
      <c r="ON168" s="31">
        <v>9.6513605442176909E-2</v>
      </c>
      <c r="OO168" s="31">
        <v>-4.8509933774834001E-2</v>
      </c>
      <c r="OP168" s="31">
        <v>-4.7446722960395198E-2</v>
      </c>
      <c r="OQ168" s="31">
        <v>0.116666666687829</v>
      </c>
      <c r="OS168" s="31">
        <v>6.2937062924840498E-2</v>
      </c>
      <c r="OU168" s="31">
        <v>0.221238938053097</v>
      </c>
      <c r="OV168" s="31">
        <v>-2.9268292687803E-2</v>
      </c>
      <c r="OW168" s="31">
        <v>3.3230769210047501E-2</v>
      </c>
      <c r="OY168" s="31">
        <v>8.1123244923253499E-2</v>
      </c>
      <c r="PA168" s="31">
        <v>-2.4186256781193301E-2</v>
      </c>
      <c r="PB168" s="31">
        <v>7.0975187536594306E-2</v>
      </c>
      <c r="PC168" s="31">
        <v>5.4102795264145999E-3</v>
      </c>
      <c r="PD168" s="31">
        <v>1.34493670915672E-2</v>
      </c>
      <c r="PE168" s="31">
        <v>3.3203125000000402E-2</v>
      </c>
      <c r="PF168" s="31">
        <v>-6.44654087980642E-2</v>
      </c>
      <c r="PH168" s="31">
        <v>-8.5744908877202191E-3</v>
      </c>
      <c r="PI168" s="31">
        <v>4.0459267360086502E-2</v>
      </c>
      <c r="PJ168" s="31">
        <v>-4.5676998360646495E-2</v>
      </c>
      <c r="PL168" s="31">
        <v>-1.7775881659490601E-2</v>
      </c>
      <c r="PM168" s="31">
        <v>-0.135651820224581</v>
      </c>
      <c r="PN168" s="31">
        <v>-3.4045187248531402E-3</v>
      </c>
      <c r="PO168" s="31">
        <v>2.2331861846691E-2</v>
      </c>
      <c r="PP168" s="31">
        <v>2.3333333338330799E-2</v>
      </c>
      <c r="PQ168" s="31">
        <v>1.1185682334678999E-2</v>
      </c>
      <c r="PR168" s="31">
        <v>9.4243070362472606E-2</v>
      </c>
      <c r="PS168" s="31">
        <v>2.62489415749361E-2</v>
      </c>
      <c r="PT168" s="31">
        <v>8.8977423628233701E-2</v>
      </c>
      <c r="PU168" s="31">
        <v>-4.4943820230269098E-2</v>
      </c>
      <c r="PV168" s="31">
        <v>4.7553726576335102E-2</v>
      </c>
      <c r="PW168" s="31">
        <v>3.70558375537084E-2</v>
      </c>
      <c r="PX168" s="31">
        <v>5.0089445454096299E-2</v>
      </c>
      <c r="PY168" s="31">
        <v>9.2050209237766207E-3</v>
      </c>
      <c r="QA168" s="31">
        <v>2.9096477794792599E-2</v>
      </c>
      <c r="QB168" s="31">
        <v>-3.5252644186455403E-3</v>
      </c>
      <c r="QC168" s="31">
        <v>-1.2690790604238901E-2</v>
      </c>
      <c r="QD168" s="31">
        <v>0.12784852546828301</v>
      </c>
      <c r="QE168" s="31">
        <v>-3.1968469454784196E-2</v>
      </c>
      <c r="QF168" s="31">
        <v>3.80047506011865E-2</v>
      </c>
      <c r="QG168" s="31">
        <v>-7.0290151204671109E-2</v>
      </c>
      <c r="QH168" s="31">
        <v>-0.10201420084045801</v>
      </c>
      <c r="QI168" s="31">
        <v>4.3200785470832906E-2</v>
      </c>
      <c r="QJ168" s="31">
        <v>-3.6133694670281704E-3</v>
      </c>
      <c r="QK168" s="31">
        <v>3.0629139057888999E-2</v>
      </c>
      <c r="QL168" s="31">
        <v>1.7874736099781501E-2</v>
      </c>
      <c r="QM168" s="31">
        <v>-6.4102564122125796E-2</v>
      </c>
      <c r="QN168" s="31">
        <v>-3.5205696194400699E-2</v>
      </c>
      <c r="QQ168" s="31">
        <v>-1.48148148232602E-2</v>
      </c>
      <c r="QR168" s="31">
        <v>8.9844158547456296E-2</v>
      </c>
      <c r="QS168" s="31">
        <v>0.12917883802779601</v>
      </c>
      <c r="QT168" s="31">
        <v>-5.2262807259043198E-2</v>
      </c>
      <c r="QU168" s="31">
        <v>8.6018711048655203E-2</v>
      </c>
      <c r="QV168" s="31">
        <v>-5.28375733950288E-2</v>
      </c>
      <c r="QW168" s="31">
        <v>-3.8813559335045003E-2</v>
      </c>
      <c r="QX168" s="31">
        <v>1.21457489855228E-2</v>
      </c>
      <c r="QY168" s="31">
        <v>3.5928143683893202E-2</v>
      </c>
      <c r="RB168" s="31">
        <v>1.27431254207655E-2</v>
      </c>
      <c r="RC168" s="31">
        <v>7.7971233913701504E-2</v>
      </c>
      <c r="RD168" s="31">
        <v>-0.112598425210765</v>
      </c>
      <c r="RE168" s="31">
        <v>1.0416666646697601E-3</v>
      </c>
      <c r="RF168" s="31">
        <v>-6.1771561772143498E-2</v>
      </c>
      <c r="RH168" s="31">
        <v>6.9413919386102793E-2</v>
      </c>
      <c r="RI168" s="31">
        <v>5.5748162521005E-2</v>
      </c>
      <c r="RJ168" s="31">
        <v>-6.3602484472049498E-2</v>
      </c>
      <c r="RN168" s="31">
        <v>0.17119244392538799</v>
      </c>
      <c r="RP168" s="31">
        <v>1.87861271640581E-2</v>
      </c>
      <c r="RR168" s="31">
        <v>-2.1694809634463498E-2</v>
      </c>
      <c r="RS168" s="31">
        <v>-2.7355623082682898E-2</v>
      </c>
      <c r="RU168" s="31">
        <v>-2.5150757494144499E-2</v>
      </c>
      <c r="RV168" s="31">
        <v>3.8037097919099802E-2</v>
      </c>
      <c r="RW168" s="31">
        <v>2.55607720521598E-2</v>
      </c>
      <c r="RX168" s="31">
        <v>-3.5784313705065303E-2</v>
      </c>
      <c r="RY168" s="31">
        <v>5.9346607384495903E-2</v>
      </c>
      <c r="RZ168" s="31">
        <v>6.9486404838134494E-2</v>
      </c>
      <c r="SA168" s="31">
        <v>-1.3841998657502802E-2</v>
      </c>
      <c r="SB168" s="31">
        <v>4.7912388774811597E-2</v>
      </c>
      <c r="SD168" s="31">
        <v>5.1314142699377702E-2</v>
      </c>
      <c r="SE168" s="31">
        <v>4.6934140794567598E-2</v>
      </c>
      <c r="SF168" s="31">
        <v>3.4171069083244403E-2</v>
      </c>
      <c r="SG168" s="31">
        <v>-2.6959109485723597E-3</v>
      </c>
      <c r="SK168" s="31">
        <v>-4.5311268725589202E-2</v>
      </c>
      <c r="SL168" s="31">
        <v>3.52112675988192E-2</v>
      </c>
      <c r="SM168" s="31">
        <v>-4.1944074572406502E-2</v>
      </c>
      <c r="SN168" s="31">
        <v>4.1126535593911905E-2</v>
      </c>
      <c r="SO168" s="31">
        <v>3.3803644889179203E-2</v>
      </c>
      <c r="SQ168" s="31">
        <v>-2.74881516464862E-2</v>
      </c>
      <c r="SR168" s="31">
        <v>4.8872626018500204E-2</v>
      </c>
      <c r="SS168" s="31">
        <v>8.7919816985037994E-4</v>
      </c>
      <c r="ST168" s="31">
        <v>-1.41732283552041E-2</v>
      </c>
      <c r="SV168" s="31">
        <v>-0.118026565464896</v>
      </c>
      <c r="SW168" s="31">
        <v>-7.1260767432768199E-2</v>
      </c>
      <c r="SX168" s="31">
        <v>0.14658709436777301</v>
      </c>
      <c r="SY168" s="31">
        <v>2.62510254306807E-2</v>
      </c>
      <c r="SZ168" s="31">
        <v>2.2650439464984903E-2</v>
      </c>
      <c r="TA168" s="31">
        <v>8.6519891850135103E-2</v>
      </c>
      <c r="TB168" s="31">
        <v>-6.5519156024430703E-2</v>
      </c>
      <c r="TD168" s="31">
        <v>9.3631209306936896E-3</v>
      </c>
      <c r="TE168" s="31">
        <v>8.9785296044259499E-2</v>
      </c>
      <c r="TF168" s="31">
        <v>-4.1852678566433897E-2</v>
      </c>
      <c r="TG168" s="31">
        <v>-5.0403226199080998E-4</v>
      </c>
      <c r="TH168" s="31">
        <v>1.2147029275983301E-2</v>
      </c>
      <c r="TI168" s="31">
        <v>1.0126582303198598E-2</v>
      </c>
      <c r="TJ168" s="31">
        <v>-5.62827225154496E-2</v>
      </c>
      <c r="TK168" s="31">
        <v>9.0322580645160203E-2</v>
      </c>
      <c r="TL168" s="31">
        <v>-9.06618311619534E-3</v>
      </c>
      <c r="TM168" s="31">
        <v>-1.4741035877719999E-2</v>
      </c>
      <c r="TN168" s="31">
        <v>6.5530798878233004E-4</v>
      </c>
      <c r="TP168" s="31">
        <v>4.8164650970577504E-2</v>
      </c>
      <c r="TQ168" s="31">
        <v>-8.7500003573204007E-4</v>
      </c>
      <c r="TR168" s="31">
        <v>2.1831735889243701E-2</v>
      </c>
      <c r="TS168" s="31">
        <v>4.9377759938512795E-2</v>
      </c>
      <c r="TU168" s="31">
        <v>5.7272727272727607E-2</v>
      </c>
      <c r="TV168" s="31">
        <v>0.10424710423989901</v>
      </c>
      <c r="TW168" s="31">
        <v>7.2874493967904899E-3</v>
      </c>
      <c r="TX168" s="31">
        <v>5.7218895538359509E-2</v>
      </c>
      <c r="TY168" s="31">
        <v>9.3404161119143209E-2</v>
      </c>
      <c r="TZ168" s="31">
        <v>-3.0429594268073103E-2</v>
      </c>
      <c r="UA168" s="31">
        <v>5.5762081784386498E-2</v>
      </c>
      <c r="UB168" s="31">
        <v>2.1321961620469201E-2</v>
      </c>
      <c r="UC168" s="31">
        <v>-4.0233236137336405E-2</v>
      </c>
      <c r="UD168" s="31">
        <v>8.0126515550869009E-3</v>
      </c>
      <c r="UG168" s="31">
        <v>0.11242603550827002</v>
      </c>
      <c r="UH168" s="31">
        <v>-4.3392504916433199E-2</v>
      </c>
      <c r="UI168" s="31">
        <v>5.2631578967565797E-2</v>
      </c>
      <c r="UJ168" s="31">
        <v>7.4183976257532494E-2</v>
      </c>
      <c r="UK168" s="31">
        <v>-4.3027708930287199E-2</v>
      </c>
      <c r="UL168" s="31">
        <v>-0.140161725067385</v>
      </c>
      <c r="UN168" s="31">
        <v>4.02843601742853E-2</v>
      </c>
      <c r="US168" s="31">
        <v>5.8574025243574006E-3</v>
      </c>
      <c r="UU168" s="31">
        <v>7.0590744273729203E-2</v>
      </c>
      <c r="UV168" s="31">
        <v>2.2288557213930398E-2</v>
      </c>
      <c r="UW168" s="31">
        <v>-0.11532033425197699</v>
      </c>
      <c r="UX168" s="31">
        <v>5.5291723219998805E-2</v>
      </c>
      <c r="UY168" s="31">
        <v>-3.8465648033754504E-2</v>
      </c>
      <c r="VA168" s="31">
        <v>-1.12302195266581E-2</v>
      </c>
      <c r="VB168" s="31">
        <v>2.0294266788429801E-3</v>
      </c>
      <c r="VC168" s="31">
        <v>5.4000000004611207E-2</v>
      </c>
      <c r="VD168" s="31">
        <v>2.13041867347241E-2</v>
      </c>
      <c r="VE168" s="31">
        <v>-2.62955220596333E-2</v>
      </c>
      <c r="VF168" s="31">
        <v>9.6308186091440505E-3</v>
      </c>
      <c r="VH168" s="31">
        <v>0.17142857142857101</v>
      </c>
      <c r="VJ168" s="31">
        <v>4.5026881697849602E-2</v>
      </c>
      <c r="VM168" s="31">
        <v>2.9498525263154103E-3</v>
      </c>
      <c r="VN168" s="31">
        <v>-1.5428435782511801E-3</v>
      </c>
      <c r="VO168" s="31">
        <v>4.9811320743720702E-2</v>
      </c>
      <c r="VP168" s="31">
        <v>2.75802628891741E-2</v>
      </c>
      <c r="VS168" s="31">
        <v>2.6355803348496101E-2</v>
      </c>
      <c r="VT168" s="31">
        <v>-2.04885736800632E-2</v>
      </c>
      <c r="VV168" s="31">
        <v>1.67224080267563E-2</v>
      </c>
      <c r="VW168" s="31">
        <v>2.96604821654247E-2</v>
      </c>
      <c r="VY168" s="31">
        <v>-8.7447108710491089E-3</v>
      </c>
      <c r="VZ168" s="31">
        <v>2.11555959896579E-2</v>
      </c>
      <c r="WA168" s="31">
        <v>4.6753246715263805E-2</v>
      </c>
      <c r="WB168" s="31">
        <v>1.2004801933999601E-2</v>
      </c>
      <c r="WE168" s="31">
        <v>-7.8792958927074705E-2</v>
      </c>
      <c r="WF168" s="31">
        <v>3.5728623027049503E-2</v>
      </c>
      <c r="WG168" s="31">
        <v>8.0330330334708502E-2</v>
      </c>
      <c r="WH168" s="31">
        <v>-1.9861830739978902E-2</v>
      </c>
      <c r="WJ168" s="31">
        <v>5.3340402975261103E-2</v>
      </c>
      <c r="WK168" s="31">
        <v>4.25781250283657E-2</v>
      </c>
      <c r="WL168" s="31">
        <v>-0.110266159701931</v>
      </c>
      <c r="WN168" s="31">
        <v>-0.115613628839557</v>
      </c>
      <c r="WO168" s="31">
        <v>-1.0094360322314399E-2</v>
      </c>
      <c r="WR168" s="31">
        <v>-6.7073170751139707E-2</v>
      </c>
      <c r="WS168" s="31">
        <v>3.00000000039253E-2</v>
      </c>
      <c r="WT168" s="31">
        <v>-0.184422560416862</v>
      </c>
      <c r="WU168" s="31">
        <v>-2.44394311239227E-3</v>
      </c>
      <c r="WV168" s="31">
        <v>6.28247519836269E-2</v>
      </c>
      <c r="WW168" s="31">
        <v>2.1352313167257702E-3</v>
      </c>
      <c r="WX168" s="31">
        <v>-4.8913043477407402E-2</v>
      </c>
      <c r="WY168" s="31">
        <v>3.2624633434570803E-2</v>
      </c>
      <c r="WZ168" s="31">
        <v>-2.96161982462512E-2</v>
      </c>
      <c r="XA168" s="31">
        <v>7.4455899198167197E-2</v>
      </c>
      <c r="XB168" s="31">
        <v>9.2964824106952296E-2</v>
      </c>
      <c r="XC168" s="31">
        <v>3.5433070881602906E-2</v>
      </c>
      <c r="XD168" s="31">
        <v>6.1395348837209006E-2</v>
      </c>
      <c r="XF168" s="31">
        <v>-2.3335713270973401E-2</v>
      </c>
      <c r="XG168" s="31">
        <v>4.87264673318E-2</v>
      </c>
      <c r="XI168" s="31">
        <v>-2.7918781725888204E-2</v>
      </c>
      <c r="XK168" s="31">
        <v>-1.55022297734167E-2</v>
      </c>
      <c r="XL168" s="31">
        <v>3.0701754385964199E-2</v>
      </c>
      <c r="XM168" s="31">
        <v>-1.3377926421404601E-2</v>
      </c>
      <c r="XN168" s="31">
        <v>7.8461148875861291E-3</v>
      </c>
      <c r="XO168" s="31">
        <v>-3.11161861295535E-2</v>
      </c>
      <c r="XP168" s="31">
        <v>-6.4171122994652108E-2</v>
      </c>
      <c r="XQ168" s="31">
        <v>-2.0960832309539601E-2</v>
      </c>
      <c r="XR168" s="31">
        <v>1.5384615391106801E-2</v>
      </c>
      <c r="XS168" s="31">
        <v>-4.3534762819525799E-2</v>
      </c>
      <c r="XT168" s="31">
        <v>-2.0134228195636303E-2</v>
      </c>
      <c r="XU168" s="31">
        <v>-6.9422776894284693E-2</v>
      </c>
      <c r="XV168" s="31">
        <v>0.177215189852229</v>
      </c>
      <c r="XW168" s="31">
        <v>-4.1007615424943902E-3</v>
      </c>
      <c r="XX168" s="31">
        <v>-0.23151791261017099</v>
      </c>
      <c r="XZ168" s="31">
        <v>-1.2430402680624199E-2</v>
      </c>
      <c r="YC168" s="31">
        <v>2.9528795811518502E-2</v>
      </c>
      <c r="YD168" s="31">
        <v>2.5510204081632199E-2</v>
      </c>
      <c r="YE168" s="31">
        <v>-4.6087154916723001E-2</v>
      </c>
      <c r="YG168" s="31">
        <v>1.90082644628096E-2</v>
      </c>
      <c r="YH168" s="31">
        <v>-1.4303482582322899E-2</v>
      </c>
      <c r="YK168" s="31">
        <v>1.67386609075224E-2</v>
      </c>
      <c r="YM168" s="31">
        <v>8.9995982333539393E-2</v>
      </c>
      <c r="YN168" s="31">
        <v>-9.7435897397849507E-3</v>
      </c>
      <c r="YP168" s="31">
        <v>0.19368600682345399</v>
      </c>
      <c r="YQ168" s="31">
        <v>-4.2979942705610105E-2</v>
      </c>
      <c r="YR168" s="31">
        <v>0.17647058822949402</v>
      </c>
      <c r="YS168" s="31">
        <v>1.2183692590240101E-2</v>
      </c>
      <c r="YT168" s="31">
        <v>8.2642089076682107E-2</v>
      </c>
      <c r="YU168" s="31">
        <v>6.4020028613931204E-2</v>
      </c>
      <c r="YV168" s="31">
        <v>4.2640327650440603E-2</v>
      </c>
      <c r="YW168" s="31">
        <v>-3.3854166689520702E-2</v>
      </c>
      <c r="YX168" s="31">
        <v>3.17965023847422E-3</v>
      </c>
      <c r="YY168" s="31">
        <v>4.3780193237196202E-2</v>
      </c>
      <c r="ZA168" s="31">
        <v>-3.9432176483764608E-3</v>
      </c>
      <c r="ZC168" s="31">
        <v>3.8194444444444406E-2</v>
      </c>
      <c r="ZD168" s="31">
        <v>0.108958837759752</v>
      </c>
      <c r="ZE168" s="31">
        <v>-1.4525139655980498E-2</v>
      </c>
      <c r="ZF168" s="31">
        <v>1.8739781173109801E-2</v>
      </c>
      <c r="ZH168" s="31">
        <v>-2.8555678067655101E-2</v>
      </c>
      <c r="ZJ168" s="31">
        <v>6.6715542521233406E-2</v>
      </c>
      <c r="ZK168" s="31">
        <v>1.09163591932062E-2</v>
      </c>
      <c r="ZL168" s="31">
        <v>6.1397779228614405E-2</v>
      </c>
      <c r="ZM168" s="31">
        <v>-4.9723756910140304E-2</v>
      </c>
      <c r="ZN168" s="31">
        <v>-1.7760236803157501E-2</v>
      </c>
      <c r="ZO168" s="31">
        <v>0.133858267711122</v>
      </c>
      <c r="ZP168" s="31">
        <v>0.104939851526092</v>
      </c>
      <c r="ZQ168" s="31">
        <v>-4.9357326481793702E-2</v>
      </c>
      <c r="ZR168" s="31">
        <v>-0.126984126984127</v>
      </c>
      <c r="ZS168" s="31">
        <v>1.4502762418861802E-2</v>
      </c>
      <c r="ZT168" s="31">
        <v>6.4888248027022297E-2</v>
      </c>
      <c r="ZU168" s="31">
        <v>-1.14613180494826E-2</v>
      </c>
      <c r="ZV168" s="31">
        <v>4.5726495718730699E-2</v>
      </c>
      <c r="ZW168" s="31">
        <v>-2.8682402137457701E-2</v>
      </c>
      <c r="ZX168" s="31">
        <v>6.0784994594440499E-3</v>
      </c>
      <c r="ZY168" s="31">
        <v>-1.12036771066308E-2</v>
      </c>
      <c r="ZZ168" s="31">
        <v>9.25147180945784E-3</v>
      </c>
      <c r="AAB168" s="31">
        <v>-3.1010041385966E-3</v>
      </c>
      <c r="AAC168" s="31">
        <v>-5.0947093408313403E-2</v>
      </c>
      <c r="AAD168" s="31">
        <v>2.3385118592014399E-2</v>
      </c>
      <c r="AAE168" s="31">
        <v>9.8375822368421212E-2</v>
      </c>
      <c r="AAF168" s="31">
        <v>-6.7146282973621602E-2</v>
      </c>
      <c r="AAG168" s="31">
        <v>-5.6261975273126902E-2</v>
      </c>
      <c r="AAI168" s="31">
        <v>3.2700421946988599E-2</v>
      </c>
      <c r="AAJ168" s="31">
        <v>2.9725609760409499E-2</v>
      </c>
      <c r="AAK168" s="31">
        <v>0.24242424240320201</v>
      </c>
      <c r="AAL168" s="31">
        <v>4.8515772350803399E-2</v>
      </c>
      <c r="AAM168" s="31">
        <v>-0.10279297437374001</v>
      </c>
      <c r="AAN168" s="31">
        <v>1.3171577132421199E-2</v>
      </c>
      <c r="AAO168" s="31">
        <v>7.2538218161572798E-2</v>
      </c>
      <c r="AAP168" s="31">
        <v>0.10631848917803399</v>
      </c>
      <c r="AAQ168" s="31">
        <v>8.5828877012710691E-2</v>
      </c>
      <c r="AAS168" s="31">
        <v>5.0215400000000004E-12</v>
      </c>
      <c r="AAT168" s="31">
        <v>1.5151515347495701E-3</v>
      </c>
      <c r="AAU168" s="31">
        <v>-2.96191819492975E-2</v>
      </c>
      <c r="AAV168" s="31">
        <v>-3.4860557746525904E-2</v>
      </c>
      <c r="AAW168" s="31">
        <v>-0.182531894021807</v>
      </c>
      <c r="AAX168" s="31">
        <v>4.3897216261155107E-2</v>
      </c>
      <c r="AAY168" s="31">
        <v>0.104114713211095</v>
      </c>
      <c r="AAZ168" s="31">
        <v>3.7330316739264902E-2</v>
      </c>
      <c r="ABA168" s="31">
        <v>1.9567456261569499E-2</v>
      </c>
      <c r="ABB168" s="31">
        <v>3.0573686029608901E-2</v>
      </c>
      <c r="ABC168" s="31">
        <v>-3.4662045076246902E-3</v>
      </c>
      <c r="ABD168" s="31">
        <v>0.128378378367866</v>
      </c>
      <c r="ABE168" s="31">
        <v>7.3657474599006192E-2</v>
      </c>
      <c r="ABG168" s="31">
        <v>4.0467625944848899E-3</v>
      </c>
      <c r="ABH168" s="31">
        <v>7.2072072110984601E-3</v>
      </c>
      <c r="ABI168" s="31">
        <v>2.4597416395974802E-2</v>
      </c>
      <c r="ABJ168" s="31">
        <v>8.1851538223845804E-2</v>
      </c>
      <c r="ABK168" s="31">
        <v>-4.9498461987304197E-2</v>
      </c>
    </row>
    <row r="169" spans="1:739" x14ac:dyDescent="0.2">
      <c r="A169" s="29">
        <v>41609</v>
      </c>
      <c r="B169" s="31">
        <v>-4.2296072513115103E-2</v>
      </c>
      <c r="C169" s="31">
        <v>0.133251079580506</v>
      </c>
      <c r="E169" s="31">
        <v>-1.6077170587179802E-3</v>
      </c>
      <c r="G169" s="31">
        <v>4.2604501622284706E-2</v>
      </c>
      <c r="H169" s="31">
        <v>1.78041543126779E-2</v>
      </c>
      <c r="I169" s="31">
        <v>4.6774193548387001E-2</v>
      </c>
      <c r="J169" s="31">
        <v>5.6019261640657805E-2</v>
      </c>
      <c r="K169" s="31">
        <v>2.0930232558140398E-2</v>
      </c>
      <c r="L169" s="31">
        <v>-0.1117043121227</v>
      </c>
      <c r="M169" s="31">
        <v>2.1052631578947701E-2</v>
      </c>
      <c r="N169" s="31">
        <v>-4.1713641499084499E-2</v>
      </c>
      <c r="O169" s="31">
        <v>1.1843079189235E-2</v>
      </c>
      <c r="P169" s="31">
        <v>3.8828337888891E-2</v>
      </c>
      <c r="Q169" s="31">
        <v>2.7728085869868104E-2</v>
      </c>
      <c r="R169" s="31">
        <v>-5.2714812372056999E-4</v>
      </c>
      <c r="S169" s="31">
        <v>5.57644110275686E-2</v>
      </c>
      <c r="T169" s="31">
        <v>3.4700315457412798E-2</v>
      </c>
      <c r="U169" s="31">
        <v>-8.17544770436021E-2</v>
      </c>
      <c r="V169" s="31">
        <v>3.05732483925889E-2</v>
      </c>
      <c r="W169" s="31">
        <v>-2.1474588180796501E-3</v>
      </c>
      <c r="X169" s="31">
        <v>-2.2168674690995597E-2</v>
      </c>
      <c r="Y169" s="31">
        <v>2.7078085642317E-2</v>
      </c>
      <c r="Z169" s="31">
        <v>0.16927688271117</v>
      </c>
      <c r="AA169" s="31">
        <v>7.4339432462513502E-3</v>
      </c>
      <c r="AB169" s="31">
        <v>2.77859887664751E-2</v>
      </c>
      <c r="AC169" s="31">
        <v>2.9459901800326999E-2</v>
      </c>
      <c r="AD169" s="31">
        <v>2.7052238790087803E-2</v>
      </c>
      <c r="AE169" s="31">
        <v>5.1291512928804101E-2</v>
      </c>
      <c r="AF169" s="31">
        <v>2.3410481507943399E-2</v>
      </c>
      <c r="AG169" s="31">
        <v>4.17827301550955E-3</v>
      </c>
      <c r="AH169" s="31">
        <v>1.1461318063717999E-2</v>
      </c>
      <c r="AI169" s="31">
        <v>7.7147016016042999E-2</v>
      </c>
      <c r="AJ169" s="31">
        <v>-0.104763363458045</v>
      </c>
      <c r="AK169" s="31">
        <v>-1.4193737196370999E-2</v>
      </c>
      <c r="AL169" s="31">
        <v>8.5993295552018196E-3</v>
      </c>
      <c r="AM169" s="31">
        <v>-0.104074619538537</v>
      </c>
      <c r="AN169" s="31">
        <v>-5.7015092214860501E-2</v>
      </c>
      <c r="AO169" s="31">
        <v>1.9231345210078701E-2</v>
      </c>
      <c r="AP169" s="31">
        <v>-6.6666666775129207E-3</v>
      </c>
      <c r="AQ169" s="31">
        <v>5.1583964115302403E-2</v>
      </c>
      <c r="AR169" s="31">
        <v>5.6902424388549901E-2</v>
      </c>
      <c r="AS169" s="31">
        <v>5.2144659377628695E-2</v>
      </c>
      <c r="AT169" s="31">
        <v>6.2248374115418906E-2</v>
      </c>
      <c r="AU169" s="31">
        <v>5.1199999987463704E-2</v>
      </c>
      <c r="AV169" s="31">
        <v>6.16822429906538E-2</v>
      </c>
      <c r="AW169" s="31">
        <v>-2.0351526364477703E-2</v>
      </c>
      <c r="AX169" s="31">
        <v>1.0325655286766501E-2</v>
      </c>
      <c r="AY169" s="31">
        <v>7.0383912241921906E-2</v>
      </c>
      <c r="AZ169" s="31">
        <v>-7.5503355655216495E-3</v>
      </c>
      <c r="BA169" s="31">
        <v>6.8103448288292498E-2</v>
      </c>
      <c r="BB169" s="31">
        <v>7.3170731699608402E-2</v>
      </c>
      <c r="BC169" s="31">
        <v>-6.7232105783636698E-3</v>
      </c>
      <c r="BD169" s="31">
        <v>-3.5345636534251004E-2</v>
      </c>
      <c r="BE169" s="31">
        <v>9.5823095823095394E-2</v>
      </c>
      <c r="BF169" s="31">
        <v>0.158725602792711</v>
      </c>
      <c r="BG169" s="31">
        <v>3.1085670492750902E-2</v>
      </c>
      <c r="BH169" s="31">
        <v>-1.58707707192252E-2</v>
      </c>
      <c r="BI169" s="31">
        <v>3.8569046542333202E-2</v>
      </c>
      <c r="BJ169" s="31">
        <v>2.8129088517212301E-2</v>
      </c>
      <c r="BK169" s="31">
        <v>2.58697591565775E-2</v>
      </c>
      <c r="BL169" s="31">
        <v>3.2388663967610795E-2</v>
      </c>
      <c r="BM169" s="31">
        <v>3.9956803475807504E-2</v>
      </c>
      <c r="BN169" s="31">
        <v>-8.1892629663328203E-3</v>
      </c>
      <c r="BO169" s="31">
        <v>-3.2216160024366704E-2</v>
      </c>
      <c r="BP169" s="31">
        <v>3.65492262002984E-2</v>
      </c>
      <c r="BQ169" s="31">
        <v>5.3527980554949103E-2</v>
      </c>
      <c r="BR169" s="31">
        <v>-1.3973799130876602E-2</v>
      </c>
      <c r="BS169" s="31">
        <v>-8.8805503439650199E-2</v>
      </c>
      <c r="BT169" s="31">
        <v>-4.05734379226341E-3</v>
      </c>
      <c r="BU169" s="31">
        <v>4.9395932101294199E-2</v>
      </c>
      <c r="BV169" s="31">
        <v>1.4229636898920801E-2</v>
      </c>
      <c r="BW169" s="31">
        <v>9.1423185671403603E-2</v>
      </c>
      <c r="BX169" s="31">
        <v>-1.2247838607500202E-2</v>
      </c>
      <c r="BY169" s="31">
        <v>4.4668587894113994E-2</v>
      </c>
      <c r="BZ169" s="31">
        <v>1.0146862493852301E-2</v>
      </c>
      <c r="CA169" s="31">
        <v>5.5793991435118706E-2</v>
      </c>
      <c r="CB169" s="31">
        <v>-7.5757575902237794E-3</v>
      </c>
      <c r="CC169" s="31">
        <v>2.1465581047629398E-2</v>
      </c>
      <c r="CD169" s="31">
        <v>-3.2051281972170797E-3</v>
      </c>
      <c r="CE169" s="31">
        <v>2.4605509494517702E-2</v>
      </c>
      <c r="CF169" s="31">
        <v>-2.2385179467387602E-2</v>
      </c>
      <c r="CG169" s="31">
        <v>-1.2470308801591902E-2</v>
      </c>
      <c r="CH169" s="31">
        <v>1.6417102651993701E-2</v>
      </c>
      <c r="CI169" s="31">
        <v>2.2287119584242201E-2</v>
      </c>
      <c r="CJ169" s="31">
        <v>7.8191238807522809E-2</v>
      </c>
      <c r="CK169" s="31">
        <v>-2.1303258150209101E-2</v>
      </c>
      <c r="CL169" s="31">
        <v>2.5668613586364599E-2</v>
      </c>
      <c r="CM169" s="31">
        <v>-3.4951456309226504E-2</v>
      </c>
      <c r="CN169" s="31">
        <v>3.4387895507617099E-3</v>
      </c>
      <c r="CO169" s="31">
        <v>7.6961015475060596E-2</v>
      </c>
      <c r="CP169" s="31">
        <v>-5.1795580038047594E-3</v>
      </c>
      <c r="CQ169" s="31">
        <v>2.2000000000000002E-16</v>
      </c>
      <c r="CR169" s="31">
        <v>4.0883074451334399E-3</v>
      </c>
      <c r="CS169" s="31">
        <v>2.0358306207386E-2</v>
      </c>
      <c r="CT169" s="31">
        <v>-2.49376558803749E-3</v>
      </c>
      <c r="CU169" s="31">
        <v>8.0597014918748905E-2</v>
      </c>
      <c r="CV169" s="31">
        <v>3.6745406824146197E-2</v>
      </c>
      <c r="CW169" s="31">
        <v>2.67676767700935E-2</v>
      </c>
      <c r="CX169" s="31">
        <v>6.9915254225318302E-2</v>
      </c>
      <c r="CY169" s="31">
        <v>6.5467625896397499E-2</v>
      </c>
      <c r="CZ169" s="31">
        <v>-6.1097687256484901E-2</v>
      </c>
      <c r="DA169" s="31">
        <v>5.6376360803807E-3</v>
      </c>
      <c r="DB169" s="31">
        <v>-4.1292639133538804E-2</v>
      </c>
      <c r="DC169" s="31">
        <v>1.07487027328723E-2</v>
      </c>
      <c r="DD169" s="31">
        <v>1.47769377761406E-2</v>
      </c>
      <c r="DE169" s="31">
        <v>3.8304382699076801E-2</v>
      </c>
      <c r="DF169" s="31">
        <v>4.4052863603336601E-3</v>
      </c>
      <c r="DG169" s="31">
        <v>6.0240963959958807E-3</v>
      </c>
      <c r="DH169" s="31">
        <v>-2.7164284988946403E-3</v>
      </c>
      <c r="DI169" s="31">
        <v>4.7519217306103603E-2</v>
      </c>
      <c r="DJ169" s="31">
        <v>-1.83299389125198E-2</v>
      </c>
      <c r="DK169" s="31">
        <v>-1.2793176983655301E-2</v>
      </c>
      <c r="DL169" s="31">
        <v>3.39954163508875E-2</v>
      </c>
      <c r="DM169" s="31">
        <v>-5.4530201342277698E-3</v>
      </c>
      <c r="DN169" s="31">
        <v>-1.494768338417E-3</v>
      </c>
      <c r="DO169" s="31">
        <v>4.1140719974727603E-2</v>
      </c>
      <c r="DP169" s="31">
        <v>1.5771686080016299E-2</v>
      </c>
      <c r="DQ169" s="31">
        <v>5.0399999990389695E-2</v>
      </c>
      <c r="DR169" s="31">
        <v>-7.66076822854989E-3</v>
      </c>
      <c r="DS169" s="31">
        <v>7.4906367069229596E-3</v>
      </c>
      <c r="DT169" s="31">
        <v>-3.6210031553068601E-2</v>
      </c>
      <c r="DU169" s="31">
        <v>-3.3771106954536098E-2</v>
      </c>
      <c r="DV169" s="31">
        <v>2.7169811078466201E-2</v>
      </c>
      <c r="DW169" s="31">
        <v>9.60623545003427E-2</v>
      </c>
      <c r="DX169" s="31">
        <v>6.5326633164828604E-2</v>
      </c>
      <c r="DY169" s="31">
        <v>-2.2964215259078703E-2</v>
      </c>
      <c r="DZ169" s="31">
        <v>3.2403918616631201E-2</v>
      </c>
      <c r="EA169" s="31">
        <v>-1.0365521007297899E-2</v>
      </c>
      <c r="EB169" s="31">
        <v>-1.4585842378224101E-2</v>
      </c>
      <c r="EC169" s="31">
        <v>1.1387360034055001E-2</v>
      </c>
      <c r="ED169" s="31">
        <v>1.9968676586740199E-2</v>
      </c>
      <c r="EE169" s="31">
        <v>-3.9086075585572602E-2</v>
      </c>
      <c r="EF169" s="31">
        <v>4.0792540787600896E-2</v>
      </c>
      <c r="EG169" s="31">
        <v>2.3802350100632398E-2</v>
      </c>
      <c r="EH169" s="31">
        <v>-2.4096387353478001E-4</v>
      </c>
      <c r="EI169" s="31">
        <v>1.0305572204624101E-2</v>
      </c>
      <c r="EJ169" s="31">
        <v>7.5932614368964493E-2</v>
      </c>
      <c r="EK169" s="31">
        <v>-1.7857142859228601E-2</v>
      </c>
      <c r="EL169" s="31">
        <v>1.5209125465161399E-2</v>
      </c>
      <c r="EM169" s="31">
        <v>-5.2612994349783206E-2</v>
      </c>
      <c r="EN169" s="31">
        <v>-5.8563340411725298E-2</v>
      </c>
      <c r="EO169" s="31">
        <v>3.4297387386144303E-2</v>
      </c>
      <c r="EP169" s="31">
        <v>2.1333673982605102E-2</v>
      </c>
      <c r="EQ169" s="31">
        <v>-3.91676866558359E-2</v>
      </c>
      <c r="ER169" s="31">
        <v>4.8262184824156902E-2</v>
      </c>
      <c r="ES169" s="31">
        <v>-1.05591137594371E-2</v>
      </c>
      <c r="ET169" s="31">
        <v>-2.3489932872028101E-2</v>
      </c>
      <c r="EU169" s="31">
        <v>-1.9292604481062001E-2</v>
      </c>
      <c r="EV169" s="31">
        <v>3.3312958425675901E-2</v>
      </c>
      <c r="EW169" s="31">
        <v>1.5986638461781898E-2</v>
      </c>
      <c r="EX169" s="31">
        <v>2.04694323030656E-2</v>
      </c>
      <c r="EY169" s="31">
        <v>-2.2708505367464701E-2</v>
      </c>
      <c r="EZ169" s="31">
        <v>1.77819372933543E-2</v>
      </c>
      <c r="FA169" s="31">
        <v>9.2013249490773994E-4</v>
      </c>
      <c r="FB169" s="31">
        <v>1.66234887876693E-2</v>
      </c>
      <c r="FC169" s="31">
        <v>-2.6119402985074501E-2</v>
      </c>
      <c r="FD169" s="31">
        <v>-3.2587001792425199E-2</v>
      </c>
      <c r="FE169" s="31">
        <v>8.1256771636066798E-3</v>
      </c>
      <c r="FF169" s="31">
        <v>-2.2569444444444302E-2</v>
      </c>
      <c r="FG169" s="31">
        <v>1.30331753416513E-2</v>
      </c>
      <c r="FH169" s="31">
        <v>9.2250920948177997E-4</v>
      </c>
      <c r="FI169" s="31">
        <v>2.3541666645231701E-2</v>
      </c>
      <c r="FJ169" s="31">
        <v>1.7511939959062601E-2</v>
      </c>
      <c r="FK169" s="31">
        <v>-5.27950312460501E-3</v>
      </c>
      <c r="FL169" s="31">
        <v>3.8821954477012505E-2</v>
      </c>
      <c r="FM169" s="31">
        <v>-3.9093041346983702E-3</v>
      </c>
      <c r="FN169" s="31">
        <v>2.52486610558533E-2</v>
      </c>
      <c r="FO169" s="31">
        <v>5.1031487495248697E-2</v>
      </c>
      <c r="FP169" s="31">
        <v>-2.1690351535484299E-2</v>
      </c>
      <c r="FQ169" s="31">
        <v>2.2418879046239598E-2</v>
      </c>
      <c r="FR169" s="31">
        <v>5.6706423943602403E-2</v>
      </c>
      <c r="FS169" s="31">
        <v>1.91214470377539E-2</v>
      </c>
      <c r="FT169" s="31">
        <v>7.8651685341228905E-3</v>
      </c>
      <c r="FU169" s="31">
        <v>3.4852546940692002E-2</v>
      </c>
      <c r="FV169" s="31">
        <v>1.7979452054794901E-2</v>
      </c>
      <c r="FW169" s="31">
        <v>5.2621851941616803E-2</v>
      </c>
      <c r="FX169" s="31">
        <v>4.4973544961832701E-2</v>
      </c>
      <c r="FY169" s="31">
        <v>5.6552962327566202E-2</v>
      </c>
      <c r="FZ169" s="31">
        <v>-1.41221374135065E-2</v>
      </c>
      <c r="GA169" s="31">
        <v>1.7761989559739199E-3</v>
      </c>
      <c r="GB169" s="31">
        <v>7.6859406500182602E-3</v>
      </c>
      <c r="GC169" s="31">
        <v>1.80560891122141E-2</v>
      </c>
      <c r="GD169" s="31">
        <v>-1.2422360238285699E-2</v>
      </c>
      <c r="GE169" s="31">
        <v>-7.4313795875721204E-3</v>
      </c>
      <c r="GF169" s="31">
        <v>-1.8988606847014599E-2</v>
      </c>
      <c r="GG169" s="31">
        <v>3.6457637852921602E-2</v>
      </c>
      <c r="GH169" s="31">
        <v>-2.3630067221827603E-2</v>
      </c>
      <c r="GI169" s="31">
        <v>-2.4083196502620398E-2</v>
      </c>
      <c r="GJ169" s="31">
        <v>8.3465398885822495E-3</v>
      </c>
      <c r="GK169" s="31">
        <v>6.8189889901741199E-2</v>
      </c>
      <c r="GL169" s="31">
        <v>7.1937978797646004E-2</v>
      </c>
      <c r="GM169" s="31">
        <v>-5.6548983646645999E-3</v>
      </c>
      <c r="GN169" s="31">
        <v>1.6968325797337602E-2</v>
      </c>
      <c r="GO169" s="31">
        <v>1.2505390250956401E-2</v>
      </c>
      <c r="GP169" s="31">
        <v>2.5339366513901E-2</v>
      </c>
      <c r="GQ169" s="31">
        <v>-3.5830618903980101E-2</v>
      </c>
      <c r="GR169" s="31">
        <v>-5.1971326175234006E-2</v>
      </c>
      <c r="GS169" s="31">
        <v>4.7964739428882006E-2</v>
      </c>
      <c r="GT169" s="31">
        <v>3.2664489034064402E-2</v>
      </c>
      <c r="GU169" s="31">
        <v>2.0877716228745503E-2</v>
      </c>
      <c r="GV169" s="31">
        <v>3.8187372710859306E-2</v>
      </c>
      <c r="GW169" s="31">
        <v>-5.8805513030964401E-2</v>
      </c>
      <c r="GX169" s="31">
        <v>-2.1497405485545001E-2</v>
      </c>
      <c r="GY169" s="31">
        <v>-1.13054607508534E-2</v>
      </c>
      <c r="GZ169" s="31">
        <v>3.1147540983606403E-2</v>
      </c>
      <c r="HA169" s="31">
        <v>2.2143139564386297E-2</v>
      </c>
      <c r="HB169" s="31">
        <v>9.0661830991778012E-4</v>
      </c>
      <c r="HC169" s="31">
        <v>1.9493177222547101E-3</v>
      </c>
      <c r="HD169" s="31">
        <v>1.7493179271156602E-2</v>
      </c>
      <c r="HE169" s="31">
        <v>6.7929582837255906E-2</v>
      </c>
      <c r="HF169" s="31">
        <v>6.3756953345089004E-2</v>
      </c>
      <c r="HG169" s="31">
        <v>-7.0530512091831997E-3</v>
      </c>
      <c r="HH169" s="31">
        <v>1.9554165057032599E-2</v>
      </c>
      <c r="HI169" s="31">
        <v>1.25518672292644E-2</v>
      </c>
      <c r="HJ169" s="31">
        <v>2.8077178968313899E-2</v>
      </c>
      <c r="HK169" s="31">
        <v>2.1502057613169E-2</v>
      </c>
      <c r="HL169" s="31">
        <v>5.2652895846225798E-3</v>
      </c>
      <c r="HM169" s="31">
        <v>-4.3249922645871601E-3</v>
      </c>
      <c r="HN169" s="31">
        <v>2.77492291892543E-2</v>
      </c>
      <c r="HO169" s="31">
        <v>6.2138728298185807E-2</v>
      </c>
      <c r="HP169" s="31">
        <v>2.2313371609575101E-2</v>
      </c>
      <c r="HQ169" s="31">
        <v>1.25196625930844E-2</v>
      </c>
      <c r="HR169" s="31">
        <v>4.5377893607236007E-2</v>
      </c>
      <c r="HS169" s="31">
        <v>-2.8596568395553003E-2</v>
      </c>
      <c r="HT169" s="31">
        <v>-9.2497430417897205E-3</v>
      </c>
      <c r="HU169" s="31">
        <v>2.5291828793960299E-2</v>
      </c>
      <c r="HV169" s="31">
        <v>1.06761565843294E-2</v>
      </c>
      <c r="HW169" s="31">
        <v>3.6946812806269297E-2</v>
      </c>
      <c r="HX169" s="31">
        <v>1.7361605221602301E-2</v>
      </c>
      <c r="HY169" s="31">
        <v>-6.2805303704966996E-3</v>
      </c>
      <c r="HZ169" s="31">
        <v>-1.2338510664331701E-2</v>
      </c>
      <c r="IA169" s="31">
        <v>-1.3850415525272599E-2</v>
      </c>
      <c r="IB169" s="31">
        <v>-4.4324324311186894E-2</v>
      </c>
      <c r="IC169" s="31">
        <v>-1.3595166165022302E-2</v>
      </c>
      <c r="IE169" s="31">
        <v>-2.3569023569023902E-2</v>
      </c>
      <c r="IF169" s="31">
        <v>-6.6648153206415595E-3</v>
      </c>
      <c r="IK169" s="31">
        <v>1.5418502194463101E-2</v>
      </c>
      <c r="IL169" s="31">
        <v>-4.6685340802983298E-3</v>
      </c>
      <c r="IM169" s="31">
        <v>-4.7214353186473303E-3</v>
      </c>
      <c r="IN169" s="31">
        <v>-6.3008130075886501E-2</v>
      </c>
      <c r="IO169" s="31">
        <v>5.8791507891303101E-2</v>
      </c>
      <c r="IP169" s="31">
        <v>2.3642172523961703E-2</v>
      </c>
      <c r="IQ169" s="31">
        <v>1.8625561978163202E-2</v>
      </c>
      <c r="IS169" s="31">
        <v>4.5314900158678999E-2</v>
      </c>
      <c r="IU169" s="31">
        <v>-4.5758776114277699E-2</v>
      </c>
      <c r="IV169" s="31">
        <v>-6.25E-2</v>
      </c>
      <c r="IX169" s="31">
        <v>1.8918918925577399E-2</v>
      </c>
      <c r="IY169" s="31">
        <v>-2.2222222190120301E-3</v>
      </c>
      <c r="IZ169" s="31">
        <v>-2.97060662861117E-2</v>
      </c>
      <c r="JC169" s="31">
        <v>1.23208448820498E-2</v>
      </c>
      <c r="JD169" s="31">
        <v>4.5831219322820707E-2</v>
      </c>
      <c r="JF169" s="31">
        <v>3.1910044046211401E-2</v>
      </c>
      <c r="JH169" s="31">
        <v>5.2976515565831106E-2</v>
      </c>
      <c r="JI169" s="31">
        <v>-2.0833333344818003E-2</v>
      </c>
      <c r="JJ169" s="31">
        <v>6.0887512899848305E-2</v>
      </c>
      <c r="JK169" s="31">
        <v>4.7932330844632699E-2</v>
      </c>
      <c r="JM169" s="31">
        <v>5.7246522878452208E-2</v>
      </c>
      <c r="JN169" s="31">
        <v>2.1947101847763498E-2</v>
      </c>
      <c r="JO169" s="31">
        <v>3.1372548892985002E-3</v>
      </c>
      <c r="JP169" s="31">
        <v>4.2316258351893704E-2</v>
      </c>
      <c r="JQ169" s="31">
        <v>5.1162790690527003E-2</v>
      </c>
      <c r="JS169" s="31">
        <v>8.8360237890189999E-2</v>
      </c>
      <c r="JU169" s="31">
        <v>5.7412270240765999E-2</v>
      </c>
      <c r="JV169" s="31">
        <v>-4.1062801933041106E-2</v>
      </c>
      <c r="JW169" s="31">
        <v>5.0000000004344597E-2</v>
      </c>
      <c r="JX169" s="31">
        <v>1.71455050970271E-2</v>
      </c>
      <c r="JY169" s="31">
        <v>5.0796812737871296E-2</v>
      </c>
      <c r="JZ169" s="31">
        <v>2.7607361959332201E-2</v>
      </c>
      <c r="KA169" s="31">
        <v>5.2609946570873999E-2</v>
      </c>
      <c r="KB169" s="31">
        <v>0.14594594594594601</v>
      </c>
      <c r="KD169" s="31">
        <v>-1.1848341217594401E-2</v>
      </c>
      <c r="KE169" s="31">
        <v>7.2160627751098909E-3</v>
      </c>
      <c r="KF169" s="31">
        <v>5.3610030256328101E-2</v>
      </c>
      <c r="KG169" s="31">
        <v>2.6455026486040803E-3</v>
      </c>
      <c r="KH169" s="31">
        <v>4.0621865614905606E-2</v>
      </c>
      <c r="KI169" s="31">
        <v>1.7358958451908699E-2</v>
      </c>
      <c r="KJ169" s="31">
        <v>2.0129648560919502E-2</v>
      </c>
      <c r="KK169" s="31">
        <v>-5.0432276804168695E-3</v>
      </c>
      <c r="KM169" s="31">
        <v>-3.66002440144231E-3</v>
      </c>
      <c r="KN169" s="31">
        <v>-4.98812351348717E-2</v>
      </c>
      <c r="KO169" s="31">
        <v>-3.4013605444762E-2</v>
      </c>
      <c r="KP169" s="31">
        <v>4.8638378712078802E-2</v>
      </c>
      <c r="KQ169" s="31">
        <v>-2.1978021973712802E-2</v>
      </c>
      <c r="KR169" s="31">
        <v>8.6743044161393695E-2</v>
      </c>
      <c r="KS169" s="31">
        <v>2.0571428595179901E-2</v>
      </c>
      <c r="KT169" s="31">
        <v>0.137499999980149</v>
      </c>
      <c r="KV169" s="31">
        <v>0.10909090909407601</v>
      </c>
      <c r="KW169" s="31">
        <v>6.5166274773536606E-2</v>
      </c>
      <c r="KZ169" s="31">
        <v>5.1979695442185801E-2</v>
      </c>
      <c r="LA169" s="31">
        <v>4.3933342510710703E-2</v>
      </c>
      <c r="LB169" s="31">
        <v>1.57133878064106E-2</v>
      </c>
      <c r="LC169" s="31">
        <v>7.9110295807196099E-2</v>
      </c>
      <c r="LD169" s="31">
        <v>3.7162162162162699E-2</v>
      </c>
      <c r="LE169" s="31">
        <v>-4.5474357111724706E-2</v>
      </c>
      <c r="LF169" s="31">
        <v>8.6692569205482309E-2</v>
      </c>
      <c r="LH169" s="31">
        <v>3.1450203857627403E-2</v>
      </c>
      <c r="LI169" s="31">
        <v>1.36432541696843E-2</v>
      </c>
      <c r="LJ169" s="31">
        <v>3.3942558753095001E-2</v>
      </c>
      <c r="LL169" s="31">
        <v>4.87272727380412E-2</v>
      </c>
      <c r="LM169" s="31">
        <v>-1.9867549699187401E-2</v>
      </c>
      <c r="LN169" s="31">
        <v>2.5423728790024497E-2</v>
      </c>
      <c r="LO169" s="31">
        <v>1.2578616353655401E-2</v>
      </c>
      <c r="LP169" s="31">
        <v>2.2514071294558801E-2</v>
      </c>
      <c r="LQ169" s="31">
        <v>-1.92799318399101E-2</v>
      </c>
      <c r="LR169" s="31">
        <v>1.0563380262734099E-2</v>
      </c>
      <c r="LS169" s="31">
        <v>5.2110474151812001E-4</v>
      </c>
      <c r="LT169" s="31">
        <v>7.9590228508099797E-2</v>
      </c>
      <c r="LU169" s="31">
        <v>2.7027027027027199E-2</v>
      </c>
      <c r="LV169" s="31">
        <v>-5.4298642525982804E-3</v>
      </c>
      <c r="LW169" s="31">
        <v>-1.1353615528799502E-2</v>
      </c>
      <c r="LX169" s="31">
        <v>8.1749049427866996E-2</v>
      </c>
      <c r="LY169" s="31">
        <v>2.7977956749515101E-2</v>
      </c>
      <c r="LZ169" s="31">
        <v>9.5693781152994995E-4</v>
      </c>
      <c r="MA169" s="31">
        <v>-2.8047808769910199E-2</v>
      </c>
      <c r="MB169" s="31">
        <v>-3.7908496706110399E-2</v>
      </c>
      <c r="MC169" s="31">
        <v>-5.4961268891579998E-2</v>
      </c>
      <c r="ME169" s="31">
        <v>2.20432386727136E-2</v>
      </c>
      <c r="MH169" s="31">
        <v>-4.4787234042120698E-2</v>
      </c>
      <c r="MI169" s="31">
        <v>1.70502983337051E-3</v>
      </c>
      <c r="MK169" s="31">
        <v>-2.8938906771358498E-2</v>
      </c>
      <c r="ML169" s="31">
        <v>8.71206402019533E-2</v>
      </c>
      <c r="MM169" s="31">
        <v>-2.65348595030598E-2</v>
      </c>
      <c r="MO169" s="31">
        <v>1.2322899944763302E-3</v>
      </c>
      <c r="MP169" s="31">
        <v>3.2303370784607002E-2</v>
      </c>
      <c r="MQ169" s="31">
        <v>-4.2041312288319997E-2</v>
      </c>
      <c r="MR169" s="31">
        <v>-0.14405010439612101</v>
      </c>
      <c r="MS169" s="31">
        <v>6.3253012048192198E-2</v>
      </c>
      <c r="MT169" s="31">
        <v>2.46478873049687E-2</v>
      </c>
      <c r="MU169" s="31">
        <v>5.4054054049154497E-2</v>
      </c>
      <c r="MV169" s="31">
        <v>-4.6986992301868098E-2</v>
      </c>
      <c r="MY169" s="31">
        <v>-1.4235705935466201E-2</v>
      </c>
      <c r="MZ169" s="31">
        <v>5.3120165046035998E-2</v>
      </c>
      <c r="NB169" s="31">
        <v>7.9706601453268799E-2</v>
      </c>
      <c r="NC169" s="31">
        <v>2.5925925930303299E-2</v>
      </c>
      <c r="NE169" s="31">
        <v>-3.0100334448160501E-2</v>
      </c>
      <c r="NH169" s="31">
        <v>2.2048364143644198E-2</v>
      </c>
      <c r="NJ169" s="31">
        <v>2.9898345355951999E-3</v>
      </c>
      <c r="NK169" s="31">
        <v>2.0384659677165299E-2</v>
      </c>
      <c r="NL169" s="31">
        <v>3.8725490199544604E-2</v>
      </c>
      <c r="NM169" s="31">
        <v>3.1945649036759602E-2</v>
      </c>
      <c r="NN169" s="31">
        <v>2.2870662455396002E-2</v>
      </c>
      <c r="NO169" s="31">
        <v>4.65593974666203E-2</v>
      </c>
      <c r="NQ169" s="31">
        <v>4.5293701347783905E-2</v>
      </c>
      <c r="NR169" s="31">
        <v>5.5444221768977703E-2</v>
      </c>
      <c r="NS169" s="31">
        <v>1.4666666659045599E-2</v>
      </c>
      <c r="NU169" s="31">
        <v>4.07960198749708E-2</v>
      </c>
      <c r="NV169" s="31">
        <v>-4.5179176494522001E-3</v>
      </c>
      <c r="NW169" s="31">
        <v>-8.0645161295889403E-2</v>
      </c>
      <c r="NX169" s="31">
        <v>-5.1076249445303201E-3</v>
      </c>
      <c r="NY169" s="31">
        <v>6.0975609795299599E-3</v>
      </c>
      <c r="NZ169" s="31">
        <v>-1.96078431586965E-2</v>
      </c>
      <c r="OA169" s="31">
        <v>0.183574879236268</v>
      </c>
      <c r="OB169" s="31">
        <v>9.3095655318266704E-2</v>
      </c>
      <c r="OF169" s="31">
        <v>1.5366430272999701E-2</v>
      </c>
      <c r="OG169" s="31">
        <v>-1.39076923019284E-2</v>
      </c>
      <c r="OH169" s="31">
        <v>6.2384187763474305E-2</v>
      </c>
      <c r="OI169" s="31">
        <v>2.0007846201186303E-2</v>
      </c>
      <c r="OK169" s="31">
        <v>-4.8507462686567103E-2</v>
      </c>
      <c r="OL169" s="31">
        <v>-2.5553662769369802E-3</v>
      </c>
      <c r="OM169" s="31">
        <v>8.5805619447143506E-3</v>
      </c>
      <c r="ON169" s="31">
        <v>0.15509887553315202</v>
      </c>
      <c r="OO169" s="31">
        <v>6.9253523577519099E-2</v>
      </c>
      <c r="OP169" s="31">
        <v>-3.7990713467164201E-3</v>
      </c>
      <c r="OQ169" s="31">
        <v>-2.4390243916304503E-2</v>
      </c>
      <c r="OS169" s="31">
        <v>-6.4802631576816497E-2</v>
      </c>
      <c r="OU169" s="31">
        <v>5.93537230249368E-2</v>
      </c>
      <c r="OV169" s="31">
        <v>9.1457286435960197E-2</v>
      </c>
      <c r="OW169" s="31">
        <v>3.8713519946559097E-2</v>
      </c>
      <c r="OY169" s="31">
        <v>-8.225108215271339E-3</v>
      </c>
      <c r="PA169" s="31">
        <v>3.3479591166260196E-2</v>
      </c>
      <c r="PB169" s="31">
        <v>5.6034482771462696E-2</v>
      </c>
      <c r="PC169" s="31">
        <v>2.8699551552832298E-2</v>
      </c>
      <c r="PD169" s="31">
        <v>2.5761124109270801E-2</v>
      </c>
      <c r="PE169" s="31">
        <v>1.5122873345935199E-2</v>
      </c>
      <c r="PF169" s="31">
        <v>3.27731092580925E-2</v>
      </c>
      <c r="PH169" s="31">
        <v>5.9942312711104305E-2</v>
      </c>
      <c r="PI169" s="31">
        <v>5.7803468219293601E-2</v>
      </c>
      <c r="PJ169" s="31">
        <v>5.2991452974747104E-2</v>
      </c>
      <c r="PL169" s="31">
        <v>4.8211958884025997E-2</v>
      </c>
      <c r="PM169" s="31">
        <v>3.7278189449414501E-3</v>
      </c>
      <c r="PN169" s="31">
        <v>7.0807453416149108E-2</v>
      </c>
      <c r="PO169" s="31">
        <v>-1.6510033025453803E-2</v>
      </c>
      <c r="PP169" s="31">
        <v>1.2486427775457101E-2</v>
      </c>
      <c r="PQ169" s="31">
        <v>2.5073746311474698E-2</v>
      </c>
      <c r="PR169" s="31">
        <v>7.2876071706936302E-2</v>
      </c>
      <c r="PS169" s="31">
        <v>0.11716171617161701</v>
      </c>
      <c r="PT169" s="31">
        <v>6.0975609623969999E-3</v>
      </c>
      <c r="PU169" s="31">
        <v>3.1016042786349299E-2</v>
      </c>
      <c r="PV169" s="31">
        <v>2.0951549547582302E-2</v>
      </c>
      <c r="PW169" s="31">
        <v>1.7784304109530701E-2</v>
      </c>
      <c r="PX169" s="31">
        <v>3.5519591145488E-2</v>
      </c>
      <c r="PY169" s="31">
        <v>-4.1459369763986497E-3</v>
      </c>
      <c r="QA169" s="31">
        <v>8.4325396825399909E-3</v>
      </c>
      <c r="QB169" s="31">
        <v>5.5424528282697304E-2</v>
      </c>
      <c r="QC169" s="31">
        <v>-4.2035782522021697E-2</v>
      </c>
      <c r="QD169" s="31">
        <v>3.29817263395982E-2</v>
      </c>
      <c r="QE169" s="31">
        <v>-2.6238407600090299E-2</v>
      </c>
      <c r="QF169" s="31">
        <v>1.60183066491222E-2</v>
      </c>
      <c r="QG169" s="31">
        <v>-6.8131868133401205E-2</v>
      </c>
      <c r="QH169" s="31">
        <v>9.1979990317894202E-3</v>
      </c>
      <c r="QI169" s="31">
        <v>5.9764705871991501E-2</v>
      </c>
      <c r="QJ169" s="31">
        <v>4.8957388939256899E-2</v>
      </c>
      <c r="QK169" s="31">
        <v>3.9357429695310801E-2</v>
      </c>
      <c r="QL169" s="31">
        <v>5.64159291867143E-2</v>
      </c>
      <c r="QM169" s="31">
        <v>-5.41095890292893E-2</v>
      </c>
      <c r="QN169" s="31">
        <v>-2.29602296061561E-2</v>
      </c>
      <c r="QQ169" s="31">
        <v>0.150375939847888</v>
      </c>
      <c r="QR169" s="31">
        <v>7.1017274460536003E-2</v>
      </c>
      <c r="QS169" s="31">
        <v>2.0983041107450799E-2</v>
      </c>
      <c r="QT169" s="31">
        <v>1.4422494260903201E-2</v>
      </c>
      <c r="QU169" s="31">
        <v>4.2354630289494807E-2</v>
      </c>
      <c r="QV169" s="31">
        <v>0.12396694214850999</v>
      </c>
      <c r="QW169" s="31">
        <v>9.3281608190483908E-2</v>
      </c>
      <c r="QX169" s="31">
        <v>4.0000000271689399E-3</v>
      </c>
      <c r="QY169" s="31">
        <v>4.8169556685997402E-3</v>
      </c>
      <c r="RB169" s="31">
        <v>1.72185430510075E-2</v>
      </c>
      <c r="RC169" s="31">
        <v>7.8651685393257995E-2</v>
      </c>
      <c r="RD169" s="31">
        <v>-5.3190771829718601E-3</v>
      </c>
      <c r="RE169" s="31">
        <v>2.7748872690620502E-3</v>
      </c>
      <c r="RF169" s="31">
        <v>-8.9440993792059387E-2</v>
      </c>
      <c r="RH169" s="31">
        <v>1.48998115961494E-2</v>
      </c>
      <c r="RI169" s="31">
        <v>-3.2969919877353197E-2</v>
      </c>
      <c r="RJ169" s="31">
        <v>4.2716901034756803E-2</v>
      </c>
      <c r="RN169" s="31">
        <v>0.11713709678360401</v>
      </c>
      <c r="RP169" s="31">
        <v>8.5106382970996392E-3</v>
      </c>
      <c r="RR169" s="31">
        <v>1.4645576987024601E-3</v>
      </c>
      <c r="RS169" s="31">
        <v>-9.374999990858E-3</v>
      </c>
      <c r="RU169" s="31">
        <v>1.6898008438837001E-2</v>
      </c>
      <c r="RV169" s="31">
        <v>5.4060167392399903E-2</v>
      </c>
      <c r="RW169" s="31">
        <v>5.0864701388308997E-4</v>
      </c>
      <c r="RX169" s="31">
        <v>-1.8556176922689002E-2</v>
      </c>
      <c r="RY169" s="31">
        <v>-4.1442498000156203E-2</v>
      </c>
      <c r="RZ169" s="31">
        <v>-8.3615819218176207E-2</v>
      </c>
      <c r="SA169" s="31">
        <v>-2.68305988014663E-2</v>
      </c>
      <c r="SB169" s="31">
        <v>2.2860875244938402E-2</v>
      </c>
      <c r="SD169" s="31">
        <v>5.8333333332270199E-2</v>
      </c>
      <c r="SE169" s="31">
        <v>0.15762834417966101</v>
      </c>
      <c r="SF169" s="31">
        <v>-3.57142857249029E-2</v>
      </c>
      <c r="SG169" s="31">
        <v>3.08143800406015E-2</v>
      </c>
      <c r="SK169" s="31">
        <v>2.9715229057968501E-2</v>
      </c>
      <c r="SL169" s="31">
        <v>8.0099223710883502E-2</v>
      </c>
      <c r="SM169" s="31">
        <v>-3.6831132741569801E-2</v>
      </c>
      <c r="SN169" s="31">
        <v>-4.3190525959858103E-2</v>
      </c>
      <c r="SO169" s="31">
        <v>-3.0707989763585204E-2</v>
      </c>
      <c r="SQ169" s="31">
        <v>2.72904483422742E-2</v>
      </c>
      <c r="SR169" s="31">
        <v>2.5915687614341199E-2</v>
      </c>
      <c r="SS169" s="31">
        <v>5.7624736459485702E-2</v>
      </c>
      <c r="ST169" s="31">
        <v>2.3961661303537603E-3</v>
      </c>
      <c r="SV169" s="31">
        <v>5.7228915662650204E-2</v>
      </c>
      <c r="SW169" s="31">
        <v>2.5295109600859299E-2</v>
      </c>
      <c r="SX169" s="31">
        <v>3.7085230969421401E-2</v>
      </c>
      <c r="SY169" s="31">
        <v>-0.16306954436450799</v>
      </c>
      <c r="SZ169" s="31">
        <v>-1.1019283739658402E-2</v>
      </c>
      <c r="TA169" s="31">
        <v>5.9367223604692702E-2</v>
      </c>
      <c r="TB169" s="31">
        <v>-1.5448603683897699E-2</v>
      </c>
      <c r="TD169" s="31">
        <v>7.0044709409774294E-2</v>
      </c>
      <c r="TE169" s="31">
        <v>4.7164179091489802E-2</v>
      </c>
      <c r="TF169" s="31">
        <v>2.6208503193691599E-2</v>
      </c>
      <c r="TG169" s="31">
        <v>9.5814422482567406E-3</v>
      </c>
      <c r="TH169" s="31">
        <v>1.7185821698360498E-2</v>
      </c>
      <c r="TI169" s="31">
        <v>1.4988800035286701E-2</v>
      </c>
      <c r="TJ169" s="31">
        <v>0.10455571221098101</v>
      </c>
      <c r="TK169" s="31">
        <v>2.4408284023668601E-2</v>
      </c>
      <c r="TL169" s="31">
        <v>-2.8133577291931399E-2</v>
      </c>
      <c r="TM169" s="31">
        <v>4.7310958349347003E-2</v>
      </c>
      <c r="TN169" s="31">
        <v>-1.2155880028866801E-3</v>
      </c>
      <c r="TP169" s="31">
        <v>4.7570850190050903E-2</v>
      </c>
      <c r="TQ169" s="31">
        <v>6.7559114230569206E-2</v>
      </c>
      <c r="TR169" s="31">
        <v>2.60552371026583E-2</v>
      </c>
      <c r="TS169" s="31">
        <v>3.0986993102026798E-2</v>
      </c>
      <c r="TU169" s="31">
        <v>7.2012037833190295E-2</v>
      </c>
      <c r="TV169" s="31">
        <v>-0.118881118879198</v>
      </c>
      <c r="TW169" s="31">
        <v>2.1838156500586701E-2</v>
      </c>
      <c r="TX169" s="31">
        <v>2.2655758333108601E-2</v>
      </c>
      <c r="TY169" s="31">
        <v>0.100809716585503</v>
      </c>
      <c r="TZ169" s="31">
        <v>1.1076923106036999E-2</v>
      </c>
      <c r="UA169" s="31">
        <v>-1.4084507042253501E-2</v>
      </c>
      <c r="UB169" s="31">
        <v>2.71398747390394E-2</v>
      </c>
      <c r="UC169" s="31">
        <v>6.0145808006731402E-2</v>
      </c>
      <c r="UD169" s="31">
        <v>3.4724401213262597E-2</v>
      </c>
      <c r="UE169" s="31">
        <v>1.8656716408110802E-2</v>
      </c>
      <c r="UG169" s="31">
        <v>8.1237911036991003E-2</v>
      </c>
      <c r="UH169" s="31">
        <v>5.1378900000000004E-12</v>
      </c>
      <c r="UI169" s="31">
        <v>0.10000000001557301</v>
      </c>
      <c r="UJ169" s="31">
        <v>4.9723756907120498E-2</v>
      </c>
      <c r="UK169" s="31">
        <v>8.4745762657920699E-3</v>
      </c>
      <c r="UL169" s="31">
        <v>-3.0900134348410904E-2</v>
      </c>
      <c r="UN169" s="31">
        <v>-4.78359908871063E-2</v>
      </c>
      <c r="US169" s="31">
        <v>-3.8152610439894603E-2</v>
      </c>
      <c r="UU169" s="31">
        <v>2.07171314708283E-2</v>
      </c>
      <c r="UV169" s="31">
        <v>3.1146583609109602E-3</v>
      </c>
      <c r="UW169" s="31">
        <v>3.7783375322631998E-2</v>
      </c>
      <c r="UX169" s="31">
        <v>-2.30365370251484E-2</v>
      </c>
      <c r="UY169" s="31">
        <v>-7.1785753973670499E-2</v>
      </c>
      <c r="VA169" s="31">
        <v>0.115126484250545</v>
      </c>
      <c r="VB169" s="31">
        <v>2.2278481018043E-2</v>
      </c>
      <c r="VC169" s="31">
        <v>0.128588909210857</v>
      </c>
      <c r="VD169" s="31">
        <v>0.12842372574906402</v>
      </c>
      <c r="VE169" s="31">
        <v>4.8531073446328198E-2</v>
      </c>
      <c r="VF169" s="31">
        <v>-1.8282988869760701E-2</v>
      </c>
      <c r="VH169" s="31">
        <v>-1.6260162601626801E-3</v>
      </c>
      <c r="VJ169" s="31">
        <v>6.1093247580624697E-2</v>
      </c>
      <c r="VM169" s="31">
        <v>-0.21529411765828299</v>
      </c>
      <c r="VN169" s="31">
        <v>7.8450017799147603E-3</v>
      </c>
      <c r="VO169" s="31">
        <v>9.2739036660694399E-2</v>
      </c>
      <c r="VP169" s="31">
        <v>1.55168798615044E-2</v>
      </c>
      <c r="VS169" s="31">
        <v>1.8518518523817501E-2</v>
      </c>
      <c r="VT169" s="31">
        <v>5.3901850362027201E-2</v>
      </c>
      <c r="VV169" s="31">
        <v>4.1119462172093606E-2</v>
      </c>
      <c r="VW169" s="31">
        <v>4.3883304703454397E-2</v>
      </c>
      <c r="VY169" s="31">
        <v>2.3335230502156603E-2</v>
      </c>
      <c r="VZ169" s="31">
        <v>3.2523947426887002E-2</v>
      </c>
      <c r="WA169" s="31">
        <v>2.23325062056581E-2</v>
      </c>
      <c r="WB169" s="31">
        <v>8.8967971346127807E-3</v>
      </c>
      <c r="WE169" s="31">
        <v>-6.64240218380341E-2</v>
      </c>
      <c r="WF169" s="31">
        <v>2.3255813741229802E-3</v>
      </c>
      <c r="WG169" s="31">
        <v>-0.11257817929493999</v>
      </c>
      <c r="WH169" s="31">
        <v>3.1718061678648303E-2</v>
      </c>
      <c r="WJ169" s="31">
        <v>2.3457163015783999E-2</v>
      </c>
      <c r="WK169" s="31">
        <v>1.1614837025845799E-2</v>
      </c>
      <c r="WL169" s="31">
        <v>8.9743589730869613E-2</v>
      </c>
      <c r="WN169" s="31">
        <v>-3.7965214136547097E-2</v>
      </c>
      <c r="WO169" s="31">
        <v>-1.28574595445132E-2</v>
      </c>
      <c r="WR169" s="31">
        <v>6.3267973879992001E-2</v>
      </c>
      <c r="WS169" s="31">
        <v>-2.1246658223462701E-2</v>
      </c>
      <c r="WT169" s="31">
        <v>9.5938529097958192E-2</v>
      </c>
      <c r="WU169" s="31">
        <v>2.92096219877391E-2</v>
      </c>
      <c r="WV169" s="31">
        <v>-9.7777777770341703E-2</v>
      </c>
      <c r="WW169" s="31">
        <v>-1.42045454545454E-2</v>
      </c>
      <c r="WX169" s="31">
        <v>5.2857142852669008E-2</v>
      </c>
      <c r="WY169" s="31">
        <v>-9.8331558389177301E-2</v>
      </c>
      <c r="WZ169" s="31">
        <v>3.7060105879005704E-2</v>
      </c>
      <c r="XA169" s="31">
        <v>0.108742004264393</v>
      </c>
      <c r="XB169" s="31">
        <v>-2.2988505752655798E-3</v>
      </c>
      <c r="XC169" s="31">
        <v>1.52091255020739E-2</v>
      </c>
      <c r="XD169" s="31">
        <v>4.8548984123741201E-2</v>
      </c>
      <c r="XF169" s="31">
        <v>4.63988919589415E-2</v>
      </c>
      <c r="XG169" s="31">
        <v>5.7022175298610603E-2</v>
      </c>
      <c r="XI169" s="31">
        <v>-7.8328981723239099E-3</v>
      </c>
      <c r="XK169" s="31">
        <v>-1.2942191532338001E-2</v>
      </c>
      <c r="XL169" s="31">
        <v>2.0567375886525498E-2</v>
      </c>
      <c r="XM169" s="31">
        <v>-0.25423728813559299</v>
      </c>
      <c r="XN169" s="31">
        <v>4.8909439782563603E-2</v>
      </c>
      <c r="XO169" s="31">
        <v>1.10868932163892E-2</v>
      </c>
      <c r="XP169" s="31">
        <v>2.4489795918367602E-3</v>
      </c>
      <c r="XQ169" s="31">
        <v>-3.1098609172864399E-2</v>
      </c>
      <c r="XR169" s="31">
        <v>-4.3939393943611203E-2</v>
      </c>
      <c r="XS169" s="31">
        <v>5.4347825889198296E-3</v>
      </c>
      <c r="XT169" s="31">
        <v>2.8864970652161998E-2</v>
      </c>
      <c r="XU169" s="31">
        <v>-2.6823134958941001E-2</v>
      </c>
      <c r="XV169" s="31">
        <v>0.27803379416833501</v>
      </c>
      <c r="XW169" s="31">
        <v>1.3529411755542E-2</v>
      </c>
      <c r="XX169" s="31">
        <v>5.7396928052515304E-2</v>
      </c>
      <c r="XZ169" s="31">
        <v>-5.3756391836399199E-3</v>
      </c>
      <c r="YC169" s="31">
        <v>-5.9499593165174697E-2</v>
      </c>
      <c r="YD169" s="31">
        <v>1.3930348258705901E-2</v>
      </c>
      <c r="YE169" s="31">
        <v>-5.2858167902415806E-2</v>
      </c>
      <c r="YG169" s="31">
        <v>1.7031630170316201E-2</v>
      </c>
      <c r="YH169" s="31">
        <v>3.7223974754747403E-2</v>
      </c>
      <c r="YK169" s="31">
        <v>5.3106744542540198E-2</v>
      </c>
      <c r="YM169" s="31">
        <v>-1.0320678233780401E-2</v>
      </c>
      <c r="YN169" s="31">
        <v>-6.2014500243246201E-2</v>
      </c>
      <c r="YP169" s="31">
        <v>-6.1115082220698301E-2</v>
      </c>
      <c r="YQ169" s="31">
        <v>7.7844311374031194E-2</v>
      </c>
      <c r="YR169" s="31">
        <v>-3.9714285739084504E-2</v>
      </c>
      <c r="YS169" s="31">
        <v>9.3967100000000003E-12</v>
      </c>
      <c r="YT169" s="31">
        <v>-4.4267877413909203E-2</v>
      </c>
      <c r="YU169" s="31">
        <v>6.2352941153215997E-2</v>
      </c>
      <c r="YV169" s="31">
        <v>-1.8022181156632899E-2</v>
      </c>
      <c r="YW169" s="31">
        <v>-1.4487870602716399E-2</v>
      </c>
      <c r="YX169" s="31">
        <v>3.8827258320127504E-2</v>
      </c>
      <c r="YY169" s="31">
        <v>-1.50419438854367E-2</v>
      </c>
      <c r="ZA169" s="31">
        <v>4.11718131338192E-2</v>
      </c>
      <c r="ZC169" s="31">
        <v>5.35117056856187E-2</v>
      </c>
      <c r="ZD169" s="31">
        <v>-0.15938864627485802</v>
      </c>
      <c r="ZE169" s="31">
        <v>1.75736961541972E-2</v>
      </c>
      <c r="ZF169" s="31">
        <v>7.0987654310475906E-2</v>
      </c>
      <c r="ZH169" s="31">
        <v>-3.4842810120088198E-2</v>
      </c>
      <c r="ZJ169" s="31">
        <v>-3.2302405505541899E-2</v>
      </c>
      <c r="ZK169" s="31">
        <v>0.120152091271615</v>
      </c>
      <c r="ZL169" s="31">
        <v>4.9455498837501805E-2</v>
      </c>
      <c r="ZM169" s="31">
        <v>8.3400160380369612E-2</v>
      </c>
      <c r="ZN169" s="31">
        <v>-5.0226017076845403E-2</v>
      </c>
      <c r="ZO169" s="31">
        <v>-2.7777777772091401E-2</v>
      </c>
      <c r="ZP169" s="31">
        <v>-1.2277044244419799E-2</v>
      </c>
      <c r="ZQ169" s="31">
        <v>0.17468902110227302</v>
      </c>
      <c r="ZR169" s="31">
        <v>-8.5950413223140607E-2</v>
      </c>
      <c r="ZS169" s="31">
        <v>4.1524846841700706E-2</v>
      </c>
      <c r="ZT169" s="31">
        <v>-3.1821259312388099E-2</v>
      </c>
      <c r="ZU169" s="31">
        <v>3.2608695736113802E-3</v>
      </c>
      <c r="ZV169" s="31">
        <v>4.6315215930824903E-2</v>
      </c>
      <c r="ZW169" s="31">
        <v>-4.5524454007787998E-2</v>
      </c>
      <c r="ZX169" s="31">
        <v>3.4697048143294398E-2</v>
      </c>
      <c r="ZY169" s="31">
        <v>2.10633352513705E-2</v>
      </c>
      <c r="ZZ169" s="31">
        <v>0.14166666666712399</v>
      </c>
      <c r="AAB169" s="31">
        <v>2.3700192346971499E-3</v>
      </c>
      <c r="AAC169" s="31">
        <v>-1.7205781150452001E-2</v>
      </c>
      <c r="AAD169" s="31">
        <v>-0.12048577820448801</v>
      </c>
      <c r="AAE169" s="31">
        <v>0.120729995320543</v>
      </c>
      <c r="AAF169" s="31">
        <v>3.9524421593830399E-2</v>
      </c>
      <c r="AAG169" s="31">
        <v>3.8759690092862197E-3</v>
      </c>
      <c r="AAI169" s="31">
        <v>-1.22574055273877E-2</v>
      </c>
      <c r="AAJ169" s="31">
        <v>0.276831976320568</v>
      </c>
      <c r="AAK169" s="31">
        <v>-8.9430894320198115E-2</v>
      </c>
      <c r="AAL169" s="31">
        <v>-3.6697247722357197E-2</v>
      </c>
      <c r="AAM169" s="31">
        <v>6.4184852374837799E-3</v>
      </c>
      <c r="AAN169" s="31">
        <v>8.2716309885042499E-2</v>
      </c>
      <c r="AAO169" s="31">
        <v>-2.63157894515023E-2</v>
      </c>
      <c r="AAP169" s="31">
        <v>3.8988408846965202E-2</v>
      </c>
      <c r="AAQ169" s="31">
        <v>-4.5555281939702798E-2</v>
      </c>
      <c r="AAS169" s="31">
        <v>-2.56642512039678E-2</v>
      </c>
      <c r="AAT169" s="31">
        <v>-4.4521288104565002E-2</v>
      </c>
      <c r="AAU169" s="31">
        <v>1.7441860478984099E-2</v>
      </c>
      <c r="AAV169" s="31">
        <v>4.1279669803415695E-3</v>
      </c>
      <c r="AAW169" s="31">
        <v>-0.10504201681839299</v>
      </c>
      <c r="AAX169" s="31">
        <v>0.20307692307101602</v>
      </c>
      <c r="AAY169" s="31">
        <v>6.0756634655641399E-2</v>
      </c>
      <c r="AAZ169" s="31">
        <v>5.4525627057719205E-2</v>
      </c>
      <c r="ABA169" s="31">
        <v>0.102188552196999</v>
      </c>
      <c r="ABB169" s="31">
        <v>3.76943E-12</v>
      </c>
      <c r="ABC169" s="31">
        <v>-0.104347826098644</v>
      </c>
      <c r="ABD169" s="31">
        <v>2.4079500593214804E-2</v>
      </c>
      <c r="ABE169" s="31">
        <v>-5.1368705651456507E-2</v>
      </c>
      <c r="ABG169" s="31">
        <v>0.120017913123538</v>
      </c>
      <c r="ABH169" s="31">
        <v>-7.5134168147387895E-2</v>
      </c>
      <c r="ABI169" s="31">
        <v>2.2107988805609099E-2</v>
      </c>
      <c r="ABJ169" s="31">
        <v>2.7393686388938999E-2</v>
      </c>
      <c r="ABK169" s="31">
        <v>5.6152343777655704E-2</v>
      </c>
    </row>
    <row r="170" spans="1:739" x14ac:dyDescent="0.2">
      <c r="A170" s="29">
        <v>41640</v>
      </c>
      <c r="B170" s="31">
        <v>-0.10238026956372399</v>
      </c>
      <c r="C170" s="31">
        <v>-2.9940119760478799E-2</v>
      </c>
      <c r="E170" s="31">
        <v>2.7375201272434202E-2</v>
      </c>
      <c r="G170" s="31">
        <v>1.31071703830521E-2</v>
      </c>
      <c r="H170" s="31">
        <v>-3.3527696806731101E-2</v>
      </c>
      <c r="I170" s="31">
        <v>2.3112480739599702E-2</v>
      </c>
      <c r="J170" s="31">
        <v>-1.3679890566515401E-2</v>
      </c>
      <c r="K170" s="31">
        <v>4.47987851176916E-2</v>
      </c>
      <c r="L170" s="31">
        <v>8.8534442893754492E-2</v>
      </c>
      <c r="M170" s="31">
        <v>1.28865979381441E-2</v>
      </c>
      <c r="N170" s="31">
        <v>-3.8823529409677801E-2</v>
      </c>
      <c r="O170" s="31">
        <v>-3.6576444659252002E-3</v>
      </c>
      <c r="P170" s="31">
        <v>-1.83606557528521E-2</v>
      </c>
      <c r="Q170" s="31">
        <v>3.0585602371097302E-2</v>
      </c>
      <c r="R170" s="31">
        <v>0.156645569615247</v>
      </c>
      <c r="S170" s="31">
        <v>-0.17388724035608299</v>
      </c>
      <c r="T170" s="31">
        <v>-1.4939024390244001E-2</v>
      </c>
      <c r="U170" s="31">
        <v>7.9423403062167899E-2</v>
      </c>
      <c r="V170" s="31">
        <v>-6.3658838062714704E-2</v>
      </c>
      <c r="W170" s="31">
        <v>-8.6083213770800401E-2</v>
      </c>
      <c r="X170" s="31">
        <v>3.7210448469989998E-2</v>
      </c>
      <c r="Y170" s="31">
        <v>5.0275904353157305E-2</v>
      </c>
      <c r="Z170" s="31">
        <v>-2.5978915662650502E-2</v>
      </c>
      <c r="AA170" s="31">
        <v>6.8702290047315998E-2</v>
      </c>
      <c r="AB170" s="31">
        <v>-0.104975553658935</v>
      </c>
      <c r="AC170" s="31">
        <v>4.3720190779014602E-2</v>
      </c>
      <c r="AD170" s="31">
        <v>0.184377838336821</v>
      </c>
      <c r="AE170" s="31">
        <v>-6.8796068774096705E-2</v>
      </c>
      <c r="AF170" s="31">
        <v>-3.9251364711365602E-2</v>
      </c>
      <c r="AG170" s="31">
        <v>0.14424410540002602</v>
      </c>
      <c r="AH170" s="31">
        <v>1.0623229454815199E-2</v>
      </c>
      <c r="AI170" s="31">
        <v>-2.8378378387435302E-2</v>
      </c>
      <c r="AJ170" s="31">
        <v>0.10795551753083099</v>
      </c>
      <c r="AK170" s="31">
        <v>-4.4678640344367401E-2</v>
      </c>
      <c r="AL170" s="31">
        <v>5.3468208133631298E-3</v>
      </c>
      <c r="AM170" s="31">
        <v>-5.5068493150685197E-2</v>
      </c>
      <c r="AN170" s="31">
        <v>2.9638411376309501E-2</v>
      </c>
      <c r="AO170" s="31">
        <v>6.7981318131907803E-2</v>
      </c>
      <c r="AP170" s="31">
        <v>-0.17076808351370201</v>
      </c>
      <c r="AQ170" s="31">
        <v>-4.2295100000000002E-12</v>
      </c>
      <c r="AR170" s="31">
        <v>-2.2748815182316903E-2</v>
      </c>
      <c r="AS170" s="31">
        <v>6.8622528245696493E-2</v>
      </c>
      <c r="AT170" s="31">
        <v>3.1632653054104898E-2</v>
      </c>
      <c r="AU170" s="31">
        <v>-1.6742770179288199E-2</v>
      </c>
      <c r="AV170" s="31">
        <v>-4.4894366197183101E-2</v>
      </c>
      <c r="AW170" s="31">
        <v>-0.20491029272899</v>
      </c>
      <c r="AX170" s="31">
        <v>7.1540880491638398E-2</v>
      </c>
      <c r="AY170" s="31">
        <v>7.8138343281699996E-2</v>
      </c>
      <c r="AZ170" s="31">
        <v>3.0219780224872702E-2</v>
      </c>
      <c r="BA170" s="31">
        <v>5.9725585107689404E-2</v>
      </c>
      <c r="BB170" s="31">
        <v>2.3636363645815003E-2</v>
      </c>
      <c r="BC170" s="31">
        <v>-5.7377902721555005E-2</v>
      </c>
      <c r="BD170" s="31">
        <v>0.14559014267185399</v>
      </c>
      <c r="BE170" s="31">
        <v>3.81165919282513E-2</v>
      </c>
      <c r="BF170" s="31">
        <v>1.1394599942575702E-2</v>
      </c>
      <c r="BG170" s="31">
        <v>2.9886914382369501E-2</v>
      </c>
      <c r="BH170" s="31">
        <v>1.2903225818106301E-2</v>
      </c>
      <c r="BI170" s="31">
        <v>6.6269545791063103E-2</v>
      </c>
      <c r="BJ170" s="31">
        <v>-5.3022271342473E-4</v>
      </c>
      <c r="BK170" s="31">
        <v>-8.9825517549153105E-2</v>
      </c>
      <c r="BL170" s="31">
        <v>-6.9019607843137598E-2</v>
      </c>
      <c r="BM170" s="31">
        <v>-1.1941848383027101E-2</v>
      </c>
      <c r="BN170" s="31">
        <v>0.15611304251355901</v>
      </c>
      <c r="BO170" s="31">
        <v>-4.0536912747969903E-2</v>
      </c>
      <c r="BP170" s="31">
        <v>-0.10038119440021</v>
      </c>
      <c r="BQ170" s="31">
        <v>-5.0423402605115505E-2</v>
      </c>
      <c r="BR170" s="31">
        <v>-3.95630351483248E-2</v>
      </c>
      <c r="BS170" s="31">
        <v>-8.9224433768018106E-3</v>
      </c>
      <c r="BT170" s="31">
        <v>1.4312601728226699E-2</v>
      </c>
      <c r="BU170" s="31">
        <v>-5.4648790452709602E-2</v>
      </c>
      <c r="BV170" s="31">
        <v>-7.11175616835997E-2</v>
      </c>
      <c r="BW170" s="31">
        <v>4.0587219352852907E-2</v>
      </c>
      <c r="BX170" s="31">
        <v>3.5375638206865102E-2</v>
      </c>
      <c r="BY170" s="31">
        <v>-4.2758620675615103E-2</v>
      </c>
      <c r="BZ170" s="31">
        <v>-4.0311921737654403E-2</v>
      </c>
      <c r="CA170" s="31">
        <v>1.7421602810784101E-2</v>
      </c>
      <c r="CB170" s="31">
        <v>-8.3121289217890915E-2</v>
      </c>
      <c r="CC170" s="31">
        <v>-7.4637681166038E-2</v>
      </c>
      <c r="CD170" s="31">
        <v>3.2154340797614402E-3</v>
      </c>
      <c r="CE170" s="31">
        <v>4.0981466979900495E-2</v>
      </c>
      <c r="CF170" s="31">
        <v>6.6127121989735707E-2</v>
      </c>
      <c r="CG170" s="31">
        <v>-4.08899578980833E-2</v>
      </c>
      <c r="CH170" s="31">
        <v>-5.2005679801207204E-2</v>
      </c>
      <c r="CI170" s="31">
        <v>-1.0975793100179801E-2</v>
      </c>
      <c r="CJ170" s="31">
        <v>4.3250327666293401E-2</v>
      </c>
      <c r="CK170" s="31">
        <v>0.183525394800615</v>
      </c>
      <c r="CL170" s="31">
        <v>4.3458714192583497E-3</v>
      </c>
      <c r="CM170" s="31">
        <v>-7.7321069286200902E-2</v>
      </c>
      <c r="CN170" s="31">
        <v>-4.8663468140810705E-2</v>
      </c>
      <c r="CO170" s="31">
        <v>0.110429447852761</v>
      </c>
      <c r="CP170" s="31">
        <v>-0.11298160362142599</v>
      </c>
      <c r="CQ170" s="31">
        <v>-9.2250233426704104E-2</v>
      </c>
      <c r="CR170" s="31">
        <v>-7.3289902291153397E-2</v>
      </c>
      <c r="CS170" s="31">
        <v>7.661612135521521E-3</v>
      </c>
      <c r="CT170" s="31">
        <v>-0.1016666666591</v>
      </c>
      <c r="CU170" s="31">
        <v>-5.3591160214512198E-2</v>
      </c>
      <c r="CV170" s="31">
        <v>-1.3924050632911401E-2</v>
      </c>
      <c r="CW170" s="31">
        <v>9.8376781950703989E-4</v>
      </c>
      <c r="CX170" s="31">
        <v>-1.1881188114933701E-2</v>
      </c>
      <c r="CY170" s="31">
        <v>-4.6590141806272405E-2</v>
      </c>
      <c r="CZ170" s="31">
        <v>-8.8235294105568005E-2</v>
      </c>
      <c r="DA170" s="31">
        <v>9.0856369423113498E-3</v>
      </c>
      <c r="DB170" s="31">
        <v>4.34456929002138E-2</v>
      </c>
      <c r="DC170" s="31">
        <v>4.7671433647999998E-3</v>
      </c>
      <c r="DD170" s="31">
        <v>3.6174126320269305E-2</v>
      </c>
      <c r="DE170" s="31">
        <v>1.35087095627449E-2</v>
      </c>
      <c r="DF170" s="31">
        <v>4.8732943520124E-4</v>
      </c>
      <c r="DG170" s="31">
        <v>-1.38527912937023E-2</v>
      </c>
      <c r="DH170" s="31">
        <v>-3.3159640094741999E-3</v>
      </c>
      <c r="DI170" s="31">
        <v>-1.04514120491118E-2</v>
      </c>
      <c r="DJ170" s="31">
        <v>-9.9585062251589404E-2</v>
      </c>
      <c r="DK170" s="31">
        <v>5.6155507565671899E-2</v>
      </c>
      <c r="DL170" s="31">
        <v>5.1348356106514198E-2</v>
      </c>
      <c r="DM170" s="31">
        <v>-1.64487557992412E-2</v>
      </c>
      <c r="DN170" s="31">
        <v>9.2814371186329403E-3</v>
      </c>
      <c r="DO170" s="31">
        <v>-3.3228558616906996E-2</v>
      </c>
      <c r="DP170" s="31">
        <v>-2.6987060972204602E-2</v>
      </c>
      <c r="DQ170" s="31">
        <v>1.5232292670344101E-3</v>
      </c>
      <c r="DR170" s="31">
        <v>-6.9914102437825906E-2</v>
      </c>
      <c r="DS170" s="31">
        <v>3.71747211959228E-2</v>
      </c>
      <c r="DT170" s="31">
        <v>-5.1310043668122307E-2</v>
      </c>
      <c r="DU170" s="31">
        <v>1.3851132683307701E-2</v>
      </c>
      <c r="DV170" s="31">
        <v>1.02793885294947E-2</v>
      </c>
      <c r="DW170" s="31">
        <v>-3.0476542306373599E-2</v>
      </c>
      <c r="DX170" s="31">
        <v>-2.3584905581609502E-3</v>
      </c>
      <c r="DY170" s="31">
        <v>3.5039653921755003E-2</v>
      </c>
      <c r="DZ170" s="31">
        <v>-7.9017173024590309E-3</v>
      </c>
      <c r="EA170" s="31">
        <v>1.3230429970282601E-2</v>
      </c>
      <c r="EB170" s="31">
        <v>-2.7159152627519402E-3</v>
      </c>
      <c r="EC170" s="31">
        <v>-3.02120472933558E-2</v>
      </c>
      <c r="ED170" s="31">
        <v>-0.11593090210004901</v>
      </c>
      <c r="EE170" s="31">
        <v>-4.1872289516973096E-2</v>
      </c>
      <c r="EF170" s="31">
        <v>-3.5554311302657501E-2</v>
      </c>
      <c r="EG170" s="31">
        <v>-3.7669217187073299E-2</v>
      </c>
      <c r="EH170" s="31">
        <v>-1.2774162439925501E-2</v>
      </c>
      <c r="EI170" s="31">
        <v>-4.6613687591243201E-2</v>
      </c>
      <c r="EJ170" s="31">
        <v>-4.1751824817518303E-2</v>
      </c>
      <c r="EK170" s="31">
        <v>6.3151515138627004E-2</v>
      </c>
      <c r="EL170" s="31">
        <v>-1.12359550573369E-2</v>
      </c>
      <c r="EM170" s="31">
        <v>4.0998881809752906E-3</v>
      </c>
      <c r="EN170" s="31">
        <v>3.1385077996984201E-2</v>
      </c>
      <c r="EO170" s="31">
        <v>1.0291060293832E-2</v>
      </c>
      <c r="EP170" s="31">
        <v>-2.52657911046535E-2</v>
      </c>
      <c r="EQ170" s="31">
        <v>1.9108280268288001E-2</v>
      </c>
      <c r="ER170" s="31">
        <v>3.2585470094672601E-2</v>
      </c>
      <c r="ES170" s="31">
        <v>-0.14048285513122299</v>
      </c>
      <c r="ET170" s="31">
        <v>-0.115979381439259</v>
      </c>
      <c r="EU170" s="31">
        <v>4.1803278688349307E-2</v>
      </c>
      <c r="EV170" s="31">
        <v>5.6196391706533301E-3</v>
      </c>
      <c r="EW170" s="31">
        <v>0.156267409481714</v>
      </c>
      <c r="EX170" s="31">
        <v>2.7949740032891003E-3</v>
      </c>
      <c r="EY170" s="31">
        <v>-3.3375580904098201E-2</v>
      </c>
      <c r="EZ170" s="31">
        <v>-1.3563218396711501E-2</v>
      </c>
      <c r="FA170" s="31">
        <v>2.0224305737524002E-3</v>
      </c>
      <c r="FB170" s="31">
        <v>5.90358887062781E-2</v>
      </c>
      <c r="FC170" s="31">
        <v>-5.2490421455938803E-2</v>
      </c>
      <c r="FD170" s="31">
        <v>1.9555555579333E-2</v>
      </c>
      <c r="FE170" s="31">
        <v>7.3293927991877408E-2</v>
      </c>
      <c r="FF170" s="31">
        <v>2.78271166370627E-2</v>
      </c>
      <c r="FG170" s="31">
        <v>-6.1403508781775001E-2</v>
      </c>
      <c r="FH170" s="31">
        <v>-2.2119815668393699E-2</v>
      </c>
      <c r="FI170" s="31">
        <v>2.93099938763073E-2</v>
      </c>
      <c r="FJ170" s="31">
        <v>-9.8345999105951005E-3</v>
      </c>
      <c r="FK170" s="31">
        <v>-4.3709022776578801E-2</v>
      </c>
      <c r="FL170" s="31">
        <v>-1.34020618521978E-2</v>
      </c>
      <c r="FM170" s="31">
        <v>5.3375196241177897E-2</v>
      </c>
      <c r="FN170" s="31">
        <v>-8.3582089552238989E-2</v>
      </c>
      <c r="FO170" s="31">
        <v>-4.3837655028475302E-2</v>
      </c>
      <c r="FP170" s="31">
        <v>-6.3360091735469595E-2</v>
      </c>
      <c r="FQ170" s="31">
        <v>1.21177149512821E-2</v>
      </c>
      <c r="FR170" s="31">
        <v>-2.5742574252412602E-2</v>
      </c>
      <c r="FS170" s="31">
        <v>5.60344827678807E-2</v>
      </c>
      <c r="FT170" s="31">
        <v>0.12040133778610899</v>
      </c>
      <c r="FU170" s="31">
        <v>-0.10524611397792601</v>
      </c>
      <c r="FV170" s="31">
        <v>0.24390243902439002</v>
      </c>
      <c r="FW170" s="31">
        <v>4.4545634529725507E-2</v>
      </c>
      <c r="FX170" s="31">
        <v>-4.4092826992736901E-2</v>
      </c>
      <c r="FY170" s="31">
        <v>4.8428207312947398E-2</v>
      </c>
      <c r="FZ170" s="31">
        <v>2.6325977535587502E-2</v>
      </c>
      <c r="GA170" s="31">
        <v>7.7423167845963398E-2</v>
      </c>
      <c r="GB170" s="31">
        <v>-5.1631072522004308E-2</v>
      </c>
      <c r="GC170" s="31">
        <v>-3.1320754744903104E-2</v>
      </c>
      <c r="GD170" s="31">
        <v>-3.6592338473550798E-2</v>
      </c>
      <c r="GE170" s="31">
        <v>-3.82804009148731E-2</v>
      </c>
      <c r="GF170" s="31">
        <v>-7.7832110848302799E-2</v>
      </c>
      <c r="GG170" s="31">
        <v>1.2690355115583299E-3</v>
      </c>
      <c r="GH170" s="31">
        <v>-4.7986647176736896E-2</v>
      </c>
      <c r="GI170" s="31">
        <v>-1.68255749736723E-3</v>
      </c>
      <c r="GJ170" s="31">
        <v>1.77074601851652E-2</v>
      </c>
      <c r="GK170" s="31">
        <v>-2.5712069156600102E-2</v>
      </c>
      <c r="GL170" s="31">
        <v>6.1742642810907605E-2</v>
      </c>
      <c r="GM170" s="31">
        <v>3.05930578212135E-2</v>
      </c>
      <c r="GN170" s="31">
        <v>-1.3348164638234402E-2</v>
      </c>
      <c r="GO170" s="31">
        <v>-3.6626916514201205E-2</v>
      </c>
      <c r="GP170" s="31">
        <v>1.4121800555253701E-2</v>
      </c>
      <c r="GQ170" s="31">
        <v>-5.2364864874248504E-2</v>
      </c>
      <c r="GR170" s="31">
        <v>6.7422810339244008E-2</v>
      </c>
      <c r="GS170" s="31">
        <v>-3.51311232191098E-2</v>
      </c>
      <c r="GT170" s="31">
        <v>-4.1120650700406595E-2</v>
      </c>
      <c r="GU170" s="31">
        <v>-7.5959933240309002E-2</v>
      </c>
      <c r="GV170" s="31">
        <v>-3.9823442848950105E-2</v>
      </c>
      <c r="GW170" s="31">
        <v>-2.6971999928382503E-2</v>
      </c>
      <c r="GX170" s="31">
        <v>8.7878787878787196E-2</v>
      </c>
      <c r="GY170" s="31">
        <v>3.6024561792889598E-2</v>
      </c>
      <c r="GZ170" s="31">
        <v>-1.22416534181239E-2</v>
      </c>
      <c r="HA170" s="31">
        <v>1.8568665382399301E-2</v>
      </c>
      <c r="HB170" s="31">
        <v>-3.5584886095626302E-2</v>
      </c>
      <c r="HC170" s="31">
        <v>-9.3385214010917095E-2</v>
      </c>
      <c r="HD170" s="31">
        <v>-5.5362776018383707E-2</v>
      </c>
      <c r="HE170" s="31">
        <v>-5.73373947246784E-2</v>
      </c>
      <c r="HF170" s="31">
        <v>-3.4593724859221103E-2</v>
      </c>
      <c r="HG170" s="31">
        <v>-9.9444101314004399E-2</v>
      </c>
      <c r="HH170" s="31">
        <v>-5.0249328700745902E-2</v>
      </c>
      <c r="HI170" s="31">
        <v>-2.0592152461970801E-2</v>
      </c>
      <c r="HJ170" s="31">
        <v>-8.0377944604030707E-2</v>
      </c>
      <c r="HK170" s="31">
        <v>-2.3756432874314698E-2</v>
      </c>
      <c r="HL170" s="31">
        <v>-5.7614826752121699E-2</v>
      </c>
      <c r="HM170" s="31">
        <v>-2.9475643803527702E-2</v>
      </c>
      <c r="HN170" s="31">
        <v>-9.974999999423681E-2</v>
      </c>
      <c r="HO170" s="31">
        <v>1.08843537278003E-2</v>
      </c>
      <c r="HP170" s="31">
        <v>-9.06756539896688E-2</v>
      </c>
      <c r="HQ170" s="31">
        <v>-4.9180327856592002E-2</v>
      </c>
      <c r="HR170" s="31">
        <v>-4.8687490834432995E-2</v>
      </c>
      <c r="HS170" s="31">
        <v>-5.3442029000124402E-2</v>
      </c>
      <c r="HT170" s="31">
        <v>-5.6016597521221997E-2</v>
      </c>
      <c r="HU170" s="31">
        <v>-0.10341555975689599</v>
      </c>
      <c r="HV170" s="31">
        <v>0.101609657972672</v>
      </c>
      <c r="HW170" s="31">
        <v>-4.4635865302367399E-2</v>
      </c>
      <c r="HX170" s="31">
        <v>7.9451671573358001E-2</v>
      </c>
      <c r="HY170" s="31">
        <v>8.4269662962359604E-3</v>
      </c>
      <c r="HZ170" s="31">
        <v>-7.4368018808957909E-2</v>
      </c>
      <c r="IA170" s="31">
        <v>4.0128411460438004E-4</v>
      </c>
      <c r="IB170" s="31">
        <v>-3.3936651781772999E-3</v>
      </c>
      <c r="IC170" s="31">
        <v>7.6569678425593207E-3</v>
      </c>
      <c r="IE170" s="31">
        <v>-7.6628352490425398E-3</v>
      </c>
      <c r="IF170" s="31">
        <v>0.125803746158207</v>
      </c>
      <c r="IK170" s="31">
        <v>3.9045553163355999E-2</v>
      </c>
      <c r="IL170" s="31">
        <v>-1.78236397748587E-2</v>
      </c>
      <c r="IM170" s="31">
        <v>3.7950663816979104E-3</v>
      </c>
      <c r="IN170" s="31">
        <v>1.9522776561838401E-2</v>
      </c>
      <c r="IO170" s="31">
        <v>3.0334190245066003E-2</v>
      </c>
      <c r="IP170" s="31">
        <v>0.136079900124844</v>
      </c>
      <c r="IQ170" s="31">
        <v>3.7831021437579E-2</v>
      </c>
      <c r="IS170" s="31">
        <v>-7.8863580703073505E-2</v>
      </c>
      <c r="IU170" s="31">
        <v>-4.8239335819699497E-2</v>
      </c>
      <c r="IV170" s="31">
        <v>5.8333333333333799E-2</v>
      </c>
      <c r="IX170" s="31">
        <v>-7.1618037111706001E-2</v>
      </c>
      <c r="IY170" s="31">
        <v>-3.67483296456503E-2</v>
      </c>
      <c r="IZ170" s="31">
        <v>8.0567192889218191E-3</v>
      </c>
      <c r="JA170" s="31">
        <v>-5.9398496251848204E-2</v>
      </c>
      <c r="JC170" s="31">
        <v>1.7883755587234002E-2</v>
      </c>
      <c r="JD170" s="31">
        <v>4.8512289772760807E-2</v>
      </c>
      <c r="JF170" s="31">
        <v>-6.5527904578919299E-2</v>
      </c>
      <c r="JH170" s="31">
        <v>1.55601659814983E-2</v>
      </c>
      <c r="JI170" s="31">
        <v>6.3238770722296597E-2</v>
      </c>
      <c r="JJ170" s="31">
        <v>8.7548638134087291E-3</v>
      </c>
      <c r="JK170" s="31">
        <v>6.2780268828164197E-3</v>
      </c>
      <c r="JM170" s="31">
        <v>6.6730219256434502E-3</v>
      </c>
      <c r="JN170" s="31">
        <v>-8.2599118800899003E-3</v>
      </c>
      <c r="JO170" s="31">
        <v>2.26739640450579E-2</v>
      </c>
      <c r="JP170" s="31">
        <v>-7.1047008547008503E-2</v>
      </c>
      <c r="JQ170" s="31">
        <v>-4.8672566384334599E-2</v>
      </c>
      <c r="JS170" s="31">
        <v>-3.9032006121323399E-3</v>
      </c>
      <c r="JU170" s="31">
        <v>-2.0205440784981901E-2</v>
      </c>
      <c r="JV170" s="31">
        <v>4.6599496217412099E-2</v>
      </c>
      <c r="JW170" s="31">
        <v>1.1904761922484399E-2</v>
      </c>
      <c r="JX170" s="31">
        <v>2.3348519375866E-2</v>
      </c>
      <c r="JY170" s="31">
        <v>-5.68720379103742E-2</v>
      </c>
      <c r="JZ170" s="31">
        <v>8.5074626917229796E-3</v>
      </c>
      <c r="KA170" s="31">
        <v>-0.13237016791487199</v>
      </c>
      <c r="KB170" s="31">
        <v>-0.10377358490565999</v>
      </c>
      <c r="KD170" s="31">
        <v>8.4532374094425503E-2</v>
      </c>
      <c r="KE170" s="31">
        <v>5.8008657981258593E-2</v>
      </c>
      <c r="KF170" s="31">
        <v>8.6171522388614211E-2</v>
      </c>
      <c r="KG170" s="31">
        <v>-1.5567282310223201E-2</v>
      </c>
      <c r="KH170" s="31">
        <v>0.117349397600854</v>
      </c>
      <c r="KI170" s="31">
        <v>-4.4485070073564399E-2</v>
      </c>
      <c r="KJ170" s="31">
        <v>-2.34113712248568E-2</v>
      </c>
      <c r="KK170" s="31">
        <v>2.09992758799986E-2</v>
      </c>
      <c r="KM170" s="31">
        <v>0.108707482970403</v>
      </c>
      <c r="KN170" s="31">
        <v>3.8333333311301399E-2</v>
      </c>
      <c r="KO170" s="31">
        <v>3.5211267590814901E-2</v>
      </c>
      <c r="KP170" s="31">
        <v>3.3699722181665497E-2</v>
      </c>
      <c r="KQ170" s="31">
        <v>0.11910112360420699</v>
      </c>
      <c r="KR170" s="31">
        <v>-1.05421686785246E-2</v>
      </c>
      <c r="KS170" s="31">
        <v>-2.57558790391696E-2</v>
      </c>
      <c r="KT170" s="31">
        <v>5.7692307674790201E-2</v>
      </c>
      <c r="KV170" s="31">
        <v>-5.1522248227967297E-2</v>
      </c>
      <c r="KW170" s="31">
        <v>-5.77105014055826E-2</v>
      </c>
      <c r="KZ170" s="31">
        <v>-1.1387762971986499E-2</v>
      </c>
      <c r="LA170" s="31">
        <v>7.5197889193801007E-2</v>
      </c>
      <c r="LB170" s="31">
        <v>2.4752475247520299E-3</v>
      </c>
      <c r="LC170" s="31">
        <v>1.21121971989762E-2</v>
      </c>
      <c r="LD170" s="31">
        <v>2.93159609120517E-2</v>
      </c>
      <c r="LE170" s="31">
        <v>-0.115372907153729</v>
      </c>
      <c r="LF170" s="31">
        <v>-1.2737430177792799E-2</v>
      </c>
      <c r="LH170" s="31">
        <v>-9.4297007338150801E-2</v>
      </c>
      <c r="LI170" s="31">
        <v>-8.5742771683822896E-2</v>
      </c>
      <c r="LJ170" s="31">
        <v>-5.8080808087011201E-2</v>
      </c>
      <c r="LL170" s="31">
        <v>0.13788719367973201</v>
      </c>
      <c r="LM170" s="31">
        <v>3.71621621471354E-2</v>
      </c>
      <c r="LN170" s="31">
        <v>0.103305785110941</v>
      </c>
      <c r="LO170" s="31">
        <v>0.19254658385536799</v>
      </c>
      <c r="LP170" s="31">
        <v>-1.3106159895147601E-3</v>
      </c>
      <c r="LQ170" s="31">
        <v>4.6703595099620195E-2</v>
      </c>
      <c r="LR170" s="31">
        <v>-0.14216027873557299</v>
      </c>
      <c r="LS170" s="31">
        <v>4.4791666676212004E-2</v>
      </c>
      <c r="LT170" s="31">
        <v>-7.5912408775660301E-2</v>
      </c>
      <c r="LU170" s="31">
        <v>4.9122807017543797E-2</v>
      </c>
      <c r="LV170" s="31">
        <v>5.0045495916222399E-2</v>
      </c>
      <c r="LW170" s="31">
        <v>6.0876351859928506E-2</v>
      </c>
      <c r="LX170" s="31">
        <v>-6.1511423490372402E-3</v>
      </c>
      <c r="LY170" s="31">
        <v>8.6650688166004297E-2</v>
      </c>
      <c r="LZ170" s="31">
        <v>0.10994263863989101</v>
      </c>
      <c r="MA170" s="31">
        <v>-9.1982292172591504E-2</v>
      </c>
      <c r="MB170" s="31">
        <v>-5.0271739145052702E-2</v>
      </c>
      <c r="MC170" s="31">
        <v>0.16162924757182498</v>
      </c>
      <c r="ME170" s="31">
        <v>-5.3090004130369302E-2</v>
      </c>
      <c r="MH170" s="31">
        <v>-8.11894420387239E-2</v>
      </c>
      <c r="MI170" s="31">
        <v>-0.102340425534329</v>
      </c>
      <c r="MK170" s="31">
        <v>3.44370860999927E-2</v>
      </c>
      <c r="ML170" s="31">
        <v>-7.52777777811902E-2</v>
      </c>
      <c r="MM170" s="31">
        <v>-3.0464991999086699E-2</v>
      </c>
      <c r="MO170" s="31">
        <v>-1.46477563485122E-2</v>
      </c>
      <c r="MP170" s="31">
        <v>7.7210884357344703E-2</v>
      </c>
      <c r="MQ170" s="31">
        <v>3.5007610345767E-2</v>
      </c>
      <c r="MR170" s="31">
        <v>-5.3902439031634206E-2</v>
      </c>
      <c r="MS170" s="31">
        <v>1.13314447592061E-2</v>
      </c>
      <c r="MT170" s="31">
        <v>9.6219931302525801E-3</v>
      </c>
      <c r="MU170" s="31">
        <v>-9.6679277015099305E-2</v>
      </c>
      <c r="MV170" s="31">
        <v>3.1476323111957E-2</v>
      </c>
      <c r="MY170" s="31">
        <v>-3.7405303022328001E-2</v>
      </c>
      <c r="MZ170" s="31">
        <v>-5.0930460324140107E-2</v>
      </c>
      <c r="NB170" s="31">
        <v>0.18432971013900001</v>
      </c>
      <c r="NC170" s="31">
        <v>7.9422382689568402E-2</v>
      </c>
      <c r="NE170" s="31">
        <v>-8.9655172413794001E-3</v>
      </c>
      <c r="NH170" s="31">
        <v>-7.7940153100451909E-2</v>
      </c>
      <c r="NJ170" s="31">
        <v>4.8290937975848498E-2</v>
      </c>
      <c r="NK170" s="31">
        <v>-3.0248307002618203E-2</v>
      </c>
      <c r="NL170" s="31">
        <v>-5.04955167410178E-2</v>
      </c>
      <c r="NM170" s="31">
        <v>-7.7601905012902803E-2</v>
      </c>
      <c r="NN170" s="31">
        <v>-5.0115651509054601E-2</v>
      </c>
      <c r="NO170" s="31">
        <v>1.1776251226692999E-2</v>
      </c>
      <c r="NQ170" s="31">
        <v>-2.3019634414609701E-2</v>
      </c>
      <c r="NR170" s="31">
        <v>-0.10632911394646</v>
      </c>
      <c r="NS170" s="31">
        <v>-5.2562417775634494E-3</v>
      </c>
      <c r="NU170" s="31">
        <v>-0.11759082215815701</v>
      </c>
      <c r="NV170" s="31">
        <v>5.6730273389893303E-3</v>
      </c>
      <c r="NW170" s="31">
        <v>-9.7288676236779406E-2</v>
      </c>
      <c r="NX170" s="31">
        <v>-1.1734506761192301E-2</v>
      </c>
      <c r="NY170" s="31">
        <v>1.34848484800658E-2</v>
      </c>
      <c r="NZ170" s="31">
        <v>-2.2222222242902698E-2</v>
      </c>
      <c r="OA170" s="31">
        <v>0.167346938787025</v>
      </c>
      <c r="OB170" s="31">
        <v>-3.6153290203230198E-3</v>
      </c>
      <c r="OF170" s="31">
        <v>2.7823050064697201E-2</v>
      </c>
      <c r="OG170" s="31">
        <v>-1.6849725413259499E-2</v>
      </c>
      <c r="OH170" s="31">
        <v>-5.8139534839687403E-3</v>
      </c>
      <c r="OI170" s="31">
        <v>8.9615384617368593E-2</v>
      </c>
      <c r="OK170" s="31">
        <v>7.8431372549019295E-3</v>
      </c>
      <c r="OL170" s="31">
        <v>2.9035012814750499E-2</v>
      </c>
      <c r="OM170" s="31">
        <v>-7.9268292683812996E-2</v>
      </c>
      <c r="ON170" s="31">
        <v>-0.136623027861699</v>
      </c>
      <c r="OO170" s="31">
        <v>0.104963384865745</v>
      </c>
      <c r="OP170" s="31">
        <v>-7.2033898313724795E-2</v>
      </c>
      <c r="OQ170" s="31">
        <v>2.1268656722296601E-2</v>
      </c>
      <c r="OS170" s="31">
        <v>-0.10622581779049001</v>
      </c>
      <c r="OU170" s="31">
        <v>0.10775566231983501</v>
      </c>
      <c r="OV170" s="31">
        <v>-3.5451197039956903E-2</v>
      </c>
      <c r="OW170" s="31">
        <v>0.10091743118138799</v>
      </c>
      <c r="OY170" s="31">
        <v>-9.4281972924602012E-2</v>
      </c>
      <c r="PA170" s="31">
        <v>-0.10420475319926902</v>
      </c>
      <c r="PB170" s="31">
        <v>9.1836734671745898E-2</v>
      </c>
      <c r="PC170" s="31">
        <v>-9.8517872701809908E-2</v>
      </c>
      <c r="PD170" s="31">
        <v>-3.7290715363376199E-2</v>
      </c>
      <c r="PE170" s="31">
        <v>5.7728119180633398E-2</v>
      </c>
      <c r="PF170" s="31">
        <v>-4.8006509366158898E-2</v>
      </c>
      <c r="PH170" s="31">
        <v>-3.0381719052553602E-2</v>
      </c>
      <c r="PI170" s="31">
        <v>-2.13611524879566E-2</v>
      </c>
      <c r="PJ170" s="31">
        <v>2.6402272705790701E-2</v>
      </c>
      <c r="PL170" s="31">
        <v>-1.7955801108972099E-2</v>
      </c>
      <c r="PM170" s="31">
        <v>-1.5238095236417299E-2</v>
      </c>
      <c r="PN170" s="31">
        <v>-4.0603248259860605E-3</v>
      </c>
      <c r="PO170" s="31">
        <v>-1.8078512409206E-2</v>
      </c>
      <c r="PP170" s="31">
        <v>-1.2868632721653702E-2</v>
      </c>
      <c r="PQ170" s="31">
        <v>-8.2014388492124488E-2</v>
      </c>
      <c r="PR170" s="31">
        <v>0.189974573192881</v>
      </c>
      <c r="PS170" s="31">
        <v>9.7488921713441409E-2</v>
      </c>
      <c r="PT170" s="31">
        <v>3.8181818179679403E-2</v>
      </c>
      <c r="PU170" s="31">
        <v>-3.1120331967264103E-2</v>
      </c>
      <c r="PV170" s="31">
        <v>-3.1637451891017999E-2</v>
      </c>
      <c r="PW170" s="31">
        <v>-5.5787111246812002E-2</v>
      </c>
      <c r="PX170" s="31">
        <v>-8.285004111411861E-3</v>
      </c>
      <c r="PY170" s="31">
        <v>1.1507679999999999E-11</v>
      </c>
      <c r="QA170" s="31">
        <v>2.3610427939006404E-2</v>
      </c>
      <c r="QB170" s="31">
        <v>-2.2346368713320703E-2</v>
      </c>
      <c r="QC170" s="31">
        <v>1.8132366402781E-3</v>
      </c>
      <c r="QD170" s="31">
        <v>0.10585358838680101</v>
      </c>
      <c r="QE170" s="31">
        <v>0.174216027874565</v>
      </c>
      <c r="QF170" s="31">
        <v>-1.5015015004664801E-2</v>
      </c>
      <c r="QG170" s="31">
        <v>3.58490566043164E-2</v>
      </c>
      <c r="QH170" s="31">
        <v>3.1339942436841003E-2</v>
      </c>
      <c r="QI170" s="31">
        <v>-4.2628774422216499E-2</v>
      </c>
      <c r="QJ170" s="31">
        <v>3.9757994814174601E-2</v>
      </c>
      <c r="QK170" s="31">
        <v>-8.1143740322178193E-2</v>
      </c>
      <c r="QL170" s="31">
        <v>7.14659685840522E-2</v>
      </c>
      <c r="QM170" s="31">
        <v>-0.247646632871208</v>
      </c>
      <c r="QN170" s="31">
        <v>-3.6508602598567197E-2</v>
      </c>
      <c r="QQ170" s="31">
        <v>-0.17647058824249398</v>
      </c>
      <c r="QR170" s="31">
        <v>3.6290322575506503E-2</v>
      </c>
      <c r="QS170" s="31">
        <v>-5.8277027023289199E-2</v>
      </c>
      <c r="QT170" s="31">
        <v>2.9749103943600898E-2</v>
      </c>
      <c r="QU170" s="31">
        <v>3.9256198355149804E-2</v>
      </c>
      <c r="QV170" s="31">
        <v>2.02205882519957E-2</v>
      </c>
      <c r="QW170" s="31">
        <v>-5.5645161286182798E-2</v>
      </c>
      <c r="QX170" s="31">
        <v>-7.9681274680459806E-3</v>
      </c>
      <c r="QY170" s="31">
        <v>2.20517737317572E-2</v>
      </c>
      <c r="RB170" s="31">
        <v>8.2682291658440904E-2</v>
      </c>
      <c r="RC170" s="31">
        <v>7.0312499999999792E-2</v>
      </c>
      <c r="RD170" s="31">
        <v>-6.6427289066140496E-2</v>
      </c>
      <c r="RE170" s="31">
        <v>6.2262193129904997E-3</v>
      </c>
      <c r="RF170" s="31">
        <v>0.118690313758886</v>
      </c>
      <c r="RH170" s="31">
        <v>-5.5011812362517003E-2</v>
      </c>
      <c r="RI170" s="31">
        <v>2.9339853313678402E-2</v>
      </c>
      <c r="RJ170" s="31">
        <v>-3.9185750636131805E-2</v>
      </c>
      <c r="RN170" s="31">
        <v>5.6307525714787802E-2</v>
      </c>
      <c r="RP170" s="31">
        <v>1.54881411315575E-2</v>
      </c>
      <c r="RR170" s="31">
        <v>-4.1532611879677703E-2</v>
      </c>
      <c r="RS170" s="31">
        <v>-1.6561514210396901E-2</v>
      </c>
      <c r="RU170" s="31">
        <v>1.32047477816137E-2</v>
      </c>
      <c r="RV170" s="31">
        <v>2.8350531787437699E-3</v>
      </c>
      <c r="RW170" s="31">
        <v>-2.8978139318413199E-2</v>
      </c>
      <c r="RX170" s="31">
        <v>0.10670810671193401</v>
      </c>
      <c r="RY170" s="31">
        <v>-1.8103951722795199E-2</v>
      </c>
      <c r="RZ170" s="31">
        <v>-0.14837648993453001</v>
      </c>
      <c r="SA170" s="31">
        <v>-4.8369759951937603E-2</v>
      </c>
      <c r="SB170" s="31">
        <v>-9.1315453384418807E-2</v>
      </c>
      <c r="SD170" s="31">
        <v>-2.24971878283275E-3</v>
      </c>
      <c r="SE170" s="31">
        <v>1.49906308493295E-2</v>
      </c>
      <c r="SF170" s="31">
        <v>2.9629629645892899E-2</v>
      </c>
      <c r="SG170" s="31">
        <v>-1.42348754096877E-3</v>
      </c>
      <c r="SK170" s="31">
        <v>-2.0040080327672401E-3</v>
      </c>
      <c r="SL170" s="31">
        <v>6.0897435898400007E-2</v>
      </c>
      <c r="SM170" s="31">
        <v>-0.10894660895998901</v>
      </c>
      <c r="SN170" s="31">
        <v>-1.20131052224609E-2</v>
      </c>
      <c r="SO170" s="31">
        <v>-2.3173951336363002E-2</v>
      </c>
      <c r="SQ170" s="31">
        <v>-3.5104364335827802E-2</v>
      </c>
      <c r="SR170" s="31">
        <v>-6.8710003363923508E-2</v>
      </c>
      <c r="SS170" s="31">
        <v>-5.1661129551140696E-2</v>
      </c>
      <c r="ST170" s="31">
        <v>-3.10756972186653E-2</v>
      </c>
      <c r="SV170" s="31">
        <v>-1.8315018315018E-2</v>
      </c>
      <c r="SW170" s="31">
        <v>-2.63157894727826E-2</v>
      </c>
      <c r="SX170" s="31">
        <v>2.1957340025100499E-3</v>
      </c>
      <c r="SY170" s="31">
        <v>6.7812798471824004E-2</v>
      </c>
      <c r="SZ170" s="31">
        <v>-3.8105849593309302E-2</v>
      </c>
      <c r="TA170" s="31">
        <v>-2.4832214765100301E-2</v>
      </c>
      <c r="TB170" s="31">
        <v>-5.8539529269764898E-2</v>
      </c>
      <c r="TD170" s="31">
        <v>-7.8922933991290006E-3</v>
      </c>
      <c r="TE170" s="31">
        <v>4.5610034205039396E-2</v>
      </c>
      <c r="TF170" s="31">
        <v>-8.4562996598152793E-2</v>
      </c>
      <c r="TG170" s="31">
        <v>4.4955044963350003E-2</v>
      </c>
      <c r="TH170" s="31">
        <v>0.20116156281727901</v>
      </c>
      <c r="TI170" s="31">
        <v>8.3682008364133406E-2</v>
      </c>
      <c r="TJ170" s="31">
        <v>-1.0191082796649801E-2</v>
      </c>
      <c r="TK170" s="31">
        <v>7.2202166064983008E-4</v>
      </c>
      <c r="TL170" s="31">
        <v>-9.1786302650696608E-2</v>
      </c>
      <c r="TM170" s="31">
        <v>2.7027027015265701E-2</v>
      </c>
      <c r="TN170" s="31">
        <v>-4.4854881283976598E-2</v>
      </c>
      <c r="TP170" s="31">
        <v>-9.2753623184040401E-2</v>
      </c>
      <c r="TQ170" s="31">
        <v>-6.2463377496222695E-2</v>
      </c>
      <c r="TR170" s="31">
        <v>1.21889283900456E-2</v>
      </c>
      <c r="TS170" s="31">
        <v>-5.0092764378999705E-2</v>
      </c>
      <c r="TU170" s="31">
        <v>0.11864984859503799</v>
      </c>
      <c r="TV170" s="31">
        <v>0.17063492063798399</v>
      </c>
      <c r="TW170" s="31">
        <v>2.2420348751129401E-2</v>
      </c>
      <c r="TX170" s="31">
        <v>-3.3230769235136098E-2</v>
      </c>
      <c r="TY170" s="31">
        <v>-6.0316292746801205E-2</v>
      </c>
      <c r="TZ170" s="31">
        <v>5.1491174686952197E-2</v>
      </c>
      <c r="UA170" s="31">
        <v>-0.10357142857142901</v>
      </c>
      <c r="UB170" s="31">
        <v>2.52032520325201E-2</v>
      </c>
      <c r="UC170" s="31">
        <v>8.4813753580341503E-2</v>
      </c>
      <c r="UD170" s="31">
        <v>0.10603456989790801</v>
      </c>
      <c r="UE170" s="31">
        <v>2.3199023201013299E-2</v>
      </c>
      <c r="UG170" s="31">
        <v>-3.9355992856545001E-2</v>
      </c>
      <c r="UH170" s="31">
        <v>2.16494845156547E-2</v>
      </c>
      <c r="UI170" s="31">
        <v>5.6818181805450702E-2</v>
      </c>
      <c r="UJ170" s="31">
        <v>-1.5789473682710799E-2</v>
      </c>
      <c r="UK170" s="31">
        <v>2.82446312017079E-2</v>
      </c>
      <c r="UL170" s="31">
        <v>-6.4695009242144996E-3</v>
      </c>
      <c r="UN170" s="31">
        <v>0.14832535887791401</v>
      </c>
      <c r="US170" s="31">
        <v>3.7578288093920602E-2</v>
      </c>
      <c r="UU170" s="31">
        <v>3.4738485578126505E-2</v>
      </c>
      <c r="UV170" s="31">
        <v>-7.3743450417230703E-3</v>
      </c>
      <c r="UW170" s="31">
        <v>3.2160194180421001E-2</v>
      </c>
      <c r="UX170" s="31">
        <v>-0.10616363237467301</v>
      </c>
      <c r="UY170" s="31">
        <v>0.179217047785064</v>
      </c>
      <c r="VA170" s="31">
        <v>3.24074074087604E-2</v>
      </c>
      <c r="VB170" s="31">
        <v>-1.04011887038408E-2</v>
      </c>
      <c r="VC170" s="31">
        <v>7.0945945972290508E-2</v>
      </c>
      <c r="VD170" s="31">
        <v>-4.6616299649548401E-2</v>
      </c>
      <c r="VE170" s="31">
        <v>5.61452664475455E-2</v>
      </c>
      <c r="VF170" s="31">
        <v>2.1052631579657102E-2</v>
      </c>
      <c r="VH170" s="31">
        <v>0.17752442996742701</v>
      </c>
      <c r="VJ170" s="31">
        <v>-3.6363636363820805E-2</v>
      </c>
      <c r="VM170" s="31">
        <v>-4.7226386797851197E-2</v>
      </c>
      <c r="VN170" s="31">
        <v>-6.6635216419601809E-2</v>
      </c>
      <c r="VO170" s="31">
        <v>4.1696055061696304E-2</v>
      </c>
      <c r="VP170" s="31">
        <v>-0.102415857958069</v>
      </c>
      <c r="VS170" s="31">
        <v>1.45454545505377E-2</v>
      </c>
      <c r="VT170" s="31">
        <v>0.10305343511450402</v>
      </c>
      <c r="VV170" s="31">
        <v>-4.0284360189573397E-2</v>
      </c>
      <c r="VW170" s="31">
        <v>-5.8125880710330202E-2</v>
      </c>
      <c r="VY170" s="31">
        <v>1.6685205792439598E-2</v>
      </c>
      <c r="VZ170" s="31">
        <v>1.2944983633100802E-3</v>
      </c>
      <c r="WA170" s="31">
        <v>-2.7669902895163898E-2</v>
      </c>
      <c r="WB170" s="31">
        <v>-5.8788947698038004E-2</v>
      </c>
      <c r="WE170" s="31">
        <v>3.0214424951266802E-2</v>
      </c>
      <c r="WF170" s="31">
        <v>1.1214230489600302E-2</v>
      </c>
      <c r="WG170" s="31">
        <v>-8.3007047739051307E-2</v>
      </c>
      <c r="WH170" s="31">
        <v>3.4158838752262901E-3</v>
      </c>
      <c r="WJ170" s="31">
        <v>-1.9279952794880598E-2</v>
      </c>
      <c r="WK170" s="31">
        <v>-8.0555555531973799E-2</v>
      </c>
      <c r="WL170" s="31">
        <v>3.9215686271109898E-2</v>
      </c>
      <c r="WN170" s="31">
        <v>-6.6096423124872806E-3</v>
      </c>
      <c r="WO170" s="31">
        <v>-4.12081742582079E-2</v>
      </c>
      <c r="WR170" s="31">
        <v>6.2945660160352898E-2</v>
      </c>
      <c r="WS170" s="31">
        <v>-1.6820011520663401E-2</v>
      </c>
      <c r="WT170" s="31">
        <v>-0.12439903845165801</v>
      </c>
      <c r="WU170" s="31">
        <v>9.18196994092812E-3</v>
      </c>
      <c r="WV170" s="31">
        <v>-5.3940886707842604E-2</v>
      </c>
      <c r="WW170" s="31">
        <v>1.0806916426513E-2</v>
      </c>
      <c r="WX170" s="31">
        <v>-6.4450474903330099E-2</v>
      </c>
      <c r="WY170" s="31">
        <v>8.5039370062036906E-2</v>
      </c>
      <c r="WZ170" s="31">
        <v>-3.3933933920106699E-2</v>
      </c>
      <c r="XA170" s="31">
        <v>4.1666666666666699E-2</v>
      </c>
      <c r="XB170" s="31">
        <v>3.6058639695374602E-2</v>
      </c>
      <c r="XC170" s="31">
        <v>7.1161048690810705E-2</v>
      </c>
      <c r="XD170" s="31">
        <v>0.11382799325463701</v>
      </c>
      <c r="XF170" s="31">
        <v>-6.6181336760229303E-3</v>
      </c>
      <c r="XG170" s="31">
        <v>6.4019380218272207E-2</v>
      </c>
      <c r="XI170" s="31">
        <v>9.4736842105267415E-3</v>
      </c>
      <c r="XK170" s="31">
        <v>5.1464160847327196E-2</v>
      </c>
      <c r="XL170" s="31">
        <v>-4.86448922863097E-2</v>
      </c>
      <c r="XM170" s="31">
        <v>1.3636363636364099E-2</v>
      </c>
      <c r="XN170" s="31">
        <v>-5.0060459500047005E-2</v>
      </c>
      <c r="XO170" s="31">
        <v>-3.5515115959868601E-2</v>
      </c>
      <c r="XP170" s="31">
        <v>0.10749185667752499</v>
      </c>
      <c r="XQ170" s="31">
        <v>5.9677419363317198E-2</v>
      </c>
      <c r="XR170" s="31">
        <v>6.1806656106002895E-2</v>
      </c>
      <c r="XS170" s="31">
        <v>-3.37837838051986E-2</v>
      </c>
      <c r="XT170" s="31">
        <v>7.6557299104125898E-2</v>
      </c>
      <c r="XU170" s="31">
        <v>-7.1490094731620296E-2</v>
      </c>
      <c r="XV170" s="31">
        <v>-2.4038461491142598E-3</v>
      </c>
      <c r="XW170" s="31">
        <v>1.9733023807855903E-2</v>
      </c>
      <c r="XX170" s="31">
        <v>-5.7084607548445007E-2</v>
      </c>
      <c r="XZ170" s="31">
        <v>0.12470340101465902</v>
      </c>
      <c r="YC170" s="31">
        <v>4.26084135395257E-2</v>
      </c>
      <c r="YD170" s="31">
        <v>4.36702649656526E-2</v>
      </c>
      <c r="YE170" s="31">
        <v>-6.4520202020202005E-2</v>
      </c>
      <c r="YG170" s="31">
        <v>3.5170323490727501E-3</v>
      </c>
      <c r="YH170" s="31">
        <v>-9.7323600990175691E-3</v>
      </c>
      <c r="YK170" s="31">
        <v>8.3207261746840705E-2</v>
      </c>
      <c r="YM170" s="31">
        <v>-6.7039106037579703E-3</v>
      </c>
      <c r="YN170" s="31">
        <v>-2.8295376110311299E-2</v>
      </c>
      <c r="YP170" s="31">
        <v>7.3087171682243407E-2</v>
      </c>
      <c r="YQ170" s="31">
        <v>2.77777777605877E-2</v>
      </c>
      <c r="YR170" s="31">
        <v>0.13820291580622399</v>
      </c>
      <c r="YS170" s="31">
        <v>-8.3333333355546588E-2</v>
      </c>
      <c r="YT170" s="31">
        <v>3.8895486933132405E-2</v>
      </c>
      <c r="YU170" s="31">
        <v>-4.4296788496112099E-2</v>
      </c>
      <c r="YV170" s="31">
        <v>-1.88235294251893E-3</v>
      </c>
      <c r="YW170" s="31">
        <v>-3.2820512809302801E-2</v>
      </c>
      <c r="YX170" s="31">
        <v>3.3562166285277903E-2</v>
      </c>
      <c r="YY170" s="31">
        <v>4.3906020565422907E-2</v>
      </c>
      <c r="ZA170" s="31">
        <v>-4.6966562288480798E-2</v>
      </c>
      <c r="ZC170" s="31">
        <v>-6.3492063492063502E-2</v>
      </c>
      <c r="ZD170" s="31">
        <v>-0.14545454546210201</v>
      </c>
      <c r="ZE170" s="31">
        <v>-6.2952646218122202E-2</v>
      </c>
      <c r="ZF170" s="31">
        <v>1.55619596452532E-2</v>
      </c>
      <c r="ZH170" s="31">
        <v>-4.09219190787279E-2</v>
      </c>
      <c r="ZJ170" s="31">
        <v>0.12713068182408399</v>
      </c>
      <c r="ZK170" s="31">
        <v>-5.4582484739459598E-2</v>
      </c>
      <c r="ZL170" s="31">
        <v>-1.2084592138423901E-2</v>
      </c>
      <c r="ZM170" s="31">
        <v>-3.0162842327776999E-2</v>
      </c>
      <c r="ZN170" s="31">
        <v>-8.7784241142252209E-2</v>
      </c>
      <c r="ZO170" s="31">
        <v>8.5952380953575602E-2</v>
      </c>
      <c r="ZP170" s="31">
        <v>3.6585365842277E-2</v>
      </c>
      <c r="ZQ170" s="31">
        <v>-2.2099447516924303E-2</v>
      </c>
      <c r="ZR170" s="31">
        <v>-0.122965641952984</v>
      </c>
      <c r="ZS170" s="31">
        <v>0.17320261438705101</v>
      </c>
      <c r="ZT170" s="31">
        <v>-4.3356643364013701E-2</v>
      </c>
      <c r="ZU170" s="31">
        <v>-3.2141567356045904E-2</v>
      </c>
      <c r="ZV170" s="31">
        <v>-7.3037364930098492E-2</v>
      </c>
      <c r="ZW170" s="31">
        <v>-4.7051240743426002E-2</v>
      </c>
      <c r="ZX170" s="31">
        <v>5.6222889545786407E-2</v>
      </c>
      <c r="ZY170" s="31">
        <v>7.1133873710067502E-3</v>
      </c>
      <c r="ZZ170" s="31">
        <v>7.2992702953556009E-4</v>
      </c>
      <c r="AAB170" s="31">
        <v>-3.7978424732539401E-2</v>
      </c>
      <c r="AAC170" s="31">
        <v>2.3809523826663601E-2</v>
      </c>
      <c r="AAD170" s="31">
        <v>0.178597383725313</v>
      </c>
      <c r="AAE170" s="31">
        <v>5.6367432150313403E-2</v>
      </c>
      <c r="AAF170" s="31">
        <v>0.228748068006182</v>
      </c>
      <c r="AAG170" s="31">
        <v>8.8251516714283901E-3</v>
      </c>
      <c r="AAI170" s="31">
        <v>-1.2409513951976201E-2</v>
      </c>
      <c r="AAJ170" s="31">
        <v>-1.4492753620749399E-2</v>
      </c>
      <c r="AAK170" s="31">
        <v>0.18749999999236</v>
      </c>
      <c r="AAL170" s="31">
        <v>1.50793650586465E-2</v>
      </c>
      <c r="AAM170" s="31">
        <v>-0.13392857142857201</v>
      </c>
      <c r="AAN170" s="31">
        <v>-1.6061676840196999E-2</v>
      </c>
      <c r="AAO170" s="31">
        <v>1.6891891947956601E-3</v>
      </c>
      <c r="AAP170" s="31">
        <v>6.0851926962381703E-2</v>
      </c>
      <c r="AAQ170" s="31">
        <v>1.90918472741675E-2</v>
      </c>
      <c r="AAS170" s="31">
        <v>-2.6960024792824902E-2</v>
      </c>
      <c r="AAT170" s="31">
        <v>2.2619318258842999E-4</v>
      </c>
      <c r="AAU170" s="31">
        <v>-6.6666666668235106E-2</v>
      </c>
      <c r="AAV170" s="31">
        <v>1.33607399792561E-2</v>
      </c>
      <c r="AAW170" s="31">
        <v>3.2193158949634502E-2</v>
      </c>
      <c r="AAX170" s="31">
        <v>-4.7740835473101102E-2</v>
      </c>
      <c r="AAY170" s="31">
        <v>-3.5451932275308504E-2</v>
      </c>
      <c r="AAZ170" s="31">
        <v>0.116856256456112</v>
      </c>
      <c r="ABA170" s="31">
        <v>5.1015732365759597E-2</v>
      </c>
      <c r="ABB170" s="31">
        <v>-1.43333333480055E-2</v>
      </c>
      <c r="ABC170" s="31">
        <v>-0.10097087377302601</v>
      </c>
      <c r="ABD170" s="31">
        <v>9.8283154996067004E-2</v>
      </c>
      <c r="ABE170" s="31">
        <v>-9.9750623415445511E-3</v>
      </c>
      <c r="ABG170" s="31">
        <v>-8.2859299999999992E-12</v>
      </c>
      <c r="ABH170" s="31">
        <v>-3.8684719478907499E-3</v>
      </c>
      <c r="ABI170" s="31">
        <v>4.2294520545706399E-2</v>
      </c>
      <c r="ABJ170" s="31">
        <v>-8.405281870339551E-2</v>
      </c>
      <c r="ABK170" s="31">
        <v>-2.7508090632907999E-2</v>
      </c>
    </row>
    <row r="171" spans="1:739" x14ac:dyDescent="0.2">
      <c r="A171" s="29">
        <v>41671</v>
      </c>
      <c r="B171" s="31">
        <v>-1.22925628365322E-3</v>
      </c>
      <c r="C171" s="31">
        <v>6.3403781979978202E-2</v>
      </c>
      <c r="E171" s="31">
        <v>-2.02492211775929E-2</v>
      </c>
      <c r="G171" s="31">
        <v>-0.118490566024715</v>
      </c>
      <c r="H171" s="31">
        <v>0.139968895770129</v>
      </c>
      <c r="I171" s="31">
        <v>8.2513247539742804E-2</v>
      </c>
      <c r="J171" s="31">
        <v>8.05214723885916E-2</v>
      </c>
      <c r="K171" s="31">
        <v>6.3707945597709606E-2</v>
      </c>
      <c r="L171" s="31">
        <v>6.3357972553437406E-2</v>
      </c>
      <c r="M171" s="31">
        <v>2.6958290946083003E-2</v>
      </c>
      <c r="N171" s="31">
        <v>0.238948626050943</v>
      </c>
      <c r="O171" s="31">
        <v>1.21776504440481E-2</v>
      </c>
      <c r="P171" s="31">
        <v>-0.11278246888080799</v>
      </c>
      <c r="Q171" s="31">
        <v>0.24478527603047301</v>
      </c>
      <c r="R171" s="31">
        <v>0.10679611652313201</v>
      </c>
      <c r="S171" s="31">
        <v>-3.8607594936708803E-2</v>
      </c>
      <c r="T171" s="31">
        <v>-2.1595680863827502E-2</v>
      </c>
      <c r="U171" s="31">
        <v>3.6182485575048599E-2</v>
      </c>
      <c r="V171" s="31">
        <v>-0.15692711753407201</v>
      </c>
      <c r="W171" s="31">
        <v>0.28629032260008097</v>
      </c>
      <c r="X171" s="31">
        <v>-2.14085877729282E-2</v>
      </c>
      <c r="Y171" s="31">
        <v>6.3754427390790805E-2</v>
      </c>
      <c r="Z171" s="31">
        <v>6.7367601246106204E-2</v>
      </c>
      <c r="AA171" s="31">
        <v>5.2933832703882001E-2</v>
      </c>
      <c r="AB171" s="31">
        <v>1.56001273305428E-2</v>
      </c>
      <c r="AC171" s="31">
        <v>3.3358042994811703E-2</v>
      </c>
      <c r="AD171" s="31">
        <v>9.1954022970733393E-2</v>
      </c>
      <c r="AE171" s="31">
        <v>5.0092421421116702E-2</v>
      </c>
      <c r="AF171" s="31">
        <v>6.4577141331807295E-2</v>
      </c>
      <c r="AG171" s="31">
        <v>1.1049723753495401E-2</v>
      </c>
      <c r="AH171" s="31">
        <v>2.6351351346341999E-2</v>
      </c>
      <c r="AI171" s="31">
        <v>-5.7201929706900696E-2</v>
      </c>
      <c r="AJ171" s="31">
        <v>0.105311495502195</v>
      </c>
      <c r="AK171" s="31">
        <v>3.6452004860259004E-3</v>
      </c>
      <c r="AL171" s="31">
        <v>-2.0214693986519001E-2</v>
      </c>
      <c r="AM171" s="31">
        <v>-3.9529015979814702E-2</v>
      </c>
      <c r="AN171" s="31">
        <v>-3.3220720717563303E-2</v>
      </c>
      <c r="AO171" s="31">
        <v>3.3301617502804901E-2</v>
      </c>
      <c r="AP171" s="31">
        <v>-9.9555555570411403E-2</v>
      </c>
      <c r="AQ171" s="31">
        <v>0.18265682656271998</v>
      </c>
      <c r="AR171" s="31">
        <v>-4.1825095028979901E-2</v>
      </c>
      <c r="AS171" s="31">
        <v>-1.643147020568E-3</v>
      </c>
      <c r="AT171" s="31">
        <v>3.1337047337984099E-2</v>
      </c>
      <c r="AU171" s="31">
        <v>7.1593533464149109E-2</v>
      </c>
      <c r="AV171" s="31">
        <v>4.8059149722735402E-2</v>
      </c>
      <c r="AW171" s="31">
        <v>-0.10236401193481801</v>
      </c>
      <c r="AX171" s="31">
        <v>9.7190584642715697E-2</v>
      </c>
      <c r="AY171" s="31">
        <v>1.0769230775088201E-2</v>
      </c>
      <c r="AZ171" s="31">
        <v>-3.4229828851807496E-2</v>
      </c>
      <c r="BA171" s="31">
        <v>0.119195046433823</v>
      </c>
      <c r="BB171" s="31">
        <v>-1.4938113518405101E-2</v>
      </c>
      <c r="BC171" s="31">
        <v>8.2672460643107099E-2</v>
      </c>
      <c r="BD171" s="31">
        <v>5.5914582747962599E-2</v>
      </c>
      <c r="BE171" s="31">
        <v>7.1603727317312904E-2</v>
      </c>
      <c r="BF171" s="31">
        <v>3.7436947294970699E-2</v>
      </c>
      <c r="BG171" s="31">
        <v>3.4702769990491399E-2</v>
      </c>
      <c r="BH171" s="31">
        <v>4.0494938125608608E-2</v>
      </c>
      <c r="BI171" s="31">
        <v>5.7666214392021006E-2</v>
      </c>
      <c r="BJ171" s="31">
        <v>-3.1405835550404902E-2</v>
      </c>
      <c r="BK171" s="31">
        <v>9.7120546608282302E-2</v>
      </c>
      <c r="BL171" s="31">
        <v>-0.17369727047146402</v>
      </c>
      <c r="BM171" s="31">
        <v>6.2893081778659904E-2</v>
      </c>
      <c r="BN171" s="31">
        <v>9.15721231766609E-2</v>
      </c>
      <c r="BO171" s="31">
        <v>6.9467787128621797E-2</v>
      </c>
      <c r="BP171" s="31">
        <v>2.2956521726708701E-2</v>
      </c>
      <c r="BQ171" s="31">
        <v>8.8683788113047307E-2</v>
      </c>
      <c r="BR171" s="31">
        <v>-3.6283185854910596E-2</v>
      </c>
      <c r="BS171" s="31">
        <v>9.7241379310344198E-2</v>
      </c>
      <c r="BT171" s="31">
        <v>4.3820951240591204E-2</v>
      </c>
      <c r="BU171" s="31">
        <v>-6.9961977293732103E-3</v>
      </c>
      <c r="BV171" s="31">
        <v>2.3185483870967701E-2</v>
      </c>
      <c r="BW171" s="31">
        <v>9.1878589015034609E-2</v>
      </c>
      <c r="BX171" s="31">
        <v>2.5451992277041501E-2</v>
      </c>
      <c r="BY171" s="31">
        <v>0.116394606111798</v>
      </c>
      <c r="BZ171" s="31">
        <v>7.4044691654935307E-3</v>
      </c>
      <c r="CA171" s="31">
        <v>7.2717023686685395E-2</v>
      </c>
      <c r="CB171" s="31">
        <v>9.71962616491302E-2</v>
      </c>
      <c r="CC171" s="31">
        <v>1.31680867498265E-2</v>
      </c>
      <c r="CD171" s="31">
        <v>0.142857142850422</v>
      </c>
      <c r="CE171" s="31">
        <v>7.7223088923556601E-2</v>
      </c>
      <c r="CF171" s="31">
        <v>-0.102147721320063</v>
      </c>
      <c r="CG171" s="31">
        <v>3.3734939761926597E-2</v>
      </c>
      <c r="CH171" s="31">
        <v>0.113358070500928</v>
      </c>
      <c r="CI171" s="31">
        <v>4.7662555196366301E-2</v>
      </c>
      <c r="CJ171" s="31">
        <v>0.11696575860761801</v>
      </c>
      <c r="CK171" s="31">
        <v>-4.0816326522881002E-2</v>
      </c>
      <c r="CL171" s="31">
        <v>4.9013835724802196E-2</v>
      </c>
      <c r="CM171" s="31">
        <v>-3.9475600883342898E-2</v>
      </c>
      <c r="CN171" s="31">
        <v>0.15697266993119102</v>
      </c>
      <c r="CO171" s="31">
        <v>0.106273062730627</v>
      </c>
      <c r="CP171" s="31">
        <v>3.82747231196345E-2</v>
      </c>
      <c r="CQ171" s="31">
        <v>-1.2787212787212602E-2</v>
      </c>
      <c r="CR171" s="31">
        <v>8.223684209370051E-2</v>
      </c>
      <c r="CS171" s="31">
        <v>0.11460843373457999</v>
      </c>
      <c r="CT171" s="31">
        <v>2.6079136708668099E-2</v>
      </c>
      <c r="CU171" s="31">
        <v>5.84795321548119E-2</v>
      </c>
      <c r="CV171" s="31">
        <v>6.8580542264752103E-2</v>
      </c>
      <c r="CW171" s="31">
        <v>1.8774703565597201E-2</v>
      </c>
      <c r="CX171" s="31">
        <v>0.10231621348077401</v>
      </c>
      <c r="CY171" s="31">
        <v>1.58061116991088E-2</v>
      </c>
      <c r="CZ171" s="31">
        <v>-2.7297193366292501E-2</v>
      </c>
      <c r="DA171" s="31">
        <v>-6.3014210927874292E-2</v>
      </c>
      <c r="DB171" s="31">
        <v>0.122230164408297</v>
      </c>
      <c r="DC171" s="31">
        <v>-8.5898353684925599E-3</v>
      </c>
      <c r="DD171" s="31">
        <v>7.0553935871888504E-2</v>
      </c>
      <c r="DE171" s="31">
        <v>6.0658578856152896E-2</v>
      </c>
      <c r="DF171" s="31">
        <v>4.1089345435844998E-2</v>
      </c>
      <c r="DG171" s="31">
        <v>9.9233197991816194E-2</v>
      </c>
      <c r="DH171" s="31">
        <v>0.11398963727710701</v>
      </c>
      <c r="DI171" s="31">
        <v>3.7458926605975502E-2</v>
      </c>
      <c r="DJ171" s="31">
        <v>-1.1922503710567999E-2</v>
      </c>
      <c r="DK171" s="31">
        <v>0.131266149879607</v>
      </c>
      <c r="DL171" s="31">
        <v>-3.0211480244210997E-3</v>
      </c>
      <c r="DM171" s="31">
        <v>0.16284987277353699</v>
      </c>
      <c r="DN171" s="31">
        <v>4.84723854553877E-2</v>
      </c>
      <c r="DO171" s="31">
        <v>0.105795768145731</v>
      </c>
      <c r="DP171" s="31">
        <v>4.3773584903110702E-2</v>
      </c>
      <c r="DQ171" s="31">
        <v>-1.64056674173867E-2</v>
      </c>
      <c r="DR171" s="31">
        <v>6.5476867113047704E-2</v>
      </c>
      <c r="DS171" s="31">
        <v>2.1257750227707199E-2</v>
      </c>
      <c r="DT171" s="31">
        <v>3.1444759206799497E-2</v>
      </c>
      <c r="DU171" s="31">
        <v>0.125412960577474</v>
      </c>
      <c r="DV171" s="31">
        <v>8.6426299047989388E-2</v>
      </c>
      <c r="DW171" s="31">
        <v>0.115480529465666</v>
      </c>
      <c r="DX171" s="31">
        <v>6.6863905311839208E-2</v>
      </c>
      <c r="DY171" s="31">
        <v>-4.43389830674598E-2</v>
      </c>
      <c r="DZ171" s="31">
        <v>7.0992366416714706E-2</v>
      </c>
      <c r="EA171" s="31">
        <v>-4.2803638314318708E-2</v>
      </c>
      <c r="EB171" s="31">
        <v>-7.1083691171080999E-3</v>
      </c>
      <c r="EC171" s="31">
        <v>-3.9939428341623104E-2</v>
      </c>
      <c r="ED171" s="31">
        <v>6.9924178611228294E-2</v>
      </c>
      <c r="EE171" s="31">
        <v>2.7946916471506902E-2</v>
      </c>
      <c r="EF171" s="31">
        <v>4.8857142849839906E-2</v>
      </c>
      <c r="EG171" s="31">
        <v>-5.7856272737216701E-3</v>
      </c>
      <c r="EH171" s="31">
        <v>6.0081711044810407E-3</v>
      </c>
      <c r="EI171" s="31">
        <v>-2.8367045075891003E-3</v>
      </c>
      <c r="EJ171" s="31">
        <v>4.8567119155354499E-2</v>
      </c>
      <c r="EK171" s="31">
        <v>2.1777777790758204E-2</v>
      </c>
      <c r="EL171" s="31">
        <v>7.2072072060585399E-2</v>
      </c>
      <c r="EM171" s="31">
        <v>3.8707252901280201E-2</v>
      </c>
      <c r="EN171" s="31">
        <v>8.2245430816221904E-2</v>
      </c>
      <c r="EO171" s="31">
        <v>5.6153050691980101E-2</v>
      </c>
      <c r="EP171" s="31">
        <v>0.104621635347907</v>
      </c>
      <c r="EQ171" s="31">
        <v>7.5032341527398294E-2</v>
      </c>
      <c r="ER171" s="31">
        <v>5.2246604196854998E-3</v>
      </c>
      <c r="ES171" s="31">
        <v>-5.7799938958885501E-2</v>
      </c>
      <c r="ET171" s="31">
        <v>8.763388511296609E-2</v>
      </c>
      <c r="EU171" s="31">
        <v>9.6065406246305302E-2</v>
      </c>
      <c r="EV171" s="31">
        <v>-4.6525152633082406E-2</v>
      </c>
      <c r="EW171" s="31">
        <v>0.20699708454561902</v>
      </c>
      <c r="EX171" s="31">
        <v>2.11422295600023E-2</v>
      </c>
      <c r="EY171" s="31">
        <v>-2.45829675153642E-2</v>
      </c>
      <c r="EZ171" s="31">
        <v>-6.0370455046755804E-2</v>
      </c>
      <c r="FA171" s="31">
        <v>-6.4949233406278908E-2</v>
      </c>
      <c r="FB171" s="31">
        <v>5.1675413800283503E-2</v>
      </c>
      <c r="FC171" s="31">
        <v>8.8602496979461404E-2</v>
      </c>
      <c r="FD171" s="31">
        <v>3.7631433158567002E-3</v>
      </c>
      <c r="FE171" s="31">
        <v>0.12885840274122701</v>
      </c>
      <c r="FF171" s="31">
        <v>9.4104308390021707E-2</v>
      </c>
      <c r="FG171" s="31">
        <v>-9.7264437765145501E-3</v>
      </c>
      <c r="FH171" s="31">
        <v>9.1911763751873008E-4</v>
      </c>
      <c r="FI171" s="31">
        <v>0.105847953209567</v>
      </c>
      <c r="FJ171" s="31">
        <v>2.3205551131839402E-2</v>
      </c>
      <c r="FK171" s="31">
        <v>4.37500000027016E-2</v>
      </c>
      <c r="FL171" s="31">
        <v>0.13076636180335999</v>
      </c>
      <c r="FM171" s="31">
        <v>7.8124999972853298E-2</v>
      </c>
      <c r="FN171" s="31">
        <v>6.3579277864991707E-2</v>
      </c>
      <c r="FO171" s="31">
        <v>1.2868632707103301E-2</v>
      </c>
      <c r="FP171" s="31">
        <v>1.83048149625702E-2</v>
      </c>
      <c r="FQ171" s="31">
        <v>2.1122846042551199E-2</v>
      </c>
      <c r="FR171" s="31">
        <v>3.93313667619761E-2</v>
      </c>
      <c r="FS171" s="31">
        <v>-3.8624019400451699E-3</v>
      </c>
      <c r="FT171" s="31">
        <v>0.14126016263841401</v>
      </c>
      <c r="FU171" s="31">
        <v>-1.3903493407910901E-2</v>
      </c>
      <c r="FV171" s="31">
        <v>5.3015241882041798E-3</v>
      </c>
      <c r="FW171" s="31">
        <v>-4.83208955299049E-2</v>
      </c>
      <c r="FX171" s="31">
        <v>8.79942938278757E-2</v>
      </c>
      <c r="FY171" s="31">
        <v>5.1710421637911799E-2</v>
      </c>
      <c r="FZ171" s="31">
        <v>5.42145836114016E-2</v>
      </c>
      <c r="GA171" s="31">
        <v>5.4054053953338501E-3</v>
      </c>
      <c r="GB171" s="31">
        <v>3.2748681461265E-2</v>
      </c>
      <c r="GC171" s="31">
        <v>5.5878928985330305E-2</v>
      </c>
      <c r="GD171" s="31">
        <v>3.49319123829228E-2</v>
      </c>
      <c r="GE171" s="31">
        <v>3.7591240898537499E-2</v>
      </c>
      <c r="GF171" s="31">
        <v>5.3208642376678203E-2</v>
      </c>
      <c r="GG171" s="31">
        <v>6.6453674105191096E-2</v>
      </c>
      <c r="GH171" s="31">
        <v>7.6221695082433899E-2</v>
      </c>
      <c r="GI171" s="31">
        <v>-3.8716813947924401E-3</v>
      </c>
      <c r="GJ171" s="31">
        <v>9.6748049841019396E-2</v>
      </c>
      <c r="GK171" s="31">
        <v>-3.6780013879250499E-2</v>
      </c>
      <c r="GL171" s="31">
        <v>8.4537185651690799E-2</v>
      </c>
      <c r="GM171" s="31">
        <v>3.2227637163967801E-2</v>
      </c>
      <c r="GN171" s="31">
        <v>2.5770308123148799E-2</v>
      </c>
      <c r="GO171" s="31">
        <v>-1.4028934681393901E-2</v>
      </c>
      <c r="GP171" s="31">
        <v>2.1298522863781002E-2</v>
      </c>
      <c r="GQ171" s="31">
        <v>3.5460992895938202E-2</v>
      </c>
      <c r="GR171" s="31">
        <v>0.10059171599686501</v>
      </c>
      <c r="GS171" s="31">
        <v>-2.6971487301642602E-2</v>
      </c>
      <c r="GT171" s="31">
        <v>6.47716682199444E-2</v>
      </c>
      <c r="GU171" s="31">
        <v>-6.33138751484245E-2</v>
      </c>
      <c r="GV171" s="31">
        <v>4.9357536201160901E-2</v>
      </c>
      <c r="GW171" s="31">
        <v>1.3988399868211801E-2</v>
      </c>
      <c r="GX171" s="31">
        <v>0.13956084852995901</v>
      </c>
      <c r="GY171" s="31">
        <v>5.8681318681319303E-2</v>
      </c>
      <c r="GZ171" s="31">
        <v>7.4645869807417498E-2</v>
      </c>
      <c r="HA171" s="31">
        <v>2.0833333325083001E-2</v>
      </c>
      <c r="HB171" s="31">
        <v>-1.8804305529606199E-2</v>
      </c>
      <c r="HC171" s="31">
        <v>5.9360730580019699E-2</v>
      </c>
      <c r="HD171" s="31">
        <v>6.4967105299339703E-2</v>
      </c>
      <c r="HE171" s="31">
        <v>-2.6262994742389498E-2</v>
      </c>
      <c r="HF171" s="31">
        <v>-8.8673921724585804E-3</v>
      </c>
      <c r="HG171" s="31">
        <v>8.8777219416923389E-2</v>
      </c>
      <c r="HH171" s="31">
        <v>2.8548770809167602E-2</v>
      </c>
      <c r="HI171" s="31">
        <v>7.0056155416260604E-2</v>
      </c>
      <c r="HJ171" s="31">
        <v>5.2230534776333E-2</v>
      </c>
      <c r="HK171" s="31">
        <v>8.8919142467445197E-3</v>
      </c>
      <c r="HL171" s="31">
        <v>2.1774802616604697E-2</v>
      </c>
      <c r="HM171" s="31">
        <v>5.7985149787932504E-2</v>
      </c>
      <c r="HN171" s="31">
        <v>-2.2325490907960698E-3</v>
      </c>
      <c r="HO171" s="31">
        <v>5.31914893542118E-2</v>
      </c>
      <c r="HP171" s="31">
        <v>3.6302461495915497E-2</v>
      </c>
      <c r="HQ171" s="31">
        <v>0.10024564277350101</v>
      </c>
      <c r="HR171" s="31">
        <v>6.8316215375039194E-2</v>
      </c>
      <c r="HS171" s="31">
        <v>-6.4689176539779502E-3</v>
      </c>
      <c r="HT171" s="31">
        <v>4.3207311998783499E-2</v>
      </c>
      <c r="HU171" s="31">
        <v>-2.7362691501764001E-4</v>
      </c>
      <c r="HV171" s="31">
        <v>0.25097087379619704</v>
      </c>
      <c r="HW171" s="31">
        <v>-4.4606650406324704E-3</v>
      </c>
      <c r="HX171" s="31">
        <v>8.7617499424591294E-2</v>
      </c>
      <c r="HY171" s="31">
        <v>6.45395370861368E-2</v>
      </c>
      <c r="HZ171" s="31">
        <v>-8.8036472214018096E-3</v>
      </c>
      <c r="IA171" s="31">
        <v>0.12287960283110501</v>
      </c>
      <c r="IB171" s="31">
        <v>8.6623690553379901E-2</v>
      </c>
      <c r="IC171" s="31">
        <v>2.25733633551939E-3</v>
      </c>
      <c r="IE171" s="31">
        <v>-7.4172689235450409E-2</v>
      </c>
      <c r="IF171" s="31">
        <v>6.5422885564210304E-2</v>
      </c>
      <c r="IK171" s="31">
        <v>5.1334702267558499E-2</v>
      </c>
      <c r="IL171" s="31">
        <v>0.217164532954008</v>
      </c>
      <c r="IM171" s="31">
        <v>2.80846283197622E-2</v>
      </c>
      <c r="IN171" s="31">
        <v>0.120343839534324</v>
      </c>
      <c r="IO171" s="31">
        <v>6.58622423187252E-2</v>
      </c>
      <c r="IP171" s="31">
        <v>9.6520763187429609E-2</v>
      </c>
      <c r="IQ171" s="31">
        <v>0.14487415592388</v>
      </c>
      <c r="IS171" s="31">
        <v>-3.3495269749493801E-2</v>
      </c>
      <c r="IU171" s="31">
        <v>-3.0145530142998901E-2</v>
      </c>
      <c r="IV171" s="31">
        <v>3.4446489613462902E-2</v>
      </c>
      <c r="IX171" s="31">
        <v>0.15942028986102799</v>
      </c>
      <c r="IY171" s="31">
        <v>9.3567251463460205E-2</v>
      </c>
      <c r="IZ171" s="31">
        <v>-5.7414798883518005E-2</v>
      </c>
      <c r="JA171" s="31">
        <v>2.2342064718172201E-2</v>
      </c>
      <c r="JC171" s="31">
        <v>5.45369064271655E-2</v>
      </c>
      <c r="JD171" s="31">
        <v>5.3100109306022603E-2</v>
      </c>
      <c r="JF171" s="31">
        <v>0.13566076835286001</v>
      </c>
      <c r="JH171" s="31">
        <v>-1.9358125319724601E-2</v>
      </c>
      <c r="JI171" s="31">
        <v>3.4539473692269701E-2</v>
      </c>
      <c r="JJ171" s="31">
        <v>0.15974596973107699</v>
      </c>
      <c r="JK171" s="31">
        <v>8.6012163332662706E-2</v>
      </c>
      <c r="JM171" s="31">
        <v>4.77719791248499E-2</v>
      </c>
      <c r="JN171" s="31">
        <v>2.0408163290047902E-2</v>
      </c>
      <c r="JO171" s="31">
        <v>-3.5114503800748501E-2</v>
      </c>
      <c r="JP171" s="31">
        <v>0.11396011396011399</v>
      </c>
      <c r="JQ171" s="31">
        <v>2.2831050241294101E-2</v>
      </c>
      <c r="JS171" s="31">
        <v>2.8461538451615601E-2</v>
      </c>
      <c r="JU171" s="31">
        <v>6.614246070414391E-2</v>
      </c>
      <c r="JV171" s="31">
        <v>-5.6521739112143497E-2</v>
      </c>
      <c r="JW171" s="31">
        <v>0.20116054156417298</v>
      </c>
      <c r="JX171" s="31">
        <v>1.93958310176339E-2</v>
      </c>
      <c r="JY171" s="31">
        <v>2.5242718455013202E-2</v>
      </c>
      <c r="JZ171" s="31">
        <v>4.29304029211421E-2</v>
      </c>
      <c r="KA171" s="31">
        <v>7.99999999744887E-2</v>
      </c>
      <c r="KB171" s="31">
        <v>8.16326530612244E-2</v>
      </c>
      <c r="KD171" s="31">
        <v>3.3278777980842097E-2</v>
      </c>
      <c r="KE171" s="31">
        <v>0.132238547970808</v>
      </c>
      <c r="KF171" s="31">
        <v>0.15533230296099801</v>
      </c>
      <c r="KG171" s="31">
        <v>-1.4404E-12</v>
      </c>
      <c r="KH171" s="31">
        <v>-5.5241682342065099E-2</v>
      </c>
      <c r="KI171" s="31">
        <v>4.5136681494842595E-2</v>
      </c>
      <c r="KJ171" s="31">
        <v>9.6147048401161894E-2</v>
      </c>
      <c r="KK171" s="31">
        <v>4.8970901363720502E-2</v>
      </c>
      <c r="KM171" s="31">
        <v>0.12875430819620901</v>
      </c>
      <c r="KN171" s="31">
        <v>3.2258064415118201E-3</v>
      </c>
      <c r="KO171" s="31">
        <v>0.49342105263459801</v>
      </c>
      <c r="KP171" s="31">
        <v>3.8832693889844901E-2</v>
      </c>
      <c r="KQ171" s="31">
        <v>0.15410726408567199</v>
      </c>
      <c r="KR171" s="31">
        <v>7.62427569257733E-2</v>
      </c>
      <c r="KS171" s="31">
        <v>0.10873146624375901</v>
      </c>
      <c r="KT171" s="31">
        <v>0.13195342818825301</v>
      </c>
      <c r="KV171" s="31">
        <v>7.8680203065719198E-2</v>
      </c>
      <c r="KW171" s="31">
        <v>7.27513227625258E-2</v>
      </c>
      <c r="KZ171" s="31">
        <v>3.8886958033635302E-2</v>
      </c>
      <c r="LA171" s="31">
        <v>2.7027027004300503E-3</v>
      </c>
      <c r="LB171" s="31">
        <v>2.9411764705881999E-2</v>
      </c>
      <c r="LC171" s="31">
        <v>5.5160885917402001E-2</v>
      </c>
      <c r="LD171" s="31">
        <v>9.3333333333334406E-2</v>
      </c>
      <c r="LE171" s="31">
        <v>-2.5514543289675302E-3</v>
      </c>
      <c r="LF171" s="31">
        <v>8.7941372414872099E-2</v>
      </c>
      <c r="LH171" s="31">
        <v>5.9044439823551002E-2</v>
      </c>
      <c r="LI171" s="31">
        <v>9.983314791266111E-2</v>
      </c>
      <c r="LJ171" s="31">
        <v>2.2047244108654298E-2</v>
      </c>
      <c r="LL171" s="31">
        <v>-4.0526849223968498E-3</v>
      </c>
      <c r="LM171" s="31">
        <v>3.2258064432850704E-3</v>
      </c>
      <c r="LN171" s="31">
        <v>0.21153846151833</v>
      </c>
      <c r="LO171" s="31">
        <v>0.41517857146362602</v>
      </c>
      <c r="LP171" s="31">
        <v>-4.5395251761022902E-2</v>
      </c>
      <c r="LQ171" s="31">
        <v>4.6757784418168406E-2</v>
      </c>
      <c r="LR171" s="31">
        <v>4.2363000384888501E-2</v>
      </c>
      <c r="LS171" s="31">
        <v>9.8507462687573114E-2</v>
      </c>
      <c r="LT171" s="31">
        <v>9.1954023007123603E-2</v>
      </c>
      <c r="LU171" s="31">
        <v>3.7165082108902896E-2</v>
      </c>
      <c r="LV171" s="31">
        <v>4.8855014255206906E-2</v>
      </c>
      <c r="LW171" s="31">
        <v>0.17088810514304201</v>
      </c>
      <c r="LX171" s="31">
        <v>0.12309074575927401</v>
      </c>
      <c r="LY171" s="31">
        <v>6.2547098696632802E-2</v>
      </c>
      <c r="LZ171" s="31">
        <v>0.17860300617164998</v>
      </c>
      <c r="MA171" s="31">
        <v>7.4799021316456202E-2</v>
      </c>
      <c r="MB171" s="31">
        <v>0.17266187048240902</v>
      </c>
      <c r="MC171" s="31">
        <v>-0.14406779659700802</v>
      </c>
      <c r="ME171" s="31">
        <v>4.6624472561769006E-2</v>
      </c>
      <c r="MH171" s="31">
        <v>6.09961501228573E-2</v>
      </c>
      <c r="MI171" s="31">
        <v>-9.5594713653395405E-2</v>
      </c>
      <c r="MK171" s="31">
        <v>4.0178571404584605E-2</v>
      </c>
      <c r="ML171" s="31">
        <v>4.7128352766623104E-2</v>
      </c>
      <c r="MM171" s="31">
        <v>1.24257158651324E-2</v>
      </c>
      <c r="MO171" s="31">
        <v>2.58155362448611E-2</v>
      </c>
      <c r="MP171" s="31">
        <v>0.17965228588894402</v>
      </c>
      <c r="MQ171" s="31">
        <v>8.6100861022335703E-2</v>
      </c>
      <c r="MR171" s="31">
        <v>0.135064935049028</v>
      </c>
      <c r="MS171" s="31">
        <v>-5.555555555555201E-3</v>
      </c>
      <c r="MT171" s="31">
        <v>3.1636863818097896E-2</v>
      </c>
      <c r="MU171" s="31">
        <v>4.6118721480646399E-2</v>
      </c>
      <c r="MV171" s="31">
        <v>7.82122905015845E-2</v>
      </c>
      <c r="MY171" s="31">
        <v>8.7141468150093507E-2</v>
      </c>
      <c r="MZ171" s="31">
        <v>0.20140986909319</v>
      </c>
      <c r="NB171" s="31">
        <v>0.10728346456440599</v>
      </c>
      <c r="NC171" s="31">
        <v>0.25255972696795104</v>
      </c>
      <c r="NE171" s="31">
        <v>0.22035087719298299</v>
      </c>
      <c r="NH171" s="31">
        <v>0.15230312033250099</v>
      </c>
      <c r="NJ171" s="31">
        <v>4.5627376406746301E-2</v>
      </c>
      <c r="NK171" s="31">
        <v>-4.7642512241102407E-2</v>
      </c>
      <c r="NL171" s="31">
        <v>6.24390243930757E-2</v>
      </c>
      <c r="NM171" s="31">
        <v>-5.1960174214682901E-2</v>
      </c>
      <c r="NN171" s="31">
        <v>-6.7507116718128896E-2</v>
      </c>
      <c r="NO171" s="31">
        <v>5.4718443989332399E-2</v>
      </c>
      <c r="NQ171" s="31">
        <v>-9.8828432441254804E-2</v>
      </c>
      <c r="NR171" s="31">
        <v>-4.4636429110595496E-2</v>
      </c>
      <c r="NS171" s="31">
        <v>-8.8122605372928306E-2</v>
      </c>
      <c r="NU171" s="31">
        <v>0.18872017353812101</v>
      </c>
      <c r="NV171" s="31">
        <v>9.5315682275815203E-2</v>
      </c>
      <c r="NW171" s="31">
        <v>0.100940975205436</v>
      </c>
      <c r="NX171" s="31">
        <v>0.10710342288337402</v>
      </c>
      <c r="NY171" s="31">
        <v>0.159759759755633</v>
      </c>
      <c r="NZ171" s="31">
        <v>0.12194410474321501</v>
      </c>
      <c r="OA171" s="31">
        <v>-1.7482517493698998E-2</v>
      </c>
      <c r="OB171" s="31">
        <v>6.7208271802037492E-2</v>
      </c>
      <c r="OF171" s="31">
        <v>7.0454545445891997E-2</v>
      </c>
      <c r="OG171" s="31">
        <v>0.13502589364469</v>
      </c>
      <c r="OH171" s="31">
        <v>0.13610149944007899</v>
      </c>
      <c r="OI171" s="31">
        <v>4.0258806637095503E-2</v>
      </c>
      <c r="OK171" s="31">
        <v>0</v>
      </c>
      <c r="OL171" s="31">
        <v>3.3744855992475099E-2</v>
      </c>
      <c r="OM171" s="31">
        <v>-4.223885674748E-2</v>
      </c>
      <c r="ON171" s="31">
        <v>-1.69826224328593E-2</v>
      </c>
      <c r="OO171" s="31">
        <v>3.9726612558735698E-2</v>
      </c>
      <c r="OP171" s="31">
        <v>5.60072267203462E-2</v>
      </c>
      <c r="OQ171" s="31">
        <v>0.17039711188846698</v>
      </c>
      <c r="OS171" s="31">
        <v>-5.6321839087646798E-2</v>
      </c>
      <c r="OU171" s="31">
        <v>-3.2218091697645099E-2</v>
      </c>
      <c r="OV171" s="31">
        <v>9.8963242212419797E-2</v>
      </c>
      <c r="OW171" s="31">
        <v>5.8516196441392304E-2</v>
      </c>
      <c r="OY171" s="31">
        <v>1.41693811324939E-2</v>
      </c>
      <c r="PA171" s="31">
        <v>0.11789844142785399</v>
      </c>
      <c r="PB171" s="31">
        <v>5.0943396235443694E-2</v>
      </c>
      <c r="PC171" s="31">
        <v>-1.7857142847906699E-2</v>
      </c>
      <c r="PD171" s="31">
        <v>2.1077283373971398E-2</v>
      </c>
      <c r="PE171" s="31">
        <v>8.1272084805653594E-2</v>
      </c>
      <c r="PF171" s="31">
        <v>6.9846678055409506E-2</v>
      </c>
      <c r="PH171" s="31">
        <v>0.11582295256142701</v>
      </c>
      <c r="PI171" s="31">
        <v>-2.1169354814745002E-2</v>
      </c>
      <c r="PJ171" s="31">
        <v>1.7684887449338899E-2</v>
      </c>
      <c r="PL171" s="31">
        <v>-6.3841969655899306E-2</v>
      </c>
      <c r="PM171" s="31">
        <v>6.8867252429623896E-2</v>
      </c>
      <c r="PN171" s="31">
        <v>0.183660742126598</v>
      </c>
      <c r="PO171" s="31">
        <v>8.7829360116406602E-2</v>
      </c>
      <c r="PP171" s="31">
        <v>0.15024766098738002</v>
      </c>
      <c r="PQ171" s="31">
        <v>5.3970701676484501E-3</v>
      </c>
      <c r="PR171" s="31">
        <v>0.10334448160535101</v>
      </c>
      <c r="PS171" s="31">
        <v>-5.9259259259259095E-2</v>
      </c>
      <c r="PT171" s="31">
        <v>8.245614035200971E-2</v>
      </c>
      <c r="PU171" s="31">
        <v>0.186858316204322</v>
      </c>
      <c r="PV171" s="31">
        <v>3.4007748582841599E-2</v>
      </c>
      <c r="PW171" s="31">
        <v>3.8370918909849602E-2</v>
      </c>
      <c r="PX171" s="31">
        <v>-1.63666121271588E-3</v>
      </c>
      <c r="PY171" s="31">
        <v>0.19004149375669102</v>
      </c>
      <c r="QA171" s="31">
        <v>7.4126534466478503E-2</v>
      </c>
      <c r="QB171" s="31">
        <v>3.8111490344193699E-2</v>
      </c>
      <c r="QC171" s="31">
        <v>4.7351806369670298E-2</v>
      </c>
      <c r="QD171" s="31">
        <v>0.101480197376766</v>
      </c>
      <c r="QE171" s="31">
        <v>3.9880358923227704E-3</v>
      </c>
      <c r="QF171" s="31">
        <v>3.32302936579933E-2</v>
      </c>
      <c r="QG171" s="31">
        <v>0.15188679245787601</v>
      </c>
      <c r="QH171" s="31">
        <v>1.6676961087090502E-2</v>
      </c>
      <c r="QI171" s="31">
        <v>2.38317756885538E-2</v>
      </c>
      <c r="QJ171" s="31">
        <v>7.1489361702127496E-2</v>
      </c>
      <c r="QK171" s="31">
        <v>0.10183639400308399</v>
      </c>
      <c r="QL171" s="31">
        <v>6.1707317047044602E-2</v>
      </c>
      <c r="QM171" s="31">
        <v>-5.1442307683914106E-2</v>
      </c>
      <c r="QN171" s="31">
        <v>4.1916167661720599E-2</v>
      </c>
      <c r="QQ171" s="31">
        <v>-0.164179104466639</v>
      </c>
      <c r="QR171" s="31">
        <v>-3.5132819208501302E-2</v>
      </c>
      <c r="QS171" s="31">
        <v>5.08720930226194E-2</v>
      </c>
      <c r="QT171" s="31">
        <v>0.18185961714875601</v>
      </c>
      <c r="QU171" s="31">
        <v>8.3609820838942195E-2</v>
      </c>
      <c r="QV171" s="31">
        <v>2.1126760557171699E-2</v>
      </c>
      <c r="QW171" s="31">
        <v>1.4895397500281E-2</v>
      </c>
      <c r="QX171" s="31">
        <v>0.14634146340526502</v>
      </c>
      <c r="QY171" s="31">
        <v>6.1845861084192308E-2</v>
      </c>
      <c r="RB171" s="31">
        <v>7.4788902310168201E-2</v>
      </c>
      <c r="RC171" s="31">
        <v>9.2171407749112894E-2</v>
      </c>
      <c r="RD171" s="31">
        <v>7.4557315916619106E-3</v>
      </c>
      <c r="RE171" s="31">
        <v>-8.0780881738716798E-3</v>
      </c>
      <c r="RF171" s="31">
        <v>1.1293886562467E-2</v>
      </c>
      <c r="RH171" s="31">
        <v>2.6931254407370799E-2</v>
      </c>
      <c r="RI171" s="31">
        <v>0.127892030854866</v>
      </c>
      <c r="RJ171" s="31">
        <v>0.11738327618042799</v>
      </c>
      <c r="RN171" s="31">
        <v>0.13025210083062499</v>
      </c>
      <c r="RP171" s="31">
        <v>1.61073825349114E-2</v>
      </c>
      <c r="RR171" s="31">
        <v>0.135267175579072</v>
      </c>
      <c r="RS171" s="31">
        <v>9.9756691005642703E-2</v>
      </c>
      <c r="RU171" s="31">
        <v>2.0049758530764402E-2</v>
      </c>
      <c r="RV171" s="31">
        <v>8.2443788330998996E-2</v>
      </c>
      <c r="RW171" s="31">
        <v>-0.11840744571811901</v>
      </c>
      <c r="RX171" s="31">
        <v>9.8826291083446802E-2</v>
      </c>
      <c r="RY171" s="31">
        <v>0.15722891566265099</v>
      </c>
      <c r="RZ171" s="31">
        <v>8.3720930215383405E-2</v>
      </c>
      <c r="SA171" s="31">
        <v>-9.2114959392468592E-3</v>
      </c>
      <c r="SB171" s="31">
        <v>3.6831132731063101E-2</v>
      </c>
      <c r="SD171" s="31">
        <v>-2.0915771622678898E-2</v>
      </c>
      <c r="SE171" s="31">
        <v>-3.0921459398028902E-3</v>
      </c>
      <c r="SF171" s="31">
        <v>0.120115774249427</v>
      </c>
      <c r="SG171" s="31">
        <v>1.37085136948287E-2</v>
      </c>
      <c r="SK171" s="31">
        <v>6.6589684357068996E-2</v>
      </c>
      <c r="SL171" s="31">
        <v>-2.2632968641188599E-3</v>
      </c>
      <c r="SM171" s="31">
        <v>3.5859820704016804E-2</v>
      </c>
      <c r="SN171" s="31">
        <v>0.102307692299503</v>
      </c>
      <c r="SO171" s="31">
        <v>1.8856806143425102E-2</v>
      </c>
      <c r="SQ171" s="31">
        <v>-4.9414062487280502E-2</v>
      </c>
      <c r="SR171" s="31">
        <v>0.14559942050142302</v>
      </c>
      <c r="SS171" s="31">
        <v>3.6081575748886999E-2</v>
      </c>
      <c r="ST171" s="31">
        <v>9.2869789135767905E-2</v>
      </c>
      <c r="SV171" s="31">
        <v>7.6694915254238202E-2</v>
      </c>
      <c r="SW171" s="31">
        <v>4.8740861113183397E-3</v>
      </c>
      <c r="SX171" s="31">
        <v>0.107030759573132</v>
      </c>
      <c r="SY171" s="31">
        <v>0.45888594164456203</v>
      </c>
      <c r="SZ171" s="31">
        <v>-1.1475786001256E-3</v>
      </c>
      <c r="TA171" s="31">
        <v>6.9863013698629808E-2</v>
      </c>
      <c r="TB171" s="31">
        <v>-4.5508982035928507E-2</v>
      </c>
      <c r="TD171" s="31">
        <v>7.6812289964908895E-2</v>
      </c>
      <c r="TE171" s="31">
        <v>-3.58126721859785E-2</v>
      </c>
      <c r="TF171" s="31">
        <v>-0.117647058844637</v>
      </c>
      <c r="TG171" s="31">
        <v>5.7438794697819005E-2</v>
      </c>
      <c r="TH171" s="31">
        <v>3.3469018537491103E-2</v>
      </c>
      <c r="TI171" s="31">
        <v>0.10648596320427001</v>
      </c>
      <c r="TJ171" s="31">
        <v>9.3994778069664608E-2</v>
      </c>
      <c r="TK171" s="31">
        <v>0.109129814550642</v>
      </c>
      <c r="TL171" s="31">
        <v>-5.0000000663941006E-4</v>
      </c>
      <c r="TM171" s="31">
        <v>2.2792022768543602E-2</v>
      </c>
      <c r="TN171" s="31">
        <v>4.6164290558473202E-2</v>
      </c>
      <c r="TP171" s="31">
        <v>2.4092549335911203E-2</v>
      </c>
      <c r="TQ171" s="31">
        <v>0.131645569596754</v>
      </c>
      <c r="TR171" s="31">
        <v>9.8425196850394003E-4</v>
      </c>
      <c r="TS171" s="31">
        <v>5.1502145919592096E-2</v>
      </c>
      <c r="TU171" s="31">
        <v>0.11866666666666699</v>
      </c>
      <c r="TV171" s="31">
        <v>0.34602076125638198</v>
      </c>
      <c r="TW171" s="31">
        <v>-2.4081115344225301E-2</v>
      </c>
      <c r="TX171" s="31">
        <v>0.13236225462072201</v>
      </c>
      <c r="TY171" s="31">
        <v>0.113892490689963</v>
      </c>
      <c r="TZ171" s="31">
        <v>0.17106773822495502</v>
      </c>
      <c r="UA171" s="31">
        <v>1.7716535433070599E-2</v>
      </c>
      <c r="UB171" s="31">
        <v>-4.0000000000000098E-2</v>
      </c>
      <c r="UC171" s="31">
        <v>0.15880958650931701</v>
      </c>
      <c r="UD171" s="31">
        <v>5.9646539027981699E-2</v>
      </c>
      <c r="UE171" s="31">
        <v>1.1918951063287801E-3</v>
      </c>
      <c r="UG171" s="31">
        <v>6.4718766266890007E-2</v>
      </c>
      <c r="UH171" s="31">
        <v>-4.02010050220784E-2</v>
      </c>
      <c r="UI171" s="31">
        <v>0.20000000002488899</v>
      </c>
      <c r="UJ171" s="31">
        <v>-4.2780748662324106E-2</v>
      </c>
      <c r="UK171" s="31">
        <v>-7.6612903226216597E-2</v>
      </c>
      <c r="UL171" s="31">
        <v>-2.3960216998191699E-2</v>
      </c>
      <c r="UN171" s="31">
        <v>5.6367432131872598E-2</v>
      </c>
      <c r="US171" s="31">
        <v>0.103387160294069</v>
      </c>
      <c r="UU171" s="31">
        <v>4.4406327406396197E-2</v>
      </c>
      <c r="UV171" s="31">
        <v>1.6346153846154E-2</v>
      </c>
      <c r="UW171" s="31">
        <v>9.4832826765333791E-2</v>
      </c>
      <c r="UX171" s="31">
        <v>5.9323019626904595E-2</v>
      </c>
      <c r="UY171" s="31">
        <v>0.224684550961191</v>
      </c>
      <c r="VA171" s="31">
        <v>4.5581395367190601E-2</v>
      </c>
      <c r="VB171" s="31">
        <v>9.653465347081E-2</v>
      </c>
      <c r="VC171" s="31">
        <v>2.6856240130225001E-2</v>
      </c>
      <c r="VD171" s="31">
        <v>7.4275037802299396E-2</v>
      </c>
      <c r="VE171" s="31">
        <v>-4.9850448654038503E-3</v>
      </c>
      <c r="VF171" s="31">
        <v>-2.2257551662389598E-2</v>
      </c>
      <c r="VH171" s="31">
        <v>-1.68539325842702E-2</v>
      </c>
      <c r="VJ171" s="31">
        <v>7.9404466480777799E-2</v>
      </c>
      <c r="VM171" s="31">
        <v>-7.62195122043663E-3</v>
      </c>
      <c r="VN171" s="31">
        <v>2.07253885925891E-2</v>
      </c>
      <c r="VO171" s="31">
        <v>0.13324708927697901</v>
      </c>
      <c r="VP171" s="31">
        <v>1.4807929999999999E-11</v>
      </c>
      <c r="VS171" s="31">
        <v>5.4942418441069799E-2</v>
      </c>
      <c r="VT171" s="31">
        <v>-1.84678522571824E-2</v>
      </c>
      <c r="VV171" s="31">
        <v>-2.8503562945368502E-2</v>
      </c>
      <c r="VW171" s="31">
        <v>6.2281140526559302E-2</v>
      </c>
      <c r="VY171" s="31">
        <v>4.9798115764644997E-2</v>
      </c>
      <c r="VZ171" s="31">
        <v>5.5591467354437304E-2</v>
      </c>
      <c r="WA171" s="31">
        <v>7.7154308623116605E-2</v>
      </c>
      <c r="WB171" s="31">
        <v>0.16039481802004399</v>
      </c>
      <c r="WE171" s="31">
        <v>9.82318271119835E-2</v>
      </c>
      <c r="WF171" s="31">
        <v>-3.8893044146425901E-2</v>
      </c>
      <c r="WG171" s="31">
        <v>-9.3289689018659014E-2</v>
      </c>
      <c r="WH171" s="31">
        <v>1.6239316241620602E-2</v>
      </c>
      <c r="WJ171" s="31">
        <v>-4.90667692957154E-2</v>
      </c>
      <c r="WK171" s="31">
        <v>0.16451016631957302</v>
      </c>
      <c r="WL171" s="31">
        <v>-8.7452471479855395E-2</v>
      </c>
      <c r="WN171" s="31">
        <v>0.120453190239173</v>
      </c>
      <c r="WO171" s="31">
        <v>6.0031956163048496E-2</v>
      </c>
      <c r="WR171" s="31">
        <v>-2.5740318910550203E-2</v>
      </c>
      <c r="WS171" s="31">
        <v>7.4784418686394794E-2</v>
      </c>
      <c r="WT171" s="31">
        <v>-0.106692531546245</v>
      </c>
      <c r="WU171" s="31">
        <v>5.5646481181841401E-2</v>
      </c>
      <c r="WV171" s="31">
        <v>0.32009468699744403</v>
      </c>
      <c r="WW171" s="31">
        <v>0.20642857142857099</v>
      </c>
      <c r="WX171" s="31">
        <v>0.22871023934290602</v>
      </c>
      <c r="WY171" s="31">
        <v>4.9827241330427902E-2</v>
      </c>
      <c r="WZ171" s="31">
        <v>9.2382495974667495E-2</v>
      </c>
      <c r="XA171" s="31">
        <v>5.20160049245924E-2</v>
      </c>
      <c r="XB171" s="31">
        <v>3.56820234964303E-2</v>
      </c>
      <c r="XC171" s="31">
        <v>9.0579710134643304E-2</v>
      </c>
      <c r="XD171" s="31">
        <v>1.8668831168830998E-2</v>
      </c>
      <c r="XF171" s="31">
        <v>5.5369502127182106E-2</v>
      </c>
      <c r="XG171" s="31">
        <v>0.14021421613714799</v>
      </c>
      <c r="XI171" s="31">
        <v>2.6452282157676001E-2</v>
      </c>
      <c r="XK171" s="31">
        <v>3.9880152913016401E-2</v>
      </c>
      <c r="XL171" s="31">
        <v>-9.12408759124088E-2</v>
      </c>
      <c r="XM171" s="31">
        <v>1.6728470278307699</v>
      </c>
      <c r="XN171" s="31">
        <v>-5.6828249604219602E-2</v>
      </c>
      <c r="XO171" s="31">
        <v>-4.2004200447705801E-2</v>
      </c>
      <c r="XP171" s="31">
        <v>1.8037518037518501E-2</v>
      </c>
      <c r="XQ171" s="31">
        <v>-3.9064951388013198E-2</v>
      </c>
      <c r="XR171" s="31">
        <v>0.13996889582007199</v>
      </c>
      <c r="XS171" s="31">
        <v>-0.22860089379712201</v>
      </c>
      <c r="XT171" s="31">
        <v>4.3273350459490205E-2</v>
      </c>
      <c r="XU171" s="31">
        <v>7.0360597897209899E-3</v>
      </c>
      <c r="XV171" s="31">
        <v>0.17032640949206598</v>
      </c>
      <c r="XW171" s="31">
        <v>8.5730400467205689E-2</v>
      </c>
      <c r="XX171" s="31">
        <v>5.6356487562906302E-2</v>
      </c>
      <c r="XZ171" s="31">
        <v>0.14828417304979902</v>
      </c>
      <c r="YC171" s="31">
        <v>9.0571103996695601E-2</v>
      </c>
      <c r="YD171" s="31">
        <v>0.12752293577981699</v>
      </c>
      <c r="YE171" s="31">
        <v>4.7337278106508902E-2</v>
      </c>
      <c r="YG171" s="31">
        <v>6.2400000000000004E-2</v>
      </c>
      <c r="YH171" s="31">
        <v>8.2989994102287107E-2</v>
      </c>
      <c r="YK171" s="31">
        <v>0.13302107730598101</v>
      </c>
      <c r="YM171" s="31">
        <v>0.21877337320850099</v>
      </c>
      <c r="YN171" s="31">
        <v>1.1174707016196299E-2</v>
      </c>
      <c r="YP171" s="31">
        <v>1.16690240319299E-2</v>
      </c>
      <c r="YQ171" s="31">
        <v>1.5200868592071901E-2</v>
      </c>
      <c r="YR171" s="31">
        <v>3.8040712476024002E-2</v>
      </c>
      <c r="YS171" s="31">
        <v>0.25624321387986504</v>
      </c>
      <c r="YT171" s="31">
        <v>4.0544371965813203E-2</v>
      </c>
      <c r="YU171" s="31">
        <v>0.10204081632667</v>
      </c>
      <c r="YV171" s="31">
        <v>1.2048192762000401E-2</v>
      </c>
      <c r="YW171" s="31">
        <v>0.15658362987698601</v>
      </c>
      <c r="YX171" s="31">
        <v>0.10541727672035099</v>
      </c>
      <c r="YY171" s="31">
        <v>2.6547416238664301E-2</v>
      </c>
      <c r="ZA171" s="31">
        <v>-4.56621004495689E-2</v>
      </c>
      <c r="ZC171" s="31">
        <v>6.6445182724252302E-2</v>
      </c>
      <c r="ZD171" s="31">
        <v>9.2024539876037509E-2</v>
      </c>
      <c r="ZE171" s="31">
        <v>8.9351285185951909E-2</v>
      </c>
      <c r="ZF171" s="31">
        <v>6.2255915477385404E-2</v>
      </c>
      <c r="ZH171" s="31">
        <v>1.6892296655646798E-2</v>
      </c>
      <c r="ZJ171" s="31">
        <v>0.15649350651690999</v>
      </c>
      <c r="ZK171" s="31">
        <v>7.2326165868143305E-2</v>
      </c>
      <c r="ZL171" s="31">
        <v>0.172607879916121</v>
      </c>
      <c r="ZM171" s="31">
        <v>0.11925370262390601</v>
      </c>
      <c r="ZN171" s="31">
        <v>9.4392004441976207E-2</v>
      </c>
      <c r="ZO171" s="31">
        <v>0.15934065933338101</v>
      </c>
      <c r="ZP171" s="31">
        <v>-8.18604651352903E-2</v>
      </c>
      <c r="ZQ171" s="31">
        <v>0.22790253225226301</v>
      </c>
      <c r="ZR171" s="31">
        <v>4.38413361169099E-2</v>
      </c>
      <c r="ZS171" s="31">
        <v>-3.05522914105762E-2</v>
      </c>
      <c r="ZT171" s="31">
        <v>0.17394468701406202</v>
      </c>
      <c r="ZU171" s="31">
        <v>0.14721189593376699</v>
      </c>
      <c r="ZV171" s="31">
        <v>1.18582589065506E-2</v>
      </c>
      <c r="ZW171" s="31">
        <v>0.11175305380896002</v>
      </c>
      <c r="ZX171" s="31">
        <v>1.87911057354473E-3</v>
      </c>
      <c r="ZY171" s="31">
        <v>-5.5842524147131601E-3</v>
      </c>
      <c r="ZZ171" s="31">
        <v>0.17524235645877903</v>
      </c>
      <c r="AAB171" s="31">
        <v>8.1302043917209396E-2</v>
      </c>
      <c r="AAC171" s="31">
        <v>5.9817030268802605E-2</v>
      </c>
      <c r="AAD171" s="31">
        <v>0.110149488615887</v>
      </c>
      <c r="AAE171" s="31">
        <v>6.0835638920983606E-2</v>
      </c>
      <c r="AAF171" s="31">
        <v>-0.17921948794432002</v>
      </c>
      <c r="AAG171" s="31">
        <v>4.8647667451363001E-2</v>
      </c>
      <c r="AAI171" s="31">
        <v>0.19622245541606501</v>
      </c>
      <c r="AAJ171" s="31">
        <v>5.7841383430839298E-2</v>
      </c>
      <c r="AAK171" s="31">
        <v>7.4074074080941799E-2</v>
      </c>
      <c r="AAL171" s="31">
        <v>4.9411764689995599E-2</v>
      </c>
      <c r="AAM171" s="31">
        <v>0.136118113071661</v>
      </c>
      <c r="AAN171" s="31">
        <v>-3.4438364977070902E-2</v>
      </c>
      <c r="AAO171" s="31">
        <v>0.10787310127394299</v>
      </c>
      <c r="AAP171" s="31">
        <v>-4.7977422390581302E-2</v>
      </c>
      <c r="AAQ171" s="31">
        <v>0.116755319131677</v>
      </c>
      <c r="AAS171" s="31">
        <v>0.13688805736663601</v>
      </c>
      <c r="AAT171" s="31">
        <v>0.103448275854036</v>
      </c>
      <c r="AAU171" s="31">
        <v>-0.10463968410890599</v>
      </c>
      <c r="AAV171" s="31">
        <v>4.48814927007029E-2</v>
      </c>
      <c r="AAW171" s="31">
        <v>0.26697736353944601</v>
      </c>
      <c r="AAX171" s="31">
        <v>0.10624999999727301</v>
      </c>
      <c r="AAY171" s="31">
        <v>2.2991022566648801E-2</v>
      </c>
      <c r="AAZ171" s="31">
        <v>0.28153380423589802</v>
      </c>
      <c r="ABA171" s="31">
        <v>4.1587068336624802E-2</v>
      </c>
      <c r="ABB171" s="31">
        <v>-3.3494417595244998E-2</v>
      </c>
      <c r="ABC171" s="31">
        <v>6.9182389932119101E-2</v>
      </c>
      <c r="ABD171" s="31">
        <v>0.14150723284553102</v>
      </c>
      <c r="ABE171" s="31">
        <v>9.0973702931225905E-2</v>
      </c>
      <c r="ABG171" s="31">
        <v>-3.3359497626194397E-2</v>
      </c>
      <c r="ABH171" s="31">
        <v>6.8000000011774003E-2</v>
      </c>
      <c r="ABI171" s="31">
        <v>0.13024776323904799</v>
      </c>
      <c r="ABJ171" s="31">
        <v>-1.2273212369531701E-2</v>
      </c>
      <c r="ABK171" s="31">
        <v>3.8556981229626003E-2</v>
      </c>
    </row>
    <row r="172" spans="1:739" x14ac:dyDescent="0.2">
      <c r="A172" s="29">
        <v>41699</v>
      </c>
      <c r="B172" s="31">
        <v>-9.6923076890118198E-2</v>
      </c>
      <c r="C172" s="31">
        <v>5.0732217573221203E-2</v>
      </c>
      <c r="E172" s="31">
        <v>3.3386327492461704E-2</v>
      </c>
      <c r="G172" s="31">
        <v>-0.14840598025341101</v>
      </c>
      <c r="H172" s="31">
        <v>-2.5483336596443099E-2</v>
      </c>
      <c r="I172" s="31">
        <v>1.3986013986014002E-2</v>
      </c>
      <c r="J172" s="31">
        <v>-6.8417317248164009E-2</v>
      </c>
      <c r="K172" s="31">
        <v>-6.7294751009449997E-4</v>
      </c>
      <c r="L172" s="31">
        <v>-0.103277060600324</v>
      </c>
      <c r="M172" s="31">
        <v>-5.1510648836057604E-2</v>
      </c>
      <c r="N172" s="31">
        <v>-2.41080038524593E-2</v>
      </c>
      <c r="O172" s="31">
        <v>6.0863411174959497E-2</v>
      </c>
      <c r="P172" s="31">
        <v>-4.39344262495832E-2</v>
      </c>
      <c r="Q172" s="31">
        <v>7.8856579561099611E-3</v>
      </c>
      <c r="R172" s="31">
        <v>-5.5077528882613302E-2</v>
      </c>
      <c r="S172" s="31">
        <v>-2.6784049095085898E-2</v>
      </c>
      <c r="T172" s="31">
        <v>2.7590435315758598E-3</v>
      </c>
      <c r="U172" s="31">
        <v>-1.4929149803596499E-2</v>
      </c>
      <c r="V172" s="31">
        <v>3.9719626144933302E-2</v>
      </c>
      <c r="W172" s="31">
        <v>0.30667918670889099</v>
      </c>
      <c r="X172" s="31">
        <v>-5.5935363742103394E-3</v>
      </c>
      <c r="Y172" s="31">
        <v>-2.64136556051905E-2</v>
      </c>
      <c r="Z172" s="31">
        <v>-4.4144472820138302E-2</v>
      </c>
      <c r="AA172" s="31">
        <v>4.6952810051241495E-2</v>
      </c>
      <c r="AB172" s="31">
        <v>3.3542319752100806E-2</v>
      </c>
      <c r="AC172" s="31">
        <v>-6.1692969870874997E-2</v>
      </c>
      <c r="AD172" s="31">
        <v>5.6140351085940399E-3</v>
      </c>
      <c r="AE172" s="31">
        <v>0.14803731735338599</v>
      </c>
      <c r="AF172" s="31">
        <v>6.9543147217789203E-2</v>
      </c>
      <c r="AG172" s="31">
        <v>3.9465695192999702E-2</v>
      </c>
      <c r="AH172" s="31">
        <v>-3.1599736673285E-2</v>
      </c>
      <c r="AI172" s="31">
        <v>-6.0877192958980801E-2</v>
      </c>
      <c r="AJ172" s="31">
        <v>-2.3126990723954202E-2</v>
      </c>
      <c r="AK172" s="31">
        <v>-1.69491525423732E-2</v>
      </c>
      <c r="AL172" s="31">
        <v>-5.5776892443505997E-2</v>
      </c>
      <c r="AM172" s="31">
        <v>-7.7349678925861295E-2</v>
      </c>
      <c r="AN172" s="31">
        <v>-2.9120559307053203E-3</v>
      </c>
      <c r="AO172" s="31">
        <v>-5.2929104682926997E-2</v>
      </c>
      <c r="AP172" s="31">
        <v>4.9358341556816607E-2</v>
      </c>
      <c r="AQ172" s="31">
        <v>-7.2431468681908598E-2</v>
      </c>
      <c r="AR172" s="31">
        <v>-2.9176289364754901E-2</v>
      </c>
      <c r="AS172" s="31">
        <v>9.4835861009790606E-2</v>
      </c>
      <c r="AT172" s="31">
        <v>3.7812288853409401E-3</v>
      </c>
      <c r="AU172" s="31">
        <v>9.5545977031165297E-2</v>
      </c>
      <c r="AV172" s="31">
        <v>-1.9400352733686298E-2</v>
      </c>
      <c r="AW172" s="31">
        <v>1.3551521350038101E-2</v>
      </c>
      <c r="AX172" s="31">
        <v>0.14878892733957</v>
      </c>
      <c r="AY172" s="31">
        <v>1.4840182633619501E-2</v>
      </c>
      <c r="AZ172" s="31">
        <v>7.7004219404445809E-2</v>
      </c>
      <c r="BA172" s="31">
        <v>-6.9156293228042204E-2</v>
      </c>
      <c r="BB172" s="31">
        <v>-0.196095171039981</v>
      </c>
      <c r="BC172" s="31">
        <v>-3.1707806533251198E-2</v>
      </c>
      <c r="BD172" s="31">
        <v>1.1974454497072601E-2</v>
      </c>
      <c r="BE172" s="31">
        <v>-4.53089244851256E-2</v>
      </c>
      <c r="BF172" s="31">
        <v>-3.15033587856711E-2</v>
      </c>
      <c r="BG172" s="31">
        <v>-2.7071740117221601E-2</v>
      </c>
      <c r="BH172" s="31">
        <v>-1.459459461554E-2</v>
      </c>
      <c r="BI172" s="31">
        <v>1.09044258870772E-2</v>
      </c>
      <c r="BJ172" s="31">
        <v>-6.8791762522603092E-2</v>
      </c>
      <c r="BK172" s="31">
        <v>1.37900355712199E-2</v>
      </c>
      <c r="BL172" s="31">
        <v>7.5075075075075007E-2</v>
      </c>
      <c r="BM172" s="31">
        <v>3.0078895468610003E-2</v>
      </c>
      <c r="BN172" s="31">
        <v>-2.0044543429843999E-2</v>
      </c>
      <c r="BO172" s="31">
        <v>-1.2572027223001301E-2</v>
      </c>
      <c r="BP172" s="31">
        <v>4.4542672591437099E-2</v>
      </c>
      <c r="BQ172" s="31">
        <v>-2.6811550527280899E-2</v>
      </c>
      <c r="BR172" s="31">
        <v>-6.8870523408824005E-2</v>
      </c>
      <c r="BS172" s="31">
        <v>9.4280326838469507E-3</v>
      </c>
      <c r="BT172" s="31">
        <v>-1.51358344113844E-2</v>
      </c>
      <c r="BU172" s="31">
        <v>2.0523816817450202E-2</v>
      </c>
      <c r="BV172" s="31">
        <v>4.1871921182265799E-2</v>
      </c>
      <c r="BW172" s="31">
        <v>-7.5882794886745097E-2</v>
      </c>
      <c r="BX172" s="31">
        <v>3.6460116381527498E-2</v>
      </c>
      <c r="BY172" s="31">
        <v>1.4621741872419E-2</v>
      </c>
      <c r="BZ172" s="31">
        <v>-2.1787636163384499E-2</v>
      </c>
      <c r="CA172" s="31">
        <v>-4.4666316340645898E-2</v>
      </c>
      <c r="CB172" s="31">
        <v>-5.6218057939044198E-2</v>
      </c>
      <c r="CC172" s="31">
        <v>-5.4281345594948606E-2</v>
      </c>
      <c r="CD172" s="31">
        <v>6.8963696716782596E-2</v>
      </c>
      <c r="CE172" s="31">
        <v>-2.3895727733526901E-2</v>
      </c>
      <c r="CF172" s="31">
        <v>-3.5394788020225998E-2</v>
      </c>
      <c r="CG172" s="31">
        <v>-3.84615384525488E-2</v>
      </c>
      <c r="CH172" s="31">
        <v>-1.29978336943842E-2</v>
      </c>
      <c r="CI172" s="31">
        <v>-4.6802325573017702E-2</v>
      </c>
      <c r="CJ172" s="31">
        <v>-5.2485089467496908E-2</v>
      </c>
      <c r="CK172" s="31">
        <v>-7.7369438807584102E-3</v>
      </c>
      <c r="CL172" s="31">
        <v>1.6977690472547199E-2</v>
      </c>
      <c r="CM172" s="31">
        <v>-1.06157111202287E-3</v>
      </c>
      <c r="CN172" s="31">
        <v>-5.9357964860574007E-2</v>
      </c>
      <c r="CO172" s="31">
        <v>-7.2381587725150603E-2</v>
      </c>
      <c r="CP172" s="31">
        <v>5.1459580841015706E-2</v>
      </c>
      <c r="CQ172" s="31">
        <v>-1.23456790123456E-2</v>
      </c>
      <c r="CR172" s="31">
        <v>-5.6990881477277003E-2</v>
      </c>
      <c r="CS172" s="31">
        <v>2.7969193343769301E-2</v>
      </c>
      <c r="CT172" s="31">
        <v>-4.0581070100882903E-2</v>
      </c>
      <c r="CU172" s="31">
        <v>1.60867384020538E-2</v>
      </c>
      <c r="CV172" s="31">
        <v>1.9654374246918401E-2</v>
      </c>
      <c r="CW172" s="31">
        <v>3.05528612957571E-2</v>
      </c>
      <c r="CX172" s="31">
        <v>1.24246299993203E-2</v>
      </c>
      <c r="CY172" s="31">
        <v>-4.5643153537829002E-2</v>
      </c>
      <c r="CZ172" s="31">
        <v>1.8849880558564201E-2</v>
      </c>
      <c r="DA172" s="31">
        <v>1.0776292141911E-2</v>
      </c>
      <c r="DB172" s="31">
        <v>7.3566878970886096E-2</v>
      </c>
      <c r="DC172" s="31">
        <v>3.2129963900980205E-2</v>
      </c>
      <c r="DD172" s="31">
        <v>1.5795207001513E-2</v>
      </c>
      <c r="DE172" s="31">
        <v>2.7777777777777703E-2</v>
      </c>
      <c r="DF172" s="31">
        <v>3.0922930543240402E-2</v>
      </c>
      <c r="DG172" s="31">
        <v>-5.7447681547502204E-3</v>
      </c>
      <c r="DH172" s="31">
        <v>-7.5865633080787004E-2</v>
      </c>
      <c r="DI172" s="31">
        <v>7.17905404917118E-3</v>
      </c>
      <c r="DJ172" s="31">
        <v>7.5414780738447995E-4</v>
      </c>
      <c r="DK172" s="31">
        <v>-8.6797624618447609E-3</v>
      </c>
      <c r="DL172" s="31">
        <v>5.05050505929216E-3</v>
      </c>
      <c r="DM172" s="31">
        <v>4.7410649161195605E-2</v>
      </c>
      <c r="DN172" s="31">
        <v>-4.2011859213979895E-2</v>
      </c>
      <c r="DO172" s="31">
        <v>-0.14850249584283201</v>
      </c>
      <c r="DP172" s="31">
        <v>4.6637744006456504E-2</v>
      </c>
      <c r="DQ172" s="31">
        <v>5.1044365243639901E-3</v>
      </c>
      <c r="DR172" s="31">
        <v>5.0857100000000006E-12</v>
      </c>
      <c r="DS172" s="31">
        <v>0.15004336513205199</v>
      </c>
      <c r="DT172" s="31">
        <v>1.7577588574567701E-2</v>
      </c>
      <c r="DU172" s="31">
        <v>2.4952015363229402E-2</v>
      </c>
      <c r="DV172" s="31">
        <v>-7.3938506579460009E-2</v>
      </c>
      <c r="DW172" s="31">
        <v>-5.1590712954963005E-4</v>
      </c>
      <c r="DX172" s="31">
        <v>3.1129195113743999E-2</v>
      </c>
      <c r="DY172" s="31">
        <v>-7.8461975029521805E-2</v>
      </c>
      <c r="DZ172" s="31">
        <v>4.7042052723274205E-2</v>
      </c>
      <c r="EA172" s="31">
        <v>2.2358859715640802E-2</v>
      </c>
      <c r="EB172" s="31">
        <v>-4.3630960423811302E-2</v>
      </c>
      <c r="EC172" s="31">
        <v>5.71766560521203E-3</v>
      </c>
      <c r="ED172" s="31">
        <v>-3.7401574777084702E-2</v>
      </c>
      <c r="EE172" s="31">
        <v>-0.102673147023086</v>
      </c>
      <c r="EF172" s="31">
        <v>2.5606101876243202E-2</v>
      </c>
      <c r="EG172" s="31">
        <v>5.54364471581901E-2</v>
      </c>
      <c r="EH172" s="31">
        <v>-2.1500238913885302E-2</v>
      </c>
      <c r="EI172" s="31">
        <v>-3.3766233782529201E-2</v>
      </c>
      <c r="EJ172" s="31">
        <v>-1.8699654775604001E-2</v>
      </c>
      <c r="EK172" s="31">
        <v>-2.8925619848729198E-2</v>
      </c>
      <c r="EL172" s="31">
        <v>2.5210084015806503E-2</v>
      </c>
      <c r="EM172" s="31">
        <v>2.6772793063896301E-2</v>
      </c>
      <c r="EN172" s="31">
        <v>1.5336894705645402E-2</v>
      </c>
      <c r="EO172" s="31">
        <v>1.9289141304280399E-2</v>
      </c>
      <c r="EP172" s="31">
        <v>8.0459770032745813E-3</v>
      </c>
      <c r="EQ172" s="31">
        <v>3.7304452465643602E-2</v>
      </c>
      <c r="ER172" s="31">
        <v>6.2370062179085007E-4</v>
      </c>
      <c r="ES172" s="31">
        <v>7.6034128953498009E-2</v>
      </c>
      <c r="ET172" s="31">
        <v>-3.4914950767671697E-2</v>
      </c>
      <c r="EU172" s="31">
        <v>-3.8781662791882103E-2</v>
      </c>
      <c r="EV172" s="31">
        <v>-5.1540103705363098E-2</v>
      </c>
      <c r="EW172" s="31">
        <v>-3.7110232756773498E-2</v>
      </c>
      <c r="EX172" s="31">
        <v>9.7606883582985304E-2</v>
      </c>
      <c r="EY172" s="31">
        <v>3.3753375337533198E-2</v>
      </c>
      <c r="EZ172" s="31">
        <v>8.0311511390556197E-3</v>
      </c>
      <c r="FA172" s="31">
        <v>-7.4176913919671406E-2</v>
      </c>
      <c r="FB172" s="31">
        <v>4.2226487519108097E-2</v>
      </c>
      <c r="FC172" s="31">
        <v>0.16197007508355601</v>
      </c>
      <c r="FD172" s="31">
        <v>0.18204873746873598</v>
      </c>
      <c r="FE172" s="31">
        <v>-6.5104166803983104E-3</v>
      </c>
      <c r="FF172" s="31">
        <v>6.5284974093264808E-2</v>
      </c>
      <c r="FG172" s="31">
        <v>-6.75260898228536E-3</v>
      </c>
      <c r="FH172" s="31">
        <v>-4.4077134980585006E-2</v>
      </c>
      <c r="FI172" s="31">
        <v>-3.1376696662061304E-2</v>
      </c>
      <c r="FJ172" s="31">
        <v>5.1629135655364405E-3</v>
      </c>
      <c r="FK172" s="31">
        <v>-3.1515915440083003E-4</v>
      </c>
      <c r="FL172" s="31">
        <v>5.3771289546508998E-2</v>
      </c>
      <c r="FM172" s="31">
        <v>2.6201168732083804E-2</v>
      </c>
      <c r="FN172" s="31">
        <v>-4.68527748093783E-2</v>
      </c>
      <c r="FO172" s="31">
        <v>-3.12334568631242E-2</v>
      </c>
      <c r="FP172" s="31">
        <v>2.9308323765266904E-3</v>
      </c>
      <c r="FQ172" s="31">
        <v>4.1925076619546302E-2</v>
      </c>
      <c r="FR172" s="31">
        <v>-2.7909176908251898E-2</v>
      </c>
      <c r="FS172" s="31">
        <v>-9.5480431359051501E-2</v>
      </c>
      <c r="FT172" s="31">
        <v>9.5280498680044401E-2</v>
      </c>
      <c r="FU172" s="31">
        <v>-6.9431279621118905E-2</v>
      </c>
      <c r="FV172" s="31">
        <v>0.11404087013843101</v>
      </c>
      <c r="FW172" s="31">
        <v>-1.4114879453007701E-2</v>
      </c>
      <c r="FX172" s="31">
        <v>-0.115261044182838</v>
      </c>
      <c r="FY172" s="31">
        <v>-1.6641452336073198E-2</v>
      </c>
      <c r="FZ172" s="31">
        <v>-3.2845840330071999E-2</v>
      </c>
      <c r="GA172" s="31">
        <v>-3.0645161290778801E-2</v>
      </c>
      <c r="GB172" s="31">
        <v>8.8123515451178303E-2</v>
      </c>
      <c r="GC172" s="31">
        <v>-8.8202866401393392E-3</v>
      </c>
      <c r="GD172" s="31">
        <v>4.1762013731159203E-2</v>
      </c>
      <c r="GE172" s="31">
        <v>-9.2625161253899798E-3</v>
      </c>
      <c r="GF172" s="31">
        <v>3.1230863431111602E-2</v>
      </c>
      <c r="GG172" s="31">
        <v>-1.4979029365061E-2</v>
      </c>
      <c r="GH172" s="31">
        <v>-5.49450547768682E-3</v>
      </c>
      <c r="GI172" s="31">
        <v>3.6646307614200499E-2</v>
      </c>
      <c r="GJ172" s="31">
        <v>-4.0642896840973304E-3</v>
      </c>
      <c r="GK172" s="31">
        <v>2.1133525456292102E-2</v>
      </c>
      <c r="GL172" s="31">
        <v>-2.8120374966646901E-2</v>
      </c>
      <c r="GM172" s="31">
        <v>5.4066402680475599E-2</v>
      </c>
      <c r="GN172" s="31">
        <v>5.4614964111609999E-4</v>
      </c>
      <c r="GO172" s="31">
        <v>1.3783903942071501E-2</v>
      </c>
      <c r="GP172" s="31">
        <v>-5.8358560352701698E-2</v>
      </c>
      <c r="GQ172" s="31">
        <v>-3.65296803654147E-2</v>
      </c>
      <c r="GR172" s="31">
        <v>0.10430107527948501</v>
      </c>
      <c r="GS172" s="31">
        <v>-3.9598732548957703E-3</v>
      </c>
      <c r="GT172" s="31">
        <v>2.4945295404814202E-2</v>
      </c>
      <c r="GU172" s="31">
        <v>4.4103547463689101E-2</v>
      </c>
      <c r="GV172" s="31">
        <v>-4.58697764770623E-2</v>
      </c>
      <c r="GW172" s="31">
        <v>-3.70121130462497E-3</v>
      </c>
      <c r="GX172" s="31">
        <v>2.0069387989508001E-2</v>
      </c>
      <c r="GY172" s="31">
        <v>5.3767905335270899E-2</v>
      </c>
      <c r="GZ172" s="31">
        <v>1.5847156398104401E-2</v>
      </c>
      <c r="HA172" s="31">
        <v>7.0500927607137802E-3</v>
      </c>
      <c r="HB172" s="31">
        <v>-3.2513877890241502E-2</v>
      </c>
      <c r="HC172" s="31">
        <v>-1.44346431739717E-2</v>
      </c>
      <c r="HD172" s="31">
        <v>-6.1776061811572606E-3</v>
      </c>
      <c r="HE172" s="31">
        <v>-2.6222139001043501E-2</v>
      </c>
      <c r="HF172" s="31">
        <v>-4.5953639695363604E-2</v>
      </c>
      <c r="HG172" s="31">
        <v>5.7371200454775305E-2</v>
      </c>
      <c r="HH172" s="31">
        <v>-5.3970701591446603E-2</v>
      </c>
      <c r="HI172" s="31">
        <v>-4.8374306100845504E-2</v>
      </c>
      <c r="HJ172" s="31">
        <v>1.9749835277409499E-3</v>
      </c>
      <c r="HK172" s="31">
        <v>9.7147581645309396E-3</v>
      </c>
      <c r="HL172" s="31">
        <v>4.9160180238211303E-2</v>
      </c>
      <c r="HM172" s="31">
        <v>-4.78612025124198E-2</v>
      </c>
      <c r="HN172" s="31">
        <v>-9.3159435640444207E-3</v>
      </c>
      <c r="HO172" s="31">
        <v>6.6919191936614997E-2</v>
      </c>
      <c r="HP172" s="31">
        <v>4.1011619931501401E-3</v>
      </c>
      <c r="HQ172" s="31">
        <v>2.5008996525648801E-2</v>
      </c>
      <c r="HR172" s="31">
        <v>-8.0992804457207211E-3</v>
      </c>
      <c r="HS172" s="31">
        <v>-1.7074300198073201E-2</v>
      </c>
      <c r="HT172" s="31">
        <v>4.6462232957127396E-3</v>
      </c>
      <c r="HU172" s="31">
        <v>3.4689507511744204E-2</v>
      </c>
      <c r="HV172" s="31">
        <v>-2.42802615890058E-2</v>
      </c>
      <c r="HW172" s="31">
        <v>-2.4847250511077702E-2</v>
      </c>
      <c r="HX172" s="31">
        <v>-5.0808031331990904E-2</v>
      </c>
      <c r="HY172" s="31">
        <v>2.1102790992510601E-2</v>
      </c>
      <c r="HZ172" s="31">
        <v>6.6296590001832897E-2</v>
      </c>
      <c r="IA172" s="31">
        <v>5.3549869763660496E-3</v>
      </c>
      <c r="IB172" s="31">
        <v>-2.1505376346183002E-2</v>
      </c>
      <c r="IC172" s="31">
        <v>-7.5075074866393001E-4</v>
      </c>
      <c r="IE172" s="31">
        <v>8.7099424815119605E-2</v>
      </c>
      <c r="IF172" s="31">
        <v>-5.5551081312564005E-2</v>
      </c>
      <c r="IK172" s="31">
        <v>-1.5625000007983402E-2</v>
      </c>
      <c r="IL172" s="31">
        <v>-1.2076353720296201E-2</v>
      </c>
      <c r="IM172" s="31">
        <v>-6.9204152086650393E-3</v>
      </c>
      <c r="IN172" s="31">
        <v>1.57106320707141E-2</v>
      </c>
      <c r="IO172" s="31">
        <v>9.4339621118511008E-4</v>
      </c>
      <c r="IP172" s="31">
        <v>0.114636642784033</v>
      </c>
      <c r="IQ172" s="31">
        <v>-3.9678284182305797E-2</v>
      </c>
      <c r="IS172" s="31">
        <v>-4.7619047790365999E-3</v>
      </c>
      <c r="IU172" s="31">
        <v>-2.2967386304758503E-2</v>
      </c>
      <c r="IV172" s="31">
        <v>5.2872394509405E-2</v>
      </c>
      <c r="IX172" s="31">
        <v>-5.5000000007751605E-2</v>
      </c>
      <c r="IY172" s="31">
        <v>-8.5026737992182008E-2</v>
      </c>
      <c r="IZ172" s="31">
        <v>-2.73615635093599E-2</v>
      </c>
      <c r="JA172" s="31">
        <v>0.196269634077016</v>
      </c>
      <c r="JC172" s="31">
        <v>-2.46649908482286E-2</v>
      </c>
      <c r="JD172" s="31">
        <v>1.09743437624348E-2</v>
      </c>
      <c r="JF172" s="31">
        <v>3.8461538474757799E-2</v>
      </c>
      <c r="JH172" s="31">
        <v>-7.0129870136998007E-2</v>
      </c>
      <c r="JI172" s="31">
        <v>-3.2326444073281203E-2</v>
      </c>
      <c r="JJ172" s="31">
        <v>9.5197978089693214E-2</v>
      </c>
      <c r="JK172" s="31">
        <v>-5.7599999997014997E-2</v>
      </c>
      <c r="JM172" s="31">
        <v>2.6819923371647101E-2</v>
      </c>
      <c r="JN172" s="31">
        <v>5.0810810828395302E-2</v>
      </c>
      <c r="JO172" s="31">
        <v>3.3227848086893705E-2</v>
      </c>
      <c r="JP172" s="31">
        <v>-3.5805626598465499E-2</v>
      </c>
      <c r="JQ172" s="31">
        <v>2.6785714292025999E-2</v>
      </c>
      <c r="JS172" s="31">
        <v>-1.3462976822786299E-2</v>
      </c>
      <c r="JU172" s="31">
        <v>-8.7093275477477791E-2</v>
      </c>
      <c r="JV172" s="31">
        <v>5.3982883479509303E-2</v>
      </c>
      <c r="JW172" s="31">
        <v>1.6103059673344699E-3</v>
      </c>
      <c r="JX172" s="31">
        <v>-1.5855658815746101E-2</v>
      </c>
      <c r="JY172" s="31">
        <v>3.7878787905438801E-3</v>
      </c>
      <c r="JZ172" s="31">
        <v>1.8825512798595703E-2</v>
      </c>
      <c r="KA172" s="31">
        <v>-5.6573056589002801E-2</v>
      </c>
      <c r="KB172" s="31">
        <v>2.1226415094339802E-2</v>
      </c>
      <c r="KD172" s="31">
        <v>-7.919746569369451E-3</v>
      </c>
      <c r="KE172" s="31">
        <v>3.7044786353433605E-2</v>
      </c>
      <c r="KF172" s="31">
        <v>-2.57525083550331E-2</v>
      </c>
      <c r="KG172" s="31">
        <v>-9.0789473682753002E-2</v>
      </c>
      <c r="KH172" s="31">
        <v>-3.85382059851688E-2</v>
      </c>
      <c r="KI172" s="31">
        <v>-3.0413625453121801E-3</v>
      </c>
      <c r="KJ172" s="31">
        <v>-6.8042566916351896E-2</v>
      </c>
      <c r="KK172" s="31">
        <v>1.6914749666359502E-2</v>
      </c>
      <c r="KM172" s="31">
        <v>-5.5834242098883505E-2</v>
      </c>
      <c r="KN172" s="31">
        <v>3.8585208986402504E-2</v>
      </c>
      <c r="KO172" s="31">
        <v>2.2026431726561099E-2</v>
      </c>
      <c r="KP172" s="31">
        <v>-8.2820369247767998E-3</v>
      </c>
      <c r="KQ172" s="31">
        <v>-0.16588235293818801</v>
      </c>
      <c r="KR172" s="31">
        <v>-8.0476055534090402E-2</v>
      </c>
      <c r="KS172" s="31">
        <v>-0.12828132740685499</v>
      </c>
      <c r="KT172" s="31">
        <v>-5.7142857146858107E-2</v>
      </c>
      <c r="KV172" s="31">
        <v>3.5294117659737001E-2</v>
      </c>
      <c r="KW172" s="31">
        <v>0.11467324291745999</v>
      </c>
      <c r="KZ172" s="31">
        <v>2.4570024612173801E-3</v>
      </c>
      <c r="LA172" s="31">
        <v>-3.4550355308620405E-2</v>
      </c>
      <c r="LB172" s="31">
        <v>2.9230440324676801E-3</v>
      </c>
      <c r="LC172" s="31">
        <v>7.3465346539372395E-2</v>
      </c>
      <c r="LD172" s="31">
        <v>-3.0487804878048801E-2</v>
      </c>
      <c r="LE172" s="31">
        <v>6.82128240109139E-2</v>
      </c>
      <c r="LF172" s="31">
        <v>-2.6536027745389702E-2</v>
      </c>
      <c r="LH172" s="31">
        <v>7.8802205703309991E-4</v>
      </c>
      <c r="LI172" s="31">
        <v>-6.04298356499436E-2</v>
      </c>
      <c r="LJ172" s="31">
        <v>-2.15716486846175E-2</v>
      </c>
      <c r="LL172" s="31">
        <v>8.9521872038038595E-3</v>
      </c>
      <c r="LM172" s="31">
        <v>0.102893890667014</v>
      </c>
      <c r="LN172" s="31">
        <v>1.5873015878596901E-2</v>
      </c>
      <c r="LO172" s="31">
        <v>1.40857680580897E-2</v>
      </c>
      <c r="LP172" s="31">
        <v>4.0994807324405497E-2</v>
      </c>
      <c r="LQ172" s="31">
        <v>2.5917926543920902E-2</v>
      </c>
      <c r="LR172" s="31">
        <v>-1.3049962699091601E-2</v>
      </c>
      <c r="LS172" s="31">
        <v>-4.7101449266461898E-2</v>
      </c>
      <c r="LT172" s="31">
        <v>-4.2468239587567902E-2</v>
      </c>
      <c r="LU172" s="31">
        <v>-6.1666666666666904E-2</v>
      </c>
      <c r="LV172" s="31">
        <v>-1.6666666641881801E-2</v>
      </c>
      <c r="LW172" s="31">
        <v>-6.8090543980477897E-2</v>
      </c>
      <c r="LX172" s="31">
        <v>3.2000000008630201E-2</v>
      </c>
      <c r="LY172" s="31">
        <v>4.6099290794066702E-2</v>
      </c>
      <c r="LZ172" s="31">
        <v>-4.7261815449871805E-2</v>
      </c>
      <c r="MA172" s="31">
        <v>-5.2845528457136304E-2</v>
      </c>
      <c r="MB172" s="31">
        <v>0.106748466256256</v>
      </c>
      <c r="MC172" s="31">
        <v>-4.1584158406319204E-2</v>
      </c>
      <c r="ME172" s="31">
        <v>4.2128603117972202E-2</v>
      </c>
      <c r="MH172" s="31">
        <v>-2.5966662901564498E-2</v>
      </c>
      <c r="MI172" s="31">
        <v>-5.1144666206820498E-3</v>
      </c>
      <c r="MK172" s="31">
        <v>1.9006744336153202E-2</v>
      </c>
      <c r="ML172" s="31">
        <v>-3.8494934888280402E-2</v>
      </c>
      <c r="MM172" s="31">
        <v>-3.6286019208009605E-2</v>
      </c>
      <c r="MO172" s="31">
        <v>4.0036604910170408E-2</v>
      </c>
      <c r="MP172" s="31">
        <v>-3.2012836762483898E-3</v>
      </c>
      <c r="MQ172" s="31">
        <v>-3.78255945626675E-2</v>
      </c>
      <c r="MR172" s="31">
        <v>-1.09839816893744E-2</v>
      </c>
      <c r="MS172" s="31">
        <v>-3.63128491620116E-2</v>
      </c>
      <c r="MT172" s="31">
        <v>-0.12066666668279</v>
      </c>
      <c r="MU172" s="31">
        <v>8.4242688775635094E-2</v>
      </c>
      <c r="MV172" s="31">
        <v>1.8652849733433098E-2</v>
      </c>
      <c r="MY172" s="31">
        <v>7.6579094490034902E-2</v>
      </c>
      <c r="MZ172" s="31">
        <v>-2.9835167157104298E-2</v>
      </c>
      <c r="NB172" s="31">
        <v>-0.18115555556662802</v>
      </c>
      <c r="NC172" s="31">
        <v>8.1743869230257414E-3</v>
      </c>
      <c r="NE172" s="31">
        <v>-4.2553191489361798E-2</v>
      </c>
      <c r="NH172" s="31">
        <v>-4.5776918105777206E-2</v>
      </c>
      <c r="NJ172" s="31">
        <v>9.0909090906570192E-2</v>
      </c>
      <c r="NK172" s="31">
        <v>-2.2439871061868E-2</v>
      </c>
      <c r="NL172" s="31">
        <v>3.6271808985761898E-2</v>
      </c>
      <c r="NM172" s="31">
        <v>0.10699048245195099</v>
      </c>
      <c r="NN172" s="31">
        <v>2.00610553939666E-2</v>
      </c>
      <c r="NO172" s="31">
        <v>-9.5368677635587706E-2</v>
      </c>
      <c r="NQ172" s="31">
        <v>2.1853805590173598E-2</v>
      </c>
      <c r="NR172" s="31">
        <v>-6.4807837222993409E-2</v>
      </c>
      <c r="NS172" s="31">
        <v>0.12605042013710399</v>
      </c>
      <c r="NU172" s="31">
        <v>-4.2883211666036598E-2</v>
      </c>
      <c r="NV172" s="31">
        <v>1.8036444764053101E-2</v>
      </c>
      <c r="NW172" s="31">
        <v>3.41880341908916E-2</v>
      </c>
      <c r="NX172" s="31">
        <v>1.7619680866329399E-2</v>
      </c>
      <c r="NY172" s="31">
        <v>9.3215950279483799E-3</v>
      </c>
      <c r="NZ172" s="31">
        <v>-0.11120000001451001</v>
      </c>
      <c r="OA172" s="31">
        <v>-6.04982206258243E-2</v>
      </c>
      <c r="OB172" s="31">
        <v>-1.9377162612361699E-2</v>
      </c>
      <c r="OF172" s="31">
        <v>1.0828025481207201E-2</v>
      </c>
      <c r="OG172" s="31">
        <v>3.6723792638333505E-3</v>
      </c>
      <c r="OH172" s="31">
        <v>-6.5989847821067409E-3</v>
      </c>
      <c r="OI172" s="31">
        <v>-4.5611610218704607E-2</v>
      </c>
      <c r="OK172" s="31">
        <v>4.1984732824427405E-2</v>
      </c>
      <c r="OL172" s="31">
        <v>-1.5127388526327801E-2</v>
      </c>
      <c r="OM172" s="31">
        <v>3.15147407774206E-2</v>
      </c>
      <c r="ON172" s="31">
        <v>-3.9775010044194405E-2</v>
      </c>
      <c r="OO172" s="31">
        <v>-6.7926595453300403E-2</v>
      </c>
      <c r="OP172" s="31">
        <v>-6.8434559435435E-2</v>
      </c>
      <c r="OQ172" s="31">
        <v>-2.3133867987114001E-2</v>
      </c>
      <c r="OS172" s="31">
        <v>-1.0962241165811499E-2</v>
      </c>
      <c r="OU172" s="31">
        <v>2.4327784891165202E-2</v>
      </c>
      <c r="OV172" s="31">
        <v>-5.4888507725732297E-2</v>
      </c>
      <c r="OW172" s="31">
        <v>0.103652517252294</v>
      </c>
      <c r="OX172" s="31">
        <v>-3.8314176111805499E-3</v>
      </c>
      <c r="OY172" s="31">
        <v>-4.5447245864394199E-2</v>
      </c>
      <c r="PA172" s="31">
        <v>9.0173150438497704E-2</v>
      </c>
      <c r="PB172" s="31">
        <v>2.3339317765006501E-2</v>
      </c>
      <c r="PC172" s="31">
        <v>1.14832535805891E-2</v>
      </c>
      <c r="PD172" s="31">
        <v>3.5168195712307601E-2</v>
      </c>
      <c r="PE172" s="31">
        <v>9.8039215686271906E-3</v>
      </c>
      <c r="PF172" s="31">
        <v>2.8662420397154602E-2</v>
      </c>
      <c r="PH172" s="31">
        <v>-5.4869358696757707E-2</v>
      </c>
      <c r="PI172" s="31">
        <v>7.0132957726367594E-3</v>
      </c>
      <c r="PJ172" s="31">
        <v>-8.6887835754374497E-3</v>
      </c>
      <c r="PL172" s="31">
        <v>4.0672782882658999E-2</v>
      </c>
      <c r="PM172" s="31">
        <v>-8.0870917574109705E-2</v>
      </c>
      <c r="PN172" s="31">
        <v>-1.9757639620653002E-2</v>
      </c>
      <c r="PO172" s="31">
        <v>4.26758939017697E-2</v>
      </c>
      <c r="PP172" s="31">
        <v>-4.7846889971753702E-2</v>
      </c>
      <c r="PQ172" s="31">
        <v>1.85262261350738E-3</v>
      </c>
      <c r="PR172" s="31">
        <v>-4.5165201576235207E-2</v>
      </c>
      <c r="PS172" s="31">
        <v>4.91210498551913E-2</v>
      </c>
      <c r="PT172" s="31">
        <v>0.1453268503557</v>
      </c>
      <c r="PU172" s="31">
        <v>-1.29757785511662E-2</v>
      </c>
      <c r="PV172" s="31">
        <v>-1.1240632794139701E-2</v>
      </c>
      <c r="PW172" s="31">
        <v>5.2350081041713507E-2</v>
      </c>
      <c r="PX172" s="31">
        <v>-5.57377049091956E-2</v>
      </c>
      <c r="PY172" s="31">
        <v>0.158298465829011</v>
      </c>
      <c r="QA172" s="31">
        <v>-3.3406593406593202E-2</v>
      </c>
      <c r="QB172" s="31">
        <v>-7.6712328743513405E-3</v>
      </c>
      <c r="QC172" s="31">
        <v>4.1694574706931706E-2</v>
      </c>
      <c r="QD172" s="31">
        <v>-3.6924939460572105E-2</v>
      </c>
      <c r="QE172" s="31">
        <v>3.9721946375370597E-3</v>
      </c>
      <c r="QF172" s="31">
        <v>1.2776360171674399E-2</v>
      </c>
      <c r="QG172" s="31">
        <v>-9.7870597913031002E-2</v>
      </c>
      <c r="QH172" s="31">
        <v>-6.1968408262454304E-2</v>
      </c>
      <c r="QI172" s="31">
        <v>1.68872661052588E-2</v>
      </c>
      <c r="QJ172" s="31">
        <v>-3.2565528196982101E-2</v>
      </c>
      <c r="QK172" s="31">
        <v>-1.1515381447612001E-2</v>
      </c>
      <c r="QL172" s="31">
        <v>6.4438318400529909E-2</v>
      </c>
      <c r="QM172" s="31">
        <v>5.1191079557163698E-2</v>
      </c>
      <c r="QN172" s="31">
        <v>2.9146141204838601E-2</v>
      </c>
      <c r="QQ172" s="31">
        <v>-0.53571428570921398</v>
      </c>
      <c r="QR172" s="31">
        <v>8.88099465841319E-3</v>
      </c>
      <c r="QS172" s="31">
        <v>7.1922545152209904E-3</v>
      </c>
      <c r="QT172" s="31">
        <v>4.7435403019586299E-2</v>
      </c>
      <c r="QU172" s="31">
        <v>3.6333945714619904E-2</v>
      </c>
      <c r="QV172" s="31">
        <v>0.25172413790471898</v>
      </c>
      <c r="QW172" s="31">
        <v>-3.7462259394440804E-2</v>
      </c>
      <c r="QX172" s="31">
        <v>-2.7659574464497298E-2</v>
      </c>
      <c r="QY172" s="31">
        <v>1.8817204290917999E-2</v>
      </c>
      <c r="RB172" s="31">
        <v>-1.87167751867779E-2</v>
      </c>
      <c r="RC172" s="31">
        <v>-3.4863451481701403E-3</v>
      </c>
      <c r="RD172" s="31">
        <v>-1.787992E-11</v>
      </c>
      <c r="RE172" s="31">
        <v>0.105531048537039</v>
      </c>
      <c r="RF172" s="31">
        <v>-6.2151007530981899E-2</v>
      </c>
      <c r="RH172" s="31">
        <v>-2.41545893778728E-2</v>
      </c>
      <c r="RI172" s="31">
        <v>0.103133903125606</v>
      </c>
      <c r="RJ172" s="31">
        <v>2.5731822474031302E-2</v>
      </c>
      <c r="RN172" s="31">
        <v>-4.9566294917231302E-2</v>
      </c>
      <c r="RP172" s="31">
        <v>-1.3210039630804801E-2</v>
      </c>
      <c r="RR172" s="31">
        <v>6.8316299097635799E-2</v>
      </c>
      <c r="RS172" s="31">
        <v>-1.5486725682868501E-2</v>
      </c>
      <c r="RU172" s="31">
        <v>5.2080344324421997E-2</v>
      </c>
      <c r="RV172" s="31">
        <v>9.630717583364691E-2</v>
      </c>
      <c r="RW172" s="31">
        <v>1.17302052938364E-2</v>
      </c>
      <c r="RX172" s="31">
        <v>3.2685323641121096E-2</v>
      </c>
      <c r="RY172" s="31">
        <v>-3.4704147145584404E-3</v>
      </c>
      <c r="RZ172" s="31">
        <v>-2.25321888498708E-2</v>
      </c>
      <c r="SA172" s="31">
        <v>5.2435849763413395E-2</v>
      </c>
      <c r="SB172" s="31">
        <v>1.8766756032172E-2</v>
      </c>
      <c r="SD172" s="31">
        <v>1.8896314838421101E-2</v>
      </c>
      <c r="SE172" s="31">
        <v>-4.9627791566723596E-2</v>
      </c>
      <c r="SF172" s="31">
        <v>-7.2997416031176404E-2</v>
      </c>
      <c r="SG172" s="31">
        <v>-4.2597377271120104E-2</v>
      </c>
      <c r="SK172" s="31">
        <v>-2.2013713455664302E-2</v>
      </c>
      <c r="SL172" s="31">
        <v>-5.8393366268618997E-2</v>
      </c>
      <c r="SM172" s="31">
        <v>0.10621557829026002</v>
      </c>
      <c r="SN172" s="31">
        <v>-2.4773203066746099E-2</v>
      </c>
      <c r="SO172" s="31">
        <v>-9.9190283395128809E-2</v>
      </c>
      <c r="SQ172" s="31">
        <v>-4.7462502584856098E-2</v>
      </c>
      <c r="SR172" s="31">
        <v>3.0667088196751201E-2</v>
      </c>
      <c r="SS172" s="31">
        <v>-2.8095558542289002E-2</v>
      </c>
      <c r="ST172" s="31">
        <v>-9.7201767497560009E-3</v>
      </c>
      <c r="SV172" s="31">
        <v>1.9677292404560701E-3</v>
      </c>
      <c r="SW172" s="31">
        <v>-3.79951495616122E-2</v>
      </c>
      <c r="SX172" s="31">
        <v>-1.3892826764956101E-2</v>
      </c>
      <c r="SY172" s="31">
        <v>0.133333333333333</v>
      </c>
      <c r="SZ172" s="31">
        <v>-6.3189338195905895E-3</v>
      </c>
      <c r="TA172" s="31">
        <v>-1.6005121638924199E-2</v>
      </c>
      <c r="TB172" s="31">
        <v>4.7051442910916806E-2</v>
      </c>
      <c r="TD172" s="31">
        <v>-4.1462327251830904E-2</v>
      </c>
      <c r="TE172" s="31">
        <v>-0.124571428562551</v>
      </c>
      <c r="TF172" s="31">
        <v>6.0606060548562607E-3</v>
      </c>
      <c r="TG172" s="31">
        <v>-2.84712253336461E-3</v>
      </c>
      <c r="TH172" s="31">
        <v>3.2192408050702302E-2</v>
      </c>
      <c r="TI172" s="31">
        <v>-4.3744531940292999E-2</v>
      </c>
      <c r="TJ172" s="31">
        <v>-9.5465393946154702E-3</v>
      </c>
      <c r="TK172" s="31">
        <v>-4.5659163987138103E-2</v>
      </c>
      <c r="TL172" s="31">
        <v>0.11330665332529601</v>
      </c>
      <c r="TM172" s="31">
        <v>0.11420612813953</v>
      </c>
      <c r="TN172" s="31">
        <v>-9.4743672946072902E-2</v>
      </c>
      <c r="TP172" s="31">
        <v>9.327391570421701E-4</v>
      </c>
      <c r="TQ172" s="31">
        <v>2.9642058161419599E-2</v>
      </c>
      <c r="TR172" s="31">
        <v>-3.2448377581120999E-2</v>
      </c>
      <c r="TS172" s="31">
        <v>-7.4211502651655003E-4</v>
      </c>
      <c r="TU172" s="31">
        <v>-5.6189341052271802E-3</v>
      </c>
      <c r="TV172" s="31">
        <v>-0.20822622107865701</v>
      </c>
      <c r="TW172" s="31">
        <v>3.4025974005071701E-2</v>
      </c>
      <c r="TX172" s="31">
        <v>1.1185682180900899E-3</v>
      </c>
      <c r="TY172" s="31">
        <v>-6.4879200000000005E-12</v>
      </c>
      <c r="TZ172" s="31">
        <v>9.9509803913460801E-2</v>
      </c>
      <c r="UA172" s="31">
        <v>5.8027079303668606E-3</v>
      </c>
      <c r="UB172" s="31">
        <v>2.0416666666665601E-2</v>
      </c>
      <c r="UC172" s="31">
        <v>-6.2500000011570606E-2</v>
      </c>
      <c r="UD172" s="31">
        <v>8.634468380819961E-2</v>
      </c>
      <c r="UE172" s="31">
        <v>1.5476190473093801E-2</v>
      </c>
      <c r="UG172" s="31">
        <v>8.6599817678748803E-2</v>
      </c>
      <c r="UH172" s="31">
        <v>3.4554973827601899E-2</v>
      </c>
      <c r="UI172" s="31">
        <v>-4.8484848493428302E-2</v>
      </c>
      <c r="UJ172" s="31">
        <v>0.106145251401257</v>
      </c>
      <c r="UK172" s="31">
        <v>-4.8277535183797501E-2</v>
      </c>
      <c r="UL172" s="31">
        <v>-3.0106530801296501E-2</v>
      </c>
      <c r="UN172" s="31">
        <v>-1.7786561246012102E-2</v>
      </c>
      <c r="US172" s="31">
        <v>3.9978582883898099E-2</v>
      </c>
      <c r="UU172" s="31">
        <v>1.8795620443699399E-2</v>
      </c>
      <c r="UV172" s="31">
        <v>-5.4683065279091503E-2</v>
      </c>
      <c r="UW172" s="31">
        <v>-7.2182121043875794E-2</v>
      </c>
      <c r="UX172" s="31">
        <v>-1.49335675661194E-2</v>
      </c>
      <c r="UY172" s="31">
        <v>8.8138528159473303E-2</v>
      </c>
      <c r="VA172" s="31">
        <v>0.10320284697661601</v>
      </c>
      <c r="VB172" s="31">
        <v>0.10383747179728299</v>
      </c>
      <c r="VC172" s="31">
        <v>8.6153846181130408E-2</v>
      </c>
      <c r="VD172" s="31">
        <v>-5.3820806510809296E-2</v>
      </c>
      <c r="VE172" s="31">
        <v>1.2024048096192E-2</v>
      </c>
      <c r="VF172" s="31">
        <v>3.65853658571011E-2</v>
      </c>
      <c r="VH172" s="31">
        <v>-5.71646010002171E-2</v>
      </c>
      <c r="VJ172" s="31">
        <v>6.3218390792512107E-3</v>
      </c>
      <c r="VM172" s="31">
        <v>-3.6866359442006398E-2</v>
      </c>
      <c r="VN172" s="31">
        <v>4.3147208141368902E-2</v>
      </c>
      <c r="VO172" s="31">
        <v>8.5616438365195807E-2</v>
      </c>
      <c r="VP172" s="31">
        <v>-6.0959975721297605E-2</v>
      </c>
      <c r="VS172" s="31">
        <v>2.9224471247592598E-2</v>
      </c>
      <c r="VT172" s="31">
        <v>-4.8780487804878101E-3</v>
      </c>
      <c r="VV172" s="31">
        <v>-4.8899755501219397E-3</v>
      </c>
      <c r="VW172" s="31">
        <v>8.0291970780463698E-2</v>
      </c>
      <c r="VY172" s="31">
        <v>-3.2051282048838996E-2</v>
      </c>
      <c r="VZ172" s="31">
        <v>3.2863849770093698E-2</v>
      </c>
      <c r="WA172" s="31">
        <v>-1.1627906962403302E-2</v>
      </c>
      <c r="WB172" s="31">
        <v>5.3163213342788005E-4</v>
      </c>
      <c r="WE172" s="31">
        <v>-1.3416815742396799E-2</v>
      </c>
      <c r="WF172" s="31">
        <v>-5.9580836346091605E-2</v>
      </c>
      <c r="WG172" s="31">
        <v>-8.6642599288398292E-2</v>
      </c>
      <c r="WH172" s="31">
        <v>1.3456686287896001E-2</v>
      </c>
      <c r="WJ172" s="31">
        <v>-4.9473897210712006E-2</v>
      </c>
      <c r="WK172" s="31">
        <v>5.2910053084909208E-3</v>
      </c>
      <c r="WL172" s="31">
        <v>-4.1666666676713697E-2</v>
      </c>
      <c r="WN172" s="31">
        <v>4.9849210582170803E-2</v>
      </c>
      <c r="WO172" s="31">
        <v>2.6593453922363102E-2</v>
      </c>
      <c r="WR172" s="31">
        <v>0.28995437577459199</v>
      </c>
      <c r="WS172" s="31">
        <v>1.1204869292021899E-2</v>
      </c>
      <c r="WT172" s="31">
        <v>-7.0470787736513898E-2</v>
      </c>
      <c r="WU172" s="31">
        <v>-2.17054263520229E-2</v>
      </c>
      <c r="WV172" s="31">
        <v>7.3520621625711796E-2</v>
      </c>
      <c r="WW172" s="31">
        <v>8.3481349911189703E-2</v>
      </c>
      <c r="WX172" s="31">
        <v>-0.17247706421488002</v>
      </c>
      <c r="WY172" s="31">
        <v>-8.9208383846736905E-2</v>
      </c>
      <c r="WZ172" s="31">
        <v>-6.2908011892973209E-2</v>
      </c>
      <c r="XA172" s="31">
        <v>-4.7396138092452099E-2</v>
      </c>
      <c r="XB172" s="31">
        <v>-1.4827736602998501E-2</v>
      </c>
      <c r="XC172" s="31">
        <v>-9.9667774104855705E-3</v>
      </c>
      <c r="XD172" s="31">
        <v>-2.5498007968127401E-2</v>
      </c>
      <c r="XF172" s="31">
        <v>4.2944785274356301E-2</v>
      </c>
      <c r="XG172" s="31">
        <v>2.7327070885316801E-2</v>
      </c>
      <c r="XI172" s="31">
        <v>-2.8297119757453301E-2</v>
      </c>
      <c r="XK172" s="31">
        <v>-3.32836562492159E-2</v>
      </c>
      <c r="XL172" s="31">
        <v>2.8483213690120301E-3</v>
      </c>
      <c r="XM172" s="31">
        <v>-0.24390243902439002</v>
      </c>
      <c r="XN172" s="31">
        <v>1.89210950216929E-2</v>
      </c>
      <c r="XO172" s="31">
        <v>5.1675540256764602E-2</v>
      </c>
      <c r="XP172" s="31">
        <v>5.3862508858965701E-2</v>
      </c>
      <c r="XQ172" s="31">
        <v>-6.3183673476706906E-2</v>
      </c>
      <c r="XR172" s="31">
        <v>-2.4556616668265901E-2</v>
      </c>
      <c r="XS172" s="31">
        <v>0.17780748663298501</v>
      </c>
      <c r="XT172" s="31">
        <v>-2.5051334697252702E-2</v>
      </c>
      <c r="XU172" s="31">
        <v>-2.7947598244985401E-2</v>
      </c>
      <c r="XV172" s="31">
        <v>0.15111561865138198</v>
      </c>
      <c r="XW172" s="31">
        <v>-2.2249920091764599E-2</v>
      </c>
      <c r="XX172" s="31">
        <v>2.6054590564133E-2</v>
      </c>
      <c r="XZ172" s="31">
        <v>9.045477261978821E-2</v>
      </c>
      <c r="YC172" s="31">
        <v>0.10416666666666601</v>
      </c>
      <c r="YD172" s="31">
        <v>-1.95280716029297E-2</v>
      </c>
      <c r="YE172" s="31">
        <v>1.19414483821267E-2</v>
      </c>
      <c r="YG172" s="31">
        <v>-9.0361445783137002E-3</v>
      </c>
      <c r="YH172" s="31">
        <v>6.50961751019246E-2</v>
      </c>
      <c r="YK172" s="31">
        <v>7.0690367897485104E-2</v>
      </c>
      <c r="YM172" s="31">
        <v>0.18287818347248599</v>
      </c>
      <c r="YN172" s="31">
        <v>-3.5309973045577502E-2</v>
      </c>
      <c r="YP172" s="31">
        <v>-2.6214610255037202E-2</v>
      </c>
      <c r="YQ172" s="31">
        <v>-5.5614973267967403E-2</v>
      </c>
      <c r="YR172" s="31">
        <v>2.9537933570765298E-2</v>
      </c>
      <c r="YS172" s="31">
        <v>3.7165082096193104E-2</v>
      </c>
      <c r="YT172" s="31">
        <v>-7.3297002735105005E-2</v>
      </c>
      <c r="YU172" s="31">
        <v>-4.3703703708995796E-2</v>
      </c>
      <c r="YV172" s="31">
        <v>3.14285714165599E-2</v>
      </c>
      <c r="YW172" s="31">
        <v>-8.3692307674724506E-2</v>
      </c>
      <c r="YX172" s="31">
        <v>-0.103311258278145</v>
      </c>
      <c r="YY172" s="31">
        <v>-1.7563269247736199E-2</v>
      </c>
      <c r="ZA172" s="31">
        <v>-1.4354067024405299E-2</v>
      </c>
      <c r="ZC172" s="31">
        <v>4.0498442367601396E-2</v>
      </c>
      <c r="ZD172" s="31">
        <v>0.10674157303595701</v>
      </c>
      <c r="ZE172" s="31">
        <v>0.20674157304118601</v>
      </c>
      <c r="ZF172" s="31">
        <v>-3.2331314884470504E-2</v>
      </c>
      <c r="ZH172" s="31">
        <v>-4.5004712547480501E-2</v>
      </c>
      <c r="ZJ172" s="31">
        <v>-9.0138926462563496E-2</v>
      </c>
      <c r="ZK172" s="31">
        <v>-9.2447916591826794E-3</v>
      </c>
      <c r="ZL172" s="31">
        <v>0.14560000001168102</v>
      </c>
      <c r="ZM172" s="31">
        <v>-9.4517958155273495E-3</v>
      </c>
      <c r="ZN172" s="31">
        <v>2.0294266869609601E-2</v>
      </c>
      <c r="ZO172" s="31">
        <v>4.0284360193635599E-2</v>
      </c>
      <c r="ZP172" s="31">
        <v>-4.7619047609936301E-2</v>
      </c>
      <c r="ZQ172" s="31">
        <v>0.10311284045784501</v>
      </c>
      <c r="ZR172" s="31">
        <v>-3.1999999999999501E-2</v>
      </c>
      <c r="ZS172" s="31">
        <v>-3.0303030287139401E-2</v>
      </c>
      <c r="ZT172" s="31">
        <v>5.6416614985004901E-2</v>
      </c>
      <c r="ZU172" s="31">
        <v>1.6526247554003601E-2</v>
      </c>
      <c r="ZV172" s="31">
        <v>0.102164621559435</v>
      </c>
      <c r="ZW172" s="31">
        <v>-2.1529324427040104E-2</v>
      </c>
      <c r="ZX172" s="31">
        <v>-6.0956548750969999E-3</v>
      </c>
      <c r="ZY172" s="31">
        <v>0.22630913942528</v>
      </c>
      <c r="ZZ172" s="31">
        <v>7.7116192291767596E-2</v>
      </c>
      <c r="AAB172" s="31">
        <v>5.4606552522578101E-3</v>
      </c>
      <c r="AAC172" s="31">
        <v>4.7808764936403202E-2</v>
      </c>
      <c r="AAD172" s="31">
        <v>2.2820694513727303E-2</v>
      </c>
      <c r="AAE172" s="31">
        <v>-7.4923547400611495E-2</v>
      </c>
      <c r="AAF172" s="31">
        <v>1.5142337976981099E-3</v>
      </c>
      <c r="AAG172" s="31">
        <v>-6.145057989529E-2</v>
      </c>
      <c r="AAI172" s="31">
        <v>2.63157894600747E-2</v>
      </c>
      <c r="AAJ172" s="31">
        <v>0.113866967328562</v>
      </c>
      <c r="AAK172" s="31">
        <v>-2.06896551601242E-2</v>
      </c>
      <c r="AAL172" s="31">
        <v>2.3916292990393599E-2</v>
      </c>
      <c r="AAM172" s="31">
        <v>-6.5293185419968897E-2</v>
      </c>
      <c r="AAN172" s="31">
        <v>1.99999999958866E-2</v>
      </c>
      <c r="AAO172" s="31">
        <v>4.9839228287179294E-2</v>
      </c>
      <c r="AAP172" s="31">
        <v>-1.26482213588619E-2</v>
      </c>
      <c r="AAQ172" s="31">
        <v>-1.64324839255587E-2</v>
      </c>
      <c r="AAS172" s="31">
        <v>2.4318677620064101E-2</v>
      </c>
      <c r="AAT172" s="31">
        <v>-8.3333333374455698E-3</v>
      </c>
      <c r="AAU172" s="31">
        <v>-7.7177508157353402E-3</v>
      </c>
      <c r="AAV172" s="31">
        <v>-4.8262548217635802E-3</v>
      </c>
      <c r="AAW172" s="31">
        <v>-0.11350499210791799</v>
      </c>
      <c r="AAX172" s="31">
        <v>0.12187247779209599</v>
      </c>
      <c r="AAY172" s="31">
        <v>-0.115475171232719</v>
      </c>
      <c r="AAZ172" s="31">
        <v>-5.5118110230425198E-2</v>
      </c>
      <c r="ABA172" s="31">
        <v>-7.0682844249925797E-2</v>
      </c>
      <c r="ABB172" s="31">
        <v>-2.4137931080594499E-3</v>
      </c>
      <c r="ABC172" s="31">
        <v>-0.129411764713288</v>
      </c>
      <c r="ABD172" s="31">
        <v>-9.4225855915942208E-2</v>
      </c>
      <c r="ABE172" s="31">
        <v>1.3680781753195601E-2</v>
      </c>
      <c r="ABG172" s="31">
        <v>-7.2675598882050302E-2</v>
      </c>
      <c r="ABH172" s="31">
        <v>6.9288389530968594E-2</v>
      </c>
      <c r="ABI172" s="31">
        <v>3.4637644371547698E-2</v>
      </c>
      <c r="ABJ172" s="31">
        <v>-5.9427336500779103E-3</v>
      </c>
      <c r="ABK172" s="31">
        <v>5.9687786972217908E-3</v>
      </c>
    </row>
    <row r="173" spans="1:739" x14ac:dyDescent="0.2">
      <c r="A173" s="29">
        <v>41730</v>
      </c>
      <c r="B173" s="31">
        <v>1.0756302545615899E-2</v>
      </c>
      <c r="C173" s="31">
        <v>-7.0429570429570501E-2</v>
      </c>
      <c r="E173" s="31">
        <v>9.5312499986899904E-2</v>
      </c>
      <c r="G173" s="31">
        <v>3.89344262372417E-2</v>
      </c>
      <c r="H173" s="31">
        <v>2.1536252647396102E-3</v>
      </c>
      <c r="I173" s="31">
        <v>5.3846153846153905E-2</v>
      </c>
      <c r="J173" s="31">
        <v>-5.2383127758766496E-2</v>
      </c>
      <c r="K173" s="31">
        <v>1.27005347593583E-2</v>
      </c>
      <c r="L173" s="31">
        <v>-2.7771655288788399E-2</v>
      </c>
      <c r="M173" s="31">
        <v>-1.7680748024236401E-2</v>
      </c>
      <c r="N173" s="31">
        <v>2.7728600284678603E-2</v>
      </c>
      <c r="O173" s="31">
        <v>5.5854643333243602E-2</v>
      </c>
      <c r="P173" s="31">
        <v>4.7361609697073002E-2</v>
      </c>
      <c r="Q173" s="31">
        <v>-2.71921182258478E-2</v>
      </c>
      <c r="R173" s="31">
        <v>9.5991817693279899E-2</v>
      </c>
      <c r="S173" s="31">
        <v>0.299206921413122</v>
      </c>
      <c r="T173" s="31">
        <v>7.0769230769229799E-3</v>
      </c>
      <c r="U173" s="31">
        <v>5.8823529411700798E-2</v>
      </c>
      <c r="V173" s="31">
        <v>5.0187265915832002E-2</v>
      </c>
      <c r="W173" s="31">
        <v>8.8890121595369312E-2</v>
      </c>
      <c r="X173" s="31">
        <v>1.8500000024365998E-2</v>
      </c>
      <c r="Y173" s="31">
        <v>1.9423190111830899E-2</v>
      </c>
      <c r="Z173" s="31">
        <v>-0.12073591414335001</v>
      </c>
      <c r="AA173" s="31">
        <v>-2.24719098902737E-3</v>
      </c>
      <c r="AB173" s="31">
        <v>4.2604990838184297E-3</v>
      </c>
      <c r="AC173" s="31">
        <v>4.7799696509863494E-2</v>
      </c>
      <c r="AD173" s="31">
        <v>-6.4652143348311597E-2</v>
      </c>
      <c r="AE173" s="31">
        <v>-6.4406779645540604E-2</v>
      </c>
      <c r="AF173" s="31">
        <v>7.7111700000000001E-12</v>
      </c>
      <c r="AG173" s="31">
        <v>8.4556664696415304E-2</v>
      </c>
      <c r="AH173" s="31">
        <v>3.3109953891274697E-2</v>
      </c>
      <c r="AI173" s="31">
        <v>5.0354051939172105E-2</v>
      </c>
      <c r="AJ173" s="31">
        <v>-8.9008194645168199E-3</v>
      </c>
      <c r="AK173" s="31">
        <v>6.2812930863987995E-2</v>
      </c>
      <c r="AL173" s="31">
        <v>-2.1336542495570401E-2</v>
      </c>
      <c r="AM173" s="31">
        <v>5.8656575212866005E-2</v>
      </c>
      <c r="AN173" s="31">
        <v>3.5658369869791699E-2</v>
      </c>
      <c r="AO173" s="31">
        <v>2.7079303662025999E-2</v>
      </c>
      <c r="AP173" s="31">
        <v>0.101056811959962</v>
      </c>
      <c r="AQ173" s="31">
        <v>-3.3862183261170901E-2</v>
      </c>
      <c r="AR173" s="31">
        <v>-1.8844221011299301E-3</v>
      </c>
      <c r="AS173" s="31">
        <v>8.1814996496145195E-2</v>
      </c>
      <c r="AT173" s="31">
        <v>-4.7567567594165701E-2</v>
      </c>
      <c r="AU173" s="31">
        <v>3.3424592380266099E-2</v>
      </c>
      <c r="AV173" s="31">
        <v>3.2613126783533901E-3</v>
      </c>
      <c r="AW173" s="31">
        <v>0.522041763341067</v>
      </c>
      <c r="AX173" s="31">
        <v>-7.6821900000000004E-12</v>
      </c>
      <c r="AY173" s="31">
        <v>-2.6235741445869598E-2</v>
      </c>
      <c r="AZ173" s="31">
        <v>1.0732156999809599E-2</v>
      </c>
      <c r="BA173" s="31">
        <v>-3.8123167165406299E-2</v>
      </c>
      <c r="BB173" s="31">
        <v>5.9900166365470603E-2</v>
      </c>
      <c r="BC173" s="31">
        <v>6.5426801547735697E-2</v>
      </c>
      <c r="BD173" s="31">
        <v>-2.7551823668328802E-2</v>
      </c>
      <c r="BE173" s="31">
        <v>-3.2559253052429703E-2</v>
      </c>
      <c r="BF173" s="31">
        <v>1.52380952526245E-2</v>
      </c>
      <c r="BG173" s="31">
        <v>-3.71348663869785E-2</v>
      </c>
      <c r="BH173" s="31">
        <v>8.7479496955529309E-3</v>
      </c>
      <c r="BI173" s="31">
        <v>-6.2774638633845004E-4</v>
      </c>
      <c r="BJ173" s="31">
        <v>3.3896827656012501E-3</v>
      </c>
      <c r="BK173" s="31">
        <v>2.4582967493707E-2</v>
      </c>
      <c r="BL173" s="31">
        <v>-1.2586759699124499E-2</v>
      </c>
      <c r="BM173" s="31">
        <v>0.100584638576129</v>
      </c>
      <c r="BN173" s="31">
        <v>-1.9526829964071998E-2</v>
      </c>
      <c r="BO173" s="31">
        <v>1.69979079798184E-2</v>
      </c>
      <c r="BP173" s="31">
        <v>-5.1876019550184505E-2</v>
      </c>
      <c r="BQ173" s="31">
        <v>-8.53374709582011E-3</v>
      </c>
      <c r="BR173" s="31">
        <v>3.4708578952352499E-2</v>
      </c>
      <c r="BS173" s="31">
        <v>3.2980709396390799E-2</v>
      </c>
      <c r="BT173" s="31">
        <v>2.1965013810338403E-2</v>
      </c>
      <c r="BU173" s="31">
        <v>-8.6468446504236497E-3</v>
      </c>
      <c r="BV173" s="31">
        <v>5.4399243140965198E-2</v>
      </c>
      <c r="BW173" s="31">
        <v>-2.3275546043105302E-2</v>
      </c>
      <c r="BX173" s="31">
        <v>7.0508586520968003E-2</v>
      </c>
      <c r="BY173" s="31">
        <v>5.0624999987670699E-2</v>
      </c>
      <c r="BZ173" s="31">
        <v>6.4243562239535201E-2</v>
      </c>
      <c r="CA173" s="31">
        <v>9.5531090920535407E-3</v>
      </c>
      <c r="CB173" s="31">
        <v>2.63636363708541E-2</v>
      </c>
      <c r="CC173" s="31">
        <v>4.8559670762527096E-2</v>
      </c>
      <c r="CD173" s="31">
        <v>2.70270270256967E-2</v>
      </c>
      <c r="CE173" s="31">
        <v>-4.7994093034703499E-2</v>
      </c>
      <c r="CF173" s="31">
        <v>1.1710581346716899E-2</v>
      </c>
      <c r="CG173" s="31">
        <v>6.5719393082068506E-2</v>
      </c>
      <c r="CH173" s="31">
        <v>-6.1241752664524002E-2</v>
      </c>
      <c r="CI173" s="31">
        <v>-6.3596156793014197E-2</v>
      </c>
      <c r="CJ173" s="31">
        <v>9.1024555456736406E-2</v>
      </c>
      <c r="CK173" s="31">
        <v>-1.16959064593802E-3</v>
      </c>
      <c r="CL173" s="31">
        <v>3.1771985054062798E-2</v>
      </c>
      <c r="CM173" s="31">
        <v>3.9303329239578598E-2</v>
      </c>
      <c r="CN173" s="31">
        <v>-1.58959474989303E-2</v>
      </c>
      <c r="CO173" s="31">
        <v>4.9823321554770796E-2</v>
      </c>
      <c r="CP173" s="31">
        <v>1.522175520389E-2</v>
      </c>
      <c r="CQ173" s="31">
        <v>3.8565075483419704E-2</v>
      </c>
      <c r="CR173" s="31">
        <v>7.4145797013920101E-2</v>
      </c>
      <c r="CS173" s="31">
        <v>-8.9941458221189305E-2</v>
      </c>
      <c r="CT173" s="31">
        <v>4.6728971774718806E-3</v>
      </c>
      <c r="CU173" s="31">
        <v>1.4092777451649901E-2</v>
      </c>
      <c r="CV173" s="31">
        <v>2.4168236032643401E-2</v>
      </c>
      <c r="CW173" s="31">
        <v>2.1216407350155099E-2</v>
      </c>
      <c r="CX173" s="31">
        <v>1.3859153895297001E-2</v>
      </c>
      <c r="CY173" s="31">
        <v>4.7619047578837401E-3</v>
      </c>
      <c r="CZ173" s="31">
        <v>1.74672488885428E-2</v>
      </c>
      <c r="DA173" s="31">
        <v>-2.5756979958040903E-2</v>
      </c>
      <c r="DB173" s="31">
        <v>4.5088085974065696E-2</v>
      </c>
      <c r="DC173" s="31">
        <v>-1.06345267611004E-2</v>
      </c>
      <c r="DD173" s="31">
        <v>-1.5974440913715199E-3</v>
      </c>
      <c r="DE173" s="31">
        <v>2.0733652312600503E-2</v>
      </c>
      <c r="DF173" s="31">
        <v>7.3428178210575004E-3</v>
      </c>
      <c r="DG173" s="31">
        <v>5.1398026303720402E-2</v>
      </c>
      <c r="DH173" s="31">
        <v>5.49882166961613E-3</v>
      </c>
      <c r="DI173" s="31">
        <v>0.139146078827979</v>
      </c>
      <c r="DJ173" s="31">
        <v>4.9661399556455398E-2</v>
      </c>
      <c r="DK173" s="31">
        <v>3.2313810625932901E-2</v>
      </c>
      <c r="DL173" s="31">
        <v>7.2849915666439696E-2</v>
      </c>
      <c r="DM173" s="31">
        <v>-2.7510316368638099E-2</v>
      </c>
      <c r="DN173" s="31">
        <v>5.7419159866282099E-2</v>
      </c>
      <c r="DO173" s="31">
        <v>6.7593126915445501E-2</v>
      </c>
      <c r="DP173" s="31">
        <v>4.2734413733222003E-2</v>
      </c>
      <c r="DQ173" s="31">
        <v>5.1737451750014402E-2</v>
      </c>
      <c r="DR173" s="31">
        <v>-1.23566755028338E-2</v>
      </c>
      <c r="DS173" s="31">
        <v>-1.45371079020684E-2</v>
      </c>
      <c r="DT173" s="31">
        <v>4.27304488040849E-2</v>
      </c>
      <c r="DU173" s="31">
        <v>-3.6883003175094402E-2</v>
      </c>
      <c r="DV173" s="31">
        <v>-1.49692595470665E-2</v>
      </c>
      <c r="DW173" s="31">
        <v>3.2159943149888896E-2</v>
      </c>
      <c r="DX173" s="31">
        <v>2.8719126953289601E-2</v>
      </c>
      <c r="DY173" s="31">
        <v>-1.68704534739418E-2</v>
      </c>
      <c r="DZ173" s="31">
        <v>9.2653871357417615E-3</v>
      </c>
      <c r="EA173" s="31">
        <v>1.60575858211718E-2</v>
      </c>
      <c r="EB173" s="31">
        <v>2.2811068542144302E-2</v>
      </c>
      <c r="EC173" s="31">
        <v>-0.10769528227372099</v>
      </c>
      <c r="ED173" s="31">
        <v>-1.0984540279435899E-2</v>
      </c>
      <c r="EE173" s="31">
        <v>1.7730020192934001E-2</v>
      </c>
      <c r="EF173" s="31">
        <v>6.5685722291699599E-3</v>
      </c>
      <c r="EG173" s="31">
        <v>1.05695830725532E-2</v>
      </c>
      <c r="EH173" s="31">
        <v>1.63767322044421E-2</v>
      </c>
      <c r="EI173" s="31">
        <v>3.9551381371194301E-2</v>
      </c>
      <c r="EJ173" s="31">
        <v>3.8418367298676003E-4</v>
      </c>
      <c r="EK173" s="31">
        <v>3.4172456553415998E-4</v>
      </c>
      <c r="EL173" s="31">
        <v>0.11711711712912599</v>
      </c>
      <c r="EM173" s="31">
        <v>-2.9908515149361603E-2</v>
      </c>
      <c r="EN173" s="31">
        <v>-4.5001593230513406E-2</v>
      </c>
      <c r="EO173" s="31">
        <v>1.0431536412870901E-2</v>
      </c>
      <c r="EP173" s="31">
        <v>8.4765177825609807E-3</v>
      </c>
      <c r="EQ173" s="31">
        <v>-4.7967547673474907E-2</v>
      </c>
      <c r="ER173" s="31">
        <v>-4.5686335732488599E-2</v>
      </c>
      <c r="ES173" s="31">
        <v>4.0886203434647606E-2</v>
      </c>
      <c r="ET173" s="31">
        <v>4.6554935165779004E-3</v>
      </c>
      <c r="EU173" s="31">
        <v>3.1065088768059898E-2</v>
      </c>
      <c r="EV173" s="31">
        <v>-2.7343749996447501E-2</v>
      </c>
      <c r="EW173" s="31">
        <v>3.5321100906225505E-2</v>
      </c>
      <c r="EX173" s="31">
        <v>1.0760577148829499E-2</v>
      </c>
      <c r="EY173" s="31">
        <v>5.2310374891020694E-2</v>
      </c>
      <c r="EZ173" s="31">
        <v>1.34323525385325E-2</v>
      </c>
      <c r="FA173" s="31">
        <v>9.1302466447217998E-2</v>
      </c>
      <c r="FB173" s="31">
        <v>3.20669782462484E-2</v>
      </c>
      <c r="FC173" s="31">
        <v>3.8481988170830901E-3</v>
      </c>
      <c r="FD173" s="31">
        <v>9.0102707735209897E-2</v>
      </c>
      <c r="FE173" s="31">
        <v>-3.5103115439633101E-3</v>
      </c>
      <c r="FF173" s="31">
        <v>3.8854053674410201E-2</v>
      </c>
      <c r="FG173" s="31">
        <v>3.7607891477305005E-2</v>
      </c>
      <c r="FH173" s="31">
        <v>3.8221283974584103E-2</v>
      </c>
      <c r="FI173" s="31">
        <v>-7.7383109840490794E-2</v>
      </c>
      <c r="FJ173" s="31">
        <v>3.1618549877106203E-2</v>
      </c>
      <c r="FK173" s="31">
        <v>4.6526249636949804E-2</v>
      </c>
      <c r="FL173" s="31">
        <v>-2.3312740413721299E-2</v>
      </c>
      <c r="FM173" s="31">
        <v>2.0603384839629601E-2</v>
      </c>
      <c r="FN173" s="31">
        <v>6.0913705583756701E-2</v>
      </c>
      <c r="FO173" s="31">
        <v>2.3356871272720802E-2</v>
      </c>
      <c r="FP173" s="31">
        <v>1.93672100051023E-2</v>
      </c>
      <c r="FQ173" s="31">
        <v>5.5025266729739702E-2</v>
      </c>
      <c r="FR173" s="31">
        <v>2.38071421297095E-2</v>
      </c>
      <c r="FS173" s="31">
        <v>1.37207425234613E-2</v>
      </c>
      <c r="FT173" s="31">
        <v>2.4146544555069701E-2</v>
      </c>
      <c r="FU173" s="31">
        <v>-2.0499108726217598E-2</v>
      </c>
      <c r="FV173" s="31">
        <v>5.3398058252427195E-2</v>
      </c>
      <c r="FW173" s="31">
        <v>-3.47678820407449E-2</v>
      </c>
      <c r="FX173" s="31">
        <v>2.2136010952697099E-2</v>
      </c>
      <c r="FY173" s="31">
        <v>2.3471679688259899E-2</v>
      </c>
      <c r="FZ173" s="31">
        <v>3.7557517732177005E-2</v>
      </c>
      <c r="GA173" s="31">
        <v>4.0786382939534502E-2</v>
      </c>
      <c r="GB173" s="31">
        <v>-2.2227041089725601E-2</v>
      </c>
      <c r="GC173" s="31">
        <v>-1.4884734072081501E-2</v>
      </c>
      <c r="GD173" s="31">
        <v>2.91529152757402E-2</v>
      </c>
      <c r="GE173" s="31">
        <v>1.8243879467677099E-2</v>
      </c>
      <c r="GF173" s="31">
        <v>5.7638602167031606E-3</v>
      </c>
      <c r="GG173" s="31">
        <v>1.2650602409879601E-2</v>
      </c>
      <c r="GH173" s="31">
        <v>-3.14401622506588E-2</v>
      </c>
      <c r="GI173" s="31">
        <v>5.6737588227278E-2</v>
      </c>
      <c r="GJ173" s="31">
        <v>2.3648015020900602E-2</v>
      </c>
      <c r="GK173" s="31">
        <v>3.4671958907308301E-2</v>
      </c>
      <c r="GL173" s="31">
        <v>-8.4386053553144602E-2</v>
      </c>
      <c r="GM173" s="31">
        <v>9.1777168212887214E-2</v>
      </c>
      <c r="GN173" s="31">
        <v>-2.6312910272950001E-2</v>
      </c>
      <c r="GO173" s="31">
        <v>-6.7901234546003802E-2</v>
      </c>
      <c r="GP173" s="31">
        <v>-3.5472370745076906E-2</v>
      </c>
      <c r="GQ173" s="31">
        <v>6.4362336104237111E-2</v>
      </c>
      <c r="GR173" s="31">
        <v>-9.7228973968722602E-3</v>
      </c>
      <c r="GS173" s="31">
        <v>-1.72729651918796E-2</v>
      </c>
      <c r="GT173" s="31">
        <v>9.3953892996955696E-2</v>
      </c>
      <c r="GU173" s="31">
        <v>-1.68181818149498E-2</v>
      </c>
      <c r="GV173" s="31">
        <v>2.81973816725107E-2</v>
      </c>
      <c r="GW173" s="31">
        <v>7.7755240005623408E-2</v>
      </c>
      <c r="GX173" s="31">
        <v>4.8376408217362298E-2</v>
      </c>
      <c r="GY173" s="31">
        <v>-1.1776251226692701E-2</v>
      </c>
      <c r="GZ173" s="31">
        <v>1.90723721083375E-3</v>
      </c>
      <c r="HA173" s="31">
        <v>-9.6240942478187006E-4</v>
      </c>
      <c r="HB173" s="31">
        <v>4.1053342334723006E-2</v>
      </c>
      <c r="HC173" s="31">
        <v>4.0888440201630301E-2</v>
      </c>
      <c r="HD173" s="31">
        <v>4.8099301810583299E-2</v>
      </c>
      <c r="HE173" s="31">
        <v>-5.91254752482296E-2</v>
      </c>
      <c r="HF173" s="31">
        <v>2.8510638308744597E-2</v>
      </c>
      <c r="HG173" s="31">
        <v>2.3053892230111301E-2</v>
      </c>
      <c r="HH173" s="31">
        <v>1.5040650405826701E-2</v>
      </c>
      <c r="HI173" s="31">
        <v>3.1085407399638301E-2</v>
      </c>
      <c r="HJ173" s="31">
        <v>1.3567644401922601E-2</v>
      </c>
      <c r="HK173" s="31">
        <v>-4.0113165605738799E-2</v>
      </c>
      <c r="HL173" s="31">
        <v>3.4024247174109505E-2</v>
      </c>
      <c r="HM173" s="31">
        <v>8.6526576027019502E-3</v>
      </c>
      <c r="HN173" s="31">
        <v>-2.7294621352431298E-2</v>
      </c>
      <c r="HO173" s="31">
        <v>6.4306784667397004E-2</v>
      </c>
      <c r="HP173" s="31">
        <v>-1.1243611577914101E-2</v>
      </c>
      <c r="HQ173" s="31">
        <v>7.1830106176166794E-2</v>
      </c>
      <c r="HR173" s="31">
        <v>-1.6770849214819198E-2</v>
      </c>
      <c r="HS173" s="31">
        <v>-1.1292962359685702E-2</v>
      </c>
      <c r="HT173" s="31">
        <v>2.9287598937167897E-2</v>
      </c>
      <c r="HU173" s="31">
        <v>4.5426388628635898E-2</v>
      </c>
      <c r="HV173" s="31">
        <v>-1.42160844989879E-2</v>
      </c>
      <c r="HW173" s="31">
        <v>5.4947758277299003E-2</v>
      </c>
      <c r="HX173" s="31">
        <v>0.18450793649147301</v>
      </c>
      <c r="HY173" s="31">
        <v>5.3140096617561902E-2</v>
      </c>
      <c r="HZ173" s="31">
        <v>-0.105894564877488</v>
      </c>
      <c r="IA173" s="31">
        <v>-2.8980052716417203E-2</v>
      </c>
      <c r="IB173" s="31">
        <v>7.3978718015641001E-2</v>
      </c>
      <c r="IC173" s="31">
        <v>5.7002464474921195E-2</v>
      </c>
      <c r="IE173" s="31">
        <v>7.4272588055130498E-2</v>
      </c>
      <c r="IF173" s="31">
        <v>1.1083123404752999E-2</v>
      </c>
      <c r="IK173" s="31">
        <v>2.5793650812046903E-2</v>
      </c>
      <c r="IL173" s="31">
        <v>5.3662358010184E-2</v>
      </c>
      <c r="IM173" s="31">
        <v>1.6081871374120701E-2</v>
      </c>
      <c r="IN173" s="31">
        <v>-3.2526201655704398E-2</v>
      </c>
      <c r="IO173" s="31">
        <v>3.7356321836408406E-2</v>
      </c>
      <c r="IP173" s="31">
        <v>0.123764705882353</v>
      </c>
      <c r="IQ173" s="31">
        <v>-0.114285714285714</v>
      </c>
      <c r="IS173" s="31">
        <v>2.8889477873513602E-2</v>
      </c>
      <c r="IU173" s="31">
        <v>4.7103755549802603E-2</v>
      </c>
      <c r="IV173" s="31">
        <v>9.7087378640774401E-3</v>
      </c>
      <c r="IX173" s="31">
        <v>0.20634920636704301</v>
      </c>
      <c r="IY173" s="31">
        <v>4.0697674415256298E-2</v>
      </c>
      <c r="IZ173" s="31">
        <v>-6.988352745749811E-2</v>
      </c>
      <c r="JA173" s="31">
        <v>6.4968152837924495E-2</v>
      </c>
      <c r="JC173" s="31">
        <v>-1.8936512880214199E-2</v>
      </c>
      <c r="JD173" s="31">
        <v>-7.2680953081385308E-2</v>
      </c>
      <c r="JF173" s="31">
        <v>-3.7203597720525401E-2</v>
      </c>
      <c r="JH173" s="31">
        <v>-4.0990283725606799E-2</v>
      </c>
      <c r="JI173" s="31">
        <v>2.2790439125971198E-2</v>
      </c>
      <c r="JJ173" s="31">
        <v>4.8809058976050403E-2</v>
      </c>
      <c r="JK173" s="31">
        <v>-9.5664229650743199E-2</v>
      </c>
      <c r="JM173" s="31">
        <v>8.0770217640639998E-3</v>
      </c>
      <c r="JN173" s="31">
        <v>-8.1383519861471E-3</v>
      </c>
      <c r="JO173" s="31">
        <v>9.4777494321953898E-2</v>
      </c>
      <c r="JP173" s="31">
        <v>-7.9957356078985603E-2</v>
      </c>
      <c r="JQ173" s="31">
        <v>-2.4137931018435799E-2</v>
      </c>
      <c r="JS173" s="31">
        <v>-1.9069412668606102E-2</v>
      </c>
      <c r="JU173" s="31">
        <v>-1.65535310144805E-2</v>
      </c>
      <c r="JV173" s="31">
        <v>1.38190954674677E-2</v>
      </c>
      <c r="JW173" s="31">
        <v>1.61290322526681E-2</v>
      </c>
      <c r="JX173" s="31">
        <v>3.7049626078540503E-2</v>
      </c>
      <c r="JY173" s="31">
        <v>4.8810299882593403E-2</v>
      </c>
      <c r="JZ173" s="31">
        <v>4.4180588135722702E-3</v>
      </c>
      <c r="KA173" s="31">
        <v>-3.2608695658796899E-2</v>
      </c>
      <c r="KB173" s="31">
        <v>-9.4206341551206002E-4</v>
      </c>
      <c r="KD173" s="31">
        <v>5.4022501614317903E-2</v>
      </c>
      <c r="KE173" s="31">
        <v>2.37741456259783E-2</v>
      </c>
      <c r="KF173" s="31">
        <v>-5.3603569346420701E-2</v>
      </c>
      <c r="KG173" s="31">
        <v>-2.7437244606330902E-2</v>
      </c>
      <c r="KH173" s="31">
        <v>0.14865181710460801</v>
      </c>
      <c r="KI173" s="31">
        <v>4.7088178319316401E-2</v>
      </c>
      <c r="KJ173" s="31">
        <v>3.1578947371823797E-2</v>
      </c>
      <c r="KK173" s="31">
        <v>3.6797268562505502E-2</v>
      </c>
      <c r="KM173" s="31">
        <v>-4.8571428575390006E-2</v>
      </c>
      <c r="KN173" s="31">
        <v>-1.7788089719811499E-2</v>
      </c>
      <c r="KO173" s="31">
        <v>-2.6666666638956001E-2</v>
      </c>
      <c r="KP173" s="31">
        <v>-1.8268467030698801E-2</v>
      </c>
      <c r="KQ173" s="31">
        <v>-6.9979006328834998E-4</v>
      </c>
      <c r="KR173" s="31">
        <v>-7.3014832981459499E-3</v>
      </c>
      <c r="KS173" s="31">
        <v>-8.0836227604868291E-2</v>
      </c>
      <c r="KT173" s="31">
        <v>-7.6522591229418707E-2</v>
      </c>
      <c r="KV173" s="31">
        <v>-5.26343483637658E-2</v>
      </c>
      <c r="KW173" s="31">
        <v>9.63302200097527E-3</v>
      </c>
      <c r="KZ173" s="31">
        <v>7.5749010727748298E-2</v>
      </c>
      <c r="LA173" s="31">
        <v>-8.8580168234334206E-2</v>
      </c>
      <c r="LB173" s="31">
        <v>-1.9047619047619299E-2</v>
      </c>
      <c r="LC173" s="31">
        <v>3.0310447698695099E-2</v>
      </c>
      <c r="LD173" s="31">
        <v>-1.8927444794952598E-2</v>
      </c>
      <c r="LE173" s="31">
        <v>6.1870503597121901E-2</v>
      </c>
      <c r="LF173" s="31">
        <v>5.8144416474264604E-2</v>
      </c>
      <c r="LH173" s="31">
        <v>3.1973322869642405E-2</v>
      </c>
      <c r="LI173" s="31">
        <v>-7.3289902271656104E-2</v>
      </c>
      <c r="LJ173" s="31">
        <v>-9.3536621546033202E-3</v>
      </c>
      <c r="LL173" s="31">
        <v>-4.3615051204206605E-2</v>
      </c>
      <c r="LM173" s="31">
        <v>2.0771513359261199E-2</v>
      </c>
      <c r="LN173" s="31">
        <v>-2.81249999993302E-2</v>
      </c>
      <c r="LO173" s="31">
        <v>1.4317180622246399E-2</v>
      </c>
      <c r="LP173" s="31">
        <v>-3.2172294602498805E-2</v>
      </c>
      <c r="LQ173" s="31">
        <v>-1.47934678317704E-2</v>
      </c>
      <c r="LR173" s="31">
        <v>-4.2449249780460701E-3</v>
      </c>
      <c r="LS173" s="31">
        <v>-4.2686841755157004E-4</v>
      </c>
      <c r="LT173" s="31">
        <v>-7.5211051399584894E-2</v>
      </c>
      <c r="LU173" s="31">
        <v>-6.1170212765957598E-2</v>
      </c>
      <c r="LV173" s="31">
        <v>4.7659574474944004E-2</v>
      </c>
      <c r="LW173" s="31">
        <v>-7.1178869662385708E-2</v>
      </c>
      <c r="LX173" s="31">
        <v>3.45199245677505E-2</v>
      </c>
      <c r="LY173" s="31">
        <v>6.45161290288621E-3</v>
      </c>
      <c r="LZ173" s="31">
        <v>-1.16231480801894E-2</v>
      </c>
      <c r="MA173" s="31">
        <v>6.5378151266325804E-2</v>
      </c>
      <c r="MB173" s="31">
        <v>-6.4804469270287907E-2</v>
      </c>
      <c r="MC173" s="31">
        <v>-2.9850746303075399E-2</v>
      </c>
      <c r="ME173" s="31">
        <v>-0.106449106444524</v>
      </c>
      <c r="MH173" s="31">
        <v>1.22641509401513E-2</v>
      </c>
      <c r="MI173" s="31">
        <v>5.8706467676075604E-2</v>
      </c>
      <c r="MK173" s="31">
        <v>5.9433393627706499E-2</v>
      </c>
      <c r="ML173" s="31">
        <v>-4.3841019427166596E-2</v>
      </c>
      <c r="MM173" s="31">
        <v>5.9380506604661501E-2</v>
      </c>
      <c r="MO173" s="31">
        <v>2.3525701154991897E-2</v>
      </c>
      <c r="MP173" s="31">
        <v>1.23076923186183E-2</v>
      </c>
      <c r="MQ173" s="31">
        <v>-9.3100978768017005E-3</v>
      </c>
      <c r="MR173" s="31">
        <v>7.6265146108964302E-2</v>
      </c>
      <c r="MS173" s="31">
        <v>5.6047197640117598E-2</v>
      </c>
      <c r="MT173" s="31">
        <v>9.04439901827057E-2</v>
      </c>
      <c r="MU173" s="31">
        <v>-2.1535961007820303E-2</v>
      </c>
      <c r="MV173" s="31">
        <v>7.0129870400181806E-3</v>
      </c>
      <c r="MY173" s="31">
        <v>0.10343374762205</v>
      </c>
      <c r="MZ173" s="31">
        <v>-1.7002237132627499E-2</v>
      </c>
      <c r="NB173" s="31">
        <v>-0.279897128158697</v>
      </c>
      <c r="NC173" s="31">
        <v>-9.7560975639259501E-2</v>
      </c>
      <c r="NE173" s="31">
        <v>0.10942249240121701</v>
      </c>
      <c r="NH173" s="31">
        <v>5.7384554792877698E-2</v>
      </c>
      <c r="NJ173" s="31">
        <v>4.29498917919999E-2</v>
      </c>
      <c r="NK173" s="31">
        <v>-1.8019169328891402E-2</v>
      </c>
      <c r="NL173" s="31">
        <v>-6.0986159167623406E-2</v>
      </c>
      <c r="NM173" s="31">
        <v>1.62433552690255E-3</v>
      </c>
      <c r="NN173" s="31">
        <v>1.2105490708298201E-2</v>
      </c>
      <c r="NO173" s="31">
        <v>-1.49828095997057E-2</v>
      </c>
      <c r="NQ173" s="31">
        <v>5.5072463774675999E-2</v>
      </c>
      <c r="NR173" s="31">
        <v>1.5224358990231902E-2</v>
      </c>
      <c r="NS173" s="31">
        <v>4.5333951590669906E-2</v>
      </c>
      <c r="NU173" s="31">
        <v>-2.1498097807534099E-2</v>
      </c>
      <c r="NV173" s="31">
        <v>1.2939001856937801E-2</v>
      </c>
      <c r="NW173" s="31">
        <v>4.5146726869859502E-2</v>
      </c>
      <c r="NX173" s="31">
        <v>2.8555468647745198E-2</v>
      </c>
      <c r="NY173" s="31">
        <v>-1.7625851267542899E-2</v>
      </c>
      <c r="NZ173" s="31">
        <v>-0.123728624128547</v>
      </c>
      <c r="OA173" s="31">
        <v>-0.105263157889875</v>
      </c>
      <c r="OB173" s="31">
        <v>-2.6741731190935401E-2</v>
      </c>
      <c r="OF173" s="31">
        <v>2.1240441811544799E-2</v>
      </c>
      <c r="OG173" s="31">
        <v>3.2644903400328398E-2</v>
      </c>
      <c r="OH173" s="31">
        <v>1.9853709500001801E-2</v>
      </c>
      <c r="OI173" s="31">
        <v>-2.16397581008206E-2</v>
      </c>
      <c r="OK173" s="31">
        <v>1.8248175182481702E-2</v>
      </c>
      <c r="OL173" s="31">
        <v>-2.0374898115708698E-2</v>
      </c>
      <c r="OM173" s="31">
        <v>1.9179894156260199E-2</v>
      </c>
      <c r="ON173" s="31">
        <v>-9.9653379549392591E-3</v>
      </c>
      <c r="OO173" s="31">
        <v>5.0147492625372001E-3</v>
      </c>
      <c r="OP173" s="31">
        <v>2.2897196245946997E-2</v>
      </c>
      <c r="OQ173" s="31">
        <v>-3.5002636178580897E-2</v>
      </c>
      <c r="OS173" s="31">
        <v>1.6532258042951699E-2</v>
      </c>
      <c r="OU173" s="31">
        <v>9.6249999999999891E-2</v>
      </c>
      <c r="OV173" s="31">
        <v>-3.5567715452576601E-2</v>
      </c>
      <c r="OW173" s="31">
        <v>-6.1580882351900304E-2</v>
      </c>
      <c r="OX173" s="31">
        <v>2.9120879116113302E-2</v>
      </c>
      <c r="OY173" s="31">
        <v>7.4957983175931095E-2</v>
      </c>
      <c r="PA173" s="31">
        <v>8.2624039858833404E-2</v>
      </c>
      <c r="PB173" s="31">
        <v>-5.9227467827815898E-2</v>
      </c>
      <c r="PC173" s="31">
        <v>-3.0754162584556499E-2</v>
      </c>
      <c r="PD173" s="31">
        <v>8.8191330348786498E-2</v>
      </c>
      <c r="PE173" s="31">
        <v>-4.6284522209505304E-2</v>
      </c>
      <c r="PF173" s="31">
        <v>-3.8850038633545499E-3</v>
      </c>
      <c r="PH173" s="31">
        <v>-3.6774029922880903E-2</v>
      </c>
      <c r="PI173" s="31">
        <v>4.4513457522906301E-2</v>
      </c>
      <c r="PJ173" s="31">
        <v>1.0325655272982499E-2</v>
      </c>
      <c r="PL173" s="31">
        <v>-1.5361890659223101E-2</v>
      </c>
      <c r="PM173" s="31">
        <v>6.8915662652769591E-2</v>
      </c>
      <c r="PN173" s="31">
        <v>-0.14217884463202299</v>
      </c>
      <c r="PO173" s="31">
        <v>0.25431357117713399</v>
      </c>
      <c r="PP173" s="31">
        <v>-1.7221694969537901E-2</v>
      </c>
      <c r="PQ173" s="31">
        <v>3.3674963378968602E-2</v>
      </c>
      <c r="PR173" s="31">
        <v>7.3062261753494409E-2</v>
      </c>
      <c r="PS173" s="31">
        <v>-0.19863013698630202</v>
      </c>
      <c r="PT173" s="31">
        <v>1.0476190473548199E-2</v>
      </c>
      <c r="PU173" s="31">
        <v>9.4474153314192011E-2</v>
      </c>
      <c r="PV173" s="31">
        <v>1.45810138195583E-2</v>
      </c>
      <c r="PW173" s="31">
        <v>2.9452369983780501E-2</v>
      </c>
      <c r="PX173" s="31">
        <v>-2.9386344004707601E-2</v>
      </c>
      <c r="PY173" s="31">
        <v>-6.0799612146431703E-2</v>
      </c>
      <c r="QA173" s="31">
        <v>-4.4721069617335803E-2</v>
      </c>
      <c r="QB173" s="31">
        <v>1.36547281759993E-2</v>
      </c>
      <c r="QC173" s="31">
        <v>2.3408086429267599E-2</v>
      </c>
      <c r="QD173" s="31">
        <v>-3.4240561889240698E-2</v>
      </c>
      <c r="QE173" s="31">
        <v>9.5517038055970699E-2</v>
      </c>
      <c r="QF173" s="31">
        <v>-3.4944237910428902E-2</v>
      </c>
      <c r="QG173" s="31">
        <v>-0.111555555550827</v>
      </c>
      <c r="QH173" s="31">
        <v>1.67597765363134E-2</v>
      </c>
      <c r="QI173" s="31">
        <v>-3.19416687997136E-2</v>
      </c>
      <c r="QJ173" s="31">
        <v>-7.3397191044244402E-3</v>
      </c>
      <c r="QK173" s="31">
        <v>-9.7826086957937305E-2</v>
      </c>
      <c r="QL173" s="31">
        <v>5.7183468168690008E-2</v>
      </c>
      <c r="QM173" s="31">
        <v>0.11598440545592301</v>
      </c>
      <c r="QN173" s="31">
        <v>6.85483869470138E-3</v>
      </c>
      <c r="QQ173" s="31">
        <v>0.20464441219077201</v>
      </c>
      <c r="QR173" s="31">
        <v>-3.6499560254678397E-2</v>
      </c>
      <c r="QS173" s="31">
        <v>-3.3053298456825497E-3</v>
      </c>
      <c r="QT173" s="31">
        <v>2.2151304683446699E-2</v>
      </c>
      <c r="QU173" s="31">
        <v>-8.3582089458444902E-3</v>
      </c>
      <c r="QV173" s="31">
        <v>-9.4182825476028603E-2</v>
      </c>
      <c r="QW173" s="31">
        <v>-2.4561403500851099E-2</v>
      </c>
      <c r="QX173" s="31">
        <v>1.0144927536768201E-2</v>
      </c>
      <c r="QY173" s="31">
        <v>-5.0935872360104995E-3</v>
      </c>
      <c r="RB173" s="31">
        <v>8.3828775265227792E-2</v>
      </c>
      <c r="RC173" s="31">
        <v>-4.3249561659848106E-2</v>
      </c>
      <c r="RD173" s="31">
        <v>3.9341262585706603E-2</v>
      </c>
      <c r="RE173" s="31">
        <v>5.8121749763915299E-3</v>
      </c>
      <c r="RF173" s="31">
        <v>-5.2242744060932801E-2</v>
      </c>
      <c r="RH173" s="31">
        <v>3.3436307491114099E-2</v>
      </c>
      <c r="RI173" s="31">
        <v>-5.3217821810246903E-2</v>
      </c>
      <c r="RJ173" s="31">
        <v>-7.4074074074074292E-2</v>
      </c>
      <c r="RN173" s="31">
        <v>5.6933115815061698E-2</v>
      </c>
      <c r="RP173" s="31">
        <v>7.9819796464917006E-2</v>
      </c>
      <c r="RR173" s="31">
        <v>-5.5861722408855903E-2</v>
      </c>
      <c r="RS173" s="31">
        <v>2.85071267792067E-2</v>
      </c>
      <c r="RU173" s="31">
        <v>4.1416893719339098E-2</v>
      </c>
      <c r="RV173" s="31">
        <v>3.8593155884971905E-2</v>
      </c>
      <c r="RW173" s="31">
        <v>7.5650118193648197E-2</v>
      </c>
      <c r="RX173" s="31">
        <v>2.2153209132078602E-2</v>
      </c>
      <c r="RY173" s="31">
        <v>-2.8636683063949099E-2</v>
      </c>
      <c r="RZ173" s="31">
        <v>6.7398463216941512E-2</v>
      </c>
      <c r="SA173" s="31">
        <v>5.2536231878226806E-2</v>
      </c>
      <c r="SB173" s="31">
        <v>-3.3244680851064204E-2</v>
      </c>
      <c r="SD173" s="31">
        <v>3.81723539553116E-2</v>
      </c>
      <c r="SE173" s="31">
        <v>-0.122926911706473</v>
      </c>
      <c r="SF173" s="31">
        <v>-7.5140449448184501E-2</v>
      </c>
      <c r="SG173" s="31">
        <v>3.4482758613365798E-2</v>
      </c>
      <c r="SK173" s="31">
        <v>2.2107590272764099E-3</v>
      </c>
      <c r="SL173" s="31">
        <v>3.6438923356634699E-2</v>
      </c>
      <c r="SM173" s="31">
        <v>5.1450276252222898E-2</v>
      </c>
      <c r="SN173" s="31">
        <v>8.0887195744620402E-2</v>
      </c>
      <c r="SO173" s="31">
        <v>-3.7876335373145803E-2</v>
      </c>
      <c r="SQ173" s="31">
        <v>3.7922861455450999E-2</v>
      </c>
      <c r="SR173" s="31">
        <v>-6.7056290371668811E-2</v>
      </c>
      <c r="SS173" s="31">
        <v>-8.9670632870944511E-2</v>
      </c>
      <c r="ST173" s="31">
        <v>9.2089552254039295E-2</v>
      </c>
      <c r="SV173" s="31">
        <v>2.8554551409877501E-2</v>
      </c>
      <c r="SW173" s="31">
        <v>5.7432432438122294E-2</v>
      </c>
      <c r="SX173" s="31">
        <v>-8.7738386331408496E-3</v>
      </c>
      <c r="SY173" s="31">
        <v>0.43192318521165002</v>
      </c>
      <c r="SZ173" s="31">
        <v>2.6851098485022803E-2</v>
      </c>
      <c r="TA173" s="31">
        <v>7.9973992197659202E-2</v>
      </c>
      <c r="TB173" s="31">
        <v>4.6155440951615799E-2</v>
      </c>
      <c r="TD173" s="31">
        <v>0.120092378764085</v>
      </c>
      <c r="TE173" s="31">
        <v>-2.6623376609984702E-2</v>
      </c>
      <c r="TF173" s="31">
        <v>-4.6511627924451498E-3</v>
      </c>
      <c r="TG173" s="31">
        <v>5.53435114710423E-2</v>
      </c>
      <c r="TH173" s="31">
        <v>-2.7254597828247601E-2</v>
      </c>
      <c r="TI173" s="31">
        <v>-5.6880733923826102E-2</v>
      </c>
      <c r="TJ173" s="31">
        <v>-0.14140811454520999</v>
      </c>
      <c r="TK173" s="31">
        <v>-6.8540095956137808E-3</v>
      </c>
      <c r="TL173" s="31">
        <v>-1.1902088454188E-2</v>
      </c>
      <c r="TM173" s="31">
        <v>1.34693877390832E-2</v>
      </c>
      <c r="TN173" s="31">
        <v>5.3938963801046604E-2</v>
      </c>
      <c r="TP173" s="31">
        <v>3.7236801168206497E-2</v>
      </c>
      <c r="TQ173" s="31">
        <v>-1.9637139802901899E-2</v>
      </c>
      <c r="TR173" s="31">
        <v>1.9607843137254399E-2</v>
      </c>
      <c r="TS173" s="31">
        <v>-3.4801925247264102E-2</v>
      </c>
      <c r="TU173" s="31">
        <v>-6.5547406459469409E-2</v>
      </c>
      <c r="TV173" s="31">
        <v>-4.7138047144207003E-2</v>
      </c>
      <c r="TW173" s="31">
        <v>-1.19256841550083E-2</v>
      </c>
      <c r="TX173" s="31">
        <v>7.1266968320775601E-2</v>
      </c>
      <c r="TY173" s="31">
        <v>-7.9233946665876201E-2</v>
      </c>
      <c r="TZ173" s="31">
        <v>9.6745430217767492E-2</v>
      </c>
      <c r="UA173" s="31">
        <v>8.9641432669282012E-2</v>
      </c>
      <c r="UB173" s="31">
        <v>5.0076150882513798E-2</v>
      </c>
      <c r="UC173" s="31">
        <v>-8.8879364213651293E-2</v>
      </c>
      <c r="UD173" s="31">
        <v>7.9608702985326296E-2</v>
      </c>
      <c r="UE173" s="31">
        <v>2.7058823528633803E-2</v>
      </c>
      <c r="UG173" s="31">
        <v>1.87553282158772E-2</v>
      </c>
      <c r="UH173" s="31">
        <v>3.31658291484771E-2</v>
      </c>
      <c r="UI173" s="31">
        <v>6.0509554115386603E-2</v>
      </c>
      <c r="UJ173" s="31">
        <v>-1.20316204160562E-2</v>
      </c>
      <c r="UK173" s="31">
        <v>6.5350619971282803E-2</v>
      </c>
      <c r="UL173" s="31">
        <v>4.7664442326020798E-3</v>
      </c>
      <c r="UN173" s="31">
        <v>2.6530612236585802E-2</v>
      </c>
      <c r="US173" s="31">
        <v>9.0547091433223592E-2</v>
      </c>
      <c r="UU173" s="31">
        <v>-8.2331838562053603E-2</v>
      </c>
      <c r="UV173" s="31">
        <v>5.402160864346201E-3</v>
      </c>
      <c r="UW173" s="31">
        <v>-4.90922248529857E-3</v>
      </c>
      <c r="UX173" s="31">
        <v>7.54504507675402E-3</v>
      </c>
      <c r="UY173" s="31">
        <v>-6.3700384128788104E-2</v>
      </c>
      <c r="VA173" s="31">
        <v>6.3453815275574796E-2</v>
      </c>
      <c r="VB173" s="31">
        <v>-3.3717105258088902E-2</v>
      </c>
      <c r="VC173" s="31">
        <v>4.8104956281692E-2</v>
      </c>
      <c r="VD173" s="31">
        <v>1.5595863703997499E-2</v>
      </c>
      <c r="VE173" s="31">
        <v>-1.6748768472905601E-2</v>
      </c>
      <c r="VF173" s="31">
        <v>2.7170234849820001E-2</v>
      </c>
      <c r="VH173" s="31">
        <v>0.11694152923538199</v>
      </c>
      <c r="VJ173" s="31">
        <v>1.5127591957261799E-2</v>
      </c>
      <c r="VM173" s="31">
        <v>3.5059760943946201E-2</v>
      </c>
      <c r="VN173" s="31">
        <v>-1.45904855244329E-2</v>
      </c>
      <c r="VO173" s="31">
        <v>-8.04416403542038E-2</v>
      </c>
      <c r="VP173" s="31">
        <v>5.9178743972753599E-2</v>
      </c>
      <c r="VS173" s="31">
        <v>-1.2123884053974901E-2</v>
      </c>
      <c r="VT173" s="31">
        <v>1.0266262534026401E-2</v>
      </c>
      <c r="VV173" s="31">
        <v>7.6142131979690698E-3</v>
      </c>
      <c r="VW173" s="31">
        <v>2.8357056149681502E-2</v>
      </c>
      <c r="VY173" s="31">
        <v>3.2845343904014598E-2</v>
      </c>
      <c r="VZ173" s="31">
        <v>-3.32697892527518E-2</v>
      </c>
      <c r="WA173" s="31">
        <v>2.91469193972285E-2</v>
      </c>
      <c r="WB173" s="31">
        <v>-6.3297872331612298E-2</v>
      </c>
      <c r="WE173" s="31">
        <v>-4.6382189239332294E-2</v>
      </c>
      <c r="WF173" s="31">
        <v>-6.4157399437303501E-3</v>
      </c>
      <c r="WG173" s="31">
        <v>-3.5489906626975203E-2</v>
      </c>
      <c r="WH173" s="31">
        <v>1.4937759348868401E-2</v>
      </c>
      <c r="WJ173" s="31">
        <v>4.06772441604848E-2</v>
      </c>
      <c r="WK173" s="31">
        <v>-6.8279569911625204E-2</v>
      </c>
      <c r="WL173" s="31">
        <v>-2.15517241481058E-2</v>
      </c>
      <c r="WN173" s="31">
        <v>4.4520547950124304E-3</v>
      </c>
      <c r="WO173" s="31">
        <v>5.0473186160651098E-3</v>
      </c>
      <c r="WR173" s="31">
        <v>0.22222222221802901</v>
      </c>
      <c r="WS173" s="31">
        <v>1.12637362755261E-2</v>
      </c>
      <c r="WT173" s="31">
        <v>-0.19139324773810198</v>
      </c>
      <c r="WU173" s="31">
        <v>-1.3375295039780499E-2</v>
      </c>
      <c r="WV173" s="31">
        <v>-9.9595736864715706E-2</v>
      </c>
      <c r="WW173" s="31">
        <v>-5.9057353776262901E-2</v>
      </c>
      <c r="WX173" s="31">
        <v>1.29081245361866E-2</v>
      </c>
      <c r="WY173" s="31">
        <v>2.9249762594465399E-2</v>
      </c>
      <c r="WZ173" s="31">
        <v>-2.4020227527250498E-2</v>
      </c>
      <c r="XA173" s="31">
        <v>-9.7891092225369597E-2</v>
      </c>
      <c r="XB173" s="31">
        <v>-5.4708520176829596E-2</v>
      </c>
      <c r="XC173" s="31">
        <v>-3.2926395618708998E-2</v>
      </c>
      <c r="XD173" s="31">
        <v>-2.76198212835095E-2</v>
      </c>
      <c r="XF173" s="31">
        <v>7.9478296075445893E-3</v>
      </c>
      <c r="XG173" s="31">
        <v>-9.2116182577286099E-2</v>
      </c>
      <c r="XI173" s="31">
        <v>8.2901554404144692E-2</v>
      </c>
      <c r="XK173" s="31">
        <v>4.3546694642553806E-2</v>
      </c>
      <c r="XL173" s="31">
        <v>0.134003350083752</v>
      </c>
      <c r="XM173" s="31">
        <v>-0.38524590163934397</v>
      </c>
      <c r="XN173" s="31">
        <v>-2.3407022122319997E-2</v>
      </c>
      <c r="XO173" s="31">
        <v>-1.8745005464144999E-2</v>
      </c>
      <c r="XP173" s="31">
        <v>-7.2483221476509693E-2</v>
      </c>
      <c r="XQ173" s="31">
        <v>8.222576643249721E-2</v>
      </c>
      <c r="XR173" s="31">
        <v>-3.86206896382294E-2</v>
      </c>
      <c r="XS173" s="31">
        <v>4.4841269851221707E-2</v>
      </c>
      <c r="XT173" s="31">
        <v>-3.4177215195391103E-2</v>
      </c>
      <c r="XU173" s="31">
        <v>8.5844748853696612E-2</v>
      </c>
      <c r="XV173" s="31">
        <v>-1.3068949978010599E-2</v>
      </c>
      <c r="XW173" s="31">
        <v>6.2639821027236295E-2</v>
      </c>
      <c r="XX173" s="31">
        <v>-0.25382560116459102</v>
      </c>
      <c r="XZ173" s="31">
        <v>-3.4916201111836104E-2</v>
      </c>
      <c r="YC173" s="31">
        <v>6.9609507640068208E-2</v>
      </c>
      <c r="YD173" s="31">
        <v>-0.120313143798929</v>
      </c>
      <c r="YE173" s="31">
        <v>8.4372613896666102E-2</v>
      </c>
      <c r="YG173" s="31">
        <v>1.61290322580647E-2</v>
      </c>
      <c r="YH173" s="31">
        <v>6.6630552560953196E-2</v>
      </c>
      <c r="YK173" s="31">
        <v>-0.12577881619504802</v>
      </c>
      <c r="YM173" s="31">
        <v>-1.3684210531015699E-2</v>
      </c>
      <c r="YN173" s="31">
        <v>8.8989655657703393E-2</v>
      </c>
      <c r="YP173" s="31">
        <v>-3.92727272831516E-2</v>
      </c>
      <c r="YQ173" s="31">
        <v>0.10194267770162901</v>
      </c>
      <c r="YR173" s="31">
        <v>-2.7894169757892801E-2</v>
      </c>
      <c r="YS173" s="31">
        <v>-7.7118644065139699E-2</v>
      </c>
      <c r="YT173" s="31">
        <v>-1.6883939545422999E-2</v>
      </c>
      <c r="YU173" s="31">
        <v>-6.2823935908543609E-3</v>
      </c>
      <c r="YV173" s="31">
        <v>1.4840182643453902E-2</v>
      </c>
      <c r="YW173" s="31">
        <v>2.2845275173305903E-2</v>
      </c>
      <c r="YX173" s="31">
        <v>-5.6171470805616804E-2</v>
      </c>
      <c r="YY173" s="31">
        <v>4.6280522421425101E-2</v>
      </c>
      <c r="ZA173" s="31">
        <v>2.1686526131147601E-2</v>
      </c>
      <c r="ZC173" s="31">
        <v>3.9363685130263705E-2</v>
      </c>
      <c r="ZD173" s="31">
        <v>-0.28205128206588997</v>
      </c>
      <c r="ZE173" s="31">
        <v>-3.6679536667052003E-2</v>
      </c>
      <c r="ZF173" s="31">
        <v>-6.1430793149454301E-2</v>
      </c>
      <c r="ZH173" s="31">
        <v>-0.10131742577087501</v>
      </c>
      <c r="ZJ173" s="31">
        <v>-5.5128205112179599E-2</v>
      </c>
      <c r="ZK173" s="31">
        <v>8.3077334041850512E-2</v>
      </c>
      <c r="ZL173" s="31">
        <v>-2.4528301885452103E-2</v>
      </c>
      <c r="ZM173" s="31">
        <v>3.74763623854013E-2</v>
      </c>
      <c r="ZN173" s="31">
        <v>2.6500077030360898E-2</v>
      </c>
      <c r="ZO173" s="31">
        <v>4.78235409007359E-2</v>
      </c>
      <c r="ZP173" s="31">
        <v>8.9189189182765194E-2</v>
      </c>
      <c r="ZQ173" s="31">
        <v>-8.3626760570960301E-2</v>
      </c>
      <c r="ZR173" s="31">
        <v>-0.156378600823045</v>
      </c>
      <c r="ZS173" s="31">
        <v>-2.5000000005778799E-2</v>
      </c>
      <c r="ZT173" s="31">
        <v>-9.5842956132774215E-2</v>
      </c>
      <c r="ZU173" s="31">
        <v>2.57861635036793E-2</v>
      </c>
      <c r="ZV173" s="31">
        <v>2.7557568903280098E-2</v>
      </c>
      <c r="ZW173" s="31">
        <v>2.5095638851877503E-2</v>
      </c>
      <c r="ZX173" s="31">
        <v>-4.3844038178592504E-2</v>
      </c>
      <c r="ZY173" s="31">
        <v>0.10446533489588701</v>
      </c>
      <c r="ZZ173" s="31">
        <v>-6.6110780224446303E-2</v>
      </c>
      <c r="AAB173" s="31">
        <v>2.8403525950433203E-2</v>
      </c>
      <c r="AAC173" s="31">
        <v>6.3979526645605604E-3</v>
      </c>
      <c r="AAD173" s="31">
        <v>-5.0097411718225109E-3</v>
      </c>
      <c r="AAE173" s="31">
        <v>-6.224066390041581E-3</v>
      </c>
      <c r="AAF173" s="31">
        <v>-1.9468479604450101E-2</v>
      </c>
      <c r="AAG173" s="31">
        <v>-1.86346863422754E-2</v>
      </c>
      <c r="AAI173" s="31">
        <v>-2.7072758029067702E-2</v>
      </c>
      <c r="AAJ173" s="31">
        <v>4.8364097312287004E-2</v>
      </c>
      <c r="AAK173" s="31">
        <v>-0.15714285714325801</v>
      </c>
      <c r="AAL173" s="31">
        <v>-5.3401609342826797E-2</v>
      </c>
      <c r="AAM173" s="31">
        <v>0.17755784989550702</v>
      </c>
      <c r="AAN173" s="31">
        <v>-2.0335700440722498E-2</v>
      </c>
      <c r="AAO173" s="31">
        <v>3.7955073589269701E-2</v>
      </c>
      <c r="AAP173" s="31">
        <v>0.14735772358920401</v>
      </c>
      <c r="AAQ173" s="31">
        <v>-7.6107274607196004E-2</v>
      </c>
      <c r="AAS173" s="31">
        <v>-2.5648252542683801E-2</v>
      </c>
      <c r="AAT173" s="31">
        <v>-2.7363183988198298E-3</v>
      </c>
      <c r="AAU173" s="31">
        <v>-5.4794520719445607E-3</v>
      </c>
      <c r="AAV173" s="31">
        <v>2.5540275052045001E-2</v>
      </c>
      <c r="AAW173" s="31">
        <v>6.551866569588281E-3</v>
      </c>
      <c r="AAX173" s="31">
        <v>-5.8362989307011406E-2</v>
      </c>
      <c r="AAY173" s="31">
        <v>-3.97461989752547E-2</v>
      </c>
      <c r="AAZ173" s="31">
        <v>-4.4887780566880704E-2</v>
      </c>
      <c r="ABA173" s="31">
        <v>-6.5484311055316699E-2</v>
      </c>
      <c r="ABB173" s="31">
        <v>3.1707737388938499E-2</v>
      </c>
      <c r="ABC173" s="31">
        <v>9.5348837200551095E-2</v>
      </c>
      <c r="ABD173" s="31">
        <v>-4.9578414838809801E-2</v>
      </c>
      <c r="ABE173" s="31">
        <v>-6.11325610495195E-3</v>
      </c>
      <c r="ABG173" s="31">
        <v>3.31877729420322E-2</v>
      </c>
      <c r="ABH173" s="31">
        <v>2.07582775606951E-2</v>
      </c>
      <c r="ABI173" s="31">
        <v>2.4665676109693703E-2</v>
      </c>
      <c r="ABJ173" s="31">
        <v>4.3643263739302905E-2</v>
      </c>
      <c r="ABK173" s="31">
        <v>6.9979484840840808E-2</v>
      </c>
    </row>
    <row r="174" spans="1:739" x14ac:dyDescent="0.2">
      <c r="A174" s="29">
        <v>41760</v>
      </c>
      <c r="B174" s="31">
        <v>8.5953878406489007E-2</v>
      </c>
      <c r="C174" s="31">
        <v>-3.0091348737237799E-2</v>
      </c>
      <c r="E174" s="31">
        <v>4.6828911235768003E-2</v>
      </c>
      <c r="G174" s="31">
        <v>5.5226824429369201E-2</v>
      </c>
      <c r="H174" s="31">
        <v>-4.9426934099890803E-2</v>
      </c>
      <c r="I174" s="31">
        <v>3.3178500331783002E-3</v>
      </c>
      <c r="J174" s="31">
        <v>5.89747709961062E-2</v>
      </c>
      <c r="K174" s="31">
        <v>3.4983498349834899E-2</v>
      </c>
      <c r="L174" s="31">
        <v>4.3156515690485397E-2</v>
      </c>
      <c r="M174" s="31">
        <v>5.4945054945010005E-4</v>
      </c>
      <c r="N174" s="31">
        <v>1.7757483532613701E-2</v>
      </c>
      <c r="O174" s="31">
        <v>2.54499900943774E-2</v>
      </c>
      <c r="P174" s="31">
        <v>6.4666666655923008E-2</v>
      </c>
      <c r="Q174" s="31">
        <v>1.52089407334868E-2</v>
      </c>
      <c r="R174" s="31">
        <v>-1.0612244901763299E-2</v>
      </c>
      <c r="S174" s="31">
        <v>-6.7147613762485805E-2</v>
      </c>
      <c r="T174" s="31">
        <v>-1.8637335777574201E-2</v>
      </c>
      <c r="U174" s="31">
        <v>7.3586744669290202E-2</v>
      </c>
      <c r="V174" s="31">
        <v>-1.2125534949176899E-2</v>
      </c>
      <c r="W174" s="31">
        <v>-4.6495956881038802E-2</v>
      </c>
      <c r="X174" s="31">
        <v>8.9592538110119212E-3</v>
      </c>
      <c r="Y174" s="31">
        <v>6.8129330254041304E-2</v>
      </c>
      <c r="Z174" s="31">
        <v>-1.7000871839581402E-2</v>
      </c>
      <c r="AA174" s="31">
        <v>-2.7477477470772903E-2</v>
      </c>
      <c r="AB174" s="31">
        <v>1.6969696964709499E-2</v>
      </c>
      <c r="AC174" s="31">
        <v>3.54815351194782E-2</v>
      </c>
      <c r="AD174" s="31">
        <v>-9.5416979707648508E-2</v>
      </c>
      <c r="AE174" s="31">
        <v>0.115557450715486</v>
      </c>
      <c r="AF174" s="31">
        <v>-6.2425257128989699E-2</v>
      </c>
      <c r="AG174" s="31">
        <v>-1.35354629016885E-2</v>
      </c>
      <c r="AH174" s="31">
        <v>1.6315431658612E-2</v>
      </c>
      <c r="AI174" s="31">
        <v>-1.04868913759731E-2</v>
      </c>
      <c r="AJ174" s="31">
        <v>9.8026996886782011E-3</v>
      </c>
      <c r="AK174" s="31">
        <v>7.7772734150401104E-2</v>
      </c>
      <c r="AL174" s="31">
        <v>-2.13986664424917E-2</v>
      </c>
      <c r="AM174" s="31">
        <v>6.9677186998250401E-2</v>
      </c>
      <c r="AN174" s="31">
        <v>2.08333333221273E-2</v>
      </c>
      <c r="AO174" s="31">
        <v>5.64971750659815E-3</v>
      </c>
      <c r="AP174" s="31">
        <v>5.5906221801354794E-2</v>
      </c>
      <c r="AQ174" s="31">
        <v>3.7552525225223302E-2</v>
      </c>
      <c r="AR174" s="31">
        <v>1.63624921396846E-2</v>
      </c>
      <c r="AS174" s="31">
        <v>5.5708502024291597E-2</v>
      </c>
      <c r="AT174" s="31">
        <v>0.12644460274408401</v>
      </c>
      <c r="AU174" s="31">
        <v>4.2367182253085299E-2</v>
      </c>
      <c r="AV174" s="31">
        <v>4.67289719626174E-3</v>
      </c>
      <c r="AW174" s="31">
        <v>-1.76151761517616E-2</v>
      </c>
      <c r="AX174" s="31">
        <v>-7.8947368405590107E-2</v>
      </c>
      <c r="AY174" s="31">
        <v>-9.0589613407939709E-2</v>
      </c>
      <c r="AZ174" s="31">
        <v>7.7612548376972706E-2</v>
      </c>
      <c r="BA174" s="31">
        <v>1.98170731352936E-2</v>
      </c>
      <c r="BB174" s="31">
        <v>-9.994767137395201E-2</v>
      </c>
      <c r="BC174" s="31">
        <v>7.8825347787058894E-2</v>
      </c>
      <c r="BD174" s="31">
        <v>7.0243362831858197E-2</v>
      </c>
      <c r="BE174" s="31">
        <v>-2.59836674090573E-2</v>
      </c>
      <c r="BF174" s="31">
        <v>-2.9034040746856199E-2</v>
      </c>
      <c r="BG174" s="31">
        <v>3.0538052826917503E-2</v>
      </c>
      <c r="BH174" s="31">
        <v>6.6666666670497796E-2</v>
      </c>
      <c r="BI174" s="31">
        <v>9.0452261306348508E-2</v>
      </c>
      <c r="BJ174" s="31">
        <v>1.84942130792927E-2</v>
      </c>
      <c r="BK174" s="31">
        <v>2.8716203384392597E-2</v>
      </c>
      <c r="BL174" s="31">
        <v>-9.5238095238099306E-3</v>
      </c>
      <c r="BM174" s="31">
        <v>1.43985137015299E-2</v>
      </c>
      <c r="BN174" s="31">
        <v>1.8404907975461099E-2</v>
      </c>
      <c r="BO174" s="31">
        <v>0.10279980376684901</v>
      </c>
      <c r="BP174" s="31">
        <v>1.4896599841743201E-2</v>
      </c>
      <c r="BQ174" s="31">
        <v>1.17370891983468E-2</v>
      </c>
      <c r="BR174" s="31">
        <v>6.5189873426531E-2</v>
      </c>
      <c r="BS174" s="31">
        <v>5.0979366813630501E-3</v>
      </c>
      <c r="BT174" s="31">
        <v>1.46718146718148E-2</v>
      </c>
      <c r="BU174" s="31">
        <v>-9.11192193347732E-3</v>
      </c>
      <c r="BV174" s="31">
        <v>8.4219007421450207E-2</v>
      </c>
      <c r="BW174" s="31">
        <v>-7.5693860363682496E-3</v>
      </c>
      <c r="BX174" s="31">
        <v>0.10283784463128499</v>
      </c>
      <c r="BY174" s="31">
        <v>8.1083227895848396E-3</v>
      </c>
      <c r="BZ174" s="31">
        <v>1.2747831446334502E-2</v>
      </c>
      <c r="CA174" s="31">
        <v>0.13757476889220299</v>
      </c>
      <c r="CB174" s="31">
        <v>-5.0512248563332099E-2</v>
      </c>
      <c r="CC174" s="31">
        <v>1.0204081660036399E-2</v>
      </c>
      <c r="CD174" s="31">
        <v>1.2500000008062201E-2</v>
      </c>
      <c r="CE174" s="31">
        <v>-5.1706308169593394E-3</v>
      </c>
      <c r="CF174" s="31">
        <v>5.3741215378255699E-2</v>
      </c>
      <c r="CG174" s="31">
        <v>9.9569760308264393E-2</v>
      </c>
      <c r="CH174" s="31">
        <v>1.14702268191391E-2</v>
      </c>
      <c r="CI174" s="31">
        <v>3.0618892523697001E-2</v>
      </c>
      <c r="CJ174" s="31">
        <v>3.8416763657999703E-2</v>
      </c>
      <c r="CK174" s="31">
        <v>5.8157689316022304E-2</v>
      </c>
      <c r="CL174" s="31">
        <v>4.8167970364870499E-2</v>
      </c>
      <c r="CM174" s="31">
        <v>-9.8620791930691412E-2</v>
      </c>
      <c r="CN174" s="31">
        <v>2.3144996570126902E-2</v>
      </c>
      <c r="CO174" s="31">
        <v>1.58195893638504E-2</v>
      </c>
      <c r="CP174" s="31">
        <v>-4.8519443440056105E-2</v>
      </c>
      <c r="CQ174" s="31">
        <v>5.1102629346904294E-2</v>
      </c>
      <c r="CR174" s="31">
        <v>2.4603174597578603E-2</v>
      </c>
      <c r="CS174" s="31">
        <v>5.0000000008991997E-2</v>
      </c>
      <c r="CT174" s="31">
        <v>5.8604651154763994E-2</v>
      </c>
      <c r="CU174" s="31">
        <v>3.06890561716977E-2</v>
      </c>
      <c r="CV174" s="31">
        <v>4.22923689855959E-2</v>
      </c>
      <c r="CW174" s="31">
        <v>2.9736341907494104E-2</v>
      </c>
      <c r="CX174" s="31">
        <v>-1.8453427050619E-2</v>
      </c>
      <c r="CY174" s="31">
        <v>6.7975830808282497E-2</v>
      </c>
      <c r="CZ174" s="31">
        <v>4.7600468206660404E-2</v>
      </c>
      <c r="DA174" s="31">
        <v>-3.3742654437460802E-3</v>
      </c>
      <c r="DB174" s="31">
        <v>4.5215765366506802E-2</v>
      </c>
      <c r="DC174" s="31">
        <v>-2.0843861415768401E-2</v>
      </c>
      <c r="DD174" s="31">
        <v>0.109395856224315</v>
      </c>
      <c r="DE174" s="31">
        <v>-7.4999999999999503E-3</v>
      </c>
      <c r="DF174" s="31">
        <v>2.2779043279905098E-2</v>
      </c>
      <c r="DG174" s="31">
        <v>5.2796245609317199E-2</v>
      </c>
      <c r="DH174" s="31">
        <v>-3.4344953956854302E-2</v>
      </c>
      <c r="DI174" s="31">
        <v>-2.8544243692599802E-3</v>
      </c>
      <c r="DJ174" s="31">
        <v>6.5668112939210002E-2</v>
      </c>
      <c r="DK174" s="31">
        <v>-4.1628122155520399E-3</v>
      </c>
      <c r="DL174" s="31">
        <v>4.5689678171305204E-2</v>
      </c>
      <c r="DM174" s="31">
        <v>4.3154761904762105E-2</v>
      </c>
      <c r="DN174" s="31">
        <v>5.60160045633111E-2</v>
      </c>
      <c r="DO174" s="31">
        <v>8.6874409835281399E-2</v>
      </c>
      <c r="DP174" s="31">
        <v>1.0910330714034999E-2</v>
      </c>
      <c r="DQ174" s="31">
        <v>1.5418502211667101E-2</v>
      </c>
      <c r="DR174" s="31">
        <v>5.2391304349906201E-2</v>
      </c>
      <c r="DS174" s="31">
        <v>1.0267199439098101E-2</v>
      </c>
      <c r="DT174" s="31">
        <v>6.5206185567010508E-2</v>
      </c>
      <c r="DU174" s="31">
        <v>5.6812430718602903E-2</v>
      </c>
      <c r="DV174" s="31">
        <v>7.734056986991171E-2</v>
      </c>
      <c r="DW174" s="31">
        <v>-1.0323235744989102E-2</v>
      </c>
      <c r="DX174" s="31">
        <v>1.4517029603819301E-2</v>
      </c>
      <c r="DY174" s="31">
        <v>-4.0948106005149303E-2</v>
      </c>
      <c r="DZ174" s="31">
        <v>2.0327868846402999E-2</v>
      </c>
      <c r="EA174" s="31">
        <v>7.7888026333246402E-2</v>
      </c>
      <c r="EB174" s="31">
        <v>2.5186825356910098E-2</v>
      </c>
      <c r="EC174" s="31">
        <v>3.9787241000993005E-2</v>
      </c>
      <c r="ED174" s="31">
        <v>5.2787531338846803E-2</v>
      </c>
      <c r="EE174" s="31">
        <v>3.6183649086874298E-2</v>
      </c>
      <c r="EF174" s="31">
        <v>3.32495110391096E-2</v>
      </c>
      <c r="EG174" s="31">
        <v>-1.62470956777816E-3</v>
      </c>
      <c r="EH174" s="31">
        <v>9.4170403597516605E-2</v>
      </c>
      <c r="EI174" s="31">
        <v>5.5562476642812206E-2</v>
      </c>
      <c r="EJ174" s="31">
        <v>-2.8061970184157001E-2</v>
      </c>
      <c r="EK174" s="31">
        <v>-5.4657253558954002E-3</v>
      </c>
      <c r="EL174" s="31">
        <v>-1.00340486450311E-2</v>
      </c>
      <c r="EM174" s="31">
        <v>8.3734117467050298E-2</v>
      </c>
      <c r="EN174" s="31">
        <v>7.1493541944128006E-2</v>
      </c>
      <c r="EO174" s="31">
        <v>3.7405026289262504E-2</v>
      </c>
      <c r="EP174" s="31">
        <v>-5.0545206727246605E-2</v>
      </c>
      <c r="EQ174" s="31">
        <v>6.81528662533364E-2</v>
      </c>
      <c r="ER174" s="31">
        <v>-2.3917696203369698E-2</v>
      </c>
      <c r="ES174" s="31">
        <v>4.64153333932453E-2</v>
      </c>
      <c r="ET174" s="31">
        <v>9.8239110274800409E-2</v>
      </c>
      <c r="EU174" s="31">
        <v>-3.9693926370554904E-2</v>
      </c>
      <c r="EV174" s="31">
        <v>0.15997322623856</v>
      </c>
      <c r="EW174" s="31">
        <v>5.4418964803535606E-2</v>
      </c>
      <c r="EX174" s="31">
        <v>2.3227679637498604E-2</v>
      </c>
      <c r="EY174" s="31">
        <v>5.41083278682786E-2</v>
      </c>
      <c r="EZ174" s="31">
        <v>5.7749999996440399E-2</v>
      </c>
      <c r="FA174" s="31">
        <v>-1.67212966522702E-2</v>
      </c>
      <c r="FB174" s="31">
        <v>-2.8037383245426203E-3</v>
      </c>
      <c r="FC174" s="31">
        <v>-4.1352031643293999E-2</v>
      </c>
      <c r="FD174" s="31">
        <v>5.0535331915764398E-2</v>
      </c>
      <c r="FE174" s="31">
        <v>3.8749449577461396E-2</v>
      </c>
      <c r="FF174" s="31">
        <v>-5.0731707317073105E-2</v>
      </c>
      <c r="FG174" s="31">
        <v>1.49304782498103E-2</v>
      </c>
      <c r="FH174" s="31">
        <v>6.8506184587835001E-2</v>
      </c>
      <c r="FI174" s="31">
        <v>7.1355445885500399E-2</v>
      </c>
      <c r="FJ174" s="31">
        <v>6.31995477671001E-2</v>
      </c>
      <c r="FK174" s="31">
        <v>2.1680478204484998E-2</v>
      </c>
      <c r="FL174" s="31">
        <v>8.5929108493898704E-2</v>
      </c>
      <c r="FM174" s="31">
        <v>5.8399423207501799E-2</v>
      </c>
      <c r="FN174" s="31">
        <v>1.9874861980124801E-2</v>
      </c>
      <c r="FO174" s="31">
        <v>6.62258885278246E-2</v>
      </c>
      <c r="FP174" s="31">
        <v>5.68241778879413E-2</v>
      </c>
      <c r="FQ174" s="31">
        <v>5.0558807866904996E-2</v>
      </c>
      <c r="FR174" s="31">
        <v>3.9081582624365101E-3</v>
      </c>
      <c r="FS174" s="31">
        <v>3.3174097666465403E-2</v>
      </c>
      <c r="FT174" s="31">
        <v>2.1752190395028598E-2</v>
      </c>
      <c r="FU174" s="31">
        <v>4.3397066169386801E-2</v>
      </c>
      <c r="FV174" s="31">
        <v>-0.116935483870967</v>
      </c>
      <c r="FW174" s="31">
        <v>4.0945811463279497E-2</v>
      </c>
      <c r="FX174" s="31">
        <v>-6.4523331105937207E-2</v>
      </c>
      <c r="FY174" s="31">
        <v>0.11232449295642599</v>
      </c>
      <c r="FZ174" s="31">
        <v>4.6098130490386906E-2</v>
      </c>
      <c r="GA174" s="31">
        <v>4.67645459508386E-2</v>
      </c>
      <c r="GB174" s="31">
        <v>5.1899145641563199E-2</v>
      </c>
      <c r="GC174" s="31">
        <v>3.2344015760587201E-2</v>
      </c>
      <c r="GD174" s="31">
        <v>2.93357058908679E-2</v>
      </c>
      <c r="GE174" s="31">
        <v>3.9764189090817997E-2</v>
      </c>
      <c r="GF174" s="31">
        <v>3.4200000003938601E-2</v>
      </c>
      <c r="GG174" s="31">
        <v>5.8893515774028904E-2</v>
      </c>
      <c r="GH174" s="31">
        <v>6.8062827229286901E-2</v>
      </c>
      <c r="GI174" s="31">
        <v>4.2507970238341505E-2</v>
      </c>
      <c r="GJ174" s="31">
        <v>-7.3610599634111001E-4</v>
      </c>
      <c r="GK174" s="31">
        <v>5.9122193388244003E-2</v>
      </c>
      <c r="GL174" s="31">
        <v>8.0573951451575698E-2</v>
      </c>
      <c r="GM174" s="31">
        <v>4.9811636668062501E-2</v>
      </c>
      <c r="GN174" s="31">
        <v>9.0596330260240804E-2</v>
      </c>
      <c r="GO174" s="31">
        <v>4.0422211320076701E-2</v>
      </c>
      <c r="GP174" s="31">
        <v>-2.3082566589002804E-2</v>
      </c>
      <c r="GQ174" s="31">
        <v>5.6550951870561396E-2</v>
      </c>
      <c r="GR174" s="31">
        <v>1.9145802650141399E-2</v>
      </c>
      <c r="GS174" s="31">
        <v>7.5569208249677304E-3</v>
      </c>
      <c r="GT174" s="31">
        <v>7.8580885819105301E-2</v>
      </c>
      <c r="GU174" s="31">
        <v>-1.3017904109324002E-2</v>
      </c>
      <c r="GV174" s="31">
        <v>6.1000000008318594E-2</v>
      </c>
      <c r="GW174" s="31">
        <v>3.18108731018081E-2</v>
      </c>
      <c r="GX174" s="31">
        <v>-7.8697850821744603E-2</v>
      </c>
      <c r="GY174" s="31">
        <v>4.8460774577954398E-2</v>
      </c>
      <c r="GZ174" s="31">
        <v>4.4507717668214902E-2</v>
      </c>
      <c r="HA174" s="31">
        <v>6.5846886174674796E-2</v>
      </c>
      <c r="HB174" s="31">
        <v>1.1861616217426301E-2</v>
      </c>
      <c r="HC174" s="31">
        <v>6.1410347661833502E-2</v>
      </c>
      <c r="HD174" s="31">
        <v>5.0768625803226899E-2</v>
      </c>
      <c r="HE174" s="31">
        <v>7.8186102241335695E-2</v>
      </c>
      <c r="HF174" s="31">
        <v>6.0507370000190401E-2</v>
      </c>
      <c r="HG174" s="31">
        <v>5.3702077830259702E-2</v>
      </c>
      <c r="HH174" s="31">
        <v>3.9877742146030799E-2</v>
      </c>
      <c r="HI174" s="31">
        <v>1.9282113063859602E-2</v>
      </c>
      <c r="HJ174" s="31">
        <v>4.08443845965887E-2</v>
      </c>
      <c r="HK174" s="31">
        <v>2.5894736842105602E-2</v>
      </c>
      <c r="HL174" s="31">
        <v>2.2741007433824997E-2</v>
      </c>
      <c r="HM174" s="31">
        <v>-7.5142892065954703E-3</v>
      </c>
      <c r="HN174" s="31">
        <v>5.5845942260410501E-2</v>
      </c>
      <c r="HO174" s="31">
        <v>5.5013550140234506E-2</v>
      </c>
      <c r="HP174" s="31">
        <v>-1.4607801413486202E-2</v>
      </c>
      <c r="HQ174" s="31">
        <v>-7.9298799999999989E-12</v>
      </c>
      <c r="HR174" s="31">
        <v>-5.1946038145448598E-2</v>
      </c>
      <c r="HS174" s="31">
        <v>5.1445899939593698E-2</v>
      </c>
      <c r="HT174" s="31">
        <v>4.2013984014838801E-2</v>
      </c>
      <c r="HU174" s="31">
        <v>2.7059055915103398E-2</v>
      </c>
      <c r="HV174" s="31">
        <v>-4.4911413273123507E-2</v>
      </c>
      <c r="HW174" s="31">
        <v>3.2258064519721005E-2</v>
      </c>
      <c r="HX174" s="31">
        <v>-8.1582332777520805E-2</v>
      </c>
      <c r="HY174" s="31">
        <v>5.2424639576327703E-2</v>
      </c>
      <c r="HZ174" s="31">
        <v>5.9397610643369597E-2</v>
      </c>
      <c r="IA174" s="31">
        <v>2.1317829438880703E-2</v>
      </c>
      <c r="IB174" s="31">
        <v>2.9629629602914199E-2</v>
      </c>
      <c r="IC174" s="31">
        <v>3.3848417977388405E-2</v>
      </c>
      <c r="IE174" s="31">
        <v>9.0293310389601995E-3</v>
      </c>
      <c r="IF174" s="31">
        <v>-1.39511708877279E-2</v>
      </c>
      <c r="IK174" s="31">
        <v>2.4000000006954698E-2</v>
      </c>
      <c r="IL174" s="31">
        <v>-2.60223048327138E-2</v>
      </c>
      <c r="IM174" s="31">
        <v>2.85171159024891E-2</v>
      </c>
      <c r="IN174" s="31">
        <v>-1.6436309298784698E-2</v>
      </c>
      <c r="IO174" s="31">
        <v>8.1843838180181996E-2</v>
      </c>
      <c r="IP174" s="31">
        <v>0.22613065326633203</v>
      </c>
      <c r="IQ174" s="31">
        <v>-4.0480708412397405E-2</v>
      </c>
      <c r="IS174" s="31">
        <v>2.6246455877233999E-2</v>
      </c>
      <c r="IU174" s="31">
        <v>3.17629179353918E-2</v>
      </c>
      <c r="IV174" s="31">
        <v>7.4492423214820094E-2</v>
      </c>
      <c r="IX174" s="31">
        <v>3.2449008699819301E-2</v>
      </c>
      <c r="IY174" s="31">
        <v>5.25835916130446E-3</v>
      </c>
      <c r="IZ174" s="31">
        <v>2.0035778174565699E-2</v>
      </c>
      <c r="JA174" s="31">
        <v>-2.2727272735260699E-2</v>
      </c>
      <c r="JC174" s="31">
        <v>-1.65680472164698E-3</v>
      </c>
      <c r="JD174" s="31">
        <v>0.109119475970192</v>
      </c>
      <c r="JF174" s="31">
        <v>9.6403589523752498E-3</v>
      </c>
      <c r="JH174" s="31">
        <v>9.0801886778444404E-2</v>
      </c>
      <c r="JI174" s="31">
        <v>-9.351543202197889E-3</v>
      </c>
      <c r="JJ174" s="31">
        <v>9.1213700653526505E-2</v>
      </c>
      <c r="JK174" s="31">
        <v>3.0447193164975503E-2</v>
      </c>
      <c r="JM174" s="31">
        <v>2.2504892367906801E-2</v>
      </c>
      <c r="JN174" s="31">
        <v>-1.53846153400483E-3</v>
      </c>
      <c r="JO174" s="31">
        <v>5.3391053379884305E-2</v>
      </c>
      <c r="JP174" s="31">
        <v>-1.2903225806451799E-2</v>
      </c>
      <c r="JQ174" s="31">
        <v>-8.5972850689209096E-2</v>
      </c>
      <c r="JS174" s="31">
        <v>-1.1566041759447301E-2</v>
      </c>
      <c r="JU174" s="31">
        <v>0.13190889247536702</v>
      </c>
      <c r="JV174" s="31">
        <v>4.2904056190353097E-2</v>
      </c>
      <c r="JW174" s="31">
        <v>2.5396825400983102E-2</v>
      </c>
      <c r="JX174" s="31">
        <v>6.2274663980872403E-3</v>
      </c>
      <c r="JY174" s="31">
        <v>-2.7322404366989003E-2</v>
      </c>
      <c r="JZ174" s="31">
        <v>0.11350202230833099</v>
      </c>
      <c r="KA174" s="31">
        <v>4.4571586108264304E-2</v>
      </c>
      <c r="KB174" s="31">
        <v>9.4059405940594115E-2</v>
      </c>
      <c r="KD174" s="31">
        <v>1.94771911803116E-2</v>
      </c>
      <c r="KE174" s="31">
        <v>6.6763425274408011E-2</v>
      </c>
      <c r="KF174" s="31">
        <v>-3.2846715322927503E-2</v>
      </c>
      <c r="KG174" s="31">
        <v>6.5426170464099001E-2</v>
      </c>
      <c r="KH174" s="31">
        <v>0.14411104306443501</v>
      </c>
      <c r="KI174" s="31">
        <v>3.6434612890546003E-2</v>
      </c>
      <c r="KJ174" s="31">
        <v>-1.3797861332320001E-2</v>
      </c>
      <c r="KK174" s="31">
        <v>-2.6369168365475398E-2</v>
      </c>
      <c r="KM174" s="31">
        <v>-3.8438438421558602E-3</v>
      </c>
      <c r="KN174" s="31">
        <v>7.5590551194922403E-2</v>
      </c>
      <c r="KO174" s="31">
        <v>0.452054794521286</v>
      </c>
      <c r="KP174" s="31">
        <v>1.8492834016444099E-2</v>
      </c>
      <c r="KQ174" s="31">
        <v>0.195378151251027</v>
      </c>
      <c r="KR174" s="31">
        <v>7.9365079457682803E-3</v>
      </c>
      <c r="KS174" s="31">
        <v>0.10383536012794499</v>
      </c>
      <c r="KT174" s="31">
        <v>1.6233766238216801E-2</v>
      </c>
      <c r="KV174" s="31">
        <v>-0.101941747587155</v>
      </c>
      <c r="KW174" s="31">
        <v>-2.8097780372791097E-3</v>
      </c>
      <c r="KZ174" s="31">
        <v>2.2716087600041603E-2</v>
      </c>
      <c r="LA174" s="31">
        <v>0.200251713088478</v>
      </c>
      <c r="LB174" s="31">
        <v>-2.6092233009708799E-2</v>
      </c>
      <c r="LC174" s="31">
        <v>-1.82354024501266E-2</v>
      </c>
      <c r="LD174" s="31">
        <v>0.20578778135048301</v>
      </c>
      <c r="LE174" s="31">
        <v>1.6852861224996102E-2</v>
      </c>
      <c r="LF174" s="31">
        <v>2.1270063566397403E-2</v>
      </c>
      <c r="LH174" s="31">
        <v>2.3105793085898402E-2</v>
      </c>
      <c r="LI174" s="31">
        <v>3.6588633834780303E-2</v>
      </c>
      <c r="LJ174" s="31">
        <v>2.25151016023915E-2</v>
      </c>
      <c r="LL174" s="31">
        <v>-5.1172707876729E-2</v>
      </c>
      <c r="LM174" s="31">
        <v>0.104651162806238</v>
      </c>
      <c r="LN174" s="31">
        <v>0.22501048686797401</v>
      </c>
      <c r="LO174" s="31">
        <v>-0.102062975028445</v>
      </c>
      <c r="LP174" s="31">
        <v>-3.6813186813187099E-2</v>
      </c>
      <c r="LQ174" s="31">
        <v>-1.6575663020856401E-2</v>
      </c>
      <c r="LR174" s="31">
        <v>4.63141642080567E-3</v>
      </c>
      <c r="LS174" s="31">
        <v>5.1108968187776493E-2</v>
      </c>
      <c r="LT174" s="31">
        <v>-4.2126446367639202E-2</v>
      </c>
      <c r="LU174" s="31">
        <v>-3.3050047214353201E-2</v>
      </c>
      <c r="LV174" s="31">
        <v>-2.84321689678462E-2</v>
      </c>
      <c r="LW174" s="31">
        <v>6.0096350901477996E-2</v>
      </c>
      <c r="LX174" s="31">
        <v>-4.9999999986007397E-2</v>
      </c>
      <c r="LY174" s="31">
        <v>6.1740890709224304E-2</v>
      </c>
      <c r="LZ174" s="31">
        <v>-1.9841269828528501E-2</v>
      </c>
      <c r="MA174" s="31">
        <v>7.2724404479755492E-2</v>
      </c>
      <c r="MB174" s="31">
        <v>5.1373954604560595E-2</v>
      </c>
      <c r="MC174" s="31">
        <v>7.999999999009641E-2</v>
      </c>
      <c r="ME174" s="31">
        <v>1.5906793714591101E-2</v>
      </c>
      <c r="MH174" s="31">
        <v>4.0074557307554007E-2</v>
      </c>
      <c r="MI174" s="31">
        <v>7.9997529001154498E-3</v>
      </c>
      <c r="MK174" s="31">
        <v>-3.90532544160773E-2</v>
      </c>
      <c r="ML174" s="31">
        <v>5.9336823722050201E-2</v>
      </c>
      <c r="MM174" s="31">
        <v>-9.12486659649797E-2</v>
      </c>
      <c r="MO174" s="31">
        <v>0.101767905746661</v>
      </c>
      <c r="MP174" s="31">
        <v>0.116883116886036</v>
      </c>
      <c r="MQ174" s="31">
        <v>-2.1686746994720698E-2</v>
      </c>
      <c r="MR174" s="31">
        <v>-6.8874172164795605E-2</v>
      </c>
      <c r="MS174" s="31">
        <v>-1.7458100558659401E-2</v>
      </c>
      <c r="MT174" s="31">
        <v>-4.8316251828632702E-2</v>
      </c>
      <c r="MU174" s="31">
        <v>1.8533269881302501E-2</v>
      </c>
      <c r="MV174" s="31">
        <v>-4.3074542173204299E-2</v>
      </c>
      <c r="MY174" s="31">
        <v>-7.6365024783875001E-4</v>
      </c>
      <c r="MZ174" s="31">
        <v>5.2344105613673107E-2</v>
      </c>
      <c r="NB174" s="31">
        <v>0.150892857188688</v>
      </c>
      <c r="NC174" s="31">
        <v>-5.1051051064059993E-2</v>
      </c>
      <c r="NE174" s="31">
        <v>7.4708716660312202E-2</v>
      </c>
      <c r="NH174" s="31">
        <v>1.4864864855226301E-2</v>
      </c>
      <c r="NJ174" s="31">
        <v>0.13939593611394199</v>
      </c>
      <c r="NK174" s="31">
        <v>4.0083289964385503E-2</v>
      </c>
      <c r="NL174" s="31">
        <v>2.07277752153254E-2</v>
      </c>
      <c r="NM174" s="31">
        <v>2.8345629030956099E-2</v>
      </c>
      <c r="NN174" s="31">
        <v>-3.1100098607752102E-2</v>
      </c>
      <c r="NO174" s="31">
        <v>-1.9264448336252699E-2</v>
      </c>
      <c r="NQ174" s="31">
        <v>5.5426691154871303E-2</v>
      </c>
      <c r="NR174" s="31">
        <v>5.6037884757661499E-2</v>
      </c>
      <c r="NS174" s="31">
        <v>2.2346368702218702E-2</v>
      </c>
      <c r="NU174" s="31">
        <v>9.0076335862818699E-2</v>
      </c>
      <c r="NV174" s="31">
        <v>-3.8921587151232603E-2</v>
      </c>
      <c r="NW174" s="31">
        <v>-5.7595392372961005E-2</v>
      </c>
      <c r="NX174" s="31">
        <v>8.7644151556663094E-2</v>
      </c>
      <c r="NY174" s="31">
        <v>2.40587195959743E-2</v>
      </c>
      <c r="NZ174" s="31">
        <v>6.50510204039529E-2</v>
      </c>
      <c r="OA174" s="31">
        <v>-1.26050420377212E-2</v>
      </c>
      <c r="OB174" s="31">
        <v>4.8445408508448001E-2</v>
      </c>
      <c r="OF174" s="31">
        <v>7.6331114816150999E-2</v>
      </c>
      <c r="OG174" s="31">
        <v>2.1258422271343499E-2</v>
      </c>
      <c r="OH174" s="31">
        <v>6.2036771300708803E-2</v>
      </c>
      <c r="OI174" s="31">
        <v>-3.24364172718479E-2</v>
      </c>
      <c r="OK174" s="31">
        <v>5.1576560359458005E-2</v>
      </c>
      <c r="OL174" s="31">
        <v>6.6815322114364598E-2</v>
      </c>
      <c r="OM174" s="31">
        <v>-2.01168072461834E-2</v>
      </c>
      <c r="ON174" s="31">
        <v>0.19385916822986901</v>
      </c>
      <c r="OO174" s="31">
        <v>-2.1120568440922099E-3</v>
      </c>
      <c r="OP174" s="31">
        <v>5.8931018710561001E-2</v>
      </c>
      <c r="OQ174" s="31">
        <v>0.103260869577371</v>
      </c>
      <c r="OS174" s="31">
        <v>1.9236696419005401E-2</v>
      </c>
      <c r="OU174" s="31">
        <v>-6.8382371787499105E-2</v>
      </c>
      <c r="OV174" s="31">
        <v>-7.9425837319357998E-2</v>
      </c>
      <c r="OW174" s="31">
        <v>2.5327239761699E-2</v>
      </c>
      <c r="OX174" s="31">
        <v>8.0085424509175294E-3</v>
      </c>
      <c r="OY174" s="31">
        <v>0.125547217037282</v>
      </c>
      <c r="PA174" s="31">
        <v>-7.6701821668264704E-3</v>
      </c>
      <c r="PB174" s="31">
        <v>1.9915043463496502E-2</v>
      </c>
      <c r="PC174" s="31">
        <v>6.8836823565975994E-2</v>
      </c>
      <c r="PD174" s="31">
        <v>2.61152538036056E-2</v>
      </c>
      <c r="PE174" s="31">
        <v>6.38297872340432E-2</v>
      </c>
      <c r="PF174" s="31">
        <v>-1.1461524931728299E-2</v>
      </c>
      <c r="PH174" s="31">
        <v>0.13717746183306201</v>
      </c>
      <c r="PI174" s="31">
        <v>0.16699702676288103</v>
      </c>
      <c r="PJ174" s="31">
        <v>-5.4245283025673698E-2</v>
      </c>
      <c r="PL174" s="31">
        <v>-6.9606960687759498E-2</v>
      </c>
      <c r="PM174" s="31">
        <v>-5.7484220033802907E-2</v>
      </c>
      <c r="PN174" s="31">
        <v>-4.4125449023286701E-3</v>
      </c>
      <c r="PO174" s="31">
        <v>-2.8703703724034701E-2</v>
      </c>
      <c r="PP174" s="31">
        <v>5.1241415735503199E-2</v>
      </c>
      <c r="PQ174" s="31">
        <v>-3.6118980150791603E-2</v>
      </c>
      <c r="PR174" s="31">
        <v>-2.2000000000000002E-16</v>
      </c>
      <c r="PS174" s="31">
        <v>4.1880341880342203E-2</v>
      </c>
      <c r="PT174" s="31">
        <v>-1.03675777688237E-2</v>
      </c>
      <c r="PU174" s="31">
        <v>5.8006558178290306E-2</v>
      </c>
      <c r="PV174" s="31">
        <v>6.2827225132530598E-2</v>
      </c>
      <c r="PW174" s="31">
        <v>1.7259946730878301E-2</v>
      </c>
      <c r="PX174" s="31">
        <v>5.4318788966669404E-2</v>
      </c>
      <c r="PY174" s="31">
        <v>9.8582474208961601E-2</v>
      </c>
      <c r="QA174" s="31">
        <v>2.8037664136272098E-2</v>
      </c>
      <c r="QB174" s="31">
        <v>-2.45714285906945E-2</v>
      </c>
      <c r="QC174" s="31">
        <v>2.0325173095225399E-2</v>
      </c>
      <c r="QD174" s="31">
        <v>3.2467532471013298E-2</v>
      </c>
      <c r="QE174" s="31">
        <v>-2.42990654205614E-2</v>
      </c>
      <c r="QF174" s="31">
        <v>0.15947611711052098</v>
      </c>
      <c r="QG174" s="31">
        <v>0.103051525755778</v>
      </c>
      <c r="QH174" s="31">
        <v>3.57572879252352E-2</v>
      </c>
      <c r="QI174" s="31">
        <v>6.2761506278481899E-2</v>
      </c>
      <c r="QJ174" s="31">
        <v>7.2992700729930205E-3</v>
      </c>
      <c r="QK174" s="31">
        <v>-1.7211703952502801E-2</v>
      </c>
      <c r="QL174" s="31">
        <v>1.8963286892571301E-2</v>
      </c>
      <c r="QM174" s="31">
        <v>3.0567685596468702E-2</v>
      </c>
      <c r="QN174" s="31">
        <v>5.3000277455882004E-2</v>
      </c>
      <c r="QQ174" s="31">
        <v>6.9277108437828291E-2</v>
      </c>
      <c r="QR174" s="31">
        <v>1.04663011674928E-2</v>
      </c>
      <c r="QS174" s="31">
        <v>-2.0521538649966604E-2</v>
      </c>
      <c r="QT174" s="31">
        <v>-2.0598883308885201E-2</v>
      </c>
      <c r="QU174" s="31">
        <v>-2.61874214194627E-2</v>
      </c>
      <c r="QV174" s="31">
        <v>-2.5993883785048202E-2</v>
      </c>
      <c r="QW174" s="31">
        <v>-5.97122302020981E-2</v>
      </c>
      <c r="QX174" s="31">
        <v>-3.1563845031530299E-2</v>
      </c>
      <c r="QY174" s="31">
        <v>7.2137060510177901E-3</v>
      </c>
      <c r="RB174" s="31">
        <v>3.6752605587563998E-2</v>
      </c>
      <c r="RC174" s="31">
        <v>-6.5363469761759302E-2</v>
      </c>
      <c r="RD174" s="31">
        <v>-8.7147887330845997E-2</v>
      </c>
      <c r="RE174" s="31">
        <v>-4.1970802901227504E-2</v>
      </c>
      <c r="RF174" s="31">
        <v>2.4498886406936E-2</v>
      </c>
      <c r="RH174" s="31">
        <v>5.4551612959812305E-2</v>
      </c>
      <c r="RI174" s="31">
        <v>3.4160128229869802E-3</v>
      </c>
      <c r="RJ174" s="31">
        <v>0.12499999999999901</v>
      </c>
      <c r="RN174" s="31">
        <v>-5.9422750422984498E-2</v>
      </c>
      <c r="RP174" s="31">
        <v>0.14980793855733801</v>
      </c>
      <c r="RR174" s="31">
        <v>0.12709766161966901</v>
      </c>
      <c r="RS174" s="31">
        <v>-1.96936542755289E-2</v>
      </c>
      <c r="RU174" s="31">
        <v>2.1716377675977401E-2</v>
      </c>
      <c r="RV174" s="31">
        <v>2.4528647278668297E-2</v>
      </c>
      <c r="RW174" s="31">
        <v>-4.94505494436078E-2</v>
      </c>
      <c r="RX174" s="31">
        <v>3.2596880146441104E-2</v>
      </c>
      <c r="RY174" s="31">
        <v>-6.8366793271839504E-2</v>
      </c>
      <c r="RZ174" s="31">
        <v>-3.7753676812507304E-2</v>
      </c>
      <c r="SA174" s="31">
        <v>-1.5146299487514102E-2</v>
      </c>
      <c r="SB174" s="31">
        <v>1.78817056396148E-2</v>
      </c>
      <c r="SD174" s="31">
        <v>1.61559888540821E-2</v>
      </c>
      <c r="SE174" s="31">
        <v>-4.9848942581149906E-2</v>
      </c>
      <c r="SF174" s="31">
        <v>1.67914092283961E-3</v>
      </c>
      <c r="SG174" s="31">
        <v>7.2463768087787095E-3</v>
      </c>
      <c r="SK174" s="31">
        <v>1.5638020832129201E-2</v>
      </c>
      <c r="SL174" s="31">
        <v>1.19856172658335E-2</v>
      </c>
      <c r="SM174" s="31">
        <v>-3.6551724123694E-2</v>
      </c>
      <c r="SN174" s="31">
        <v>3.6112048614841401E-2</v>
      </c>
      <c r="SO174" s="31">
        <v>6.8336661244153593E-2</v>
      </c>
      <c r="SQ174" s="31">
        <v>2.0344612840351901E-2</v>
      </c>
      <c r="SR174" s="31">
        <v>0.17458046369056601</v>
      </c>
      <c r="SS174" s="31">
        <v>0.10260236760780901</v>
      </c>
      <c r="ST174" s="31">
        <v>6.29414203735639E-2</v>
      </c>
      <c r="SV174" s="31">
        <v>2.2127329192546799E-2</v>
      </c>
      <c r="SW174" s="31">
        <v>1.5772595378989802E-2</v>
      </c>
      <c r="SX174" s="31">
        <v>2.7243115190998403E-2</v>
      </c>
      <c r="SY174" s="31">
        <v>-8.2089552238805402E-2</v>
      </c>
      <c r="SZ174" s="31">
        <v>4.4213231306306396E-2</v>
      </c>
      <c r="TA174" s="31">
        <v>-9.6847579312964009E-4</v>
      </c>
      <c r="TB174" s="31">
        <v>-4.40476190476198E-2</v>
      </c>
      <c r="TD174" s="31">
        <v>-4.12371133928741E-2</v>
      </c>
      <c r="TE174" s="31">
        <v>1.40093395819749E-2</v>
      </c>
      <c r="TF174" s="31">
        <v>-8.4112149540386399E-2</v>
      </c>
      <c r="TG174" s="31">
        <v>4.0687160927460601E-2</v>
      </c>
      <c r="TH174" s="31">
        <v>1.6400911161826598E-2</v>
      </c>
      <c r="TI174" s="31">
        <v>-2.8015564228007401E-2</v>
      </c>
      <c r="TJ174" s="31">
        <v>-2.9945947893058999E-2</v>
      </c>
      <c r="TK174" s="31">
        <v>3.0365769496204502E-2</v>
      </c>
      <c r="TL174" s="31">
        <v>5.4545454341454703E-3</v>
      </c>
      <c r="TM174" s="31">
        <v>3.5839160848009997E-2</v>
      </c>
      <c r="TN174" s="31">
        <v>3.2323232330589501E-2</v>
      </c>
      <c r="TP174" s="31">
        <v>7.7519108937569497E-2</v>
      </c>
      <c r="TQ174" s="31">
        <v>2.3949488353047103E-2</v>
      </c>
      <c r="TR174" s="31">
        <v>-4.0828519883038504E-2</v>
      </c>
      <c r="TS174" s="31">
        <v>5.1400076707893698E-2</v>
      </c>
      <c r="TU174" s="31">
        <v>5.8940686112285E-2</v>
      </c>
      <c r="TV174" s="31">
        <v>-3.5335689185664898E-3</v>
      </c>
      <c r="TW174" s="31">
        <v>5.3995680354279804E-2</v>
      </c>
      <c r="TX174" s="31">
        <v>8.6935158899678497E-2</v>
      </c>
      <c r="TY174" s="31">
        <v>-2.4469820595717203E-3</v>
      </c>
      <c r="TZ174" s="31">
        <v>2.22884078902355E-2</v>
      </c>
      <c r="UA174" s="31">
        <v>0.13257575757575699</v>
      </c>
      <c r="UB174" s="31">
        <v>-2.8271405492730599E-2</v>
      </c>
      <c r="UC174" s="31">
        <v>-3.3288227310417501E-2</v>
      </c>
      <c r="UD174" s="31">
        <v>1.2341821590376301E-2</v>
      </c>
      <c r="UE174" s="31">
        <v>-2.06185566992938E-2</v>
      </c>
      <c r="UG174" s="31">
        <v>-1.0041841001853E-2</v>
      </c>
      <c r="UH174" s="31">
        <v>-2.8197381670966901E-2</v>
      </c>
      <c r="UI174" s="31">
        <v>5.7057057059094002E-2</v>
      </c>
      <c r="UJ174" s="31">
        <v>0.19892473120621201</v>
      </c>
      <c r="UK174" s="31">
        <v>-5.8080194415256206E-2</v>
      </c>
      <c r="UL174" s="31">
        <v>6.2144212523719301E-2</v>
      </c>
      <c r="UN174" s="31">
        <v>8.2135523584958806E-2</v>
      </c>
      <c r="US174" s="31">
        <v>-1.35567283655483E-2</v>
      </c>
      <c r="UU174" s="31">
        <v>3.6212813168685402E-2</v>
      </c>
      <c r="UV174" s="31">
        <v>1.0945273631841602E-2</v>
      </c>
      <c r="UW174" s="31">
        <v>1.9059720482605999E-3</v>
      </c>
      <c r="UX174" s="31">
        <v>-2.32480160777216E-2</v>
      </c>
      <c r="UY174" s="31">
        <v>1.1111111094924001E-2</v>
      </c>
      <c r="VA174" s="31">
        <v>0.10876132933117599</v>
      </c>
      <c r="VB174" s="31">
        <v>-2.5268541765280702E-2</v>
      </c>
      <c r="VC174" s="31">
        <v>-2.0862308761378602E-2</v>
      </c>
      <c r="VD174" s="31">
        <v>7.5947254204006706E-2</v>
      </c>
      <c r="VE174" s="31">
        <v>2.1280999820812999E-2</v>
      </c>
      <c r="VF174" s="31">
        <v>-1.3698630160715699E-2</v>
      </c>
      <c r="VH174" s="31">
        <v>0.143624161073825</v>
      </c>
      <c r="VJ174" s="31">
        <v>1.6231884062641401E-2</v>
      </c>
      <c r="VM174" s="31">
        <v>-2.5404157045944901E-2</v>
      </c>
      <c r="VN174" s="31">
        <v>-4.3358840361959104E-2</v>
      </c>
      <c r="VO174" s="31">
        <v>6.86106347881754E-3</v>
      </c>
      <c r="VP174" s="31">
        <v>-4.5610035397491999E-4</v>
      </c>
      <c r="VS174" s="31">
        <v>8.7152555126028389E-2</v>
      </c>
      <c r="VT174" s="31">
        <v>4.2918454935622297E-2</v>
      </c>
      <c r="VV174" s="31">
        <v>0.14861460957178799</v>
      </c>
      <c r="VW174" s="31">
        <v>-8.5836908357229003E-4</v>
      </c>
      <c r="VY174" s="31">
        <v>4.6572475132466797E-2</v>
      </c>
      <c r="VZ174" s="31">
        <v>6.2539087021118399E-3</v>
      </c>
      <c r="WA174" s="31">
        <v>2.4637347433107203E-2</v>
      </c>
      <c r="WB174" s="31">
        <v>-1.7035775231349901E-3</v>
      </c>
      <c r="WE174" s="31">
        <v>9.4357976653695899E-2</v>
      </c>
      <c r="WF174" s="31">
        <v>1.3344812762015901E-2</v>
      </c>
      <c r="WG174" s="31">
        <v>0.11432108953834601</v>
      </c>
      <c r="WH174" s="31">
        <v>1.7910222125687301E-2</v>
      </c>
      <c r="WJ174" s="31">
        <v>2.5041066853815203E-2</v>
      </c>
      <c r="WK174" s="31">
        <v>-1.8005738382482702E-2</v>
      </c>
      <c r="WL174" s="31">
        <v>-9.8654708504048602E-2</v>
      </c>
      <c r="WN174" s="31">
        <v>-3.0496405944740901E-2</v>
      </c>
      <c r="WO174" s="31">
        <v>3.1028800574511201E-2</v>
      </c>
      <c r="WR174" s="31">
        <v>0.17409090910736702</v>
      </c>
      <c r="WS174" s="31">
        <v>-7.1447976089204501E-2</v>
      </c>
      <c r="WT174" s="31">
        <v>9.2619817687172201E-2</v>
      </c>
      <c r="WU174" s="31">
        <v>4.6963334605953304E-2</v>
      </c>
      <c r="WV174" s="31">
        <v>3.1080781246765898E-2</v>
      </c>
      <c r="WW174" s="31">
        <v>-1.02595051297529E-2</v>
      </c>
      <c r="WX174" s="31">
        <v>2.39880059849884E-2</v>
      </c>
      <c r="WY174" s="31">
        <v>5.9864650214310304E-2</v>
      </c>
      <c r="WZ174" s="31">
        <v>2.24901214090172E-2</v>
      </c>
      <c r="XA174" s="31">
        <v>-6.38520586182834E-2</v>
      </c>
      <c r="XB174" s="31">
        <v>-8.5388994306890807E-3</v>
      </c>
      <c r="XC174" s="31">
        <v>-2.1428571437642902E-2</v>
      </c>
      <c r="XD174" s="31">
        <v>5.7644110275689303E-2</v>
      </c>
      <c r="XF174" s="31">
        <v>3.8617064292332699E-2</v>
      </c>
      <c r="XG174" s="31">
        <v>-5.3930530169061699E-2</v>
      </c>
      <c r="XI174" s="31">
        <v>6.3636363636363505E-2</v>
      </c>
      <c r="XK174" s="31">
        <v>3.9317445169885404E-2</v>
      </c>
      <c r="XL174" s="31">
        <v>4.4313146233383397E-3</v>
      </c>
      <c r="XM174" s="31">
        <v>0.146666666666666</v>
      </c>
      <c r="XN174" s="31">
        <v>0.12077230359775699</v>
      </c>
      <c r="XO174" s="31">
        <v>3.0120482234963198E-3</v>
      </c>
      <c r="XP174" s="31">
        <v>1.6642547033284702E-2</v>
      </c>
      <c r="XQ174" s="31">
        <v>3.3413703867804401E-2</v>
      </c>
      <c r="XR174" s="31">
        <v>-1.00430416097597E-2</v>
      </c>
      <c r="XS174" s="31">
        <v>-9.3429548033926002E-2</v>
      </c>
      <c r="XT174" s="31">
        <v>-6.2472695528891301E-2</v>
      </c>
      <c r="XU174" s="31">
        <v>5.04625736137121E-3</v>
      </c>
      <c r="XV174" s="31">
        <v>-0.12465753424887201</v>
      </c>
      <c r="XW174" s="31">
        <v>1.6315789458397199E-2</v>
      </c>
      <c r="XX174" s="31">
        <v>-2.99479166533149E-2</v>
      </c>
      <c r="XZ174" s="31">
        <v>7.9112397490988404E-2</v>
      </c>
      <c r="YC174" s="31">
        <v>-7.9365079365078996E-4</v>
      </c>
      <c r="YD174" s="31">
        <v>1.6393442622950199E-2</v>
      </c>
      <c r="YE174" s="31">
        <v>-6.349020068067121E-2</v>
      </c>
      <c r="YG174" s="31">
        <v>1.36054421768705E-2</v>
      </c>
      <c r="YH174" s="31">
        <v>3.4535297113492701E-2</v>
      </c>
      <c r="YK174" s="31">
        <v>-7.2458333307485703E-2</v>
      </c>
      <c r="YM174" s="31">
        <v>0.276947705431144</v>
      </c>
      <c r="YN174" s="31">
        <v>3.2140533530575797E-2</v>
      </c>
      <c r="YP174" s="31">
        <v>-5.0151400453887399E-2</v>
      </c>
      <c r="YQ174" s="31">
        <v>0.10738968634158599</v>
      </c>
      <c r="YR174" s="31">
        <v>6.99507389127383E-2</v>
      </c>
      <c r="YS174" s="31">
        <v>1.01010101048242E-2</v>
      </c>
      <c r="YT174" s="31">
        <v>-2.3952095787351402E-2</v>
      </c>
      <c r="YU174" s="31">
        <v>-2.5802926773707004E-3</v>
      </c>
      <c r="YV174" s="31">
        <v>1.5748031437736701E-3</v>
      </c>
      <c r="YW174" s="31">
        <v>2.4365482223570999E-2</v>
      </c>
      <c r="YX174" s="31">
        <v>3.4508890171482997E-3</v>
      </c>
      <c r="YY174" s="31">
        <v>0.14340807002116501</v>
      </c>
      <c r="ZA174" s="31">
        <v>4.7468354452909096E-2</v>
      </c>
      <c r="ZC174" s="31">
        <v>2.3738872403560502E-2</v>
      </c>
      <c r="ZD174" s="31">
        <v>-6.4285714284089399E-2</v>
      </c>
      <c r="ZE174" s="31">
        <v>3.0060120232976401E-2</v>
      </c>
      <c r="ZF174" s="31">
        <v>4.0359805891260897E-2</v>
      </c>
      <c r="ZH174" s="31">
        <v>4.1521527120484701E-2</v>
      </c>
      <c r="ZJ174" s="31">
        <v>1.0854816814198401E-2</v>
      </c>
      <c r="ZK174" s="31">
        <v>6.9429029463360395E-2</v>
      </c>
      <c r="ZL174" s="31">
        <v>7.7369439074497209E-3</v>
      </c>
      <c r="ZM174" s="31">
        <v>0.106839695727331</v>
      </c>
      <c r="ZN174" s="31">
        <v>1.15172759138702E-2</v>
      </c>
      <c r="ZO174" s="31">
        <v>6.9598675096735702E-2</v>
      </c>
      <c r="ZP174" s="31">
        <v>7.6674937975862709E-2</v>
      </c>
      <c r="ZQ174" s="31">
        <v>-0.12047887786898899</v>
      </c>
      <c r="ZR174" s="31">
        <v>2.2000000000000002E-16</v>
      </c>
      <c r="ZS174" s="31">
        <v>5.7371794874256699E-2</v>
      </c>
      <c r="ZT174" s="31">
        <v>4.4699872234887899E-3</v>
      </c>
      <c r="ZU174" s="31">
        <v>0.10361741260905299</v>
      </c>
      <c r="ZV174" s="31">
        <v>5.5751878699940902E-2</v>
      </c>
      <c r="ZW174" s="31">
        <v>1.8943767032262998E-2</v>
      </c>
      <c r="ZX174" s="31">
        <v>6.1645270765766603E-3</v>
      </c>
      <c r="ZY174" s="31">
        <v>5.3197148010463997E-4</v>
      </c>
      <c r="ZZ174" s="31">
        <v>-5.9948979591130803E-2</v>
      </c>
      <c r="AAB174" s="31">
        <v>5.1368163040437502E-2</v>
      </c>
      <c r="AAC174" s="31">
        <v>6.1665607107128005E-2</v>
      </c>
      <c r="AAD174" s="31">
        <v>-2.3776223700848801E-3</v>
      </c>
      <c r="AAE174" s="31">
        <v>4.3006263048016406E-2</v>
      </c>
      <c r="AAF174" s="31">
        <v>-4.7273873306021806E-3</v>
      </c>
      <c r="AAG174" s="31">
        <v>5.8093626628729099E-2</v>
      </c>
      <c r="AAI174" s="31">
        <v>0.107238749066077</v>
      </c>
      <c r="AAJ174" s="31">
        <v>-3.7688442201749404E-2</v>
      </c>
      <c r="AAK174" s="31">
        <v>-7.6271186442717409E-2</v>
      </c>
      <c r="AAL174" s="31">
        <v>-1.4663511273943499E-3</v>
      </c>
      <c r="AAM174" s="31">
        <v>3.8961038961039099E-2</v>
      </c>
      <c r="AAN174" s="31">
        <v>-1.2850082361928299E-2</v>
      </c>
      <c r="AAO174" s="31">
        <v>6.5087424368186306E-2</v>
      </c>
      <c r="AAP174" s="31">
        <v>0.13551815766543901</v>
      </c>
      <c r="AAQ174" s="31">
        <v>-1.4804845209249899E-2</v>
      </c>
      <c r="AAS174" s="31">
        <v>5.5828753260577201E-2</v>
      </c>
      <c r="AAT174" s="31">
        <v>1.88596491118522E-2</v>
      </c>
      <c r="AAU174" s="31">
        <v>-6.5564738284041899E-2</v>
      </c>
      <c r="AAV174" s="31">
        <v>1.28523236117926E-2</v>
      </c>
      <c r="AAW174" s="31">
        <v>-5.3435114512799003E-2</v>
      </c>
      <c r="AAX174" s="31">
        <v>3.2948544018011103E-2</v>
      </c>
      <c r="AAY174" s="31">
        <v>0.118010940752687</v>
      </c>
      <c r="AAZ174" s="31">
        <v>-8.5291557880011401E-2</v>
      </c>
      <c r="ABA174" s="31">
        <v>-8.8726682882836014E-2</v>
      </c>
      <c r="ABB174" s="31">
        <v>3.0537259748900401E-2</v>
      </c>
      <c r="ABC174" s="31">
        <v>-1.27388535022043E-2</v>
      </c>
      <c r="ABD174" s="31">
        <v>3.2040614927034201E-2</v>
      </c>
      <c r="ABE174" s="31">
        <v>5.3415344754326403E-2</v>
      </c>
      <c r="ABG174" s="31">
        <v>2.4936601868165802E-2</v>
      </c>
      <c r="ABH174" s="31">
        <v>-8.4033613467859904E-3</v>
      </c>
      <c r="ABI174" s="31">
        <v>6.4385150838360591E-2</v>
      </c>
      <c r="ABJ174" s="31">
        <v>2.5560978011064401E-2</v>
      </c>
      <c r="ABK174" s="31">
        <v>1.1224180545564399E-2</v>
      </c>
    </row>
    <row r="175" spans="1:739" x14ac:dyDescent="0.2">
      <c r="A175" s="29">
        <v>41791</v>
      </c>
      <c r="B175" s="31">
        <v>-8.3011582995979299E-2</v>
      </c>
      <c r="C175" s="31">
        <v>-5.7063711911357194E-2</v>
      </c>
      <c r="E175" s="31">
        <v>4.2386185262646398E-2</v>
      </c>
      <c r="G175" s="31">
        <v>7.1962616808739305E-2</v>
      </c>
      <c r="H175" s="31">
        <v>-3.6925395606190799E-2</v>
      </c>
      <c r="I175" s="31">
        <v>-3.3730158730158298E-2</v>
      </c>
      <c r="J175" s="31">
        <v>-6.6855940093297705E-2</v>
      </c>
      <c r="K175" s="31">
        <v>1.2755102040815599E-3</v>
      </c>
      <c r="L175" s="31">
        <v>-5.3428317027956605E-2</v>
      </c>
      <c r="M175" s="31">
        <v>-2.1416803953872101E-2</v>
      </c>
      <c r="N175" s="31">
        <v>4.8853439695697699E-2</v>
      </c>
      <c r="O175" s="31">
        <v>2.5889967643440502E-2</v>
      </c>
      <c r="P175" s="31">
        <v>-6.8879148378094404E-2</v>
      </c>
      <c r="Q175" s="31">
        <v>-4.1624365690886601E-3</v>
      </c>
      <c r="R175" s="31">
        <v>2.8052805301559198E-2</v>
      </c>
      <c r="S175" s="31">
        <v>5.3539559785844605E-3</v>
      </c>
      <c r="T175" s="31">
        <v>-3.4869240348692702E-2</v>
      </c>
      <c r="U175" s="31">
        <v>-3.3590558307493502E-2</v>
      </c>
      <c r="V175" s="31">
        <v>1.8191215025443498E-2</v>
      </c>
      <c r="W175" s="31">
        <v>-0.149823321562569</v>
      </c>
      <c r="X175" s="31">
        <v>-9.7433402259761909E-2</v>
      </c>
      <c r="Y175" s="31">
        <v>-6.1621621621621707E-2</v>
      </c>
      <c r="Z175" s="31">
        <v>7.2283813747229003E-2</v>
      </c>
      <c r="AA175" s="31">
        <v>8.8466882807681307E-2</v>
      </c>
      <c r="AB175" s="31">
        <v>-6.8533969016904103E-2</v>
      </c>
      <c r="AC175" s="31">
        <v>-1.7482517482517498E-2</v>
      </c>
      <c r="AD175" s="31">
        <v>0.15365448504842</v>
      </c>
      <c r="AE175" s="31">
        <v>-4.0284360189860501E-2</v>
      </c>
      <c r="AF175" s="31">
        <v>-7.3514263727983906E-2</v>
      </c>
      <c r="AG175" s="31">
        <v>1.53677277672501E-2</v>
      </c>
      <c r="AH175" s="31">
        <v>-2.3411371229119501E-2</v>
      </c>
      <c r="AI175" s="31">
        <v>-1.8168054521429201E-2</v>
      </c>
      <c r="AJ175" s="31">
        <v>-4.38748914005027E-2</v>
      </c>
      <c r="AK175" s="31">
        <v>4.4924891197529702E-2</v>
      </c>
      <c r="AL175" s="31">
        <v>9.5864363813194201E-2</v>
      </c>
      <c r="AM175" s="31">
        <v>-8.8413753250505295E-2</v>
      </c>
      <c r="AN175" s="31">
        <v>-5.8309037807080504E-3</v>
      </c>
      <c r="AO175" s="31">
        <v>-2.2382630001681801E-2</v>
      </c>
      <c r="AP175" s="31">
        <v>-1.4517506410981601E-2</v>
      </c>
      <c r="AQ175" s="31">
        <v>5.3272814131708701E-2</v>
      </c>
      <c r="AR175" s="31">
        <v>4.4375645008667405E-2</v>
      </c>
      <c r="AS175" s="31">
        <v>2.4697039423224699E-2</v>
      </c>
      <c r="AT175" s="31">
        <v>-2.1254669598814103E-2</v>
      </c>
      <c r="AU175" s="31">
        <v>-1.6129032262926699E-2</v>
      </c>
      <c r="AV175" s="31">
        <v>-2.7906976744186102E-2</v>
      </c>
      <c r="AW175" s="31">
        <v>-8.1896551724137706E-2</v>
      </c>
      <c r="AX175" s="31">
        <v>-9.5238095362354409E-3</v>
      </c>
      <c r="AY175" s="31">
        <v>-1.4169171294019801E-2</v>
      </c>
      <c r="AZ175" s="31">
        <v>3.3081285444848799E-2</v>
      </c>
      <c r="BA175" s="31">
        <v>4.1934059679633604E-3</v>
      </c>
      <c r="BB175" s="31">
        <v>2.09302325618494E-2</v>
      </c>
      <c r="BC175" s="31">
        <v>1.7191977075530902E-2</v>
      </c>
      <c r="BD175" s="31">
        <v>-0.189664082687339</v>
      </c>
      <c r="BE175" s="31">
        <v>-5.8689024390243705E-2</v>
      </c>
      <c r="BF175" s="31">
        <v>-6.2713518780053601E-2</v>
      </c>
      <c r="BG175" s="31">
        <v>-5.5285343715802404E-2</v>
      </c>
      <c r="BH175" s="31">
        <v>6.2703673661548302E-3</v>
      </c>
      <c r="BI175" s="31">
        <v>4.4472132237109101E-2</v>
      </c>
      <c r="BJ175" s="31">
        <v>-7.2399250235573503E-2</v>
      </c>
      <c r="BK175" s="31">
        <v>5.9418457660759899E-2</v>
      </c>
      <c r="BL175" s="31">
        <v>2.7884615384615501E-2</v>
      </c>
      <c r="BM175" s="31">
        <v>2.28937728864687E-2</v>
      </c>
      <c r="BN175" s="31">
        <v>-2.4849397590361502E-2</v>
      </c>
      <c r="BO175" s="31">
        <v>3.5836177471934197E-2</v>
      </c>
      <c r="BP175" s="31">
        <v>-5.79163810754008E-2</v>
      </c>
      <c r="BQ175" s="31">
        <v>-3.0935808187267502E-2</v>
      </c>
      <c r="BR175" s="31">
        <v>5.1693404628193405E-2</v>
      </c>
      <c r="BS175" s="31">
        <v>-5.68540745420054E-3</v>
      </c>
      <c r="BT175" s="31">
        <v>-3.6783358701163401E-3</v>
      </c>
      <c r="BU175" s="31">
        <v>1.57133879101989E-3</v>
      </c>
      <c r="BV175" s="31">
        <v>-7.6988879384092303E-3</v>
      </c>
      <c r="BW175" s="31">
        <v>-5.5932203397609404E-2</v>
      </c>
      <c r="BX175" s="31">
        <v>-0.10762002642152901</v>
      </c>
      <c r="BY175" s="31">
        <v>-2.9904306208942501E-2</v>
      </c>
      <c r="BZ175" s="31">
        <v>-2.8844926610221002E-2</v>
      </c>
      <c r="CA175" s="31">
        <v>-6.6921606128883503E-3</v>
      </c>
      <c r="CB175" s="31">
        <v>1.3245033097621902E-2</v>
      </c>
      <c r="CC175" s="31">
        <v>8.4645022696581106E-3</v>
      </c>
      <c r="CD175" s="31">
        <v>4.2306200000000004E-12</v>
      </c>
      <c r="CE175" s="31">
        <v>-2.0201198537278E-2</v>
      </c>
      <c r="CF175" s="31">
        <v>-7.3362102785406003E-2</v>
      </c>
      <c r="CG175" s="31">
        <v>9.6143096714621096E-2</v>
      </c>
      <c r="CH175" s="31">
        <v>-4.1833393961431299E-3</v>
      </c>
      <c r="CI175" s="31">
        <v>-3.6654537315086201E-3</v>
      </c>
      <c r="CJ175" s="31">
        <v>2.0553064286952898E-2</v>
      </c>
      <c r="CK175" s="31">
        <v>-1.8443378827758802E-2</v>
      </c>
      <c r="CL175" s="31">
        <v>-6.41529193600043E-3</v>
      </c>
      <c r="CM175" s="31">
        <v>8.5883514330431704E-2</v>
      </c>
      <c r="CN175" s="31">
        <v>-5.3892215546759499E-2</v>
      </c>
      <c r="CO175" s="31">
        <v>1.3486806631774999E-2</v>
      </c>
      <c r="CP175" s="31">
        <v>1.0123734541560601E-2</v>
      </c>
      <c r="CQ175" s="31">
        <v>-1.5331853943917799E-2</v>
      </c>
      <c r="CR175" s="31">
        <v>-3.3307513568990504E-2</v>
      </c>
      <c r="CS175" s="31">
        <v>-3.78724589362349E-2</v>
      </c>
      <c r="CT175" s="31">
        <v>3.07557117796937E-2</v>
      </c>
      <c r="CU175" s="31">
        <v>-4.4943820150773498E-3</v>
      </c>
      <c r="CV175" s="31">
        <v>-3.8224051749485705E-2</v>
      </c>
      <c r="CW175" s="31">
        <v>2.1830004635945401E-2</v>
      </c>
      <c r="CX175" s="31">
        <v>-1.7905102946315098E-2</v>
      </c>
      <c r="CY175" s="31">
        <v>3.2531824605797101E-2</v>
      </c>
      <c r="CZ175" s="31">
        <v>-0.110614525133087</v>
      </c>
      <c r="DA175" s="31">
        <v>1.0082304554119199E-2</v>
      </c>
      <c r="DB175" s="31">
        <v>5.5907780986138404E-2</v>
      </c>
      <c r="DC175" s="31">
        <v>-4.7332832459911697E-2</v>
      </c>
      <c r="DD175" s="31">
        <v>2.15897939346337E-2</v>
      </c>
      <c r="DE175" s="31">
        <v>2.4244332493702898E-2</v>
      </c>
      <c r="DF175" s="31">
        <v>-5.3452115810102702E-2</v>
      </c>
      <c r="DG175" s="31">
        <v>-2.30312035701759E-2</v>
      </c>
      <c r="DH175" s="31">
        <v>-9.4877558247193905E-2</v>
      </c>
      <c r="DI175" s="31">
        <v>-2.57633587658735E-2</v>
      </c>
      <c r="DJ175" s="31">
        <v>-1.4114326048475701E-2</v>
      </c>
      <c r="DK175" s="31">
        <v>-2.3223409197284498E-2</v>
      </c>
      <c r="DL175" s="31">
        <v>1.0153846169756101E-2</v>
      </c>
      <c r="DM175" s="31">
        <v>-7.4893009985738104E-3</v>
      </c>
      <c r="DN175" s="31">
        <v>-6.5764546693845405E-2</v>
      </c>
      <c r="DO175" s="31">
        <v>-2.0851433545237601E-2</v>
      </c>
      <c r="DP175" s="31">
        <v>4.9915682976504602E-2</v>
      </c>
      <c r="DQ175" s="31">
        <v>-2.5307302962460598E-2</v>
      </c>
      <c r="DR175" s="31">
        <v>-8.1594711667607404E-3</v>
      </c>
      <c r="DS175" s="31">
        <v>-4.3784206419150297E-2</v>
      </c>
      <c r="DT175" s="31">
        <v>2.4686224347459498E-2</v>
      </c>
      <c r="DU175" s="31">
        <v>-3.4734513287118698E-2</v>
      </c>
      <c r="DV175" s="31">
        <v>-3.0478589415286698E-2</v>
      </c>
      <c r="DW175" s="31">
        <v>5.7284541696390495E-2</v>
      </c>
      <c r="DX175" s="31">
        <v>-1.7061089696892899E-2</v>
      </c>
      <c r="DY175" s="31">
        <v>-9.3384144474635597E-2</v>
      </c>
      <c r="DZ175" s="31">
        <v>7.0694087294045404E-3</v>
      </c>
      <c r="EA175" s="31">
        <v>-4.1972717731087003E-2</v>
      </c>
      <c r="EB175" s="31">
        <v>-4.6031317510940903E-2</v>
      </c>
      <c r="EC175" s="31">
        <v>2.1579630167268001E-4</v>
      </c>
      <c r="ED175" s="31">
        <v>6.1904761657156603E-3</v>
      </c>
      <c r="EE175" s="31">
        <v>-6.37456761653767E-2</v>
      </c>
      <c r="EF175" s="31">
        <v>-8.112493144986101E-4</v>
      </c>
      <c r="EG175" s="31">
        <v>6.2148564554382899E-3</v>
      </c>
      <c r="EH175" s="31">
        <v>-1.54826958116926E-2</v>
      </c>
      <c r="EI175" s="31">
        <v>-3.5406585618724703E-3</v>
      </c>
      <c r="EJ175" s="31">
        <v>-3.6691729323308699E-2</v>
      </c>
      <c r="EK175" s="31">
        <v>-8.9764140126411013E-2</v>
      </c>
      <c r="EL175" s="31">
        <v>-7.6384468667030107E-3</v>
      </c>
      <c r="EM175" s="31">
        <v>5.5652782635950103E-2</v>
      </c>
      <c r="EN175" s="31">
        <v>6.5025466883870994E-2</v>
      </c>
      <c r="EO175" s="31">
        <v>2.8732394383706301E-2</v>
      </c>
      <c r="EP175" s="31">
        <v>1.7498593245180002E-4</v>
      </c>
      <c r="EQ175" s="31">
        <v>-3.69707811551169E-2</v>
      </c>
      <c r="ER175" s="31">
        <v>6.03507173336593E-3</v>
      </c>
      <c r="ES175" s="31">
        <v>5.4820415774110599E-3</v>
      </c>
      <c r="ET175" s="31">
        <v>-4.6539833646277399E-3</v>
      </c>
      <c r="EU175" s="31">
        <v>-6.6733067742010502E-2</v>
      </c>
      <c r="EV175" s="31">
        <v>-5.2510098078937403E-2</v>
      </c>
      <c r="EW175" s="31">
        <v>4.3220338989449707E-2</v>
      </c>
      <c r="EX175" s="31">
        <v>9.0801607956672012E-2</v>
      </c>
      <c r="EY175" s="31">
        <v>1.7059301380990499E-2</v>
      </c>
      <c r="EZ175" s="31">
        <v>2.3162372944955698E-2</v>
      </c>
      <c r="FA175" s="31">
        <v>-0.13846153845637602</v>
      </c>
      <c r="FB175" s="31">
        <v>-3.3739456434990503E-2</v>
      </c>
      <c r="FC175" s="31">
        <v>2.8507126781695404E-2</v>
      </c>
      <c r="FD175" s="31">
        <v>-2.1279184169530597E-2</v>
      </c>
      <c r="FE175" s="31">
        <v>-0.10004368718407801</v>
      </c>
      <c r="FF175" s="31">
        <v>-5.3956834532373994E-2</v>
      </c>
      <c r="FG175" s="31">
        <v>-3.6122817581532601E-2</v>
      </c>
      <c r="FH175" s="31">
        <v>-8.9047197075520007E-4</v>
      </c>
      <c r="FI175" s="31">
        <v>-2.3247094081953801E-2</v>
      </c>
      <c r="FJ175" s="31">
        <v>-1.01020842194807E-2</v>
      </c>
      <c r="FK175" s="31">
        <v>-4.3050430486694102E-3</v>
      </c>
      <c r="FL175" s="31">
        <v>3.2970656040485205E-3</v>
      </c>
      <c r="FM175" s="31">
        <v>7.4931880254918209E-3</v>
      </c>
      <c r="FN175" s="31">
        <v>-3.2118368819920605E-2</v>
      </c>
      <c r="FO175" s="31">
        <v>2.1597187346508801E-2</v>
      </c>
      <c r="FP175" s="31">
        <v>-7.1389346379771004E-3</v>
      </c>
      <c r="FQ175" s="31">
        <v>-4.4579533944459904E-2</v>
      </c>
      <c r="FR175" s="31">
        <v>-1.4598540049745002E-3</v>
      </c>
      <c r="FS175" s="31">
        <v>-4.6365271016391305E-2</v>
      </c>
      <c r="FT175" s="31">
        <v>-8.2180634647341502E-2</v>
      </c>
      <c r="FU175" s="31">
        <v>-6.0579121161655806E-2</v>
      </c>
      <c r="FV175" s="31">
        <v>-5.9360730593607497E-2</v>
      </c>
      <c r="FW175" s="31">
        <v>-3.9570151647791499E-2</v>
      </c>
      <c r="FX175" s="31">
        <v>-3.4342885467591101E-2</v>
      </c>
      <c r="FY175" s="31">
        <v>-5.11921458821578E-2</v>
      </c>
      <c r="FZ175" s="31">
        <v>6.62957263628594E-3</v>
      </c>
      <c r="GA175" s="31">
        <v>2.5974025953601201E-3</v>
      </c>
      <c r="GB175" s="31">
        <v>5.7552394495044004E-3</v>
      </c>
      <c r="GC175" s="31">
        <v>-2.94009555304174E-2</v>
      </c>
      <c r="GD175" s="31">
        <v>6.9020866796966104E-2</v>
      </c>
      <c r="GE175" s="31">
        <v>-2.5013896626135401E-2</v>
      </c>
      <c r="GF175" s="31">
        <v>1.3923805842669399E-2</v>
      </c>
      <c r="GG175" s="31">
        <v>-2.4881991997506597E-2</v>
      </c>
      <c r="GH175" s="31">
        <v>-6.6193699999999995E-12</v>
      </c>
      <c r="GI175" s="31">
        <v>-1.5800203890438302E-2</v>
      </c>
      <c r="GJ175" s="31">
        <v>5.5248618721235303E-3</v>
      </c>
      <c r="GK175" s="31">
        <v>9.8882201203780405E-3</v>
      </c>
      <c r="GL175" s="31">
        <v>2.50255362532084E-2</v>
      </c>
      <c r="GM175" s="31">
        <v>1.40882509303559E-2</v>
      </c>
      <c r="GN175" s="31">
        <v>-1.1566771816086601E-2</v>
      </c>
      <c r="GO175" s="31">
        <v>-3.9962388352169399E-2</v>
      </c>
      <c r="GP175" s="31">
        <v>-3.5526571930374701E-2</v>
      </c>
      <c r="GQ175" s="31">
        <v>-1.3778484375675599E-2</v>
      </c>
      <c r="GR175" s="31">
        <v>5.5642918608446397E-2</v>
      </c>
      <c r="GS175" s="31">
        <v>-3.6167863078049499E-2</v>
      </c>
      <c r="GT175" s="31">
        <v>-4.5316070068545405E-2</v>
      </c>
      <c r="GU175" s="31">
        <v>5.5399061039272501E-2</v>
      </c>
      <c r="GV175" s="31">
        <v>-2.7803958525149101E-2</v>
      </c>
      <c r="GW175" s="31">
        <v>-1.2029611335374099E-2</v>
      </c>
      <c r="GX175" s="31">
        <v>-1.88679245283019E-2</v>
      </c>
      <c r="GY175" s="31">
        <v>5.7586664140935905E-2</v>
      </c>
      <c r="GZ175" s="31">
        <v>-1.8651362984218E-2</v>
      </c>
      <c r="HA175" s="31">
        <v>-5.2102716908515303E-3</v>
      </c>
      <c r="HB175" s="31">
        <v>5.0609914366885897E-3</v>
      </c>
      <c r="HC175" s="31">
        <v>1.5067750621720499E-2</v>
      </c>
      <c r="HD175" s="31">
        <v>-4.7770700758643604E-3</v>
      </c>
      <c r="HE175" s="31">
        <v>-6.9758601049540098E-2</v>
      </c>
      <c r="HF175" s="31">
        <v>3.8539553728275104E-2</v>
      </c>
      <c r="HG175" s="31">
        <v>-3.4023052368155803E-2</v>
      </c>
      <c r="HH175" s="31">
        <v>-2.1704180090120002E-2</v>
      </c>
      <c r="HI175" s="31">
        <v>2.36580516734743E-2</v>
      </c>
      <c r="HJ175" s="31">
        <v>4.2106570607051801E-2</v>
      </c>
      <c r="HK175" s="31">
        <v>-1.0363225938846402E-2</v>
      </c>
      <c r="HL175" s="31">
        <v>-1.0820895531473499E-2</v>
      </c>
      <c r="HM175" s="31">
        <v>-2.3110555908069902E-2</v>
      </c>
      <c r="HN175" s="31">
        <v>-2.7618551328596901E-2</v>
      </c>
      <c r="HO175" s="31">
        <v>2.8384279479690702E-2</v>
      </c>
      <c r="HP175" s="31">
        <v>4.2735042644988005E-3</v>
      </c>
      <c r="HQ175" s="31">
        <v>3.7403371203609301E-2</v>
      </c>
      <c r="HR175" s="31">
        <v>1.68465816159637E-2</v>
      </c>
      <c r="HS175" s="31">
        <v>-5.7692307692972102E-2</v>
      </c>
      <c r="HT175" s="31">
        <v>-1.09637939780898E-2</v>
      </c>
      <c r="HU175" s="31">
        <v>4.1364246806766099E-2</v>
      </c>
      <c r="HV175" s="31">
        <v>8.11044003485131E-2</v>
      </c>
      <c r="HW175" s="31">
        <v>-1.6796875006433599E-2</v>
      </c>
      <c r="HX175" s="31">
        <v>1.3306875227907499E-2</v>
      </c>
      <c r="HY175" s="31">
        <v>-8.2147599999999996E-12</v>
      </c>
      <c r="HZ175" s="31">
        <v>8.020965692210201E-2</v>
      </c>
      <c r="IA175" s="31">
        <v>3.79506640244887E-3</v>
      </c>
      <c r="IB175" s="31">
        <v>-3.5286056882077504E-2</v>
      </c>
      <c r="IC175" s="31">
        <v>-2.2064056935931501E-2</v>
      </c>
      <c r="IE175" s="31">
        <v>0.125641025641026</v>
      </c>
      <c r="IF175" s="31">
        <v>-8.4891359286424301E-2</v>
      </c>
      <c r="IH175" s="31">
        <v>1.2195121950000101E-2</v>
      </c>
      <c r="IK175" s="31">
        <v>2.0909269999999997E-11</v>
      </c>
      <c r="IL175" s="31">
        <v>-3.8167938931321996E-4</v>
      </c>
      <c r="IM175" s="31">
        <v>-5.4794523233358996E-4</v>
      </c>
      <c r="IN175" s="31">
        <v>-6.9502468658005107E-2</v>
      </c>
      <c r="IO175" s="31">
        <v>-3.30434782395852E-2</v>
      </c>
      <c r="IP175" s="31">
        <v>-6.1816939890710201E-2</v>
      </c>
      <c r="IQ175" s="31">
        <v>4.3506921555702002E-2</v>
      </c>
      <c r="IS175" s="31">
        <v>-1.6410256406768402E-2</v>
      </c>
      <c r="IU175" s="31">
        <v>2.3862129906375502E-2</v>
      </c>
      <c r="IV175" s="31">
        <v>-5.0925925925928697E-3</v>
      </c>
      <c r="IX175" s="31">
        <v>-6.2098501069227603E-2</v>
      </c>
      <c r="IY175" s="31">
        <v>-2.1468926547024602E-2</v>
      </c>
      <c r="IZ175" s="31">
        <v>-7.7165906732387102E-3</v>
      </c>
      <c r="JA175" s="31">
        <v>6.9767441847107897E-2</v>
      </c>
      <c r="JC175" s="31">
        <v>-6.5908013282356695E-2</v>
      </c>
      <c r="JD175" s="31">
        <v>-5.1024922584796101E-2</v>
      </c>
      <c r="JF175" s="31">
        <v>-3.8265306119348898E-2</v>
      </c>
      <c r="JH175" s="31">
        <v>8.1081080939189292E-3</v>
      </c>
      <c r="JI175" s="31">
        <v>-9.5105672965884305E-2</v>
      </c>
      <c r="JJ175" s="31">
        <v>-8.2224496747187001E-2</v>
      </c>
      <c r="JK175" s="31">
        <v>6.7887418636403102E-2</v>
      </c>
      <c r="JM175" s="31">
        <v>5.2631578947367905E-2</v>
      </c>
      <c r="JN175" s="31">
        <v>2.1969611937642002E-2</v>
      </c>
      <c r="JO175" s="31">
        <v>-2.60273972586136E-2</v>
      </c>
      <c r="JP175" s="31">
        <v>-2.6737967914438898E-2</v>
      </c>
      <c r="JQ175" s="31">
        <v>-1.1881188118213599E-2</v>
      </c>
      <c r="JS175" s="31">
        <v>-9.7087378544057409E-3</v>
      </c>
      <c r="JU175" s="31">
        <v>-2.5051737283190999E-2</v>
      </c>
      <c r="JV175" s="31">
        <v>4.7503045072978804E-2</v>
      </c>
      <c r="JW175" s="31">
        <v>8.1450964142850898E-2</v>
      </c>
      <c r="JX175" s="31">
        <v>6.29428403874077E-3</v>
      </c>
      <c r="JY175" s="31">
        <v>-5.0561797754163404E-2</v>
      </c>
      <c r="JZ175" s="31">
        <v>7.5443228637750003E-4</v>
      </c>
      <c r="KA175" s="31">
        <v>-3.3101045284329403E-2</v>
      </c>
      <c r="KB175" s="31">
        <v>1.1312217194570101E-2</v>
      </c>
      <c r="KD175" s="31">
        <v>3.2679738566165503E-2</v>
      </c>
      <c r="KE175" s="31">
        <v>-9.9272816443428308E-2</v>
      </c>
      <c r="KF175" s="31">
        <v>-9.8113207597899602E-3</v>
      </c>
      <c r="KG175" s="31">
        <v>-2.7323943665756103E-2</v>
      </c>
      <c r="KH175" s="31">
        <v>-2.0517395200177702E-2</v>
      </c>
      <c r="KI175" s="31">
        <v>-9.4161958563579989E-3</v>
      </c>
      <c r="KJ175" s="31">
        <v>-4.4071353631133701E-2</v>
      </c>
      <c r="KK175" s="31">
        <v>2.0833333321840401E-2</v>
      </c>
      <c r="KM175" s="31">
        <v>-3.73809236479598E-2</v>
      </c>
      <c r="KN175" s="31">
        <v>4.1202495285859201E-3</v>
      </c>
      <c r="KO175" s="31">
        <v>-0.202353475756194</v>
      </c>
      <c r="KP175" s="31">
        <v>-1.8846109379231601E-2</v>
      </c>
      <c r="KQ175" s="31">
        <v>4.6280023452586E-2</v>
      </c>
      <c r="KR175" s="31">
        <v>-0.128188976375925</v>
      </c>
      <c r="KS175" s="31">
        <v>-5.6214689267586104E-2</v>
      </c>
      <c r="KT175" s="31">
        <v>-2.6198083079458503E-2</v>
      </c>
      <c r="KV175" s="31">
        <v>1.3513513509915601E-2</v>
      </c>
      <c r="KW175" s="31">
        <v>2.1696252464841002E-2</v>
      </c>
      <c r="KZ175" s="31">
        <v>4.8361934483504197E-2</v>
      </c>
      <c r="LA175" s="31">
        <v>6.2449027151540999E-2</v>
      </c>
      <c r="LB175" s="31">
        <v>9.34579439252348E-3</v>
      </c>
      <c r="LC175" s="31">
        <v>3.9399624749664602E-2</v>
      </c>
      <c r="LD175" s="31">
        <v>8.7999999999999898E-2</v>
      </c>
      <c r="LE175" s="31">
        <v>-2.2823458282950401E-2</v>
      </c>
      <c r="LF175" s="31">
        <v>-5.8235294107925994E-2</v>
      </c>
      <c r="LH175" s="31">
        <v>-1.9133151123660902E-2</v>
      </c>
      <c r="LI175" s="31">
        <v>-8.7142857144812708E-2</v>
      </c>
      <c r="LJ175" s="31">
        <v>-6.4983888290021399E-2</v>
      </c>
      <c r="LL175" s="31">
        <v>-1.02247190992586E-2</v>
      </c>
      <c r="LM175" s="31">
        <v>0.22560533563268201</v>
      </c>
      <c r="LN175" s="31">
        <v>-3.1999999993117603E-2</v>
      </c>
      <c r="LO175" s="31">
        <v>5.4413542933094299E-2</v>
      </c>
      <c r="LP175" s="31">
        <v>1.7556418561710502E-2</v>
      </c>
      <c r="LQ175" s="31">
        <v>-3.84013649082771E-2</v>
      </c>
      <c r="LR175" s="31">
        <v>2.57395312864723E-2</v>
      </c>
      <c r="LS175" s="31">
        <v>-7.7981651385837902E-2</v>
      </c>
      <c r="LT175" s="31">
        <v>-6.4572425830764807E-2</v>
      </c>
      <c r="LU175" s="31">
        <v>-2.5390625000000302E-2</v>
      </c>
      <c r="LV175" s="31">
        <v>-2.1739130420751703E-2</v>
      </c>
      <c r="LW175" s="31">
        <v>2.8446389483878003E-2</v>
      </c>
      <c r="LX175" s="31">
        <v>-8.8259109299797703E-2</v>
      </c>
      <c r="LY175" s="31">
        <v>6.1328249105036398E-2</v>
      </c>
      <c r="LZ175" s="31">
        <v>-5.6680162077421608E-3</v>
      </c>
      <c r="MA175" s="31">
        <v>-1.1911764713567198E-2</v>
      </c>
      <c r="MB175" s="31">
        <v>-2.72727272790915E-2</v>
      </c>
      <c r="MC175" s="31">
        <v>-5.1078551072629902E-2</v>
      </c>
      <c r="ME175" s="31">
        <v>3.7126537792550901E-2</v>
      </c>
      <c r="MH175" s="31">
        <v>-5.9363799126264105E-3</v>
      </c>
      <c r="MI175" s="31">
        <v>-2.5700934584617099E-2</v>
      </c>
      <c r="MK175" s="31">
        <v>2.83251231455766E-2</v>
      </c>
      <c r="ML175" s="31">
        <v>1.7780424057666399E-2</v>
      </c>
      <c r="MM175" s="31">
        <v>-3.1121550197524401E-2</v>
      </c>
      <c r="MO175" s="31">
        <v>-2.8800658609951001E-3</v>
      </c>
      <c r="MP175" s="31">
        <v>3.2904502733285698E-2</v>
      </c>
      <c r="MQ175" s="31">
        <v>-7.1428571431760596E-2</v>
      </c>
      <c r="MR175" s="31">
        <v>6.1640587980680292E-3</v>
      </c>
      <c r="MS175" s="31">
        <v>-2.4164889836532002E-2</v>
      </c>
      <c r="MT175" s="31">
        <v>-1.53846155537352E-3</v>
      </c>
      <c r="MU175" s="31">
        <v>2.0202020203361301E-2</v>
      </c>
      <c r="MV175" s="31">
        <v>-1.17812078158135E-2</v>
      </c>
      <c r="MW175" s="31">
        <v>-4.3352601141709801E-2</v>
      </c>
      <c r="MY175" s="31">
        <v>-2.1207489488105101E-2</v>
      </c>
      <c r="MZ175" s="31">
        <v>0.17776816609943899</v>
      </c>
      <c r="NB175" s="31">
        <v>-3.9824153099747801E-2</v>
      </c>
      <c r="NC175" s="31">
        <v>-3.7974683518937603E-2</v>
      </c>
      <c r="NE175" s="31">
        <v>8.3591331269349492E-2</v>
      </c>
      <c r="NH175" s="31">
        <v>-5.1264980040857104E-2</v>
      </c>
      <c r="NJ175" s="31">
        <v>7.42963279574127E-3</v>
      </c>
      <c r="NK175" s="31">
        <v>-6.6441441454089492E-2</v>
      </c>
      <c r="NL175" s="31">
        <v>-4.0265033196173201E-2</v>
      </c>
      <c r="NM175" s="31">
        <v>-1.7402749321834301E-2</v>
      </c>
      <c r="NN175" s="31">
        <v>-3.3035714281992402E-2</v>
      </c>
      <c r="NO175" s="31">
        <v>-7.0714285714285605E-2</v>
      </c>
      <c r="NQ175" s="31">
        <v>0.166434540387149</v>
      </c>
      <c r="NR175" s="31">
        <v>-8.7312054882251702E-2</v>
      </c>
      <c r="NS175" s="31">
        <v>-6.7395264105681404E-2</v>
      </c>
      <c r="NU175" s="31">
        <v>-8.40336133995301E-3</v>
      </c>
      <c r="NV175" s="31">
        <v>-5.4927147243505496E-2</v>
      </c>
      <c r="NW175" s="31">
        <v>3.2849503409647401E-2</v>
      </c>
      <c r="NX175" s="31">
        <v>-2.3932141779941598E-2</v>
      </c>
      <c r="NY175" s="31">
        <v>-5.3582611517033002E-2</v>
      </c>
      <c r="NZ175" s="31">
        <v>5.9880239686138604E-3</v>
      </c>
      <c r="OA175" s="31">
        <v>-1.7021276595033601E-2</v>
      </c>
      <c r="OB175" s="31">
        <v>-4.4982758619659099E-2</v>
      </c>
      <c r="OF175" s="31">
        <v>-1.5860284844438903E-2</v>
      </c>
      <c r="OG175" s="31">
        <v>-3.7687089477794304E-2</v>
      </c>
      <c r="OH175" s="31">
        <v>-3.02579365006963E-2</v>
      </c>
      <c r="OI175" s="31">
        <v>-6.6666666679682796E-2</v>
      </c>
      <c r="OK175" s="31">
        <v>-1.76678445229679E-2</v>
      </c>
      <c r="OL175" s="31">
        <v>-3.3579033594164601E-2</v>
      </c>
      <c r="OM175" s="31">
        <v>9.2715231728988101E-3</v>
      </c>
      <c r="ON175" s="31">
        <v>7.26930320150658E-2</v>
      </c>
      <c r="OO175" s="31">
        <v>-5.7720916393930198E-2</v>
      </c>
      <c r="OP175" s="31">
        <v>7.3770491804943092E-2</v>
      </c>
      <c r="OQ175" s="31">
        <v>-0.11114532017552101</v>
      </c>
      <c r="OS175" s="31">
        <v>-4.1483845244369405E-2</v>
      </c>
      <c r="OU175" s="31">
        <v>-3.0998140111596602E-3</v>
      </c>
      <c r="OV175" s="31">
        <v>-5.56133056228372E-2</v>
      </c>
      <c r="OW175" s="31">
        <v>-2.3323615159191301E-2</v>
      </c>
      <c r="OX175" s="31">
        <v>3.01906779499868E-2</v>
      </c>
      <c r="OY175" s="31">
        <v>-6.15113705463389E-2</v>
      </c>
      <c r="PA175" s="31">
        <v>4.1545893719806999E-2</v>
      </c>
      <c r="PB175" s="31">
        <v>-4.5454545449141501E-2</v>
      </c>
      <c r="PC175" s="31">
        <v>-7.0805043653312999E-2</v>
      </c>
      <c r="PD175" s="31">
        <v>-1.8093249842732501E-2</v>
      </c>
      <c r="PE175" s="31">
        <v>3.9999999999999598E-2</v>
      </c>
      <c r="PF175" s="31">
        <v>2.0096463006887402E-2</v>
      </c>
      <c r="PG175" s="31">
        <v>1.4751899870000001E-2</v>
      </c>
      <c r="PH175" s="31">
        <v>-3.80648483775489E-2</v>
      </c>
      <c r="PI175" s="31">
        <v>2.8025477710183599E-2</v>
      </c>
      <c r="PJ175" s="31">
        <v>-2.32751455008714E-2</v>
      </c>
      <c r="PL175" s="31">
        <v>6.5193142429633699E-3</v>
      </c>
      <c r="PM175" s="31">
        <v>-3.2442764586861801E-2</v>
      </c>
      <c r="PN175" s="31">
        <v>-3.0378953961791702E-2</v>
      </c>
      <c r="PO175" s="31">
        <v>-9.5328884439878098E-3</v>
      </c>
      <c r="PP175" s="31">
        <v>-4.0201005040771294E-2</v>
      </c>
      <c r="PQ175" s="31">
        <v>3.8941954440461404E-2</v>
      </c>
      <c r="PR175" s="31">
        <v>-4.6773238602723401E-2</v>
      </c>
      <c r="PS175" s="31">
        <v>1.55865463494667E-2</v>
      </c>
      <c r="PT175" s="31">
        <v>3.3623749576818102E-2</v>
      </c>
      <c r="PU175" s="31">
        <v>-5.3125000006524398E-2</v>
      </c>
      <c r="PV175" s="31">
        <v>-1.9293924462983801E-2</v>
      </c>
      <c r="PW175" s="31">
        <v>8.7369711872535803E-3</v>
      </c>
      <c r="PX175" s="31">
        <v>-4.2229729694712699E-3</v>
      </c>
      <c r="PY175" s="31">
        <v>-1.5835777138296103E-2</v>
      </c>
      <c r="QA175" s="31">
        <v>2.4251069900142599E-2</v>
      </c>
      <c r="QB175" s="31">
        <v>-4.56942003402558E-2</v>
      </c>
      <c r="QC175" s="31">
        <v>-1.3453624566480001E-2</v>
      </c>
      <c r="QD175" s="31">
        <v>9.234612082517751E-3</v>
      </c>
      <c r="QE175" s="31">
        <v>2.6819923371646903E-2</v>
      </c>
      <c r="QF175" s="31">
        <v>3.6544850507970801E-2</v>
      </c>
      <c r="QG175" s="31">
        <v>5.3968253980822001E-2</v>
      </c>
      <c r="QH175" s="31">
        <v>6.8037730013914598E-3</v>
      </c>
      <c r="QI175" s="31">
        <v>-3.5870516153520701E-2</v>
      </c>
      <c r="QJ175" s="31">
        <v>-3.6231884057972303E-3</v>
      </c>
      <c r="QK175" s="31">
        <v>1.5761821337706601E-2</v>
      </c>
      <c r="QL175" s="31">
        <v>1.82474226944342E-2</v>
      </c>
      <c r="QM175" s="31">
        <v>8.7003015806504505E-2</v>
      </c>
      <c r="QN175" s="31">
        <v>2.9230769212533102E-2</v>
      </c>
      <c r="QQ175" s="31">
        <v>6.8169014094866795E-2</v>
      </c>
      <c r="QR175" s="31">
        <v>-5.0251255969565598E-3</v>
      </c>
      <c r="QS175" s="31">
        <v>-4.9784172644435597E-2</v>
      </c>
      <c r="QT175" s="31">
        <v>-4.7477460199626606E-2</v>
      </c>
      <c r="QU175" s="31">
        <v>1.9754170310435998E-2</v>
      </c>
      <c r="QV175" s="31">
        <v>1.09890110033761E-2</v>
      </c>
      <c r="QW175" s="31">
        <v>-8.1866870681875203E-2</v>
      </c>
      <c r="QX175" s="31">
        <v>-5.8518518533931307E-2</v>
      </c>
      <c r="QY175" s="31">
        <v>-2.41718889698271E-2</v>
      </c>
      <c r="RB175" s="31">
        <v>5.2910053555765997E-4</v>
      </c>
      <c r="RC175" s="31">
        <v>-0.10784313725490201</v>
      </c>
      <c r="RD175" s="31">
        <v>-3.2341397820665703E-2</v>
      </c>
      <c r="RE175" s="31">
        <v>-3.73157530049276E-2</v>
      </c>
      <c r="RF175" s="31">
        <v>-2.58152174078407E-2</v>
      </c>
      <c r="RH175" s="31">
        <v>4.4951590649324703E-3</v>
      </c>
      <c r="RI175" s="31">
        <v>-8.1616918163513894E-2</v>
      </c>
      <c r="RJ175" s="31">
        <v>3.5938216243154297E-3</v>
      </c>
      <c r="RN175" s="31">
        <v>-8.6509777924086498E-2</v>
      </c>
      <c r="RO175" s="31">
        <v>-5.2551020408163396E-2</v>
      </c>
      <c r="RP175" s="31">
        <v>-1.8930957679971702E-2</v>
      </c>
      <c r="RR175" s="31">
        <v>-1.8550158657847801E-2</v>
      </c>
      <c r="RS175" s="31">
        <v>5.3571428578871504E-2</v>
      </c>
      <c r="RU175" s="31">
        <v>-2.6256762122306099E-2</v>
      </c>
      <c r="RV175" s="31">
        <v>9.4693585747149794E-3</v>
      </c>
      <c r="RW175" s="31">
        <v>-1.73410404545505E-2</v>
      </c>
      <c r="RX175" s="31">
        <v>7.5341111342198203E-2</v>
      </c>
      <c r="RY175" s="31">
        <v>-8.3155373843750116E-2</v>
      </c>
      <c r="RZ175" s="31">
        <v>-3.6964557500388899E-2</v>
      </c>
      <c r="SA175" s="31">
        <v>-5.7029506218506401E-2</v>
      </c>
      <c r="SB175" s="31">
        <v>8.9189189189188917E-2</v>
      </c>
      <c r="SD175" s="31">
        <v>-2.68640350771659E-2</v>
      </c>
      <c r="SE175" s="31">
        <v>1.8282988855358399E-2</v>
      </c>
      <c r="SF175" s="31">
        <v>-1.9877675858637502E-2</v>
      </c>
      <c r="SG175" s="31">
        <v>4.1007194251322807E-2</v>
      </c>
      <c r="SK175" s="31">
        <v>-2.1191085125936E-2</v>
      </c>
      <c r="SL175" s="31">
        <v>6.5140150012846107E-2</v>
      </c>
      <c r="SM175" s="31">
        <v>-3.4359341442127302E-2</v>
      </c>
      <c r="SN175" s="31">
        <v>-5.3420195432907901E-2</v>
      </c>
      <c r="SO175" s="31">
        <v>-1.7971758652994701E-2</v>
      </c>
      <c r="SQ175" s="31">
        <v>5.9003051840198495E-3</v>
      </c>
      <c r="SR175" s="31">
        <v>2.0797720819833103E-2</v>
      </c>
      <c r="SS175" s="31">
        <v>1.21428571355282E-2</v>
      </c>
      <c r="ST175" s="31">
        <v>7.8452737664022096E-2</v>
      </c>
      <c r="SV175" s="31">
        <v>-0.16407140144322099</v>
      </c>
      <c r="SW175" s="31">
        <v>7.1713147465666304E-3</v>
      </c>
      <c r="SX175" s="31">
        <v>-2.4791006053618003E-2</v>
      </c>
      <c r="SY175" s="31">
        <v>-5.3658536585366096E-2</v>
      </c>
      <c r="SZ175" s="31">
        <v>3.7505699957255396E-2</v>
      </c>
      <c r="TA175" s="31">
        <v>-4.1719342604298201E-2</v>
      </c>
      <c r="TB175" s="31">
        <v>-6.6002490660024796E-2</v>
      </c>
      <c r="TD175" s="31">
        <v>-1.3763440849142401E-2</v>
      </c>
      <c r="TE175" s="31">
        <v>2.6315789697237703E-3</v>
      </c>
      <c r="TF175" s="31">
        <v>-2.1865889214880498E-2</v>
      </c>
      <c r="TG175" s="31">
        <v>2.9539530858337503E-2</v>
      </c>
      <c r="TH175" s="31">
        <v>1.8787647707118001E-2</v>
      </c>
      <c r="TI175" s="31">
        <v>9.1141406220394093E-3</v>
      </c>
      <c r="TJ175" s="31">
        <v>0.134782608682011</v>
      </c>
      <c r="TK175" s="31">
        <v>-2.5452109845947701E-2</v>
      </c>
      <c r="TL175" s="31">
        <v>-6.3075928664041797E-2</v>
      </c>
      <c r="TM175" s="31">
        <v>2.7848101257096598E-2</v>
      </c>
      <c r="TN175" s="31">
        <v>-3.2615786040620695E-2</v>
      </c>
      <c r="TP175" s="31">
        <v>4.7002398063122001E-2</v>
      </c>
      <c r="TQ175" s="31">
        <v>1.0220899150306799E-2</v>
      </c>
      <c r="TR175" s="31">
        <v>4.2473118279569705E-2</v>
      </c>
      <c r="TS175" s="31">
        <v>-2.9595504924014901E-2</v>
      </c>
      <c r="TT175" s="31">
        <v>-3.5087719298245799E-2</v>
      </c>
      <c r="TU175" s="31">
        <v>-1.70278637770894E-2</v>
      </c>
      <c r="TV175" s="31">
        <v>-0.12411347518712301</v>
      </c>
      <c r="TW175" s="31">
        <v>-3.97244360448155E-2</v>
      </c>
      <c r="TX175" s="31">
        <v>-3.4328358196628897E-2</v>
      </c>
      <c r="TY175" s="31">
        <v>3.39329517494713E-2</v>
      </c>
      <c r="TZ175" s="31">
        <v>5.8030241123811201E-2</v>
      </c>
      <c r="UA175" s="31">
        <v>1.67224080267558E-2</v>
      </c>
      <c r="UB175" s="31">
        <v>-5.8187863674150596E-3</v>
      </c>
      <c r="UC175" s="31">
        <v>4.6192609172394504E-2</v>
      </c>
      <c r="UD175" s="31">
        <v>-1.79945854710254E-2</v>
      </c>
      <c r="UE175" s="31">
        <v>-1.98830409363655E-2</v>
      </c>
      <c r="UG175" s="31">
        <v>1.85967878215656E-2</v>
      </c>
      <c r="UH175" s="31">
        <v>1.6580310848597801E-2</v>
      </c>
      <c r="UI175" s="31">
        <v>2.8409090916361502E-2</v>
      </c>
      <c r="UJ175" s="31">
        <v>7.1748878938573804E-2</v>
      </c>
      <c r="UK175" s="31">
        <v>-5.6759545941613601E-2</v>
      </c>
      <c r="UL175" s="31">
        <v>-8.9772219740955603E-2</v>
      </c>
      <c r="UN175" s="31">
        <v>6.2618595824812898E-2</v>
      </c>
      <c r="US175" s="31">
        <v>-8.0209526929907512E-3</v>
      </c>
      <c r="UU175" s="31">
        <v>-2.9122468676889703E-2</v>
      </c>
      <c r="UV175" s="31">
        <v>-1.5748031496062999E-2</v>
      </c>
      <c r="UW175" s="31">
        <v>-3.2339885860526704E-2</v>
      </c>
      <c r="UX175" s="31">
        <v>-3.4100011423693802E-2</v>
      </c>
      <c r="UY175" s="31">
        <v>0.104311073504518</v>
      </c>
      <c r="VA175" s="31">
        <v>1.2927172702354099E-2</v>
      </c>
      <c r="VB175" s="31">
        <v>1.1453744485021599E-2</v>
      </c>
      <c r="VC175" s="31">
        <v>0.12784090908419299</v>
      </c>
      <c r="VD175" s="31">
        <v>-6.5466956247947503E-2</v>
      </c>
      <c r="VE175" s="31">
        <v>9.50495049504953E-2</v>
      </c>
      <c r="VF175" s="31">
        <v>2.94117647098198E-2</v>
      </c>
      <c r="VH175" s="31">
        <v>-1.17370892018778E-2</v>
      </c>
      <c r="VJ175" s="31">
        <v>-1.7683970343698202E-2</v>
      </c>
      <c r="VM175" s="31">
        <v>5.84518167323387E-2</v>
      </c>
      <c r="VN175" s="31">
        <v>-5.2393014276027307E-2</v>
      </c>
      <c r="VO175" s="31">
        <v>-6.2464508960149399E-3</v>
      </c>
      <c r="VP175" s="31">
        <v>2.2130960544470401E-2</v>
      </c>
      <c r="VS175" s="31">
        <v>7.5392670238885193E-3</v>
      </c>
      <c r="VT175" s="31">
        <v>6.2414266117970102E-2</v>
      </c>
      <c r="VV175" s="31">
        <v>9.2105263157895786E-2</v>
      </c>
      <c r="VW175" s="31">
        <v>2.6712755816642505E-3</v>
      </c>
      <c r="VY175" s="31">
        <v>-6.4750000004410002E-2</v>
      </c>
      <c r="VZ175" s="31">
        <v>-1.2015744738164899E-2</v>
      </c>
      <c r="WA175" s="31">
        <v>1.7084282461614201E-2</v>
      </c>
      <c r="WB175" s="31">
        <v>-5.35557130243403E-3</v>
      </c>
      <c r="WE175" s="31">
        <v>-6.8444444444444003E-2</v>
      </c>
      <c r="WF175" s="31">
        <v>1.69923533036576E-3</v>
      </c>
      <c r="WG175" s="31">
        <v>-3.1481481480569798E-2</v>
      </c>
      <c r="WH175" s="31">
        <v>-5.7239057219788399E-2</v>
      </c>
      <c r="WJ175" s="31">
        <v>2.04577678908908E-2</v>
      </c>
      <c r="WK175" s="31">
        <v>-3.61445783040973E-2</v>
      </c>
      <c r="WL175" s="31">
        <v>2.98507462649409E-2</v>
      </c>
      <c r="WN175" s="31">
        <v>-1.7464890179878602E-2</v>
      </c>
      <c r="WO175" s="31">
        <v>4.2353432104811801E-2</v>
      </c>
      <c r="WR175" s="31">
        <v>0.13743708865638002</v>
      </c>
      <c r="WS175" s="31">
        <v>6.1293153867340695E-2</v>
      </c>
      <c r="WT175" s="31">
        <v>-1.6415500537349099E-2</v>
      </c>
      <c r="WU175" s="31">
        <v>-1.0752688161056302E-2</v>
      </c>
      <c r="WV175" s="31">
        <v>-7.9670880981949202E-2</v>
      </c>
      <c r="WW175" s="31">
        <v>-0.114046582034669</v>
      </c>
      <c r="WX175" s="31">
        <v>-9.7364568079010991E-2</v>
      </c>
      <c r="WY175" s="31">
        <v>-6.6560453171424602E-2</v>
      </c>
      <c r="WZ175" s="31">
        <v>-2.68907564214205E-3</v>
      </c>
      <c r="XA175" s="31">
        <v>1.4535967200894499E-2</v>
      </c>
      <c r="XB175" s="31">
        <v>-1.0526315787211001E-2</v>
      </c>
      <c r="XC175" s="31">
        <v>-6.2043795623969701E-2</v>
      </c>
      <c r="XD175" s="31">
        <v>-7.8988941548208005E-4</v>
      </c>
      <c r="XF175" s="31">
        <v>-1.20693011321044E-2</v>
      </c>
      <c r="XG175" s="31">
        <v>3.3816425107770602E-2</v>
      </c>
      <c r="XI175" s="31">
        <v>8.9968511021166001E-4</v>
      </c>
      <c r="XK175" s="31">
        <v>-1.58730158802649E-2</v>
      </c>
      <c r="XL175" s="31">
        <v>-8.5294117647058701E-2</v>
      </c>
      <c r="XM175" s="31">
        <v>0.13953488372093001</v>
      </c>
      <c r="XN175" s="31">
        <v>5.2446245571106102E-2</v>
      </c>
      <c r="XO175" s="31">
        <v>-2.5525525535942301E-2</v>
      </c>
      <c r="XP175" s="31">
        <v>-8.3985765124555203E-2</v>
      </c>
      <c r="XQ175" s="31">
        <v>-1.96140966450284E-2</v>
      </c>
      <c r="XR175" s="31">
        <v>-1.44927536159899E-2</v>
      </c>
      <c r="XS175" s="31">
        <v>-1.25680770638593E-2</v>
      </c>
      <c r="XT175" s="31">
        <v>-1.4911463174416099E-2</v>
      </c>
      <c r="XU175" s="31">
        <v>-1.2552301264124099E-2</v>
      </c>
      <c r="XV175" s="31">
        <v>-4.1731872680842406E-3</v>
      </c>
      <c r="XW175" s="31">
        <v>-2.8482651470960702E-2</v>
      </c>
      <c r="XX175" s="31">
        <v>-1.00671140771231E-2</v>
      </c>
      <c r="XZ175" s="31">
        <v>-0.17729101474770001</v>
      </c>
      <c r="YC175" s="31">
        <v>4.6009826208223602E-2</v>
      </c>
      <c r="YD175" s="31">
        <v>-3.1336405529954002E-2</v>
      </c>
      <c r="YE175" s="31">
        <v>-0.16363561484659703</v>
      </c>
      <c r="YG175" s="31">
        <v>-1.2019257847437702E-2</v>
      </c>
      <c r="YH175" s="31">
        <v>6.08738340703181E-2</v>
      </c>
      <c r="YK175" s="31">
        <v>-6.2749003990301103E-2</v>
      </c>
      <c r="YM175" s="31">
        <v>3.0087755955472903E-2</v>
      </c>
      <c r="YN175" s="31">
        <v>-1.4372163366440201E-2</v>
      </c>
      <c r="YP175" s="31">
        <v>-0.120741183513435</v>
      </c>
      <c r="YQ175" s="31">
        <v>-4.2726836316667099E-2</v>
      </c>
      <c r="YR175" s="31">
        <v>5.6975138114545097E-2</v>
      </c>
      <c r="YS175" s="31">
        <v>2.6363636378725401E-2</v>
      </c>
      <c r="YT175" s="31">
        <v>-1.07361963079646E-2</v>
      </c>
      <c r="YU175" s="31">
        <v>1.13876688112091E-3</v>
      </c>
      <c r="YV175" s="31">
        <v>7.8281130349683994E-2</v>
      </c>
      <c r="YW175" s="31">
        <v>2.1143045914754799E-2</v>
      </c>
      <c r="YX175" s="31">
        <v>-3.6833855799373399E-2</v>
      </c>
      <c r="YY175" s="31">
        <v>5.7136026793081197E-2</v>
      </c>
      <c r="ZA175" s="31">
        <v>-1.8126888221716399E-2</v>
      </c>
      <c r="ZC175" s="31">
        <v>2.6086956521738803E-2</v>
      </c>
      <c r="ZD175" s="31">
        <v>1.9083969480839302E-2</v>
      </c>
      <c r="ZE175" s="31">
        <v>-5.8365758748433203E-3</v>
      </c>
      <c r="ZF175" s="31">
        <v>-5.3014789542407501E-2</v>
      </c>
      <c r="ZH175" s="31">
        <v>-4.4816053498576799E-2</v>
      </c>
      <c r="ZJ175" s="31">
        <v>5.5704697980708304E-2</v>
      </c>
      <c r="ZK175" s="31">
        <v>-0.117158671593746</v>
      </c>
      <c r="ZL175" s="31">
        <v>4.2901533197856397E-2</v>
      </c>
      <c r="ZM175" s="31">
        <v>-6.9626442395405205E-2</v>
      </c>
      <c r="ZN175" s="31">
        <v>-2.1287128712871303E-2</v>
      </c>
      <c r="ZO175" s="31">
        <v>7.5984470321970504E-2</v>
      </c>
      <c r="ZP175" s="31">
        <v>5.8999769557276399E-2</v>
      </c>
      <c r="ZQ175" s="31">
        <v>-6.5640561360312003E-2</v>
      </c>
      <c r="ZR175" s="31">
        <v>-9.9999999999999895E-2</v>
      </c>
      <c r="ZS175" s="31">
        <v>-0.140345559249271</v>
      </c>
      <c r="ZT175" s="31">
        <v>-0.10171646534262001</v>
      </c>
      <c r="ZU175" s="31">
        <v>-6.6111111118576898E-2</v>
      </c>
      <c r="ZV175" s="31">
        <v>2.5131641885858301E-3</v>
      </c>
      <c r="ZW175" s="31">
        <v>-5.3033707848975799E-2</v>
      </c>
      <c r="ZX175" s="31">
        <v>-6.7738624723075597E-2</v>
      </c>
      <c r="ZY175" s="31">
        <v>-7.9965971922804205E-2</v>
      </c>
      <c r="ZZ175" s="31">
        <v>-9.0909090904909604E-2</v>
      </c>
      <c r="AAB175" s="31">
        <v>6.6176470584846894E-2</v>
      </c>
      <c r="AAC175" s="31">
        <v>-7.7844311559428503E-3</v>
      </c>
      <c r="AAD175" s="31">
        <v>9.8135429745593991E-4</v>
      </c>
      <c r="AAE175" s="31">
        <v>-1.52121697357884E-2</v>
      </c>
      <c r="AAF175" s="31">
        <v>7.8530715642812096E-2</v>
      </c>
      <c r="AAG175" s="31">
        <v>-6.2393776473258403E-2</v>
      </c>
      <c r="AAI175" s="31">
        <v>4.33386837674756E-2</v>
      </c>
      <c r="AAJ175" s="31">
        <v>7.2062663186906406E-2</v>
      </c>
      <c r="AAK175" s="31">
        <v>-0.18348623854089202</v>
      </c>
      <c r="AAL175" s="31">
        <v>-0.10563939633196799</v>
      </c>
      <c r="AAM175" s="31">
        <v>-5.1420454545454602E-2</v>
      </c>
      <c r="AAN175" s="31">
        <v>-2.0308338376262601E-3</v>
      </c>
      <c r="AAO175" s="31">
        <v>7.0422535401051204E-3</v>
      </c>
      <c r="AAP175" s="31">
        <v>-3.0421216835987898E-2</v>
      </c>
      <c r="AAQ175" s="31">
        <v>8.1967213136246997E-3</v>
      </c>
      <c r="AAS175" s="31">
        <v>-5.7534246322133997E-3</v>
      </c>
      <c r="AAT175" s="31">
        <v>-7.7486009447786898E-3</v>
      </c>
      <c r="AAU175" s="31">
        <v>-2.94811321291666E-3</v>
      </c>
      <c r="AAV175" s="31">
        <v>-2.52016128977386E-2</v>
      </c>
      <c r="AAW175" s="31">
        <v>8.1885856097097406E-2</v>
      </c>
      <c r="AAX175" s="31">
        <v>-6.9730586359856905E-2</v>
      </c>
      <c r="AAY175" s="31">
        <v>-4.9824561395022608E-2</v>
      </c>
      <c r="AAZ175" s="31">
        <v>2.75927688108666E-2</v>
      </c>
      <c r="ABA175" s="31">
        <v>1.4595941613000601E-2</v>
      </c>
      <c r="ABB175" s="31">
        <v>6.0217696625794799E-2</v>
      </c>
      <c r="ABC175" s="31">
        <v>0.129032258051895</v>
      </c>
      <c r="ABD175" s="31">
        <v>-2.72234398648631E-2</v>
      </c>
      <c r="ABE175" s="31">
        <v>-1.1599796898885899E-2</v>
      </c>
      <c r="ABG175" s="31">
        <v>-8.948453608863681E-2</v>
      </c>
      <c r="ABH175" s="31">
        <v>2.5423728812769202E-2</v>
      </c>
      <c r="ABI175" s="31">
        <v>-9.7773062032232905E-2</v>
      </c>
      <c r="ABJ175" s="31">
        <v>-2.3027166879465301E-2</v>
      </c>
      <c r="ABK175" s="31">
        <v>3.1343283564845496E-2</v>
      </c>
    </row>
    <row r="176" spans="1:739" x14ac:dyDescent="0.2">
      <c r="A176" s="29">
        <v>41821</v>
      </c>
      <c r="B176" s="31">
        <v>-8.8771929846776398E-2</v>
      </c>
      <c r="C176" s="31">
        <v>-5.7579318448883497E-2</v>
      </c>
      <c r="E176" s="31">
        <v>1.35542168443186E-2</v>
      </c>
      <c r="G176" s="31">
        <v>-8.7183958156430708E-2</v>
      </c>
      <c r="H176" s="31">
        <v>-5.4773083155388305E-3</v>
      </c>
      <c r="I176" s="31">
        <v>-0.164955509924709</v>
      </c>
      <c r="J176" s="31">
        <v>-4.07626561651502E-2</v>
      </c>
      <c r="K176" s="31">
        <v>3.82165605095535E-2</v>
      </c>
      <c r="L176" s="31">
        <v>1.1759172146180701E-2</v>
      </c>
      <c r="M176" s="31">
        <v>0.17115600448933802</v>
      </c>
      <c r="N176" s="31">
        <v>0.13117870724099201</v>
      </c>
      <c r="O176" s="31">
        <v>1.38801261878581E-2</v>
      </c>
      <c r="P176" s="31">
        <v>-4.7074646953677406E-2</v>
      </c>
      <c r="Q176" s="31">
        <v>-8.5227851981891298E-2</v>
      </c>
      <c r="R176" s="31">
        <v>-2.3274478317188901E-2</v>
      </c>
      <c r="S176" s="31">
        <v>1.71597633136094E-2</v>
      </c>
      <c r="T176" s="31">
        <v>-4.54838709677425E-2</v>
      </c>
      <c r="U176" s="31">
        <v>-5.8713010796476199E-3</v>
      </c>
      <c r="V176" s="31">
        <v>-8.8385682971452897E-2</v>
      </c>
      <c r="W176" s="31">
        <v>-3.4081463021854497E-2</v>
      </c>
      <c r="X176" s="31">
        <v>-2.31805929864792E-2</v>
      </c>
      <c r="Y176" s="31">
        <v>-2.1889400921658801E-2</v>
      </c>
      <c r="Z176" s="31">
        <v>1.3647642679901499E-2</v>
      </c>
      <c r="AA176" s="31">
        <v>9.5523792755878689E-2</v>
      </c>
      <c r="AB176" s="31">
        <v>-1.15163147789973E-2</v>
      </c>
      <c r="AC176" s="31">
        <v>7.1174377224259E-4</v>
      </c>
      <c r="AD176" s="31">
        <v>-5.0395968327190399E-3</v>
      </c>
      <c r="AE176" s="31">
        <v>-7.5390946494072297E-2</v>
      </c>
      <c r="AF176" s="31">
        <v>-0.16267409469990898</v>
      </c>
      <c r="AG176" s="31">
        <v>-6.4864864857338805E-2</v>
      </c>
      <c r="AH176" s="31">
        <v>-6.5753424647458592E-2</v>
      </c>
      <c r="AI176" s="31">
        <v>-1.6962220503313301E-2</v>
      </c>
      <c r="AJ176" s="31">
        <v>-5.5429350295043298E-2</v>
      </c>
      <c r="AK176" s="31">
        <v>-4.9979846835953003E-2</v>
      </c>
      <c r="AL176" s="31">
        <v>-2.7038750738924901E-2</v>
      </c>
      <c r="AM176" s="31">
        <v>-8.2408874801904695E-3</v>
      </c>
      <c r="AN176" s="31">
        <v>-4.28152492727292E-2</v>
      </c>
      <c r="AO176" s="31">
        <v>6.7567567532733595E-3</v>
      </c>
      <c r="AP176" s="31">
        <v>-1.12651646542508E-2</v>
      </c>
      <c r="AQ176" s="31">
        <v>-2.4041732841515603E-2</v>
      </c>
      <c r="AR176" s="31">
        <v>4.9407114697144197E-3</v>
      </c>
      <c r="AS176" s="31">
        <v>1.3759336344262501E-2</v>
      </c>
      <c r="AT176" s="31">
        <v>-4.7117662535141901E-2</v>
      </c>
      <c r="AU176" s="31">
        <v>-5.7704918036729599E-2</v>
      </c>
      <c r="AV176" s="31">
        <v>5.0717703349282703E-2</v>
      </c>
      <c r="AW176" s="31">
        <v>9.9530516431924898E-3</v>
      </c>
      <c r="AX176" s="31">
        <v>-8.9972527485895001E-2</v>
      </c>
      <c r="AY176" s="31">
        <v>-5.7055749113085502E-2</v>
      </c>
      <c r="AZ176" s="31">
        <v>4.7575480350279503E-2</v>
      </c>
      <c r="BA176" s="31">
        <v>-1.5710919109403303E-2</v>
      </c>
      <c r="BB176" s="31">
        <v>-4.10022779204159E-2</v>
      </c>
      <c r="BC176" s="31">
        <v>1.4084506977118899E-3</v>
      </c>
      <c r="BD176" s="31">
        <v>-0.15338010204081601</v>
      </c>
      <c r="BE176" s="31">
        <v>-0.10715249662618</v>
      </c>
      <c r="BF176" s="31">
        <v>-3.9052330146065899E-2</v>
      </c>
      <c r="BG176" s="31">
        <v>-7.82563926712362E-2</v>
      </c>
      <c r="BH176" s="31">
        <v>1.5527950401403902E-3</v>
      </c>
      <c r="BI176" s="31">
        <v>9.07029479465748E-3</v>
      </c>
      <c r="BJ176" s="31">
        <v>-6.3652437499056996E-2</v>
      </c>
      <c r="BK176" s="31">
        <v>-3.8583929972513503E-2</v>
      </c>
      <c r="BL176" s="31">
        <v>-2.7128157156221102E-2</v>
      </c>
      <c r="BM176" s="31">
        <v>-4.0734109212268797E-2</v>
      </c>
      <c r="BN176" s="31">
        <v>6.9066355062444004E-2</v>
      </c>
      <c r="BO176" s="31">
        <v>-5.5542480598797302E-2</v>
      </c>
      <c r="BP176" s="31">
        <v>-6.7297198990312099E-2</v>
      </c>
      <c r="BQ176" s="31">
        <v>-4.6288906607397408E-2</v>
      </c>
      <c r="BR176" s="31">
        <v>3.4745762702806902E-2</v>
      </c>
      <c r="BS176" s="31">
        <v>7.0520965692503199E-2</v>
      </c>
      <c r="BT176" s="31">
        <v>-5.1432208784213999E-2</v>
      </c>
      <c r="BU176" s="31">
        <v>-4.4869783480874004E-2</v>
      </c>
      <c r="BV176" s="31">
        <v>-2.5431034482758502E-2</v>
      </c>
      <c r="BW176" s="31">
        <v>6.3734290840592692E-2</v>
      </c>
      <c r="BX176" s="31">
        <v>-2.8463310317383802E-2</v>
      </c>
      <c r="BY176" s="31">
        <v>-1.9112207157877099E-2</v>
      </c>
      <c r="BZ176" s="31">
        <v>-7.8328295449575494E-2</v>
      </c>
      <c r="CA176" s="31">
        <v>-1.25120308027265E-2</v>
      </c>
      <c r="CB176" s="31">
        <v>-9.075630252803879E-2</v>
      </c>
      <c r="CC176" s="31">
        <v>-7.0643642059487796E-2</v>
      </c>
      <c r="CD176" s="31">
        <v>4.8083170889349401E-2</v>
      </c>
      <c r="CE176" s="31">
        <v>5.0363738108562005E-2</v>
      </c>
      <c r="CF176" s="31">
        <v>-0.18480101608806099</v>
      </c>
      <c r="CG176" s="31">
        <v>-2.0907700168609301E-2</v>
      </c>
      <c r="CH176" s="31">
        <v>-1.5707762557077502E-2</v>
      </c>
      <c r="CI176" s="31">
        <v>-0.12253793995437899</v>
      </c>
      <c r="CJ176" s="31">
        <v>1.06188209252482E-2</v>
      </c>
      <c r="CK176" s="31">
        <v>-0.104096204442372</v>
      </c>
      <c r="CL176" s="31">
        <v>-2.0951376994331999E-2</v>
      </c>
      <c r="CM176" s="31">
        <v>-8.9090909105437002E-2</v>
      </c>
      <c r="CN176" s="31">
        <v>-5.2039381156108497E-2</v>
      </c>
      <c r="CO176" s="31">
        <v>-8.8881600524762197E-2</v>
      </c>
      <c r="CP176" s="31">
        <v>-4.1202672605738004E-2</v>
      </c>
      <c r="CQ176" s="31">
        <v>6.1257938946937006E-2</v>
      </c>
      <c r="CR176" s="31">
        <v>-2.0833333372754101E-2</v>
      </c>
      <c r="CS176" s="31">
        <v>-9.9855282057688104E-3</v>
      </c>
      <c r="CT176" s="31">
        <v>-8.7809036643117205E-2</v>
      </c>
      <c r="CU176" s="31">
        <v>5.6433410182222003E-4</v>
      </c>
      <c r="CV176" s="31">
        <v>2.0177315805564901E-2</v>
      </c>
      <c r="CW176" s="31">
        <v>2.2727272743994203E-3</v>
      </c>
      <c r="CX176" s="31">
        <v>1.1850501356708501E-2</v>
      </c>
      <c r="CY176" s="31">
        <v>-3.1164383537010298E-2</v>
      </c>
      <c r="CZ176" s="31">
        <v>3.1825795638195306E-2</v>
      </c>
      <c r="DA176" s="31">
        <v>5.7241800777066303E-2</v>
      </c>
      <c r="DB176" s="31">
        <v>-4.3941048032454501E-2</v>
      </c>
      <c r="DC176" s="31">
        <v>-2.44479495318142E-2</v>
      </c>
      <c r="DD176" s="31">
        <v>-4.8030739663201601E-2</v>
      </c>
      <c r="DE176" s="31">
        <v>-2.8197236785133799E-2</v>
      </c>
      <c r="DF176" s="31">
        <v>-6.4941176453066601E-2</v>
      </c>
      <c r="DG176" s="31">
        <v>-8.0115658524428906E-3</v>
      </c>
      <c r="DH176" s="31">
        <v>-1.8298261639215999E-2</v>
      </c>
      <c r="DI176" s="31">
        <v>-1.3712047014278901E-2</v>
      </c>
      <c r="DJ176" s="31">
        <v>3.7222619901875004E-2</v>
      </c>
      <c r="DK176" s="31">
        <v>2.8530670515078999E-3</v>
      </c>
      <c r="DL176" s="31">
        <v>0.139201949427638</v>
      </c>
      <c r="DM176" s="31">
        <v>-4.9227452389507501E-2</v>
      </c>
      <c r="DN176" s="31">
        <v>3.6790266505529502E-2</v>
      </c>
      <c r="DO176" s="31">
        <v>3.9929015086291202E-2</v>
      </c>
      <c r="DP176" s="31">
        <v>-1.8310311603281899E-2</v>
      </c>
      <c r="DQ176" s="31">
        <v>9.6439168986999207E-3</v>
      </c>
      <c r="DR176" s="31">
        <v>-7.8100593602691308E-3</v>
      </c>
      <c r="DS176" s="31">
        <v>-4.1700735896546902E-2</v>
      </c>
      <c r="DT176" s="31">
        <v>-3.3229491173416899E-2</v>
      </c>
      <c r="DU176" s="31">
        <v>-5.9592023826941801E-2</v>
      </c>
      <c r="DV176" s="31">
        <v>9.3530787586100193E-3</v>
      </c>
      <c r="DW176" s="31">
        <v>0.110140708374396</v>
      </c>
      <c r="DX176" s="31">
        <v>3.8073908196165601E-2</v>
      </c>
      <c r="DY176" s="31">
        <v>-5.8377114773467006E-4</v>
      </c>
      <c r="DZ176" s="31">
        <v>-3.2521600819852801E-2</v>
      </c>
      <c r="EA176" s="31">
        <v>-4.6002190582867301E-2</v>
      </c>
      <c r="EB176" s="31">
        <v>-4.4290363645344701E-2</v>
      </c>
      <c r="EC176" s="31">
        <v>-4.09924490159663E-3</v>
      </c>
      <c r="ED176" s="31">
        <v>4.7168323059834504E-2</v>
      </c>
      <c r="EE176" s="31">
        <v>-9.218859957776189E-2</v>
      </c>
      <c r="EF176" s="31">
        <v>6.7658998623711898E-3</v>
      </c>
      <c r="EG176" s="31">
        <v>-1.9811490000000001E-11</v>
      </c>
      <c r="EH176" s="31">
        <v>-4.2784458838958102E-2</v>
      </c>
      <c r="EI176" s="31">
        <v>-1.3620750940810901E-2</v>
      </c>
      <c r="EJ176" s="31">
        <v>-3.3406181704651997E-2</v>
      </c>
      <c r="EK176" s="31">
        <v>2.3144654070652401E-2</v>
      </c>
      <c r="EL176" s="31">
        <v>-6.4785118651646392E-2</v>
      </c>
      <c r="EM176" s="31">
        <v>-6.2997347485943503E-2</v>
      </c>
      <c r="EN176" s="31">
        <v>-4.1766300025215398E-2</v>
      </c>
      <c r="EO176" s="31">
        <v>3.37714494363099E-2</v>
      </c>
      <c r="EP176" s="31">
        <v>-0.11600533915234901</v>
      </c>
      <c r="EQ176" s="31">
        <v>5.8204334382828508E-2</v>
      </c>
      <c r="ER176" s="31">
        <v>-3.7464629303670997E-2</v>
      </c>
      <c r="ES176" s="31">
        <v>-2.8388794894302901E-2</v>
      </c>
      <c r="ET176" s="31">
        <v>7.2332730525330499E-2</v>
      </c>
      <c r="EU176" s="31">
        <v>-6.7235859123599501E-2</v>
      </c>
      <c r="EV176" s="31">
        <v>8.1912302073494592E-2</v>
      </c>
      <c r="EW176" s="31">
        <v>-4.1632818868354099E-2</v>
      </c>
      <c r="EX176" s="31">
        <v>1.7593613723214201E-2</v>
      </c>
      <c r="EY176" s="31">
        <v>-2.47603833865815E-2</v>
      </c>
      <c r="EZ176" s="31">
        <v>-1.1781011783010499E-2</v>
      </c>
      <c r="FA176" s="31">
        <v>6.06203007406707E-2</v>
      </c>
      <c r="FB176" s="31">
        <v>-2.0368574194018902E-2</v>
      </c>
      <c r="FC176" s="31">
        <v>-4.7775346462436703E-2</v>
      </c>
      <c r="FD176" s="31">
        <v>1.9522776596994501E-2</v>
      </c>
      <c r="FE176" s="31">
        <v>-1.74757281264111E-2</v>
      </c>
      <c r="FF176" s="31">
        <v>-8.0934274850625196E-2</v>
      </c>
      <c r="FG176" s="31">
        <v>-2.3735165505896001E-2</v>
      </c>
      <c r="FH176" s="31">
        <v>-1.7825312026869E-3</v>
      </c>
      <c r="FI176" s="31">
        <v>4.0882917476725796E-2</v>
      </c>
      <c r="FJ176" s="31">
        <v>-9.3786900634440008E-4</v>
      </c>
      <c r="FK176" s="31">
        <v>-1.91476219841419E-2</v>
      </c>
      <c r="FL176" s="31">
        <v>-9.3548033739555198E-2</v>
      </c>
      <c r="FM176" s="31">
        <v>8.1135902568314506E-3</v>
      </c>
      <c r="FN176" s="31">
        <v>1.97613721103653E-2</v>
      </c>
      <c r="FO176" s="31">
        <v>-0.104633003635571</v>
      </c>
      <c r="FP176" s="31">
        <v>-2.7654867216065897E-3</v>
      </c>
      <c r="FQ176" s="31">
        <v>-1.5906680799726802E-2</v>
      </c>
      <c r="FR176" s="31">
        <v>-5.0194931766412702E-2</v>
      </c>
      <c r="FS176" s="31">
        <v>2.41807E-12</v>
      </c>
      <c r="FT176" s="31">
        <v>-1.15248226720458E-2</v>
      </c>
      <c r="FU176" s="31">
        <v>-0.196836555367053</v>
      </c>
      <c r="FV176" s="31">
        <v>4.8543689320386099E-3</v>
      </c>
      <c r="FW176" s="31">
        <v>-8.1982641430774814E-2</v>
      </c>
      <c r="FX176" s="31">
        <v>1.58974358806061E-2</v>
      </c>
      <c r="FY176" s="31">
        <v>-3.9911308194208399E-2</v>
      </c>
      <c r="FZ176" s="31">
        <v>-8.6910502201607301E-2</v>
      </c>
      <c r="GA176" s="31">
        <v>4.6632124351103199E-2</v>
      </c>
      <c r="GB176" s="31">
        <v>-3.5413517603782002E-2</v>
      </c>
      <c r="GC176" s="31">
        <v>-9.0685346450675705E-2</v>
      </c>
      <c r="GD176" s="31">
        <v>-4.6046046042330903E-2</v>
      </c>
      <c r="GE176" s="31">
        <v>-3.6702684222087202E-2</v>
      </c>
      <c r="GF176" s="31">
        <v>2.4794964553625002E-3</v>
      </c>
      <c r="GG176" s="31">
        <v>1.84523809436512E-2</v>
      </c>
      <c r="GH176" s="31">
        <v>2.8431372521678502E-2</v>
      </c>
      <c r="GI176" s="31">
        <v>6.9911962717484705E-2</v>
      </c>
      <c r="GJ176" s="31">
        <v>-5.4578754568354405E-2</v>
      </c>
      <c r="GK176" s="31">
        <v>6.7262664963814001E-2</v>
      </c>
      <c r="GL176" s="31">
        <v>-2.3969076987764799E-2</v>
      </c>
      <c r="GM176" s="31">
        <v>2.7735277118600601E-2</v>
      </c>
      <c r="GN176" s="31">
        <v>1.5425531917942199E-2</v>
      </c>
      <c r="GO176" s="31">
        <v>2.7424094050806602E-2</v>
      </c>
      <c r="GP176" s="31">
        <v>-9.0826521151765995E-4</v>
      </c>
      <c r="GQ176" s="31">
        <v>-6.8780225681882592E-2</v>
      </c>
      <c r="GR176" s="31">
        <v>2.3507287404864702E-3</v>
      </c>
      <c r="GS176" s="31">
        <v>-1.5181896319734201E-2</v>
      </c>
      <c r="GT176" s="31">
        <v>-6.7810131631430605E-3</v>
      </c>
      <c r="GU176" s="31">
        <v>-2.7802491115470701E-2</v>
      </c>
      <c r="GV176" s="31">
        <v>-4.1008240458181106E-2</v>
      </c>
      <c r="GW176" s="31">
        <v>-1.2488292382108999E-3</v>
      </c>
      <c r="GX176" s="31">
        <v>0.11818181818181801</v>
      </c>
      <c r="GY176" s="31">
        <v>3.4377330015368503E-2</v>
      </c>
      <c r="GZ176" s="31">
        <v>-9.5321637426900807E-2</v>
      </c>
      <c r="HA176" s="31">
        <v>-9.7268986365904898E-3</v>
      </c>
      <c r="HB176" s="31">
        <v>-5.7843770174791004E-2</v>
      </c>
      <c r="HC176" s="31">
        <v>-3.6308316454696205E-2</v>
      </c>
      <c r="HD176" s="31">
        <v>-8.0436363651652201E-2</v>
      </c>
      <c r="HE176" s="31">
        <v>-0.114017163870373</v>
      </c>
      <c r="HF176" s="31">
        <v>-5.42968749887838E-2</v>
      </c>
      <c r="HG176" s="31">
        <v>1.43760782948354E-3</v>
      </c>
      <c r="HH176" s="31">
        <v>2.6294165997410104E-2</v>
      </c>
      <c r="HI176" s="31">
        <v>-6.0011652761897898E-2</v>
      </c>
      <c r="HJ176" s="31">
        <v>-3.4803337295787704E-2</v>
      </c>
      <c r="HK176" s="31">
        <v>-4.1990668740279798E-2</v>
      </c>
      <c r="HL176" s="31">
        <v>-3.0554507740179104E-2</v>
      </c>
      <c r="HM176" s="31">
        <v>-8.152173913168341E-2</v>
      </c>
      <c r="HN176" s="31">
        <v>-4.2872454423487104E-2</v>
      </c>
      <c r="HO176" s="31">
        <v>-4.4055201690458602E-2</v>
      </c>
      <c r="HP176" s="31">
        <v>4.3617021289569201E-2</v>
      </c>
      <c r="HQ176" s="31">
        <v>-8.8859416431080099E-2</v>
      </c>
      <c r="HR176" s="31">
        <v>9.1201544153128616E-2</v>
      </c>
      <c r="HS176" s="31">
        <v>7.33681902446255E-2</v>
      </c>
      <c r="HT176" s="31">
        <v>1.34055168824385E-2</v>
      </c>
      <c r="HU176" s="31">
        <v>-4.2486085348845098E-2</v>
      </c>
      <c r="HV176" s="31">
        <v>2.9130087783632002E-2</v>
      </c>
      <c r="HW176" s="31">
        <v>4.3702820694884199E-3</v>
      </c>
      <c r="HX176" s="31">
        <v>9.2155280638772999E-4</v>
      </c>
      <c r="HY176" s="31">
        <v>-9.3399750880052198E-3</v>
      </c>
      <c r="HZ176" s="31">
        <v>4.04352301080095E-2</v>
      </c>
      <c r="IA176" s="31">
        <v>7.5614366077192006E-4</v>
      </c>
      <c r="IB176" s="31">
        <v>-8.6647727276890504E-2</v>
      </c>
      <c r="IC176" s="31">
        <v>-1.6739446885566802E-2</v>
      </c>
      <c r="IE176" s="31">
        <v>-6.2479661568499899E-2</v>
      </c>
      <c r="IF176" s="31">
        <v>4.1413583657709196E-2</v>
      </c>
      <c r="IH176" s="31">
        <v>2.9518072297208403E-2</v>
      </c>
      <c r="IK176" s="31">
        <v>3.9062499900968102E-3</v>
      </c>
      <c r="IL176" s="31">
        <v>-1.9854906452844802E-2</v>
      </c>
      <c r="IM176" s="31">
        <v>3.1980994149131102E-2</v>
      </c>
      <c r="IN176" s="31">
        <v>-8.1632653047760892E-2</v>
      </c>
      <c r="IO176" s="31">
        <v>2.8776978446124903E-2</v>
      </c>
      <c r="IP176" s="31">
        <v>-8.2999635966508403E-2</v>
      </c>
      <c r="IQ176" s="31">
        <v>-3.4112444725205797E-2</v>
      </c>
      <c r="IS176" s="31">
        <v>-8.9937434818732398E-2</v>
      </c>
      <c r="IU176" s="31">
        <v>-5.1647245002762604E-2</v>
      </c>
      <c r="IV176" s="31">
        <v>6.6077245230338907E-2</v>
      </c>
      <c r="IX176" s="31">
        <v>2.2831050220257103E-2</v>
      </c>
      <c r="IY176" s="31">
        <v>-5.3117782918097801E-2</v>
      </c>
      <c r="IZ176" s="31">
        <v>-6.7161540983730096E-3</v>
      </c>
      <c r="JA176" s="31">
        <v>-0.101258581224013</v>
      </c>
      <c r="JC176" s="31">
        <v>3.1979695437335004E-2</v>
      </c>
      <c r="JD176" s="31">
        <v>-6.9153069128015096E-2</v>
      </c>
      <c r="JF176" s="31">
        <v>6.3955201889760907E-2</v>
      </c>
      <c r="JH176" s="31">
        <v>-4.87935656814589E-2</v>
      </c>
      <c r="JI176" s="31">
        <v>-3.6877689002779199E-2</v>
      </c>
      <c r="JJ176" s="31">
        <v>-6.8773234232126404E-2</v>
      </c>
      <c r="JK176" s="31">
        <v>-2.3684210528387001E-2</v>
      </c>
      <c r="JM176" s="31">
        <v>1.9090909090909301E-2</v>
      </c>
      <c r="JN176" s="31">
        <v>2.0768431968258397E-2</v>
      </c>
      <c r="JO176" s="31">
        <v>-6.8213783386317797E-2</v>
      </c>
      <c r="JP176" s="31">
        <v>2.2588522588523202E-2</v>
      </c>
      <c r="JQ176" s="31">
        <v>4.7094188383599599E-2</v>
      </c>
      <c r="JS176" s="31">
        <v>-3.9215686273596499E-2</v>
      </c>
      <c r="JU176" s="31">
        <v>0.160987599134639</v>
      </c>
      <c r="JV176" s="31">
        <v>-6.3372093060167306E-2</v>
      </c>
      <c r="JW176" s="31">
        <v>-5.6439942094870806E-2</v>
      </c>
      <c r="JX176" s="31">
        <v>2.3454157787703E-2</v>
      </c>
      <c r="JY176" s="31">
        <v>1.9723865889789801E-2</v>
      </c>
      <c r="JZ176" s="31">
        <v>-1.4700339240988999E-2</v>
      </c>
      <c r="KA176" s="31">
        <v>-0.14054054054685602</v>
      </c>
      <c r="KB176" s="31">
        <v>6.7114093959734803E-3</v>
      </c>
      <c r="KD176" s="31">
        <v>4.6251217144727103E-2</v>
      </c>
      <c r="KE176" s="31">
        <v>-5.0381679392956798E-2</v>
      </c>
      <c r="KF176" s="31">
        <v>-1.6006097553941799E-2</v>
      </c>
      <c r="KG176" s="31">
        <v>1.4190558926910499E-2</v>
      </c>
      <c r="KH176" s="31">
        <v>0.10655737702264201</v>
      </c>
      <c r="KI176" s="31">
        <v>-1.8377693292250401E-2</v>
      </c>
      <c r="KJ176" s="31">
        <v>-3.2930845185731301E-3</v>
      </c>
      <c r="KK176" s="31">
        <v>-1.7687074818685599E-2</v>
      </c>
      <c r="KM176" s="31">
        <v>3.7478189550199201E-2</v>
      </c>
      <c r="KN176" s="31">
        <v>4.5824094582760405E-2</v>
      </c>
      <c r="KO176" s="31">
        <v>-1.7316017328593201E-2</v>
      </c>
      <c r="KP176" s="31">
        <v>-7.6596747419644994E-3</v>
      </c>
      <c r="KQ176" s="31">
        <v>-7.0548712205022207E-2</v>
      </c>
      <c r="KR176" s="31">
        <v>-5.2745664731806106E-2</v>
      </c>
      <c r="KS176" s="31">
        <v>-2.8135288845344001E-2</v>
      </c>
      <c r="KT176" s="31">
        <v>-4.6587926495645603E-2</v>
      </c>
      <c r="KV176" s="31">
        <v>-3.7333333333155097E-2</v>
      </c>
      <c r="KW176" s="31">
        <v>-2.3717595168381702E-2</v>
      </c>
      <c r="KZ176" s="31">
        <v>1.8518518504615101E-2</v>
      </c>
      <c r="LA176" s="31">
        <v>3.0924443481421503E-2</v>
      </c>
      <c r="LB176" s="31">
        <v>-1.97530864197526E-2</v>
      </c>
      <c r="LC176" s="31">
        <v>-9.0252707508289304E-3</v>
      </c>
      <c r="LD176" s="31">
        <v>-7.3529411764705496E-2</v>
      </c>
      <c r="LE176" s="31">
        <v>-6.3418406805878305E-2</v>
      </c>
      <c r="LF176" s="31">
        <v>-4.2473454090822801E-2</v>
      </c>
      <c r="LH176" s="31">
        <v>-4.3590764320663097E-2</v>
      </c>
      <c r="LI176" s="31">
        <v>-4.5383411590831105E-2</v>
      </c>
      <c r="LJ176" s="31">
        <v>-2.0677771389768E-2</v>
      </c>
      <c r="LL176" s="31">
        <v>1.4757634237675602E-2</v>
      </c>
      <c r="LM176" s="31">
        <v>0.149532710283933</v>
      </c>
      <c r="LN176" s="31">
        <v>1.65289256037266E-2</v>
      </c>
      <c r="LO176" s="31">
        <v>-4.5640078143990098E-2</v>
      </c>
      <c r="LP176" s="31">
        <v>-0.15193208430913399</v>
      </c>
      <c r="LQ176" s="31">
        <v>-3.7780401415499501E-2</v>
      </c>
      <c r="LR176" s="31">
        <v>3.7078651685878802E-2</v>
      </c>
      <c r="LS176" s="31">
        <v>-7.4129353213536503E-2</v>
      </c>
      <c r="LT176" s="31">
        <v>6.1100746280675404E-2</v>
      </c>
      <c r="LU176" s="31">
        <v>-0.140306243879953</v>
      </c>
      <c r="LV176" s="31">
        <v>9.3689500000000004E-12</v>
      </c>
      <c r="LW176" s="31">
        <v>-0.120019342377188</v>
      </c>
      <c r="LX176" s="31">
        <v>-8.8809946700021403E-3</v>
      </c>
      <c r="LY176" s="31">
        <v>-1.1682129825047901E-2</v>
      </c>
      <c r="LZ176" s="31">
        <v>5.7003257439318701E-3</v>
      </c>
      <c r="MA176" s="31">
        <v>-8.9894329498384509E-2</v>
      </c>
      <c r="MB176" s="31">
        <v>-4.6728971941333602E-2</v>
      </c>
      <c r="MC176" s="31">
        <v>-0.116877546649149</v>
      </c>
      <c r="ME176" s="31">
        <v>2.9654734192210399E-2</v>
      </c>
      <c r="MH176" s="31">
        <v>-8.4507042465386002E-3</v>
      </c>
      <c r="MI176" s="31">
        <v>-8.3932853707628693E-2</v>
      </c>
      <c r="MK176" s="31">
        <v>-3.5329341324166902E-2</v>
      </c>
      <c r="ML176" s="31">
        <v>-3.2887659450352998E-2</v>
      </c>
      <c r="MM176" s="31">
        <v>-3.5151515143440497E-2</v>
      </c>
      <c r="MO176" s="31">
        <v>7.6335877994802006E-3</v>
      </c>
      <c r="MP176" s="31">
        <v>-8.4071856312383592E-2</v>
      </c>
      <c r="MQ176" s="31">
        <v>-5.5702917752340902E-2</v>
      </c>
      <c r="MR176" s="31">
        <v>-9.7560975602136307E-2</v>
      </c>
      <c r="MS176" s="31">
        <v>-8.0116533139106307E-3</v>
      </c>
      <c r="MT176" s="31">
        <v>7.8582434524143693E-2</v>
      </c>
      <c r="MU176" s="31">
        <v>-5.8580858102799102E-2</v>
      </c>
      <c r="MV176" s="31">
        <v>-4.5153868302355099E-2</v>
      </c>
      <c r="MW176" s="31">
        <v>2.4169184280691001E-2</v>
      </c>
      <c r="MY176" s="31">
        <v>-3.0319364517042202E-2</v>
      </c>
      <c r="MZ176" s="31">
        <v>1.9831068671098701E-2</v>
      </c>
      <c r="NB176" s="31">
        <v>-9.4532722853057291E-2</v>
      </c>
      <c r="NC176" s="31">
        <v>0.11842105260771801</v>
      </c>
      <c r="ND176" s="31">
        <v>-9.8777045853684093E-3</v>
      </c>
      <c r="NE176" s="31">
        <v>-0.118095238095238</v>
      </c>
      <c r="NH176" s="31">
        <v>-3.1578947375886103E-2</v>
      </c>
      <c r="NJ176" s="31">
        <v>6.7933626429869998E-2</v>
      </c>
      <c r="NK176" s="31">
        <v>-2.3321270579595203E-2</v>
      </c>
      <c r="NL176" s="31">
        <v>-6.2523900577511199E-2</v>
      </c>
      <c r="NM176" s="31">
        <v>-3.7654412857607199E-2</v>
      </c>
      <c r="NN176" s="31">
        <v>4.9861495834698795E-2</v>
      </c>
      <c r="NO176" s="31">
        <v>1.15295926210606E-2</v>
      </c>
      <c r="NP176" s="31">
        <v>2.3834196889844301E-2</v>
      </c>
      <c r="NQ176" s="31">
        <v>2.4477611944176497E-2</v>
      </c>
      <c r="NR176" s="31">
        <v>-6.5235342681937494E-2</v>
      </c>
      <c r="NS176" s="31">
        <v>1.3671875021024999E-2</v>
      </c>
      <c r="NU176" s="31">
        <v>-1.7890772135043899E-2</v>
      </c>
      <c r="NV176" s="31">
        <v>-3.5094837199100705E-2</v>
      </c>
      <c r="NW176" s="31">
        <v>-8.3579881651021107E-2</v>
      </c>
      <c r="NX176" s="31">
        <v>-3.8795779033764903E-2</v>
      </c>
      <c r="NY176" s="31">
        <v>3.71704365481915E-2</v>
      </c>
      <c r="NZ176" s="31">
        <v>-7.1428571415391301E-2</v>
      </c>
      <c r="OA176" s="31">
        <v>0.160173160199307</v>
      </c>
      <c r="OB176" s="31">
        <v>4.3671354541308098E-2</v>
      </c>
      <c r="OF176" s="31">
        <v>6.4742351886447599E-2</v>
      </c>
      <c r="OG176" s="31">
        <v>-7.3402707838202005E-2</v>
      </c>
      <c r="OH176" s="31">
        <v>-2.7109974423075198E-2</v>
      </c>
      <c r="OI176" s="31">
        <v>4.3265306111280204E-2</v>
      </c>
      <c r="OK176" s="31">
        <v>3.2374100719424301E-2</v>
      </c>
      <c r="OL176" s="31">
        <v>2.8813559337117298E-2</v>
      </c>
      <c r="OM176" s="31">
        <v>3.2480314973758001E-2</v>
      </c>
      <c r="ON176" s="31">
        <v>7.72471910112293E-3</v>
      </c>
      <c r="OO176" s="31">
        <v>-7.95705715187877E-2</v>
      </c>
      <c r="OP176" s="31">
        <v>7.2525501981342708E-2</v>
      </c>
      <c r="OQ176" s="31">
        <v>-1.2816072037303502E-2</v>
      </c>
      <c r="OS176" s="31">
        <v>-0.18684977109997</v>
      </c>
      <c r="OU176" s="31">
        <v>-5.44776119402978E-2</v>
      </c>
      <c r="OV176" s="31">
        <v>-4.2927903121689107E-2</v>
      </c>
      <c r="OW176" s="31">
        <v>-5.0248756229216901E-2</v>
      </c>
      <c r="OX176" s="31">
        <v>-7.9691516724277406E-2</v>
      </c>
      <c r="OY176" s="31">
        <v>5.6035135488843304E-3</v>
      </c>
      <c r="PA176" s="31">
        <v>-2.5223331581713401E-2</v>
      </c>
      <c r="PB176" s="31">
        <v>8.1904761903648607E-2</v>
      </c>
      <c r="PC176" s="31">
        <v>1.8580375799357202E-2</v>
      </c>
      <c r="PD176" s="31">
        <v>-4.5357902189886598E-2</v>
      </c>
      <c r="PE176" s="31">
        <v>-1.2820512820512799E-2</v>
      </c>
      <c r="PF176" s="31">
        <v>1.3396375117821401E-2</v>
      </c>
      <c r="PG176" s="31">
        <v>1.32158590221378E-2</v>
      </c>
      <c r="PH176" s="31">
        <v>-6.0711619794033098E-2</v>
      </c>
      <c r="PI176" s="31">
        <v>-9.5648594413746402E-3</v>
      </c>
      <c r="PJ176" s="31">
        <v>3.8297872343599201E-2</v>
      </c>
      <c r="PL176" s="31">
        <v>3.21790264606652E-2</v>
      </c>
      <c r="PM176" s="31">
        <v>3.2018442617487201E-2</v>
      </c>
      <c r="PN176" s="31">
        <v>9.5284237726097815E-2</v>
      </c>
      <c r="PO176" s="31">
        <v>5.00481232088534E-2</v>
      </c>
      <c r="PP176" s="31">
        <v>4.3455497382689903E-2</v>
      </c>
      <c r="PQ176" s="31">
        <v>-4.5968882617354004E-2</v>
      </c>
      <c r="PR176" s="31">
        <v>-6.9875776397515202E-2</v>
      </c>
      <c r="PS176" s="31">
        <v>-0.17205169628432898</v>
      </c>
      <c r="PT176" s="31">
        <v>-2.88461538349736E-2</v>
      </c>
      <c r="PU176" s="31">
        <v>-4.2079207952313E-2</v>
      </c>
      <c r="PV176" s="31">
        <v>-2.5533696118728601E-2</v>
      </c>
      <c r="PW176" s="31">
        <v>-2.9630755215923302E-2</v>
      </c>
      <c r="PX176" s="31">
        <v>-3.34047365382543E-2</v>
      </c>
      <c r="PY176" s="31">
        <v>7.2109654341882198E-2</v>
      </c>
      <c r="QA176" s="31">
        <v>-4.1782729805017703E-3</v>
      </c>
      <c r="QB176" s="31">
        <v>9.023941067247801E-2</v>
      </c>
      <c r="QC176" s="31">
        <v>-0.10749237928053301</v>
      </c>
      <c r="QD176" s="31">
        <v>-0.15269948641045</v>
      </c>
      <c r="QE176" s="31">
        <v>-2.3320895522388103E-2</v>
      </c>
      <c r="QF176" s="31">
        <v>-8.7179487193527611E-2</v>
      </c>
      <c r="QG176" s="31">
        <v>-3.9156626495985898E-2</v>
      </c>
      <c r="QH176" s="31">
        <v>0.10597450468438099</v>
      </c>
      <c r="QI176" s="31">
        <v>4.5372050846390004E-2</v>
      </c>
      <c r="QJ176" s="31">
        <v>0.10545454545454501</v>
      </c>
      <c r="QK176" s="31">
        <v>-6.03448275679819E-3</v>
      </c>
      <c r="QL176" s="31">
        <v>1.1136984929458501E-3</v>
      </c>
      <c r="QM176" s="31">
        <v>-4.8231511417826702E-3</v>
      </c>
      <c r="QN176" s="31">
        <v>-8.9686098632016896E-3</v>
      </c>
      <c r="QQ176" s="31">
        <v>-9.01898734148249E-2</v>
      </c>
      <c r="QR176" s="31">
        <v>2.7548209370282798E-2</v>
      </c>
      <c r="QS176" s="31">
        <v>-8.8431253790012099E-2</v>
      </c>
      <c r="QT176" s="31">
        <v>-2.44688349736603E-2</v>
      </c>
      <c r="QU176" s="31">
        <v>-0.14765389583271601</v>
      </c>
      <c r="QV176" s="31">
        <v>1.5527950179319301E-3</v>
      </c>
      <c r="QW176" s="31">
        <v>9.9166666661245004E-2</v>
      </c>
      <c r="QX176" s="31">
        <v>-2.75543929988676E-2</v>
      </c>
      <c r="QY176" s="31">
        <v>4.0366972478633099E-2</v>
      </c>
      <c r="RA176" s="31">
        <v>-2.0000000018099099E-2</v>
      </c>
      <c r="RB176" s="31">
        <v>5.2882072424754003E-4</v>
      </c>
      <c r="RC176" s="31">
        <v>-5.1282051282051308E-2</v>
      </c>
      <c r="RD176" s="31">
        <v>2.9352226718768703E-2</v>
      </c>
      <c r="RE176" s="31">
        <v>-4.3014338108170902E-2</v>
      </c>
      <c r="RF176" s="31">
        <v>0.12580195259778501</v>
      </c>
      <c r="RH176" s="31">
        <v>-5.0430292589771608E-2</v>
      </c>
      <c r="RI176" s="31">
        <v>5.1091388831694201E-2</v>
      </c>
      <c r="RJ176" s="31">
        <v>-7.3463935886017798E-3</v>
      </c>
      <c r="RN176" s="31">
        <v>-3.9550072593012901E-2</v>
      </c>
      <c r="RO176" s="31">
        <v>-1.0770059235325799E-2</v>
      </c>
      <c r="RP176" s="31">
        <v>1.3891275380899499E-2</v>
      </c>
      <c r="RR176" s="31">
        <v>-4.2526734669838397E-2</v>
      </c>
      <c r="RS176" s="31">
        <v>0.110169491531528</v>
      </c>
      <c r="RU176" s="31">
        <v>-1.4905149048145201E-2</v>
      </c>
      <c r="RV176" s="31">
        <v>1.96460176999287E-2</v>
      </c>
      <c r="RW176" s="31">
        <v>-4.1176470217001403E-3</v>
      </c>
      <c r="RX176" s="31">
        <v>-3.1261493182503E-2</v>
      </c>
      <c r="RY176" s="31">
        <v>4.95652173913044E-2</v>
      </c>
      <c r="RZ176" s="31">
        <v>5.5091442769324796E-2</v>
      </c>
      <c r="SA176" s="31">
        <v>-9.4368340914918691E-2</v>
      </c>
      <c r="SB176" s="31">
        <v>-3.1637717121587999E-2</v>
      </c>
      <c r="SD176" s="31">
        <v>-8.4507042063222109E-3</v>
      </c>
      <c r="SE176" s="31">
        <v>9.2115534754924705E-2</v>
      </c>
      <c r="SF176" s="31">
        <v>-1.56006241536188E-3</v>
      </c>
      <c r="SG176" s="31">
        <v>-4.0774015201502103E-2</v>
      </c>
      <c r="SK176" s="31">
        <v>-1.11982085511952E-3</v>
      </c>
      <c r="SL176" s="31">
        <v>5.6338028131215405E-2</v>
      </c>
      <c r="SM176" s="31">
        <v>-2.4462564865355699E-2</v>
      </c>
      <c r="SN176" s="31">
        <v>-0.10426703372462801</v>
      </c>
      <c r="SO176" s="31">
        <v>-2.2875817006447301E-2</v>
      </c>
      <c r="SQ176" s="31">
        <v>-1.9417475747066301E-2</v>
      </c>
      <c r="SR176" s="31">
        <v>-5.4981858789158802E-2</v>
      </c>
      <c r="SS176" s="31">
        <v>-4.30486944309433E-2</v>
      </c>
      <c r="ST176" s="31">
        <v>-5.2917403385615999E-2</v>
      </c>
      <c r="SV176" s="31">
        <v>-4.54338936846891E-2</v>
      </c>
      <c r="SW176" s="31">
        <v>-7.6740506320144702E-2</v>
      </c>
      <c r="SX176" s="31">
        <v>-4.4634939402896999E-2</v>
      </c>
      <c r="SY176" s="31">
        <v>-1.5463917525773701E-2</v>
      </c>
      <c r="SZ176" s="31">
        <v>1.81298758409239E-2</v>
      </c>
      <c r="TA176" s="31">
        <v>-3.10026385224276E-2</v>
      </c>
      <c r="TB176" s="31">
        <v>-7.8666666666666399E-2</v>
      </c>
      <c r="TD176" s="31">
        <v>5.2333187938209402E-3</v>
      </c>
      <c r="TE176" s="31">
        <v>3.9370078883691501E-3</v>
      </c>
      <c r="TF176" s="31">
        <v>5.87546742902871E-2</v>
      </c>
      <c r="TG176" s="31">
        <v>-2.1097046430118199E-2</v>
      </c>
      <c r="TH176" s="31">
        <v>-1.7750166446618401E-3</v>
      </c>
      <c r="TI176" s="31">
        <v>1.1088709701373401E-2</v>
      </c>
      <c r="TJ176" s="31">
        <v>-3.5121328244249003E-2</v>
      </c>
      <c r="TK176" s="31">
        <v>-3.5738831615120502E-2</v>
      </c>
      <c r="TL176" s="31">
        <v>-5.0320670938684801E-2</v>
      </c>
      <c r="TM176" s="31">
        <v>-9.9343185525480493E-2</v>
      </c>
      <c r="TN176" s="31">
        <v>-3.1376236619584601E-2</v>
      </c>
      <c r="TP176" s="31">
        <v>-1.5574896922853501E-2</v>
      </c>
      <c r="TQ176" s="31">
        <v>-2.6687763744520501E-2</v>
      </c>
      <c r="TR176" s="31">
        <v>0.158329035585353</v>
      </c>
      <c r="TS176" s="31">
        <v>-7.854406128898371E-2</v>
      </c>
      <c r="TT176" s="31">
        <v>-1.2727272727273101E-2</v>
      </c>
      <c r="TU176" s="31">
        <v>0.13298337707786501</v>
      </c>
      <c r="TV176" s="31">
        <v>7.2874493945607396E-2</v>
      </c>
      <c r="TW176" s="31">
        <v>-1.2579415497450801E-2</v>
      </c>
      <c r="TX176" s="31">
        <v>5.3065430201241902E-2</v>
      </c>
      <c r="TY176" s="31">
        <v>-2.18202420253115E-2</v>
      </c>
      <c r="TZ176" s="31">
        <v>-3.6693704124501896E-2</v>
      </c>
      <c r="UA176" s="31">
        <v>-3.9473684210526001E-2</v>
      </c>
      <c r="UB176" s="31">
        <v>5.8528428093649297E-3</v>
      </c>
      <c r="UC176" s="31">
        <v>-6.556061014343921E-2</v>
      </c>
      <c r="UD176" s="31">
        <v>-7.0640882211922801E-2</v>
      </c>
      <c r="UE176" s="31">
        <v>2.0221008882064701E-2</v>
      </c>
      <c r="UG176" s="31">
        <v>-6.9709543546612907E-2</v>
      </c>
      <c r="UH176" s="31">
        <v>1.6309887885757001E-2</v>
      </c>
      <c r="UI176" s="31">
        <v>-3.0386740318136898E-2</v>
      </c>
      <c r="UJ176" s="31">
        <v>2.92887029277011E-2</v>
      </c>
      <c r="UK176" s="31">
        <v>5.99015317389393E-2</v>
      </c>
      <c r="UL176" s="31">
        <v>-1.6683022571148003E-2</v>
      </c>
      <c r="UN176" s="31">
        <v>-0.128571428571784</v>
      </c>
      <c r="US176" s="31">
        <v>-6.1551155127795902E-2</v>
      </c>
      <c r="UT176" s="31">
        <v>5.0632911400375596E-2</v>
      </c>
      <c r="UU176" s="31">
        <v>-7.1911005159324012E-2</v>
      </c>
      <c r="UV176" s="31">
        <v>4.0000000000002299E-3</v>
      </c>
      <c r="UW176" s="31">
        <v>6.2254259490708501E-2</v>
      </c>
      <c r="UX176" s="31">
        <v>-4.0398057110746198E-2</v>
      </c>
      <c r="UY176" s="31">
        <v>-5.7256582983263304E-2</v>
      </c>
      <c r="VA176" s="31">
        <v>0.105834464045509</v>
      </c>
      <c r="VB176" s="31">
        <v>-2.6567944238356497E-2</v>
      </c>
      <c r="VC176" s="31">
        <v>1.5113350129235802E-2</v>
      </c>
      <c r="VD176" s="31">
        <v>-9.9349451701700193E-3</v>
      </c>
      <c r="VE176" s="31">
        <v>2.1699819168173699E-2</v>
      </c>
      <c r="VF176" s="31">
        <v>-1.19047618624599E-2</v>
      </c>
      <c r="VH176" s="31">
        <v>-4.6318289786223196E-2</v>
      </c>
      <c r="VJ176" s="31">
        <v>-8.7688734036593899E-2</v>
      </c>
      <c r="VM176" s="31">
        <v>0.14758867100179399</v>
      </c>
      <c r="VN176" s="31">
        <v>-2.3353967355743799E-2</v>
      </c>
      <c r="VO176" s="31">
        <v>2.1142857174165898E-2</v>
      </c>
      <c r="VP176" s="31">
        <v>-8.9285714475613193E-3</v>
      </c>
      <c r="VS176" s="31">
        <v>6.37081687982477E-2</v>
      </c>
      <c r="VT176" s="31">
        <v>-5.9393156875403398E-2</v>
      </c>
      <c r="VV176" s="31">
        <v>-0.116465863453815</v>
      </c>
      <c r="VW176" s="31">
        <v>-1.6831360609447E-2</v>
      </c>
      <c r="VY176" s="31">
        <v>1.8711574373997399E-3</v>
      </c>
      <c r="VZ176" s="31">
        <v>-4.3195638488940799E-2</v>
      </c>
      <c r="WA176" s="31">
        <v>-0.11892497201567799</v>
      </c>
      <c r="WB176" s="31">
        <v>1.3649851629058601E-2</v>
      </c>
      <c r="WE176" s="31">
        <v>4.38931297709928E-2</v>
      </c>
      <c r="WF176" s="31">
        <v>3.22307039699272E-2</v>
      </c>
      <c r="WG176" s="31">
        <v>0.12141491395875599</v>
      </c>
      <c r="WH176" s="31">
        <v>-7.1428571416641204E-2</v>
      </c>
      <c r="WJ176" s="31">
        <v>2.6200873354542499E-2</v>
      </c>
      <c r="WK176" s="31">
        <v>-7.0416666678986911E-2</v>
      </c>
      <c r="WL176" s="31">
        <v>4.8309178745686597E-2</v>
      </c>
      <c r="WN176" s="31">
        <v>2.38226131644594E-2</v>
      </c>
      <c r="WO176" s="31">
        <v>3.0824659753441803E-2</v>
      </c>
      <c r="WR176" s="31">
        <v>-0.17290673928818501</v>
      </c>
      <c r="WS176" s="31">
        <v>-3.3907649909684298E-2</v>
      </c>
      <c r="WT176" s="31">
        <v>-1.03967168272877E-2</v>
      </c>
      <c r="WU176" s="31">
        <v>-7.7639751570622896E-3</v>
      </c>
      <c r="WV176" s="31">
        <v>-0.13410379417264601</v>
      </c>
      <c r="WW176" s="31">
        <v>-3.7878787878787699E-2</v>
      </c>
      <c r="WX176" s="31">
        <v>-3.24412003008745E-3</v>
      </c>
      <c r="WY176" s="31">
        <v>-0.28807130665131803</v>
      </c>
      <c r="WZ176" s="31">
        <v>-7.6508257503723504E-2</v>
      </c>
      <c r="XA176" s="31">
        <v>-0.10176340925789899</v>
      </c>
      <c r="XB176" s="31">
        <v>1.505729E-11</v>
      </c>
      <c r="XC176" s="31">
        <v>-4.2801556436996499E-2</v>
      </c>
      <c r="XD176" s="31">
        <v>-1.5810276679846199E-3</v>
      </c>
      <c r="XE176" s="31">
        <v>6.4889918887601511E-2</v>
      </c>
      <c r="XF176" s="31">
        <v>1.63546798002356E-2</v>
      </c>
      <c r="XG176" s="31">
        <v>6.8256014032683096E-2</v>
      </c>
      <c r="XI176" s="31">
        <v>-3.5955056179775097E-2</v>
      </c>
      <c r="XK176" s="31">
        <v>2.2332506229469699E-2</v>
      </c>
      <c r="XL176" s="31">
        <v>-3.1350482315112199E-2</v>
      </c>
      <c r="XM176" s="31">
        <v>-7.1428571428571702E-2</v>
      </c>
      <c r="XN176" s="31">
        <v>-3.7896187398592601E-2</v>
      </c>
      <c r="XO176" s="31">
        <v>-5.0967829174257205E-2</v>
      </c>
      <c r="XP176" s="31">
        <v>-8.5470085470080708E-3</v>
      </c>
      <c r="XQ176" s="31">
        <v>-9.1249186727127202E-2</v>
      </c>
      <c r="XR176" s="31">
        <v>-0.117647058820501</v>
      </c>
      <c r="XS176" s="31">
        <v>-0.146796775554901</v>
      </c>
      <c r="XT176" s="31">
        <v>-4.02081362231256E-2</v>
      </c>
      <c r="XU176" s="31">
        <v>-8.2167832163580701E-2</v>
      </c>
      <c r="XV176" s="31">
        <v>-3.2143140240247198E-2</v>
      </c>
      <c r="XW176" s="31">
        <v>1.01279317675409E-2</v>
      </c>
      <c r="XX176" s="31">
        <v>-7.75060962924458E-2</v>
      </c>
      <c r="XZ176" s="31">
        <v>-0.12160399914544201</v>
      </c>
      <c r="YC176" s="31">
        <v>-3.9412673879443701E-2</v>
      </c>
      <c r="YD176" s="31">
        <v>2.3311132254995499E-2</v>
      </c>
      <c r="YE176" s="31">
        <v>1.0090200275188399E-2</v>
      </c>
      <c r="YG176" s="31">
        <v>3.1250000000000201E-2</v>
      </c>
      <c r="YH176" s="31">
        <v>-7.9130032400889297E-2</v>
      </c>
      <c r="YK176" s="31">
        <v>2.6567481407357502E-2</v>
      </c>
      <c r="YM176" s="31">
        <v>2.1501014186862101E-2</v>
      </c>
      <c r="YN176" s="31">
        <v>-4.8861601417533901E-2</v>
      </c>
      <c r="YP176" s="31">
        <v>4.6906866091351404E-2</v>
      </c>
      <c r="YQ176" s="31">
        <v>6.0682046142826102E-2</v>
      </c>
      <c r="YR176" s="31">
        <v>1.2740934325186099E-2</v>
      </c>
      <c r="YS176" s="31">
        <v>-3.01151461391959E-2</v>
      </c>
      <c r="YT176" s="31">
        <v>-8.3333333332847592E-2</v>
      </c>
      <c r="YU176" s="31">
        <v>-5.2161195998748404E-2</v>
      </c>
      <c r="YV176" s="31">
        <v>-3.6639292457825302E-2</v>
      </c>
      <c r="YW176" s="31">
        <v>2.2646392753953498E-2</v>
      </c>
      <c r="YX176" s="31">
        <v>-1.13913751017086E-2</v>
      </c>
      <c r="YY176" s="31">
        <v>-5.9475350514122102E-2</v>
      </c>
      <c r="ZA176" s="31">
        <v>-7.9784720739702705E-2</v>
      </c>
      <c r="ZC176" s="31">
        <v>5.6497175141241298E-3</v>
      </c>
      <c r="ZD176" s="31">
        <v>-9.7378277158118615E-2</v>
      </c>
      <c r="ZE176" s="31">
        <v>-4.8923679067104401E-3</v>
      </c>
      <c r="ZF176" s="31">
        <v>-3.9163863521331804E-2</v>
      </c>
      <c r="ZH176" s="31">
        <v>-2.9411764704230403E-2</v>
      </c>
      <c r="ZJ176" s="31">
        <v>5.7215511837691605E-3</v>
      </c>
      <c r="ZK176" s="31">
        <v>-0.11259143155230401</v>
      </c>
      <c r="ZL176" s="31">
        <v>1.86915887803418E-2</v>
      </c>
      <c r="ZM176" s="31">
        <v>-6.4536472556681407E-2</v>
      </c>
      <c r="ZN176" s="31">
        <v>-9.6105209914008113E-3</v>
      </c>
      <c r="ZO176" s="31">
        <v>-3.2646048110163299E-2</v>
      </c>
      <c r="ZP176" s="31">
        <v>-0.13014145810316202</v>
      </c>
      <c r="ZQ176" s="31">
        <v>-3.39147285239572E-3</v>
      </c>
      <c r="ZR176" s="31">
        <v>-8.9430894308942702E-2</v>
      </c>
      <c r="ZS176" s="31">
        <v>3.1734837780042401E-2</v>
      </c>
      <c r="ZT176" s="31">
        <v>-5.4493984429647896E-2</v>
      </c>
      <c r="ZU176" s="31">
        <v>2.0820939907731501E-2</v>
      </c>
      <c r="ZV176" s="31">
        <v>-4.6436671847757002E-2</v>
      </c>
      <c r="ZW176" s="31">
        <v>-5.85350420197772E-3</v>
      </c>
      <c r="ZX176" s="31">
        <v>-5.9082568806544299E-2</v>
      </c>
      <c r="ZY176" s="31">
        <v>7.8363384181766998E-2</v>
      </c>
      <c r="ZZ176" s="31">
        <v>-4.7761194041021908E-2</v>
      </c>
      <c r="AAB176" s="31">
        <v>-7.9310344810153699E-2</v>
      </c>
      <c r="AAC176" s="31">
        <v>3.8624019320104605E-2</v>
      </c>
      <c r="AAD176" s="31">
        <v>1.4005602329414399E-3</v>
      </c>
      <c r="AAE176" s="31">
        <v>-0.137804878048781</v>
      </c>
      <c r="AAF176" s="31">
        <v>-4.58015267175573E-2</v>
      </c>
      <c r="AAG176" s="31">
        <v>-4.4089147285869407E-2</v>
      </c>
      <c r="AAI176" s="31">
        <v>-6.23076922957548E-2</v>
      </c>
      <c r="AAJ176" s="31">
        <v>-8.1831466149544702E-2</v>
      </c>
      <c r="AAK176" s="31">
        <v>4.4943820234915902E-2</v>
      </c>
      <c r="AAL176" s="31">
        <v>1.2433392568990601E-2</v>
      </c>
      <c r="AAM176" s="31">
        <v>-3.6238394728960503E-2</v>
      </c>
      <c r="AAN176" s="31">
        <v>-9.9622123109832615E-3</v>
      </c>
      <c r="AAO176" s="31">
        <v>-3.4265734264357403E-2</v>
      </c>
      <c r="AAP176" s="31">
        <v>7.7232502003369494E-2</v>
      </c>
      <c r="AAQ176" s="31">
        <v>-3.8075880758927198E-2</v>
      </c>
      <c r="AAS176" s="31">
        <v>-3.11380545611551E-2</v>
      </c>
      <c r="AAT176" s="31">
        <v>-2.4295010861148301E-2</v>
      </c>
      <c r="AAU176" s="31">
        <v>5.3068207776529701E-2</v>
      </c>
      <c r="AAV176" s="31">
        <v>3.1023784816419596E-3</v>
      </c>
      <c r="AAW176" s="31">
        <v>6.7660550462283406E-2</v>
      </c>
      <c r="AAX176" s="31">
        <v>-3.3219761486606901E-2</v>
      </c>
      <c r="AAY176" s="31">
        <v>-6.2038404719986701E-2</v>
      </c>
      <c r="AAZ176" s="31">
        <v>-4.7222222211093706E-2</v>
      </c>
      <c r="ABA176" s="31">
        <v>2.10526316642023E-3</v>
      </c>
      <c r="ABB176" s="31">
        <v>-2.7322404377762601E-2</v>
      </c>
      <c r="ABC176" s="31">
        <v>-7.80952381070006E-2</v>
      </c>
      <c r="ABD176" s="31">
        <v>3.1305585206862399E-2</v>
      </c>
      <c r="ABE176" s="31">
        <v>2.9523809516211398E-2</v>
      </c>
      <c r="ABG176" s="31">
        <v>-2.7626811604928497E-2</v>
      </c>
      <c r="ABH176" s="31">
        <v>3.7861030329249305E-2</v>
      </c>
      <c r="ABI176" s="31">
        <v>-4.9908424901666408E-2</v>
      </c>
      <c r="ABJ176" s="31">
        <v>-8.3421610165831397E-2</v>
      </c>
      <c r="ABK176" s="31">
        <v>9.3032871740648098E-3</v>
      </c>
    </row>
    <row r="177" spans="1:739" x14ac:dyDescent="0.2">
      <c r="A177" s="29">
        <v>41852</v>
      </c>
      <c r="B177" s="31">
        <v>-6.6230265686131398E-2</v>
      </c>
      <c r="C177" s="31">
        <v>8.354114713216941E-2</v>
      </c>
      <c r="E177" s="31">
        <v>6.9836552741226798E-2</v>
      </c>
      <c r="G177" s="31">
        <v>7.3543457488881595E-2</v>
      </c>
      <c r="H177" s="31">
        <v>6.4516129054338997E-2</v>
      </c>
      <c r="I177" s="31">
        <v>9.4262295081966901E-2</v>
      </c>
      <c r="J177" s="31">
        <v>-5.1405071809021994E-3</v>
      </c>
      <c r="K177" s="31">
        <v>-1.8404907975461098E-3</v>
      </c>
      <c r="L177" s="31">
        <v>-6.9735008230186997E-4</v>
      </c>
      <c r="M177" s="31">
        <v>1.19789171058937E-2</v>
      </c>
      <c r="N177" s="31">
        <v>1.6832561897197802E-2</v>
      </c>
      <c r="O177" s="31">
        <v>-4.9782202862725201E-2</v>
      </c>
      <c r="P177" s="31">
        <v>-3.3379647072724103E-2</v>
      </c>
      <c r="Q177" s="31">
        <v>2.4963780234103599E-2</v>
      </c>
      <c r="R177" s="31">
        <v>-1.5612161040016901E-2</v>
      </c>
      <c r="S177" s="31">
        <v>3.1413612565445205E-2</v>
      </c>
      <c r="T177" s="31">
        <v>6.7252450152078799E-2</v>
      </c>
      <c r="U177" s="31">
        <v>-1.8899126064829701E-3</v>
      </c>
      <c r="V177" s="31">
        <v>8.4134615383723702E-2</v>
      </c>
      <c r="W177" s="31">
        <v>2.1514629947039701E-2</v>
      </c>
      <c r="X177" s="31">
        <v>1.6556291341587302E-3</v>
      </c>
      <c r="Y177" s="31">
        <v>-4.8292108362780008E-2</v>
      </c>
      <c r="Z177" s="31">
        <v>1.46720738703507E-2</v>
      </c>
      <c r="AA177" s="31">
        <v>1.9284853367540499E-2</v>
      </c>
      <c r="AB177" s="31">
        <v>3.3656957915659098E-2</v>
      </c>
      <c r="AC177" s="31">
        <v>3.91180654338543E-2</v>
      </c>
      <c r="AD177" s="31">
        <v>3.0390738062081601E-2</v>
      </c>
      <c r="AE177" s="31">
        <v>2.9553142247926E-2</v>
      </c>
      <c r="AF177" s="31">
        <v>1.0312707925801601E-2</v>
      </c>
      <c r="AG177" s="31">
        <v>1.2138728321442201E-2</v>
      </c>
      <c r="AH177" s="31">
        <v>1.9061583585376001E-2</v>
      </c>
      <c r="AI177" s="31">
        <v>3.2156862727871202E-2</v>
      </c>
      <c r="AJ177" s="31">
        <v>-4.4733044726770504E-2</v>
      </c>
      <c r="AK177" s="31">
        <v>2.5314665535284903E-2</v>
      </c>
      <c r="AL177" s="31">
        <v>2.3331847208172701E-2</v>
      </c>
      <c r="AM177" s="31">
        <v>-7.2227548737616096E-2</v>
      </c>
      <c r="AN177" s="31">
        <v>-1.2254901952322499E-2</v>
      </c>
      <c r="AO177" s="31">
        <v>3.7392138043418302E-2</v>
      </c>
      <c r="AP177" s="31">
        <v>-1.13126137691577E-2</v>
      </c>
      <c r="AQ177" s="31">
        <v>1.9986056271136702E-2</v>
      </c>
      <c r="AR177" s="31">
        <v>-6.4131548380901002E-2</v>
      </c>
      <c r="AS177" s="31">
        <v>-2.0772873071635899E-2</v>
      </c>
      <c r="AT177" s="31">
        <v>2.15469613214034E-2</v>
      </c>
      <c r="AU177" s="31">
        <v>6.2630480128449397E-3</v>
      </c>
      <c r="AV177" s="31">
        <v>9.0163934426229095E-2</v>
      </c>
      <c r="AW177" s="31">
        <v>1.67348456675387E-3</v>
      </c>
      <c r="AX177" s="31">
        <v>3.7735849077375999E-3</v>
      </c>
      <c r="AY177" s="31">
        <v>6.42032332460616E-2</v>
      </c>
      <c r="AZ177" s="31">
        <v>-2.1834061125820502E-2</v>
      </c>
      <c r="BA177" s="31">
        <v>5.6664006390894299E-2</v>
      </c>
      <c r="BB177" s="31">
        <v>8.4916864635977501E-2</v>
      </c>
      <c r="BC177" s="31">
        <v>7.9699953238723201E-3</v>
      </c>
      <c r="BD177" s="31">
        <v>-7.5329566854986894E-3</v>
      </c>
      <c r="BE177" s="31">
        <v>9.1898428053204001E-2</v>
      </c>
      <c r="BF177" s="31">
        <v>6.6648604732596012E-2</v>
      </c>
      <c r="BG177" s="31">
        <v>-4.8780487796403205E-2</v>
      </c>
      <c r="BH177" s="31">
        <v>5.1679586566981692E-3</v>
      </c>
      <c r="BI177" s="31">
        <v>-1.4606741570102199E-2</v>
      </c>
      <c r="BJ177" s="31">
        <v>-3.3719989136744601E-3</v>
      </c>
      <c r="BK177" s="31">
        <v>-9.1021927880257109E-3</v>
      </c>
      <c r="BL177" s="31">
        <v>-1.82692307692306E-2</v>
      </c>
      <c r="BM177" s="31">
        <v>-3.3131124607093103E-2</v>
      </c>
      <c r="BN177" s="31">
        <v>4.8005908419497305E-2</v>
      </c>
      <c r="BO177" s="31">
        <v>1.8689259905196202E-2</v>
      </c>
      <c r="BP177" s="31">
        <v>9.2433697343992302E-2</v>
      </c>
      <c r="BQ177" s="31">
        <v>2.9905652652418003E-2</v>
      </c>
      <c r="BR177" s="31">
        <v>6.2790062782041006E-3</v>
      </c>
      <c r="BS177" s="31">
        <v>3.2047477744806999E-2</v>
      </c>
      <c r="BT177" s="31">
        <v>6.1736679640318507E-3</v>
      </c>
      <c r="BU177" s="31">
        <v>7.0251868333868197E-3</v>
      </c>
      <c r="BV177" s="31">
        <v>3.2286598850066503E-2</v>
      </c>
      <c r="BW177" s="31">
        <v>7.67137122325139E-2</v>
      </c>
      <c r="BX177" s="31">
        <v>-5.38526672344561E-2</v>
      </c>
      <c r="BY177" s="31">
        <v>3.45694531963723E-2</v>
      </c>
      <c r="BZ177" s="31">
        <v>-1.2548124916941501E-2</v>
      </c>
      <c r="CA177" s="31">
        <v>1.6569200796061601E-2</v>
      </c>
      <c r="CB177" s="31">
        <v>2.23865270148975E-2</v>
      </c>
      <c r="CC177" s="31">
        <v>6.6722972990585994E-2</v>
      </c>
      <c r="CD177" s="31">
        <v>-1.17792932113625E-2</v>
      </c>
      <c r="CE177" s="31">
        <v>5.4608417687800302E-2</v>
      </c>
      <c r="CF177" s="31">
        <v>1.42820046741106E-2</v>
      </c>
      <c r="CG177" s="31">
        <v>-5.2083333199285401E-3</v>
      </c>
      <c r="CH177" s="31">
        <v>-1.8556318426423701E-3</v>
      </c>
      <c r="CI177" s="31">
        <v>4.3238270464467404E-2</v>
      </c>
      <c r="CJ177" s="31">
        <v>-4.6376811621197701E-2</v>
      </c>
      <c r="CK177" s="31">
        <v>5.9144295295266998E-2</v>
      </c>
      <c r="CL177" s="31">
        <v>6.9986541109783298E-3</v>
      </c>
      <c r="CM177" s="31">
        <v>-2.19560878403087E-2</v>
      </c>
      <c r="CN177" s="31">
        <v>-1.7062314531199201E-2</v>
      </c>
      <c r="CO177" s="31">
        <v>3.0597552195824398E-2</v>
      </c>
      <c r="CP177" s="31">
        <v>2.1486643446708503E-2</v>
      </c>
      <c r="CQ177" s="31">
        <v>-1.54440154440155E-2</v>
      </c>
      <c r="CR177" s="31">
        <v>-6.4648117820965301E-2</v>
      </c>
      <c r="CS177" s="31">
        <v>4.54611898933939E-2</v>
      </c>
      <c r="CT177" s="31">
        <v>-3.3644859816532605E-2</v>
      </c>
      <c r="CU177" s="31">
        <v>3.9481105537038106E-3</v>
      </c>
      <c r="CV177" s="31">
        <v>-1.8279892118669601E-2</v>
      </c>
      <c r="CW177" s="31">
        <v>3.62811789499728E-3</v>
      </c>
      <c r="CX177" s="31">
        <v>3.1531531540124599E-2</v>
      </c>
      <c r="CY177" s="31">
        <v>5.0901378551291697E-2</v>
      </c>
      <c r="CZ177" s="31">
        <v>-1.4124675285495101E-3</v>
      </c>
      <c r="DA177" s="31">
        <v>3.4104046246237203E-2</v>
      </c>
      <c r="DB177" s="31">
        <v>5.1669997148531495E-2</v>
      </c>
      <c r="DC177" s="31">
        <v>4.60792239356793E-2</v>
      </c>
      <c r="DD177" s="31">
        <v>-2.5227043380958599E-2</v>
      </c>
      <c r="DE177" s="31">
        <v>-1.21173469387753E-2</v>
      </c>
      <c r="DF177" s="31">
        <v>2.51635631322242E-2</v>
      </c>
      <c r="DG177" s="31">
        <v>2.1781407999687002E-2</v>
      </c>
      <c r="DH177" s="31">
        <v>2.66276128407479E-2</v>
      </c>
      <c r="DI177" s="31">
        <v>3.4756703065438502E-2</v>
      </c>
      <c r="DJ177" s="31">
        <v>-1.9323671491224801E-2</v>
      </c>
      <c r="DK177" s="31">
        <v>9.7202465623867917E-2</v>
      </c>
      <c r="DL177" s="31">
        <v>-2.6737967905174499E-2</v>
      </c>
      <c r="DM177" s="31">
        <v>5.6311413454270598E-2</v>
      </c>
      <c r="DN177" s="31">
        <v>4.7697806219205705E-2</v>
      </c>
      <c r="DO177" s="31">
        <v>4.3535867287255697E-2</v>
      </c>
      <c r="DP177" s="31">
        <v>1.9306282721203601E-2</v>
      </c>
      <c r="DQ177" s="31">
        <v>-2.4981631170986097E-2</v>
      </c>
      <c r="DR177" s="31">
        <v>0.110394780434258</v>
      </c>
      <c r="DS177" s="31">
        <v>5.1194538939427501E-3</v>
      </c>
      <c r="DT177" s="31">
        <v>1.4500537056928E-2</v>
      </c>
      <c r="DU177" s="31">
        <v>2.5469168877061403E-2</v>
      </c>
      <c r="DV177" s="31">
        <v>1.6407695177927499E-2</v>
      </c>
      <c r="DW177" s="31">
        <v>7.3717948717065399E-2</v>
      </c>
      <c r="DX177" s="31">
        <v>-1.56418554552216E-2</v>
      </c>
      <c r="DY177" s="31">
        <v>1.40186915897158E-2</v>
      </c>
      <c r="DZ177" s="31">
        <v>4.1866849663624299E-2</v>
      </c>
      <c r="EA177" s="31">
        <v>5.7405283737122002E-4</v>
      </c>
      <c r="EB177" s="31">
        <v>-8.1433224798434008E-3</v>
      </c>
      <c r="EC177" s="31">
        <v>4.7660311811406099E-3</v>
      </c>
      <c r="ED177" s="31">
        <v>-2.2597167803226599E-3</v>
      </c>
      <c r="EE177" s="31">
        <v>-0.10872093023255801</v>
      </c>
      <c r="EF177" s="31">
        <v>6.1827956885927007E-3</v>
      </c>
      <c r="EG177" s="31">
        <v>3.8529411759969004E-2</v>
      </c>
      <c r="EH177" s="31">
        <v>1.86035274365948E-2</v>
      </c>
      <c r="EI177" s="31">
        <v>-4.17867435206686E-2</v>
      </c>
      <c r="EJ177" s="31">
        <v>4.5865633074935207E-2</v>
      </c>
      <c r="EK177" s="31">
        <v>6.6510941733052095E-2</v>
      </c>
      <c r="EL177" s="31">
        <v>1.3717420973036203E-3</v>
      </c>
      <c r="EM177" s="31">
        <v>-2.12314225179943E-2</v>
      </c>
      <c r="EN177" s="31">
        <v>-9.1498918492117793E-3</v>
      </c>
      <c r="EO177" s="31">
        <v>1.58043439843631E-2</v>
      </c>
      <c r="EP177" s="31">
        <v>6.05353466296321E-2</v>
      </c>
      <c r="EQ177" s="31">
        <v>1.9894675244405399E-2</v>
      </c>
      <c r="ER177" s="31">
        <v>-5.8795858086180004E-4</v>
      </c>
      <c r="ES177" s="31">
        <v>-5.7575280214241503E-3</v>
      </c>
      <c r="ET177" s="31">
        <v>7.8414839784367099E-2</v>
      </c>
      <c r="EU177" s="31">
        <v>1.6322439314960101E-2</v>
      </c>
      <c r="EV177" s="31">
        <v>2.11089220363983E-2</v>
      </c>
      <c r="EW177" s="31">
        <v>-2.7548209421554E-3</v>
      </c>
      <c r="EX177" s="31">
        <v>1.65541276536358E-2</v>
      </c>
      <c r="EY177" s="31">
        <v>-1.14660114660109E-2</v>
      </c>
      <c r="EZ177" s="31">
        <v>4.04394576905227E-2</v>
      </c>
      <c r="FA177" s="31">
        <v>-9.6713848209395014E-4</v>
      </c>
      <c r="FB177" s="31">
        <v>5.54455445656898E-2</v>
      </c>
      <c r="FC177" s="31">
        <v>-4.2129452317126699E-3</v>
      </c>
      <c r="FD177" s="31">
        <v>-1.95744680768517E-2</v>
      </c>
      <c r="FE177" s="31">
        <v>0.115118577081113</v>
      </c>
      <c r="FF177" s="31">
        <v>-1.35933806146568E-2</v>
      </c>
      <c r="FG177" s="31">
        <v>-4.4785668683919901E-3</v>
      </c>
      <c r="FH177" s="31">
        <v>3.2142857128664201E-2</v>
      </c>
      <c r="FI177" s="31">
        <v>-2.2127973337803301E-3</v>
      </c>
      <c r="FJ177" s="31">
        <v>-9.7624471200808002E-4</v>
      </c>
      <c r="FK177" s="31">
        <v>-3.9042821165634005E-2</v>
      </c>
      <c r="FL177" s="31">
        <v>6.8882175227845899E-2</v>
      </c>
      <c r="FM177" s="31">
        <v>2.2132796771314699E-2</v>
      </c>
      <c r="FN177" s="31">
        <v>6.8652520717177298E-2</v>
      </c>
      <c r="FO177" s="31">
        <v>1.24031007730496E-2</v>
      </c>
      <c r="FP177" s="31">
        <v>-1.7563320372948301E-2</v>
      </c>
      <c r="FQ177" s="31">
        <v>-1.8318965519443099E-2</v>
      </c>
      <c r="FR177" s="31">
        <v>7.3884043110443498E-2</v>
      </c>
      <c r="FS177" s="31">
        <v>2.72053871913558E-2</v>
      </c>
      <c r="FT177" s="31">
        <v>1.5246636763956501E-2</v>
      </c>
      <c r="FU177" s="31">
        <v>-3.9892274014564702E-2</v>
      </c>
      <c r="FV177" s="31">
        <v>2.6915113871636098E-2</v>
      </c>
      <c r="FW177" s="31">
        <v>0.13646201159621801</v>
      </c>
      <c r="FX177" s="31">
        <v>4.3664815759179007E-2</v>
      </c>
      <c r="FY177" s="31">
        <v>9.3148575826541805E-2</v>
      </c>
      <c r="FZ177" s="31">
        <v>8.371973212951021E-3</v>
      </c>
      <c r="GA177" s="31">
        <v>4.05940594004119E-2</v>
      </c>
      <c r="GB177" s="31">
        <v>-8.2829639787732594E-3</v>
      </c>
      <c r="GC177" s="31">
        <v>3.6227357886557503E-2</v>
      </c>
      <c r="GD177" s="31">
        <v>-4.1972717686160604E-3</v>
      </c>
      <c r="GE177" s="31">
        <v>7.2162485095701195E-2</v>
      </c>
      <c r="GF177" s="31">
        <v>0.10859615025187599</v>
      </c>
      <c r="GG177" s="31">
        <v>5.0847457668278001E-2</v>
      </c>
      <c r="GH177" s="31">
        <v>1.2752345286456902E-2</v>
      </c>
      <c r="GI177" s="31">
        <v>-1.5004840271767399E-2</v>
      </c>
      <c r="GJ177" s="31">
        <v>-3.6226268892499899E-2</v>
      </c>
      <c r="GK177" s="31">
        <v>5.1854806541675701E-3</v>
      </c>
      <c r="GL177" s="31">
        <v>5.4179566559528602E-2</v>
      </c>
      <c r="GM177" s="31">
        <v>5.6976281966343301E-3</v>
      </c>
      <c r="GN177" s="31">
        <v>3.7016332707452006E-2</v>
      </c>
      <c r="GO177" s="31">
        <v>-7.1496663513802607E-3</v>
      </c>
      <c r="GP177" s="31">
        <v>3.7979797973095801E-2</v>
      </c>
      <c r="GQ177" s="31">
        <v>1.0386612807077301E-2</v>
      </c>
      <c r="GR177" s="31">
        <v>-5.5816135089551799E-2</v>
      </c>
      <c r="GS177" s="31">
        <v>9.6567771963852189E-2</v>
      </c>
      <c r="GT177" s="31">
        <v>4.0160642570280299E-2</v>
      </c>
      <c r="GU177" s="31">
        <v>8.9224433802343999E-3</v>
      </c>
      <c r="GV177" s="31">
        <v>3.1641730704653696E-2</v>
      </c>
      <c r="GW177" s="31">
        <v>8.1275398441940112E-3</v>
      </c>
      <c r="GX177" s="31">
        <v>-3.1579691417163401E-2</v>
      </c>
      <c r="GY177" s="31">
        <v>3.4135824649656997E-3</v>
      </c>
      <c r="GZ177" s="31">
        <v>5.8177117000648409E-3</v>
      </c>
      <c r="HA177" s="31">
        <v>4.6467699271076003E-2</v>
      </c>
      <c r="HB177" s="31">
        <v>0.10620803071395001</v>
      </c>
      <c r="HC177" s="31">
        <v>2.3363502401285499E-2</v>
      </c>
      <c r="HD177" s="31">
        <v>1.7399557084013799E-2</v>
      </c>
      <c r="HE177" s="31">
        <v>7.9451107030668003E-2</v>
      </c>
      <c r="HF177" s="31">
        <v>-5.9892606346598001E-2</v>
      </c>
      <c r="HG177" s="31">
        <v>3.4018415369108997E-2</v>
      </c>
      <c r="HH177" s="31">
        <v>3.9231385122107103E-2</v>
      </c>
      <c r="HI177" s="31">
        <v>7.6638710349969897E-3</v>
      </c>
      <c r="HJ177" s="31">
        <v>4.4084959254422101E-2</v>
      </c>
      <c r="HK177" s="31">
        <v>3.1818181818182197E-2</v>
      </c>
      <c r="HL177" s="31">
        <v>4.3771613616391501E-2</v>
      </c>
      <c r="HM177" s="31">
        <v>4.02262148570387E-2</v>
      </c>
      <c r="HN177" s="31">
        <v>1.2648529517893302E-2</v>
      </c>
      <c r="HO177" s="31">
        <v>-2.3852595966149203E-2</v>
      </c>
      <c r="HP177" s="31">
        <v>5.7764186274087406E-3</v>
      </c>
      <c r="HQ177" s="31">
        <v>4.3668122258739804E-2</v>
      </c>
      <c r="HR177" s="31">
        <v>-3.68780329457635E-2</v>
      </c>
      <c r="HS177" s="31">
        <v>3.43650280839876E-2</v>
      </c>
      <c r="HT177" s="31">
        <v>6.2070719906631898E-2</v>
      </c>
      <c r="HU177" s="31">
        <v>1.4725828310876701E-2</v>
      </c>
      <c r="HV177" s="31">
        <v>4.2652190856262697E-3</v>
      </c>
      <c r="HW177" s="31">
        <v>-3.1645569381494299E-3</v>
      </c>
      <c r="HX177" s="31">
        <v>6.4823705319956307E-2</v>
      </c>
      <c r="HY177" s="31">
        <v>3.51979886680025E-2</v>
      </c>
      <c r="HZ177" s="31">
        <v>2.8971170137459801E-2</v>
      </c>
      <c r="IA177" s="31">
        <v>1.1333585187341099E-2</v>
      </c>
      <c r="IB177" s="31">
        <v>2.6827371704670304E-2</v>
      </c>
      <c r="IC177" s="31">
        <v>5.4774241300124607E-2</v>
      </c>
      <c r="IE177" s="31">
        <v>7.9486289482819009E-2</v>
      </c>
      <c r="IF177" s="31">
        <v>1.43160127472919E-2</v>
      </c>
      <c r="IH177" s="31">
        <v>-5.2077238135500997E-2</v>
      </c>
      <c r="IK177" s="31">
        <v>3.8910505746054804E-3</v>
      </c>
      <c r="IL177" s="31">
        <v>3.0385664199454699E-2</v>
      </c>
      <c r="IM177" s="31">
        <v>1.3812643865563901E-2</v>
      </c>
      <c r="IN177" s="31">
        <v>1.1555555546990001E-2</v>
      </c>
      <c r="IO177" s="31">
        <v>4.3706293531511299E-3</v>
      </c>
      <c r="IP177" s="31">
        <v>-5.2798729654624899E-2</v>
      </c>
      <c r="IQ177" s="31">
        <v>0.103989535644212</v>
      </c>
      <c r="IS177" s="31">
        <v>-2.1197364653227399E-2</v>
      </c>
      <c r="IU177" s="31">
        <v>-9.4053398000141196E-3</v>
      </c>
      <c r="IV177" s="31">
        <v>-2.6189436927105398E-3</v>
      </c>
      <c r="IX177" s="31">
        <v>8.0357142850977697E-2</v>
      </c>
      <c r="IY177" s="31">
        <v>6.0975609777788299E-2</v>
      </c>
      <c r="IZ177" s="31">
        <v>6.1209964428865095E-2</v>
      </c>
      <c r="JA177" s="31">
        <v>2.6734563981521301E-2</v>
      </c>
      <c r="JC177" s="31">
        <v>7.7225774703081104E-2</v>
      </c>
      <c r="JD177" s="31">
        <v>9.1652754578629592E-2</v>
      </c>
      <c r="JF177" s="31">
        <v>1.9806094195378203E-2</v>
      </c>
      <c r="JH177" s="31">
        <v>1.35225336131521E-2</v>
      </c>
      <c r="JI177" s="31">
        <v>5.0414805359650899E-2</v>
      </c>
      <c r="JJ177" s="31">
        <v>8.3832335219202799E-3</v>
      </c>
      <c r="JK177" s="31">
        <v>3.1785428492330896E-2</v>
      </c>
      <c r="JM177" s="31">
        <v>4.4603033006249699E-3</v>
      </c>
      <c r="JN177" s="31">
        <v>-3.0518819947336104E-3</v>
      </c>
      <c r="JO177" s="31">
        <v>9.8113207469121607E-3</v>
      </c>
      <c r="JP177" s="31">
        <v>4.0597014925372897E-2</v>
      </c>
      <c r="JQ177" s="31">
        <v>-1.029088E-11</v>
      </c>
      <c r="JS177" s="31">
        <v>6.5476190481212004E-2</v>
      </c>
      <c r="JU177" s="31">
        <v>-4.9461123924923196E-2</v>
      </c>
      <c r="JV177" s="31">
        <v>4.2209807579604006E-2</v>
      </c>
      <c r="JW177" s="31">
        <v>8.8957055240601796E-2</v>
      </c>
      <c r="JX177" s="31">
        <v>-3.6622807004760602E-2</v>
      </c>
      <c r="JY177" s="31">
        <v>-3.8684719443106102E-3</v>
      </c>
      <c r="JZ177" s="31">
        <v>3.6980362166864296E-2</v>
      </c>
      <c r="KA177" s="31">
        <v>2.0440251550236401E-2</v>
      </c>
      <c r="KB177" s="31">
        <v>-6.6666666666667096E-2</v>
      </c>
      <c r="KD177" s="31">
        <v>4.5602605871038801E-2</v>
      </c>
      <c r="KE177" s="31">
        <v>2.25080385459413E-2</v>
      </c>
      <c r="KF177" s="31">
        <v>-3.8342370244683802E-2</v>
      </c>
      <c r="KG177" s="31">
        <v>-1.7704169056068302E-2</v>
      </c>
      <c r="KH177" s="31">
        <v>-4.3621399188043898E-2</v>
      </c>
      <c r="KI177" s="31">
        <v>-2.84054228403419E-2</v>
      </c>
      <c r="KJ177" s="31">
        <v>8.6637298114211794E-2</v>
      </c>
      <c r="KK177" s="31">
        <v>1.5235457056504101E-2</v>
      </c>
      <c r="KM177" s="31">
        <v>-0.106135576439343</v>
      </c>
      <c r="KN177" s="31">
        <v>3.7455830393236904E-2</v>
      </c>
      <c r="KO177" s="31">
        <v>-0.105726872235637</v>
      </c>
      <c r="KP177" s="31">
        <v>2.9806436276067001E-2</v>
      </c>
      <c r="KQ177" s="31">
        <v>5.4216867488732896E-2</v>
      </c>
      <c r="KR177" s="31">
        <v>8.3142639192333792E-2</v>
      </c>
      <c r="KS177" s="31">
        <v>6.3443178328163305E-2</v>
      </c>
      <c r="KT177" s="31">
        <v>-1.0034788893280599E-3</v>
      </c>
      <c r="KV177" s="31">
        <v>-7.4792243756668195E-2</v>
      </c>
      <c r="KW177" s="31">
        <v>-1.9774011309342202E-2</v>
      </c>
      <c r="KZ177" s="31">
        <v>1.0148480855133798E-2</v>
      </c>
      <c r="LA177" s="31">
        <v>1.8402297637763999E-2</v>
      </c>
      <c r="LB177" s="31">
        <v>4.4080604534002497E-3</v>
      </c>
      <c r="LC177" s="31">
        <v>2.5865209454447601E-2</v>
      </c>
      <c r="LD177" s="31">
        <v>-5.2910052910052907E-2</v>
      </c>
      <c r="LE177" s="31">
        <v>-1.0734929810074401E-2</v>
      </c>
      <c r="LF177" s="31">
        <v>2.89193303146109E-2</v>
      </c>
      <c r="LH177" s="31">
        <v>-3.0176899062853001E-2</v>
      </c>
      <c r="LI177" s="31">
        <v>3.1147541004239901E-2</v>
      </c>
      <c r="LJ177" s="31">
        <v>-1.4662756596764399E-2</v>
      </c>
      <c r="LL177" s="31">
        <v>1.17462803501918E-2</v>
      </c>
      <c r="LM177" s="31">
        <v>-6.5040650407123896E-2</v>
      </c>
      <c r="LN177" s="31">
        <v>-5.1490514915684904E-2</v>
      </c>
      <c r="LO177" s="31">
        <v>4.2475728162095799E-2</v>
      </c>
      <c r="LP177" s="31">
        <v>4.5909561615464299E-2</v>
      </c>
      <c r="LQ177" s="31">
        <v>2.4205242582761903E-2</v>
      </c>
      <c r="LR177" s="31">
        <v>2.2668616409269298E-3</v>
      </c>
      <c r="LS177" s="31">
        <v>-4.2450295534097397E-2</v>
      </c>
      <c r="LT177" s="31">
        <v>0.107692307691532</v>
      </c>
      <c r="LU177" s="31">
        <v>6.9477719214182707E-2</v>
      </c>
      <c r="LV177" s="31">
        <v>-1.88034188056002E-2</v>
      </c>
      <c r="LW177" s="31">
        <v>-9.5395098354814994E-2</v>
      </c>
      <c r="LX177" s="31">
        <v>0.10304659495751101</v>
      </c>
      <c r="LY177" s="31">
        <v>-1.7133956529127301E-3</v>
      </c>
      <c r="LZ177" s="31">
        <v>4.0485829718601698E-3</v>
      </c>
      <c r="MA177" s="31">
        <v>1.0271468000422801E-2</v>
      </c>
      <c r="MB177" s="31">
        <v>0.232843137279482</v>
      </c>
      <c r="MC177" s="31">
        <v>-5.29383195467273E-2</v>
      </c>
      <c r="ME177" s="31">
        <v>-2.1806212703955202E-2</v>
      </c>
      <c r="MH177" s="31">
        <v>6.5909090901874509E-2</v>
      </c>
      <c r="MI177" s="31">
        <v>-1.0471204201231701E-2</v>
      </c>
      <c r="MK177" s="31">
        <v>3.0415890774876199E-2</v>
      </c>
      <c r="ML177" s="31">
        <v>-3.0192277150071899E-2</v>
      </c>
      <c r="MM177" s="31">
        <v>-2.8894472358039099E-2</v>
      </c>
      <c r="MO177" s="31">
        <v>0.111179361163351</v>
      </c>
      <c r="MP177" s="31">
        <v>0.10826359829299</v>
      </c>
      <c r="MQ177" s="31">
        <v>7.4438202250377103E-2</v>
      </c>
      <c r="MR177" s="31">
        <v>6.5675675689111007E-2</v>
      </c>
      <c r="MS177" s="31">
        <v>2.4963289280470102E-2</v>
      </c>
      <c r="MT177" s="31">
        <v>5.8571428583235899E-2</v>
      </c>
      <c r="MU177" s="31">
        <v>6.13496932213453E-2</v>
      </c>
      <c r="MV177" s="31">
        <v>8.4939759038855589E-2</v>
      </c>
      <c r="MW177" s="31">
        <v>0.17994100294514201</v>
      </c>
      <c r="MY177" s="31">
        <v>2.4599367145896198E-2</v>
      </c>
      <c r="MZ177" s="31">
        <v>7.4900972273076502E-2</v>
      </c>
      <c r="NB177" s="31">
        <v>-2.3497917890000202E-2</v>
      </c>
      <c r="NC177" s="31">
        <v>0.10294117645116399</v>
      </c>
      <c r="ND177" s="31">
        <v>5.6294536811327699E-2</v>
      </c>
      <c r="NE177" s="31">
        <v>4.2116630669546205E-2</v>
      </c>
      <c r="NH177" s="31">
        <v>7.9710144898688801E-2</v>
      </c>
      <c r="NJ177" s="31">
        <v>3.87782204445795E-2</v>
      </c>
      <c r="NK177" s="31">
        <v>2.6211060808835701E-2</v>
      </c>
      <c r="NL177" s="31">
        <v>-6.3124617588892096E-2</v>
      </c>
      <c r="NM177" s="31">
        <v>2.69099907305572E-2</v>
      </c>
      <c r="NN177" s="31">
        <v>-2.5945470525802001E-2</v>
      </c>
      <c r="NO177" s="31">
        <v>3.6094224924012201E-2</v>
      </c>
      <c r="NP177" s="31">
        <v>1.15384615554543E-2</v>
      </c>
      <c r="NQ177" s="31">
        <v>-2.2727272718882603E-2</v>
      </c>
      <c r="NR177" s="31">
        <v>5.3886925798229297E-2</v>
      </c>
      <c r="NS177" s="31">
        <v>-0.11817597945321401</v>
      </c>
      <c r="NU177" s="31">
        <v>7.7342494738518992E-4</v>
      </c>
      <c r="NV177" s="31">
        <v>-9.4607379226443501E-3</v>
      </c>
      <c r="NW177" s="31">
        <v>5.0847457640538204E-2</v>
      </c>
      <c r="NX177" s="31">
        <v>-2.0665159838862902E-2</v>
      </c>
      <c r="NY177" s="31">
        <v>-5.0701486326359603E-2</v>
      </c>
      <c r="NZ177" s="31">
        <v>8.97435897532637E-2</v>
      </c>
      <c r="OA177" s="31">
        <v>-5.9701492557543506E-2</v>
      </c>
      <c r="OB177" s="31">
        <v>-3.5460992912168497E-3</v>
      </c>
      <c r="OF177" s="31">
        <v>8.0946926314296605E-2</v>
      </c>
      <c r="OG177" s="31">
        <v>1.60608622353757E-2</v>
      </c>
      <c r="OH177" s="31">
        <v>2.8391167188126998E-2</v>
      </c>
      <c r="OI177" s="31">
        <v>3.63849765309949E-2</v>
      </c>
      <c r="OK177" s="31">
        <v>-3.4843205574912601E-3</v>
      </c>
      <c r="OL177" s="31">
        <v>1.8945634272653302E-2</v>
      </c>
      <c r="OM177" s="31">
        <v>2.3196695243518799E-2</v>
      </c>
      <c r="ON177" s="31">
        <v>-1.1846689895470802E-2</v>
      </c>
      <c r="OO177" s="31">
        <v>6.9125214408233909E-2</v>
      </c>
      <c r="OP177" s="31">
        <v>2.6879626021868202E-2</v>
      </c>
      <c r="OQ177" s="31">
        <v>-2.2807017549433001E-2</v>
      </c>
      <c r="OS177" s="31">
        <v>5.5271238491618101E-2</v>
      </c>
      <c r="OU177" s="31">
        <v>5.3406998158379307E-2</v>
      </c>
      <c r="OV177" s="31">
        <v>-6.3254744130983899E-3</v>
      </c>
      <c r="OW177" s="31">
        <v>6.4431639596981102E-2</v>
      </c>
      <c r="OX177" s="31">
        <v>-1.6759776545357902E-2</v>
      </c>
      <c r="OY177" s="31">
        <v>9.5030120500813511E-2</v>
      </c>
      <c r="PA177" s="31">
        <v>6.6083576287658194E-2</v>
      </c>
      <c r="PB177" s="31">
        <v>-3.7852112688476096E-2</v>
      </c>
      <c r="PC177" s="31">
        <v>7.1267708853817599E-2</v>
      </c>
      <c r="PD177" s="31">
        <v>3.7119524919337898E-3</v>
      </c>
      <c r="PE177" s="31">
        <v>-2.27272727272732E-2</v>
      </c>
      <c r="PF177" s="31">
        <v>5.99413805362932E-2</v>
      </c>
      <c r="PG177" s="31">
        <v>1.0000000001378699E-2</v>
      </c>
      <c r="PH177" s="31">
        <v>4.1589403973995902E-2</v>
      </c>
      <c r="PI177" s="31">
        <v>-3.5614993780329798E-2</v>
      </c>
      <c r="PJ177" s="31">
        <v>-4.9180328019223802E-3</v>
      </c>
      <c r="PL177" s="31">
        <v>1.467781E-11</v>
      </c>
      <c r="PM177" s="31">
        <v>1.26582278548142E-2</v>
      </c>
      <c r="PN177" s="31">
        <v>4.2170451194337703E-2</v>
      </c>
      <c r="PO177" s="31">
        <v>-3.0247479385617799E-2</v>
      </c>
      <c r="PP177" s="31">
        <v>2.3582538888651201E-2</v>
      </c>
      <c r="PQ177" s="31">
        <v>-2.6626143554882801E-2</v>
      </c>
      <c r="PR177" s="31">
        <v>7.7462437395659209E-2</v>
      </c>
      <c r="PS177" s="31">
        <v>9.4634146341463915E-2</v>
      </c>
      <c r="PT177" s="31">
        <v>5.8415841568742605E-2</v>
      </c>
      <c r="PU177" s="31">
        <v>1.7226528867100101E-2</v>
      </c>
      <c r="PV177" s="31">
        <v>-4.25257731819716E-2</v>
      </c>
      <c r="PW177" s="31">
        <v>-1.0178515507632499E-2</v>
      </c>
      <c r="PX177" s="31">
        <v>9.7690941360565997E-2</v>
      </c>
      <c r="PY177" s="31">
        <v>-3.8718737183650001E-2</v>
      </c>
      <c r="QA177" s="31">
        <v>6.5734265734266301E-2</v>
      </c>
      <c r="QB177" s="31">
        <v>2.8153153142098902E-2</v>
      </c>
      <c r="QC177" s="31">
        <v>3.21768829680429E-2</v>
      </c>
      <c r="QD177" s="31">
        <v>4.7604967481777304E-2</v>
      </c>
      <c r="QE177" s="31">
        <v>4.4890162368672402E-2</v>
      </c>
      <c r="QF177" s="31">
        <v>-9.4803370790089797E-2</v>
      </c>
      <c r="QG177" s="31">
        <v>1.34348410372376E-2</v>
      </c>
      <c r="QH177" s="31">
        <v>6.52687126787876E-3</v>
      </c>
      <c r="QI177" s="31">
        <v>1.07408392539183E-2</v>
      </c>
      <c r="QJ177" s="31">
        <v>6.0032894736841598E-2</v>
      </c>
      <c r="QK177" s="31">
        <v>0.118820468350347</v>
      </c>
      <c r="QL177" s="31">
        <v>-9.7087378715745593E-3</v>
      </c>
      <c r="QM177" s="31">
        <v>-5.9773828758716105E-2</v>
      </c>
      <c r="QN177" s="31">
        <v>1.8099547496888798E-2</v>
      </c>
      <c r="QQ177" s="31">
        <v>-3.4782608688411501E-2</v>
      </c>
      <c r="QR177" s="31">
        <v>-4.5566453365127905E-3</v>
      </c>
      <c r="QS177" s="31">
        <v>3.8372093003991199E-2</v>
      </c>
      <c r="QT177" s="31">
        <v>1.7753922369914802E-2</v>
      </c>
      <c r="QU177" s="31">
        <v>2.7272727276029102E-2</v>
      </c>
      <c r="QV177" s="31">
        <v>-8.3720930207657404E-2</v>
      </c>
      <c r="QW177" s="31">
        <v>-7.7899924190489508E-2</v>
      </c>
      <c r="QX177" s="31">
        <v>7.4688796875192996E-3</v>
      </c>
      <c r="QY177" s="31">
        <v>5.82010582218042E-2</v>
      </c>
      <c r="RA177" s="31">
        <v>1.0204081657970701E-2</v>
      </c>
      <c r="RB177" s="31">
        <v>-2.8541226207350001E-2</v>
      </c>
      <c r="RC177" s="31">
        <v>3.0888030888030202E-2</v>
      </c>
      <c r="RD177" s="31">
        <v>3.0481809258581901E-2</v>
      </c>
      <c r="RE177" s="31">
        <v>5.5052264779211803E-2</v>
      </c>
      <c r="RF177" s="31">
        <v>-8.7462834494010697E-2</v>
      </c>
      <c r="RH177" s="31">
        <v>-5.2564799703295195E-3</v>
      </c>
      <c r="RI177" s="31">
        <v>-3.3318119602066404E-2</v>
      </c>
      <c r="RJ177" s="31">
        <v>-3.0500112132764899E-2</v>
      </c>
      <c r="RN177" s="31">
        <v>-3.2489610922522102E-2</v>
      </c>
      <c r="RO177" s="31">
        <v>5.7158410451823495E-2</v>
      </c>
      <c r="RP177" s="31">
        <v>8.018327613041441E-3</v>
      </c>
      <c r="RR177" s="31">
        <v>-2.6233766217908801E-2</v>
      </c>
      <c r="RS177" s="31">
        <v>4.4331427836080704E-2</v>
      </c>
      <c r="RU177" s="31">
        <v>2.1458046756560999E-2</v>
      </c>
      <c r="RV177" s="31">
        <v>-1.8573164363868799E-2</v>
      </c>
      <c r="RW177" s="31">
        <v>-3.5440047259791801E-2</v>
      </c>
      <c r="RX177" s="31">
        <v>4.4988610469607102E-2</v>
      </c>
      <c r="RY177" s="31">
        <v>2.50621375310691E-2</v>
      </c>
      <c r="RZ177" s="31">
        <v>-3.4025251436167699E-2</v>
      </c>
      <c r="SA177" s="31">
        <v>2.6470588219258601E-2</v>
      </c>
      <c r="SB177" s="31">
        <v>2.5624599615627903E-3</v>
      </c>
      <c r="SD177" s="31">
        <v>-1.1931818181405101E-2</v>
      </c>
      <c r="SE177" s="31">
        <v>-0.10293066476365499</v>
      </c>
      <c r="SF177" s="31">
        <v>7.34375000142371E-2</v>
      </c>
      <c r="SG177" s="31">
        <v>4.46685878873683E-2</v>
      </c>
      <c r="SK177" s="31">
        <v>4.2974588938173207E-2</v>
      </c>
      <c r="SL177" s="31">
        <v>0.10238024755213899</v>
      </c>
      <c r="SM177" s="31">
        <v>9.4224923996564403E-2</v>
      </c>
      <c r="SN177" s="31">
        <v>3.9953899354590303E-2</v>
      </c>
      <c r="SO177" s="31">
        <v>3.6789297571926398E-3</v>
      </c>
      <c r="SQ177" s="31">
        <v>-9.6534653474677795E-2</v>
      </c>
      <c r="SR177" s="31">
        <v>5.61134081523951E-2</v>
      </c>
      <c r="SS177" s="31">
        <v>-2.39675517879467E-3</v>
      </c>
      <c r="ST177" s="31">
        <v>2.6803573816813801E-2</v>
      </c>
      <c r="SV177" s="31">
        <v>5.2285620731396198E-2</v>
      </c>
      <c r="SW177" s="31">
        <v>5.1413881758850498E-3</v>
      </c>
      <c r="SX177" s="31">
        <v>5.5693069306932399E-3</v>
      </c>
      <c r="SY177" s="31">
        <v>1.7452006980802803E-2</v>
      </c>
      <c r="SZ177" s="31">
        <v>1.3598100607238499E-2</v>
      </c>
      <c r="TA177" s="31">
        <v>2.2123893805310102E-2</v>
      </c>
      <c r="TB177" s="31">
        <v>-4.3415340086830505E-2</v>
      </c>
      <c r="TD177" s="31">
        <v>4.3383949089293003E-4</v>
      </c>
      <c r="TE177" s="31">
        <v>1.30718954351154E-2</v>
      </c>
      <c r="TF177" s="31">
        <v>1.6534867011136899E-2</v>
      </c>
      <c r="TG177" s="31">
        <v>-1.7241379301307699E-2</v>
      </c>
      <c r="TH177" s="31">
        <v>1.7559457659183101E-2</v>
      </c>
      <c r="TI177" s="31">
        <v>5.0847457622265904E-2</v>
      </c>
      <c r="TJ177" s="31">
        <v>5.6254136341532306E-2</v>
      </c>
      <c r="TK177" s="31">
        <v>-2.2095509622237601E-2</v>
      </c>
      <c r="TL177" s="31">
        <v>-6.0779220791927699E-2</v>
      </c>
      <c r="TM177" s="31">
        <v>-4.5578851352882097E-3</v>
      </c>
      <c r="TN177" s="31">
        <v>4.9504950368954902E-3</v>
      </c>
      <c r="TP177" s="31">
        <v>-7.4453233933002806E-3</v>
      </c>
      <c r="TQ177" s="31">
        <v>4.04248401505269E-2</v>
      </c>
      <c r="TR177" s="31">
        <v>-1.4247551202137301E-2</v>
      </c>
      <c r="TS177" s="31">
        <v>4.7827095647772202E-3</v>
      </c>
      <c r="TT177" s="31">
        <v>2.3941068139962999E-2</v>
      </c>
      <c r="TU177" s="31">
        <v>-2.2772588386575098E-2</v>
      </c>
      <c r="TV177" s="31">
        <v>0.143396226412283</v>
      </c>
      <c r="TW177" s="31">
        <v>2.6894865511039E-2</v>
      </c>
      <c r="TX177" s="31">
        <v>-1.0763209394477599E-2</v>
      </c>
      <c r="TY177" s="31">
        <v>3.10965630116893E-2</v>
      </c>
      <c r="TZ177" s="31">
        <v>7.5380914197391999E-2</v>
      </c>
      <c r="UA177" s="31">
        <v>-5.4794520547945397E-2</v>
      </c>
      <c r="UB177" s="31">
        <v>-2.9093931837070905E-3</v>
      </c>
      <c r="UC177" s="31">
        <v>5.9278350498628701E-2</v>
      </c>
      <c r="UD177" s="31">
        <v>3.6629406706793204E-2</v>
      </c>
      <c r="UE177" s="31">
        <v>2.6378896868614898E-2</v>
      </c>
      <c r="UG177" s="31">
        <v>3.5682426298913003E-3</v>
      </c>
      <c r="UH177" s="31">
        <v>-2.00601804821832E-3</v>
      </c>
      <c r="UI177" s="31">
        <v>0.10256410255786901</v>
      </c>
      <c r="UJ177" s="31">
        <v>8.9430894315869008E-2</v>
      </c>
      <c r="UK177" s="31">
        <v>7.6903225823263102E-2</v>
      </c>
      <c r="UL177" s="31">
        <v>5.0898203592814106E-2</v>
      </c>
      <c r="UN177" s="31">
        <v>5.9426229508474204E-2</v>
      </c>
      <c r="US177" s="31">
        <v>3.9212238431307396E-2</v>
      </c>
      <c r="UT177" s="31">
        <v>2.40963855559659E-2</v>
      </c>
      <c r="UU177" s="31">
        <v>7.6198630119052493E-2</v>
      </c>
      <c r="UV177" s="31">
        <v>4.3625498007967604E-2</v>
      </c>
      <c r="UW177" s="31">
        <v>-3.0845157307931199E-2</v>
      </c>
      <c r="UX177" s="31">
        <v>5.4320987871547804E-3</v>
      </c>
      <c r="UY177" s="31">
        <v>-1.1367327036960499E-2</v>
      </c>
      <c r="VA177" s="31">
        <v>3.0674846726037601E-3</v>
      </c>
      <c r="VB177" s="31">
        <v>-1.70022371438012E-2</v>
      </c>
      <c r="VC177" s="31">
        <v>1.4888337461283102E-2</v>
      </c>
      <c r="VD177" s="31">
        <v>-4.0677966090254598E-2</v>
      </c>
      <c r="VE177" s="31">
        <v>-5.1327433628318604E-2</v>
      </c>
      <c r="VF177" s="31">
        <v>1.12449799170706E-2</v>
      </c>
      <c r="VH177" s="31">
        <v>-5.8530510585305104E-2</v>
      </c>
      <c r="VJ177" s="31">
        <v>1.5913430938747898E-2</v>
      </c>
      <c r="VM177" s="31">
        <v>-8.2733812934269596E-2</v>
      </c>
      <c r="VN177" s="31">
        <v>-0.17732641889553999</v>
      </c>
      <c r="VO177" s="31">
        <v>0.10759968549427001</v>
      </c>
      <c r="VP177" s="31">
        <v>4.5045045025454908E-2</v>
      </c>
      <c r="VS177" s="31">
        <v>-1.1724474828513401E-2</v>
      </c>
      <c r="VT177" s="31">
        <v>-8.3733699382292595E-2</v>
      </c>
      <c r="VV177" s="31">
        <v>-2.2596153846154099E-2</v>
      </c>
      <c r="VW177" s="31">
        <v>1.7119505190086801E-2</v>
      </c>
      <c r="VY177" s="31">
        <v>2.56136606536943E-2</v>
      </c>
      <c r="VZ177" s="31">
        <v>-7.5388998487023712E-2</v>
      </c>
      <c r="WA177" s="31">
        <v>4.1687849524938606E-2</v>
      </c>
      <c r="WB177" s="31">
        <v>-2.4004683834865398E-2</v>
      </c>
      <c r="WE177" s="31">
        <v>8.2266910420474709E-2</v>
      </c>
      <c r="WF177" s="31">
        <v>-7.8060804929701603E-3</v>
      </c>
      <c r="WG177" s="31">
        <v>-4.6035805630509997E-2</v>
      </c>
      <c r="WH177" s="31">
        <v>3.9423076922460401E-2</v>
      </c>
      <c r="WJ177" s="31">
        <v>6.3829787238039309E-2</v>
      </c>
      <c r="WK177" s="31">
        <v>-4.93052444131881E-3</v>
      </c>
      <c r="WL177" s="31">
        <v>-5.5299539157046197E-2</v>
      </c>
      <c r="WN177" s="31">
        <v>1.2350098439145101E-2</v>
      </c>
      <c r="WO177" s="31">
        <v>3.8834951527742002E-3</v>
      </c>
      <c r="WR177" s="31">
        <v>-3.2098765416341803E-2</v>
      </c>
      <c r="WS177" s="31">
        <v>1.6692823506617299E-2</v>
      </c>
      <c r="WT177" s="31">
        <v>-0.14183024606130901</v>
      </c>
      <c r="WU177" s="31">
        <v>2.7386541463385199E-2</v>
      </c>
      <c r="WV177" s="31">
        <v>1.1080332405493101E-2</v>
      </c>
      <c r="WW177" s="31">
        <v>5.5118110236225303E-3</v>
      </c>
      <c r="WX177" s="31">
        <v>0.17168429618120301</v>
      </c>
      <c r="WY177" s="31">
        <v>4.6350559408972598E-2</v>
      </c>
      <c r="WZ177" s="31">
        <v>5.0364963518554601E-2</v>
      </c>
      <c r="XA177" s="31">
        <v>0.121063394683026</v>
      </c>
      <c r="XB177" s="31">
        <v>6.4022250906670797E-2</v>
      </c>
      <c r="XC177" s="31">
        <v>5.69105691011111E-2</v>
      </c>
      <c r="XD177" s="31">
        <v>5.0673000791766204E-2</v>
      </c>
      <c r="XE177" s="31">
        <v>5.98476605005442E-2</v>
      </c>
      <c r="XF177" s="31">
        <v>-1.5703761147557799E-2</v>
      </c>
      <c r="XG177" s="31">
        <v>2.0318021191144901E-2</v>
      </c>
      <c r="XI177" s="31">
        <v>5.5944055944057202E-3</v>
      </c>
      <c r="XK177" s="31">
        <v>2.9025080917814302E-2</v>
      </c>
      <c r="XL177" s="31">
        <v>1.0788381742739E-2</v>
      </c>
      <c r="XM177" s="31">
        <v>-3.2967032967032801E-2</v>
      </c>
      <c r="XN177" s="31">
        <v>1.2890904732622901E-2</v>
      </c>
      <c r="XO177" s="31">
        <v>7.8534031467831795E-3</v>
      </c>
      <c r="XP177" s="31">
        <v>7.836990595606599E-4</v>
      </c>
      <c r="XQ177" s="31">
        <v>1.7361732600903703E-2</v>
      </c>
      <c r="XR177" s="31">
        <v>0.10999999999606801</v>
      </c>
      <c r="XS177" s="31">
        <v>0.159124813510404</v>
      </c>
      <c r="XT177" s="31">
        <v>-1.5771315913584202E-2</v>
      </c>
      <c r="XU177" s="31">
        <v>-1.8095238070533301E-2</v>
      </c>
      <c r="XV177" s="31">
        <v>-3.4514925356462202E-2</v>
      </c>
      <c r="XW177" s="31">
        <v>-2.0052770464869602E-2</v>
      </c>
      <c r="XX177" s="31">
        <v>-3.0441400079848102E-3</v>
      </c>
      <c r="XZ177" s="31">
        <v>-1.49696894561436E-2</v>
      </c>
      <c r="YC177" s="31">
        <v>-6.2751407884151095E-2</v>
      </c>
      <c r="YD177" s="31">
        <v>-3.4867503486750405E-2</v>
      </c>
      <c r="YE177" s="31">
        <v>2.8908733161798299E-2</v>
      </c>
      <c r="YG177" s="31">
        <v>1.25646711012561E-2</v>
      </c>
      <c r="YH177" s="31">
        <v>4.0201005026644997E-2</v>
      </c>
      <c r="YK177" s="31">
        <v>2.5362318827237603E-2</v>
      </c>
      <c r="YM177" s="31">
        <v>-2.6409849069458299E-2</v>
      </c>
      <c r="YN177" s="31">
        <v>-7.9343733078425203E-3</v>
      </c>
      <c r="YP177" s="31">
        <v>8.0086580091551313E-2</v>
      </c>
      <c r="YQ177" s="31">
        <v>2.4586288430554298E-2</v>
      </c>
      <c r="YR177" s="31">
        <v>4.8387096778009599E-2</v>
      </c>
      <c r="YS177" s="31">
        <v>9.1324200933027306E-3</v>
      </c>
      <c r="YT177" s="31">
        <v>8.4566596154917999E-3</v>
      </c>
      <c r="YU177" s="31">
        <v>4.2688153616867501E-2</v>
      </c>
      <c r="YV177" s="31">
        <v>-1.24590163917664E-2</v>
      </c>
      <c r="YW177" s="31">
        <v>-2.2461246465658599E-2</v>
      </c>
      <c r="YX177" s="31">
        <v>-5.1028806584361999E-2</v>
      </c>
      <c r="YY177" s="31">
        <v>0.10170714113761702</v>
      </c>
      <c r="ZA177" s="31">
        <v>-3.4120734918903703E-2</v>
      </c>
      <c r="ZC177" s="31">
        <v>-2.2471910112359602E-2</v>
      </c>
      <c r="ZD177" s="31">
        <v>8.2987551888632313E-2</v>
      </c>
      <c r="ZE177" s="31">
        <v>0.11897738447171299</v>
      </c>
      <c r="ZF177" s="31">
        <v>0.112028007006754</v>
      </c>
      <c r="ZH177" s="31">
        <v>0.12611832612405999</v>
      </c>
      <c r="ZJ177" s="31">
        <v>8.5967130196441102E-2</v>
      </c>
      <c r="ZK177" s="31">
        <v>-5.6226081823207298E-2</v>
      </c>
      <c r="ZL177" s="31">
        <v>-5.3211009177678605E-2</v>
      </c>
      <c r="ZM177" s="31">
        <v>-5.8202247193191399E-2</v>
      </c>
      <c r="ZN177" s="31">
        <v>1.5832482124616999E-2</v>
      </c>
      <c r="ZO177" s="31">
        <v>3.3392539953960999E-2</v>
      </c>
      <c r="ZP177" s="31">
        <v>4.2531898912735899E-2</v>
      </c>
      <c r="ZQ177" s="31">
        <v>8.7506076922094795E-3</v>
      </c>
      <c r="ZR177" s="31">
        <v>-3.86904761904764E-2</v>
      </c>
      <c r="ZS177" s="31">
        <v>-0.14012303484842001</v>
      </c>
      <c r="ZT177" s="31">
        <v>8.6077844308668314E-2</v>
      </c>
      <c r="ZU177" s="31">
        <v>2.91375291199749E-2</v>
      </c>
      <c r="ZV177" s="31">
        <v>9.6519779650231702E-2</v>
      </c>
      <c r="ZW177" s="31">
        <v>-4.2647994924517402E-2</v>
      </c>
      <c r="ZX177" s="31">
        <v>4.7581903283261E-2</v>
      </c>
      <c r="ZY177" s="31">
        <v>-0.103751339750766</v>
      </c>
      <c r="ZZ177" s="31">
        <v>-6.5830721004540904E-2</v>
      </c>
      <c r="AAB177" s="31">
        <v>-1.8310445277505E-2</v>
      </c>
      <c r="AAC177" s="31">
        <v>1.6269610695332601E-2</v>
      </c>
      <c r="AAD177" s="31">
        <v>-4.1958041899962098E-3</v>
      </c>
      <c r="AAE177" s="31">
        <v>4.4318717586044207E-2</v>
      </c>
      <c r="AAF177" s="31">
        <v>-0.12430769230769301</v>
      </c>
      <c r="AAG177" s="31">
        <v>4.6122655866541296E-2</v>
      </c>
      <c r="AAI177" s="31">
        <v>-8.2034454375726797E-3</v>
      </c>
      <c r="AAJ177" s="31">
        <v>-1.3120839999999999E-11</v>
      </c>
      <c r="AAK177" s="31">
        <v>-5.3763440873310905E-2</v>
      </c>
      <c r="AAL177" s="31">
        <v>-7.894736853345739E-3</v>
      </c>
      <c r="AAM177" s="31">
        <v>8.1417029210690592E-2</v>
      </c>
      <c r="AAN177" s="31">
        <v>-1.0062456632109701E-2</v>
      </c>
      <c r="AAO177" s="31">
        <v>5.26254581000987E-2</v>
      </c>
      <c r="AAP177" s="31">
        <v>-3.4353995535043903E-2</v>
      </c>
      <c r="AAQ177" s="31">
        <v>4.3808987170460605E-2</v>
      </c>
      <c r="AAS177" s="31">
        <v>-1.1092150167950302E-2</v>
      </c>
      <c r="AAT177" s="31">
        <v>8.9373054696471915E-2</v>
      </c>
      <c r="AAU177" s="31">
        <v>1.2621916230828301E-2</v>
      </c>
      <c r="AAV177" s="31">
        <v>2.9896907214524301E-2</v>
      </c>
      <c r="AAW177" s="31">
        <v>3.6287218155392202E-2</v>
      </c>
      <c r="AAX177" s="31">
        <v>5.2863436115337906E-2</v>
      </c>
      <c r="AAY177" s="31">
        <v>-3.1102362214508399E-2</v>
      </c>
      <c r="AAZ177" s="31">
        <v>5.7337220598286304E-2</v>
      </c>
      <c r="ABA177" s="31">
        <v>-0.109243697490612</v>
      </c>
      <c r="ABB177" s="31">
        <v>-1.4811031660729499E-2</v>
      </c>
      <c r="ABC177" s="31">
        <v>3.9772727260645201E-2</v>
      </c>
      <c r="ABD177" s="31">
        <v>3.9323904788284104E-2</v>
      </c>
      <c r="ABE177" s="31">
        <v>5.8896083862172099E-2</v>
      </c>
      <c r="ABG177" s="31">
        <v>4.61108523481129E-2</v>
      </c>
      <c r="ABH177" s="31">
        <v>4.3441226572671403E-2</v>
      </c>
      <c r="ABI177" s="31">
        <v>2.3935742987141601E-2</v>
      </c>
      <c r="ABJ177" s="31">
        <v>-1.4735625540445701E-2</v>
      </c>
      <c r="ABK177" s="31">
        <v>1.1034845830075799E-2</v>
      </c>
    </row>
    <row r="178" spans="1:739" x14ac:dyDescent="0.2">
      <c r="A178" s="29">
        <v>41883</v>
      </c>
      <c r="B178" s="31">
        <v>-1.52577319387877E-2</v>
      </c>
      <c r="C178" s="31">
        <v>-7.5949367088607694E-2</v>
      </c>
      <c r="E178" s="31">
        <v>8.3333333396318193E-3</v>
      </c>
      <c r="G178" s="31">
        <v>5.3380783168861506E-3</v>
      </c>
      <c r="H178" s="31">
        <v>5.7649667398782703E-2</v>
      </c>
      <c r="I178" s="31">
        <v>-0.12883895131086098</v>
      </c>
      <c r="J178" s="31">
        <v>-1.18842576543048E-2</v>
      </c>
      <c r="K178" s="31">
        <v>-2.7658266748617402E-2</v>
      </c>
      <c r="L178" s="31">
        <v>-5.8850895560182498E-2</v>
      </c>
      <c r="M178" s="31">
        <v>-1.6098484848484501E-2</v>
      </c>
      <c r="N178" s="31">
        <v>2.5316455770030299E-3</v>
      </c>
      <c r="O178" s="31">
        <v>4.9770792409238498E-2</v>
      </c>
      <c r="P178" s="31">
        <v>-9.2920353971789299E-2</v>
      </c>
      <c r="Q178" s="31">
        <v>-4.1970207654246298E-2</v>
      </c>
      <c r="R178" s="31">
        <v>-2.1702838086245603E-2</v>
      </c>
      <c r="S178" s="31">
        <v>7.67061477721378E-2</v>
      </c>
      <c r="T178" s="31">
        <v>-7.5680810639645005E-2</v>
      </c>
      <c r="U178" s="31">
        <v>-1.6568047332915198E-2</v>
      </c>
      <c r="V178" s="31">
        <v>-0.125646711015926</v>
      </c>
      <c r="W178" s="31">
        <v>-2.0219039599487801E-2</v>
      </c>
      <c r="X178" s="31">
        <v>-1.7982479918760199E-2</v>
      </c>
      <c r="Y178" s="31">
        <v>1.2376237623762601E-2</v>
      </c>
      <c r="Z178" s="31">
        <v>-6.1718098415346305E-2</v>
      </c>
      <c r="AA178" s="31">
        <v>6.3066614086026993E-3</v>
      </c>
      <c r="AB178" s="31">
        <v>-3.6318096439013299E-2</v>
      </c>
      <c r="AC178" s="31">
        <v>-3.8329911019849602E-2</v>
      </c>
      <c r="AD178" s="31">
        <v>8.2162921352947102E-2</v>
      </c>
      <c r="AE178" s="31">
        <v>-1.46982535149468E-2</v>
      </c>
      <c r="AF178" s="31">
        <v>6.65130062475177E-2</v>
      </c>
      <c r="AG178" s="31">
        <v>3.6550542547110404E-2</v>
      </c>
      <c r="AH178" s="31">
        <v>-6.6906474833392307E-2</v>
      </c>
      <c r="AI178" s="31">
        <v>-3.9513677804174599E-2</v>
      </c>
      <c r="AJ178" s="31">
        <v>-3.7428667317702703E-2</v>
      </c>
      <c r="AK178" s="31">
        <v>-4.3586206896552106E-2</v>
      </c>
      <c r="AL178" s="31">
        <v>3.3401103724606204E-3</v>
      </c>
      <c r="AM178" s="31">
        <v>-0.133654839820875</v>
      </c>
      <c r="AN178" s="31">
        <v>-6.5136476447940406E-2</v>
      </c>
      <c r="AO178" s="31">
        <v>-3.2557465819578003E-2</v>
      </c>
      <c r="AP178" s="31">
        <v>0.116111611181545</v>
      </c>
      <c r="AQ178" s="31">
        <v>-5.3542948280358708E-2</v>
      </c>
      <c r="AR178" s="31">
        <v>-4.3256997452779701E-2</v>
      </c>
      <c r="AS178" s="31">
        <v>-5.1006083294337402E-2</v>
      </c>
      <c r="AT178" s="31">
        <v>-5.0432666295321803E-2</v>
      </c>
      <c r="AU178" s="31">
        <v>3.25034578194194E-2</v>
      </c>
      <c r="AV178" s="31">
        <v>2.3391812865497102E-2</v>
      </c>
      <c r="AW178" s="31">
        <v>5.3833302394656899E-3</v>
      </c>
      <c r="AX178" s="31">
        <v>2.4060150382072799E-2</v>
      </c>
      <c r="AY178" s="31">
        <v>2.7777777765235E-2</v>
      </c>
      <c r="AZ178" s="31">
        <v>3.7499999984766302E-2</v>
      </c>
      <c r="BA178" s="31">
        <v>7.5528700906497609E-3</v>
      </c>
      <c r="BB178" s="31">
        <v>-3.2840722506073399E-3</v>
      </c>
      <c r="BC178" s="31">
        <v>-3.4883720936647399E-2</v>
      </c>
      <c r="BD178" s="31">
        <v>-5.0853889943074305E-2</v>
      </c>
      <c r="BE178" s="31">
        <v>1.6334440753045701E-2</v>
      </c>
      <c r="BF178" s="31">
        <v>-7.1882143760571199E-2</v>
      </c>
      <c r="BG178" s="31">
        <v>2.8968486997912102E-2</v>
      </c>
      <c r="BH178" s="31">
        <v>-3.4961439594506399E-2</v>
      </c>
      <c r="BI178" s="31">
        <v>-7.8677309017888095E-2</v>
      </c>
      <c r="BJ178" s="31">
        <v>-2.3007172765045999E-3</v>
      </c>
      <c r="BK178" s="31">
        <v>1.7954070994266901E-2</v>
      </c>
      <c r="BL178" s="31">
        <v>-5.5337904015670895E-2</v>
      </c>
      <c r="BM178" s="31">
        <v>1.4478764504210999E-2</v>
      </c>
      <c r="BN178" s="31">
        <v>-6.9062720225511298E-2</v>
      </c>
      <c r="BO178" s="31">
        <v>-3.4246575215440798E-3</v>
      </c>
      <c r="BP178" s="31">
        <v>-6.4262763307014706E-2</v>
      </c>
      <c r="BQ178" s="31">
        <v>-1.8472906402492901E-2</v>
      </c>
      <c r="BR178" s="31">
        <v>-2.17037438937474E-2</v>
      </c>
      <c r="BS178" s="31">
        <v>2.30017251293879E-3</v>
      </c>
      <c r="BT178" s="31">
        <v>3.3480058690142499E-2</v>
      </c>
      <c r="BU178" s="31">
        <v>8.5771276605892399E-2</v>
      </c>
      <c r="BV178" s="31">
        <v>2.5706940874037397E-3</v>
      </c>
      <c r="BW178" s="31">
        <v>-7.0977917982034497E-2</v>
      </c>
      <c r="BX178" s="31">
        <v>-8.1260068029249802E-2</v>
      </c>
      <c r="BY178" s="31">
        <v>-2.1871202914573604E-2</v>
      </c>
      <c r="BZ178" s="31">
        <v>-8.3898916950334496E-2</v>
      </c>
      <c r="CA178" s="31">
        <v>-2.87631831759394E-3</v>
      </c>
      <c r="CB178" s="31">
        <v>-8.7786259549108597E-2</v>
      </c>
      <c r="CC178" s="31">
        <v>-1.82106096521737E-2</v>
      </c>
      <c r="CD178" s="31">
        <v>5.0188205539902801E-3</v>
      </c>
      <c r="CE178" s="31">
        <v>-3.4099520080828401E-2</v>
      </c>
      <c r="CF178" s="31">
        <v>-7.1428571428571397E-2</v>
      </c>
      <c r="CG178" s="31">
        <v>1.0994764394928001E-2</v>
      </c>
      <c r="CH178" s="31">
        <v>8.5517754229407199E-3</v>
      </c>
      <c r="CI178" s="31">
        <v>-4.1093474439201902E-2</v>
      </c>
      <c r="CJ178" s="31">
        <v>-2.8495440713484598E-2</v>
      </c>
      <c r="CK178" s="31">
        <v>4.7524752351328905E-3</v>
      </c>
      <c r="CL178" s="31">
        <v>-3.02058273206606E-2</v>
      </c>
      <c r="CM178" s="31">
        <v>-9.3707483007000505E-2</v>
      </c>
      <c r="CN178" s="31">
        <v>-3.0188679262148597E-3</v>
      </c>
      <c r="CO178" s="31">
        <v>-6.4268250087321205E-2</v>
      </c>
      <c r="CP178" s="31">
        <v>-7.2958120165351997E-2</v>
      </c>
      <c r="CQ178" s="31">
        <v>-2.1176470588235498E-2</v>
      </c>
      <c r="CR178" s="31">
        <v>-1.0498687670834601E-2</v>
      </c>
      <c r="CS178" s="31">
        <v>5.2572706923381202E-2</v>
      </c>
      <c r="CT178" s="31">
        <v>1.35396518390643E-2</v>
      </c>
      <c r="CU178" s="31">
        <v>2.0786516851970301E-2</v>
      </c>
      <c r="CV178" s="31">
        <v>3.6324786324786404E-2</v>
      </c>
      <c r="CW178" s="31">
        <v>-1.0393131483459802E-2</v>
      </c>
      <c r="CX178" s="31">
        <v>-2.4978165962871599E-2</v>
      </c>
      <c r="CY178" s="31">
        <v>7.3999327245892798E-3</v>
      </c>
      <c r="CZ178" s="31">
        <v>-5.9769167361112298E-2</v>
      </c>
      <c r="DA178" s="31">
        <v>3.03707844194703E-2</v>
      </c>
      <c r="DB178" s="31">
        <v>-6.2160694870467895E-2</v>
      </c>
      <c r="DC178" s="31">
        <v>2.2797527030805603E-2</v>
      </c>
      <c r="DD178" s="31">
        <v>1.1904761881728301E-2</v>
      </c>
      <c r="DE178" s="31">
        <v>-8.7153001936734996E-3</v>
      </c>
      <c r="DF178" s="31">
        <v>-2.7491408928371E-2</v>
      </c>
      <c r="DG178" s="31">
        <v>1.40845070337001E-2</v>
      </c>
      <c r="DH178" s="31">
        <v>4.8372454915750901E-2</v>
      </c>
      <c r="DI178" s="31">
        <v>4.79846448928578E-3</v>
      </c>
      <c r="DJ178" s="31">
        <v>-7.7410274589411196E-3</v>
      </c>
      <c r="DK178" s="31">
        <v>-1.38288677656723E-2</v>
      </c>
      <c r="DL178" s="31">
        <v>-1.2637362641305501E-2</v>
      </c>
      <c r="DM178" s="31">
        <v>3.5778175313106001E-4</v>
      </c>
      <c r="DN178" s="31">
        <v>-1.8913807080215499E-2</v>
      </c>
      <c r="DO178" s="31">
        <v>-5.2958212669710097E-2</v>
      </c>
      <c r="DP178" s="31">
        <v>-8.6677367440550802E-3</v>
      </c>
      <c r="DQ178" s="31">
        <v>-2.3360964588479801E-2</v>
      </c>
      <c r="DR178" s="31">
        <v>-3.04587855829064E-3</v>
      </c>
      <c r="DS178" s="31">
        <v>6.2818336156653706E-2</v>
      </c>
      <c r="DT178" s="31">
        <v>-4.76442562202251E-3</v>
      </c>
      <c r="DU178" s="31">
        <v>-0.11253713606591101</v>
      </c>
      <c r="DV178" s="31">
        <v>-1.91214470220257E-2</v>
      </c>
      <c r="DW178" s="31">
        <v>-2.46947082873719E-2</v>
      </c>
      <c r="DX178" s="31">
        <v>5.6438356155277702E-2</v>
      </c>
      <c r="DY178" s="31">
        <v>6.6628264216408203E-2</v>
      </c>
      <c r="DZ178" s="31">
        <v>1.9104084341302202E-2</v>
      </c>
      <c r="EA178" s="31">
        <v>-6.5978198530339399E-2</v>
      </c>
      <c r="EB178" s="31">
        <v>-1.26884609666187E-2</v>
      </c>
      <c r="EC178" s="31">
        <v>8.947822337218049E-2</v>
      </c>
      <c r="ED178" s="31">
        <v>0.10267250491548401</v>
      </c>
      <c r="EE178" s="31">
        <v>-0.19025875190258698</v>
      </c>
      <c r="EF178" s="31">
        <v>2.5915041388870002E-2</v>
      </c>
      <c r="EG178" s="31">
        <v>5.5225148674769707E-2</v>
      </c>
      <c r="EH178" s="31">
        <v>1.8975332119306502E-3</v>
      </c>
      <c r="EI178" s="31">
        <v>-9.2731829662359207E-3</v>
      </c>
      <c r="EJ178" s="31">
        <v>1.23533045089541E-3</v>
      </c>
      <c r="EK178" s="31">
        <v>-2.7896253603355403E-2</v>
      </c>
      <c r="EL178" s="31">
        <v>-4.5890410968388896E-2</v>
      </c>
      <c r="EM178" s="31">
        <v>4.8083875595426699E-2</v>
      </c>
      <c r="EN178" s="31">
        <v>3.6098052379325098E-2</v>
      </c>
      <c r="EO178" s="31">
        <v>-1.4602346810054002E-2</v>
      </c>
      <c r="EP178" s="31">
        <v>-6.1998446812511501E-2</v>
      </c>
      <c r="EQ178" s="31">
        <v>5.1061388407114106E-2</v>
      </c>
      <c r="ER178" s="31">
        <v>-7.5302976862611209E-3</v>
      </c>
      <c r="ES178" s="31">
        <v>-3.8665879566132301E-2</v>
      </c>
      <c r="ET178" s="31">
        <v>5.6293979660980702E-2</v>
      </c>
      <c r="EU178" s="31">
        <v>3.0147895322647302E-2</v>
      </c>
      <c r="EV178" s="31">
        <v>1.4884233737577E-2</v>
      </c>
      <c r="EW178" s="31">
        <v>4.9723756885270198E-2</v>
      </c>
      <c r="EX178" s="31">
        <v>-1.07135203086939E-3</v>
      </c>
      <c r="EY178" s="31">
        <v>1.5327257663629199E-2</v>
      </c>
      <c r="EZ178" s="31">
        <v>5.9312514030637406E-2</v>
      </c>
      <c r="FA178" s="31">
        <v>1.33660057830653E-2</v>
      </c>
      <c r="FB178" s="31">
        <v>1.7823639799025199E-2</v>
      </c>
      <c r="FC178" s="31">
        <v>-1.3846153846153699E-2</v>
      </c>
      <c r="FD178" s="31">
        <v>3.34201388928159E-2</v>
      </c>
      <c r="FE178" s="31">
        <v>5.8484714211328302E-2</v>
      </c>
      <c r="FF178" s="31">
        <v>-5.9916117435589805E-2</v>
      </c>
      <c r="FG178" s="31">
        <v>7.0694087408415693E-2</v>
      </c>
      <c r="FH178" s="31">
        <v>4.0657439457038501E-2</v>
      </c>
      <c r="FI178" s="31">
        <v>5.0267972646072405E-2</v>
      </c>
      <c r="FJ178" s="31">
        <v>5.3266768122486097E-2</v>
      </c>
      <c r="FK178" s="31">
        <v>2.5884665786741499E-2</v>
      </c>
      <c r="FL178" s="31">
        <v>-7.3713962698521499E-2</v>
      </c>
      <c r="FM178" s="31">
        <v>2.6246719211957498E-3</v>
      </c>
      <c r="FN178" s="31">
        <v>-5.1034482758620596E-2</v>
      </c>
      <c r="FO178" s="31">
        <v>1.7355793765933901E-2</v>
      </c>
      <c r="FP178" s="31">
        <v>-2.6345502262515902E-3</v>
      </c>
      <c r="FQ178" s="31">
        <v>3.0735455555807503E-2</v>
      </c>
      <c r="FR178" s="31">
        <v>8.0745341618755795E-2</v>
      </c>
      <c r="FS178" s="31">
        <v>7.8667890560635296E-3</v>
      </c>
      <c r="FT178" s="31">
        <v>6.2720848064625495E-2</v>
      </c>
      <c r="FU178" s="31">
        <v>3.87447405011054E-2</v>
      </c>
      <c r="FV178" s="31">
        <v>2.6881720430107298E-2</v>
      </c>
      <c r="FW178" s="31">
        <v>2.9968928567148102E-2</v>
      </c>
      <c r="FX178" s="31">
        <v>-1.1366384499752601E-2</v>
      </c>
      <c r="FY178" s="31">
        <v>-1.4084507062497999E-2</v>
      </c>
      <c r="FZ178" s="31">
        <v>-7.2295312295496905E-2</v>
      </c>
      <c r="GA178" s="31">
        <v>9.8001902936138308E-2</v>
      </c>
      <c r="GB178" s="31">
        <v>-4.0406320539129008E-2</v>
      </c>
      <c r="GC178" s="31">
        <v>2.0293349393972301E-2</v>
      </c>
      <c r="GD178" s="31">
        <v>2.44957466152536E-2</v>
      </c>
      <c r="GE178" s="31">
        <v>-1.11433029984309E-3</v>
      </c>
      <c r="GF178" s="31">
        <v>2.3143350621495501E-2</v>
      </c>
      <c r="GG178" s="31">
        <v>-1.22358175843305E-2</v>
      </c>
      <c r="GH178" s="31">
        <v>1.9047619049005201E-2</v>
      </c>
      <c r="GI178" s="31">
        <v>1.7199017199460001E-2</v>
      </c>
      <c r="GJ178" s="31">
        <v>-7.5276381902953798E-2</v>
      </c>
      <c r="GK178" s="31">
        <v>9.1269841269836505E-3</v>
      </c>
      <c r="GL178" s="31">
        <v>-7.3868263731311501E-3</v>
      </c>
      <c r="GM178" s="31">
        <v>2.7667984189720901E-3</v>
      </c>
      <c r="GN178" s="31">
        <v>5.5979643841617098E-3</v>
      </c>
      <c r="GO178" s="31">
        <v>3.1204992809713603E-2</v>
      </c>
      <c r="GP178" s="31">
        <v>2.2187621614668102E-2</v>
      </c>
      <c r="GQ178" s="31">
        <v>-8.9840911208228805E-2</v>
      </c>
      <c r="GR178" s="31">
        <v>4.3715846999830207E-2</v>
      </c>
      <c r="GS178" s="31">
        <v>3.5013262592141998E-2</v>
      </c>
      <c r="GT178" s="31">
        <v>-1.46718146718148E-2</v>
      </c>
      <c r="GU178" s="31">
        <v>-7.9365079290396601E-3</v>
      </c>
      <c r="GV178" s="31">
        <v>8.6722195017633605E-2</v>
      </c>
      <c r="GW178" s="31">
        <v>-9.9224806305167109E-3</v>
      </c>
      <c r="GX178" s="31">
        <v>-9.54248366013071E-2</v>
      </c>
      <c r="GY178" s="31">
        <v>1.5219337511191101E-2</v>
      </c>
      <c r="GZ178" s="31">
        <v>-2.4260925449871799E-2</v>
      </c>
      <c r="HA178" s="31">
        <v>2.81588447394714E-2</v>
      </c>
      <c r="HB178" s="31">
        <v>7.7056491596355609E-2</v>
      </c>
      <c r="HC178" s="31">
        <v>-6.8901686575231205E-3</v>
      </c>
      <c r="HD178" s="31">
        <v>-5.4726368173428006E-2</v>
      </c>
      <c r="HE178" s="31">
        <v>6.44161948536595E-2</v>
      </c>
      <c r="HF178" s="31">
        <v>5.4481546552285397E-2</v>
      </c>
      <c r="HG178" s="31">
        <v>-2.0121007447387301E-2</v>
      </c>
      <c r="HH178" s="31">
        <v>-1.11710323696344E-2</v>
      </c>
      <c r="HI178" s="31">
        <v>-5.8548738728418002E-2</v>
      </c>
      <c r="HJ178" s="31">
        <v>4.2223536355673101E-2</v>
      </c>
      <c r="HK178" s="31">
        <v>-1.0174113698343298E-2</v>
      </c>
      <c r="HL178" s="31">
        <v>-2.7830011281270699E-2</v>
      </c>
      <c r="HM178" s="31">
        <v>-4.17090539290337E-2</v>
      </c>
      <c r="HN178" s="31">
        <v>5.3506054769372202E-3</v>
      </c>
      <c r="HO178" s="31">
        <v>6.8965517197134797E-3</v>
      </c>
      <c r="HP178" s="31">
        <v>-3.5472972974862002E-2</v>
      </c>
      <c r="HQ178" s="31">
        <v>3.7928921780086E-2</v>
      </c>
      <c r="HR178" s="31">
        <v>-5.66360665940564E-2</v>
      </c>
      <c r="HS178" s="31">
        <v>-3.9723926372421801E-2</v>
      </c>
      <c r="HT178" s="31">
        <v>7.2574850320092907E-2</v>
      </c>
      <c r="HU178" s="31">
        <v>-9.5856406343120912E-2</v>
      </c>
      <c r="HV178" s="31">
        <v>8.8803088799089588E-2</v>
      </c>
      <c r="HW178" s="31">
        <v>-2.3809523730340403E-3</v>
      </c>
      <c r="HX178" s="31">
        <v>-2.7479745999690199E-2</v>
      </c>
      <c r="HY178" s="31">
        <v>9.4717668490471113E-2</v>
      </c>
      <c r="HZ178" s="31">
        <v>8.2543606647147411E-2</v>
      </c>
      <c r="IA178" s="31">
        <v>5.75270825516212E-2</v>
      </c>
      <c r="IB178" s="31">
        <v>-2.5369178325345999E-2</v>
      </c>
      <c r="IC178" s="31">
        <v>-1.4035087728465302E-2</v>
      </c>
      <c r="IE178" s="31">
        <v>3.7299035369774906E-2</v>
      </c>
      <c r="IF178" s="31">
        <v>-7.3967590175955999E-2</v>
      </c>
      <c r="IH178" s="31">
        <v>-1.23456790112306E-2</v>
      </c>
      <c r="IK178" s="31">
        <v>-3.8759689902376701E-2</v>
      </c>
      <c r="IL178" s="31">
        <v>-5.40642722117202E-2</v>
      </c>
      <c r="IM178" s="31">
        <v>-2.2707423716575902E-3</v>
      </c>
      <c r="IN178" s="31">
        <v>-0.10369068540377301</v>
      </c>
      <c r="IO178" s="31">
        <v>-4.87380330545766E-2</v>
      </c>
      <c r="IP178" s="31">
        <v>-3.4367141659681598E-2</v>
      </c>
      <c r="IQ178" s="31">
        <v>-7.7014218009478497E-2</v>
      </c>
      <c r="IS178" s="31">
        <v>-3.7752414410950903E-2</v>
      </c>
      <c r="IU178" s="31">
        <v>-4.13476263429935E-2</v>
      </c>
      <c r="IV178" s="31">
        <v>5.6892778993435904E-3</v>
      </c>
      <c r="IX178" s="31">
        <v>0.171487603300227</v>
      </c>
      <c r="IY178" s="31">
        <v>-3.3333333330505602E-2</v>
      </c>
      <c r="IZ178" s="31">
        <v>6.9416498991635697E-2</v>
      </c>
      <c r="JA178" s="31">
        <v>-2.1078735269946497E-2</v>
      </c>
      <c r="JC178" s="31">
        <v>-3.0821917816531E-2</v>
      </c>
      <c r="JD178" s="31">
        <v>3.05857164841246E-2</v>
      </c>
      <c r="JF178" s="31">
        <v>-4.9512178223754297E-2</v>
      </c>
      <c r="JH178" s="31">
        <v>-7.8431372278389196E-3</v>
      </c>
      <c r="JI178" s="31">
        <v>1.21506682770987E-2</v>
      </c>
      <c r="JJ178" s="31">
        <v>2.9295328584901997E-2</v>
      </c>
      <c r="JK178" s="31">
        <v>-1.5706806265445201E-2</v>
      </c>
      <c r="JM178" s="31">
        <v>8.7033747779751799E-2</v>
      </c>
      <c r="JN178" s="31">
        <v>1.58163265299445E-2</v>
      </c>
      <c r="JO178" s="31">
        <v>-6.5022421512703807E-2</v>
      </c>
      <c r="JP178" s="31">
        <v>-4.5324153757889001E-2</v>
      </c>
      <c r="JQ178" s="31">
        <v>-6.2200956955661198E-2</v>
      </c>
      <c r="JS178" s="31">
        <v>-7.5019952133068793E-2</v>
      </c>
      <c r="JU178" s="31">
        <v>-8.3012755704968706E-3</v>
      </c>
      <c r="JV178" s="31">
        <v>8.1000595591521202E-2</v>
      </c>
      <c r="JW178" s="31">
        <v>2.3943661955818901E-2</v>
      </c>
      <c r="JX178" s="31">
        <v>2.0942408377516899E-2</v>
      </c>
      <c r="JY178" s="31">
        <v>-2.4271844665324501E-2</v>
      </c>
      <c r="JZ178" s="31">
        <v>3.71372356345658E-2</v>
      </c>
      <c r="KA178" s="31">
        <v>-7.1391884963600299E-2</v>
      </c>
      <c r="KB178" s="31">
        <v>-2.6190476190475903E-2</v>
      </c>
      <c r="KD178" s="31">
        <v>-3.6048064107472098E-2</v>
      </c>
      <c r="KE178" s="31">
        <v>-2.2674535113816199E-2</v>
      </c>
      <c r="KF178" s="31">
        <v>6.5646395478060601E-2</v>
      </c>
      <c r="KG178" s="31">
        <v>3.9534883708303999E-2</v>
      </c>
      <c r="KH178" s="31">
        <v>-7.1428571422242793E-2</v>
      </c>
      <c r="KI178" s="31">
        <v>1.19601329151742E-2</v>
      </c>
      <c r="KJ178" s="31">
        <v>-4.5270270263503498E-2</v>
      </c>
      <c r="KK178" s="31">
        <v>-3.2742155524756199E-2</v>
      </c>
      <c r="KM178" s="31">
        <v>-5.3971768529900198E-3</v>
      </c>
      <c r="KN178" s="31">
        <v>3.9509536789690304E-2</v>
      </c>
      <c r="KO178" s="31">
        <v>7.3891625604633401E-2</v>
      </c>
      <c r="KP178" s="31">
        <v>1.8450184430098802E-3</v>
      </c>
      <c r="KQ178" s="31">
        <v>-0.11942857141833599</v>
      </c>
      <c r="KR178" s="31">
        <v>-6.23239436685218E-2</v>
      </c>
      <c r="KS178" s="31">
        <v>5.2128583893920099E-3</v>
      </c>
      <c r="KT178" s="31">
        <v>1.8131101817160201E-2</v>
      </c>
      <c r="KV178" s="31">
        <v>3.5928143707953504E-2</v>
      </c>
      <c r="KW178" s="31">
        <v>-4.5533141206339701E-2</v>
      </c>
      <c r="KZ178" s="31">
        <v>-1.33398405780635E-2</v>
      </c>
      <c r="LA178" s="31">
        <v>-8.8364320013274295E-2</v>
      </c>
      <c r="LB178" s="31">
        <v>-0.11034482758620699</v>
      </c>
      <c r="LC178" s="31">
        <v>-2.7876420464862203E-2</v>
      </c>
      <c r="LD178" s="31">
        <v>0.10269384889876899</v>
      </c>
      <c r="LE178" s="31">
        <v>-3.0050083472458202E-3</v>
      </c>
      <c r="LF178" s="31">
        <v>-5.0929839409681002E-2</v>
      </c>
      <c r="LH178" s="31">
        <v>6.1587982821037106E-2</v>
      </c>
      <c r="LI178" s="31">
        <v>0.109062003182756</v>
      </c>
      <c r="LJ178" s="31">
        <v>2.4404761906527298E-2</v>
      </c>
      <c r="LL178" s="31">
        <v>-1.03936311364044E-2</v>
      </c>
      <c r="LM178" s="31">
        <v>-1.3043478260986702E-2</v>
      </c>
      <c r="LN178" s="31">
        <v>2.2857142863640403E-2</v>
      </c>
      <c r="LO178" s="31">
        <v>-3.4924330580961001E-3</v>
      </c>
      <c r="LP178" s="31">
        <v>-2.4752475247524403E-2</v>
      </c>
      <c r="LQ178" s="31">
        <v>-6.97015900964404E-3</v>
      </c>
      <c r="LR178" s="31">
        <v>3.26560231055173E-3</v>
      </c>
      <c r="LS178" s="31">
        <v>-4.2648709322086295E-2</v>
      </c>
      <c r="LT178" s="31">
        <v>-0.14603174603290001</v>
      </c>
      <c r="LU178" s="31">
        <v>-0.12141577060931899</v>
      </c>
      <c r="LV178" s="31">
        <v>-4.3554006784911597E-3</v>
      </c>
      <c r="LW178" s="31">
        <v>-7.4231563613439508E-2</v>
      </c>
      <c r="LX178" s="31">
        <v>5.6864338026352303E-3</v>
      </c>
      <c r="LY178" s="31">
        <v>6.9745670135759899E-2</v>
      </c>
      <c r="LZ178" s="31">
        <v>4.6774193536675196E-2</v>
      </c>
      <c r="MA178" s="31">
        <v>-5.7695486860799498E-2</v>
      </c>
      <c r="MB178" s="31">
        <v>-2.4850894637327602E-2</v>
      </c>
      <c r="MC178" s="31">
        <v>-0.116923076928624</v>
      </c>
      <c r="ME178" s="31">
        <v>-9.4637223823561597E-3</v>
      </c>
      <c r="MH178" s="31">
        <v>0.10044987988161599</v>
      </c>
      <c r="MI178" s="31">
        <v>-2.91005291026032E-2</v>
      </c>
      <c r="MK178" s="31">
        <v>-3.3734939758014101E-2</v>
      </c>
      <c r="ML178" s="31">
        <v>3.39177453708168E-2</v>
      </c>
      <c r="MM178" s="31">
        <v>-4.8512289795488404E-2</v>
      </c>
      <c r="MO178" s="31">
        <v>1.56624286139413E-2</v>
      </c>
      <c r="MP178" s="31">
        <v>9.0372817369523115E-2</v>
      </c>
      <c r="MQ178" s="31">
        <v>5.6455767481382597E-2</v>
      </c>
      <c r="MR178" s="31">
        <v>4.6157747918868799E-2</v>
      </c>
      <c r="MS178" s="31">
        <v>-5.0143266475644703E-2</v>
      </c>
      <c r="MT178" s="31">
        <v>1.8000289192726501E-2</v>
      </c>
      <c r="MU178" s="31">
        <v>3.8398018185548104E-2</v>
      </c>
      <c r="MV178" s="31">
        <v>7.8289838967025502E-2</v>
      </c>
      <c r="MW178" s="31">
        <v>-1.3685280000000001E-11</v>
      </c>
      <c r="MY178" s="31">
        <v>-1.9326559061810002E-2</v>
      </c>
      <c r="MZ178" s="31">
        <v>3.85259631695727E-2</v>
      </c>
      <c r="NB178" s="31">
        <v>-0.192811452936686</v>
      </c>
      <c r="NC178" s="31">
        <v>1.06666666677075E-2</v>
      </c>
      <c r="ND178" s="31">
        <v>3.3280863511553301E-2</v>
      </c>
      <c r="NE178" s="31">
        <v>-5.5958549222798103E-2</v>
      </c>
      <c r="NH178" s="31">
        <v>9.3959731535996807E-2</v>
      </c>
      <c r="NJ178" s="31">
        <v>-2.4546151894918999E-2</v>
      </c>
      <c r="NK178" s="31">
        <v>4.7338860685841103E-2</v>
      </c>
      <c r="NL178" s="31">
        <v>-2.2967236326410099E-2</v>
      </c>
      <c r="NM178" s="31">
        <v>1.8072289159140002E-2</v>
      </c>
      <c r="NN178" s="31">
        <v>-1.5801354384667902E-2</v>
      </c>
      <c r="NO178" s="31">
        <v>-8.14205615760204E-2</v>
      </c>
      <c r="NP178" s="31">
        <v>5.6033620218154398E-3</v>
      </c>
      <c r="NQ178" s="31">
        <v>8.4504642637598604E-2</v>
      </c>
      <c r="NR178" s="31">
        <v>-5.2808046955405502E-2</v>
      </c>
      <c r="NS178" s="31">
        <v>-0.12454479241641901</v>
      </c>
      <c r="NU178" s="31">
        <v>-2.12971926555762E-2</v>
      </c>
      <c r="NV178" s="31">
        <v>-7.2376101051751296E-2</v>
      </c>
      <c r="NW178" s="31">
        <v>-6.2211981569502105E-2</v>
      </c>
      <c r="NX178" s="31">
        <v>-4.7477744829772996E-2</v>
      </c>
      <c r="NY178" s="31">
        <v>-6.2920690632930496E-3</v>
      </c>
      <c r="NZ178" s="31">
        <v>0.17616327003289603</v>
      </c>
      <c r="OA178" s="31">
        <v>-2.3809523812409601E-2</v>
      </c>
      <c r="OB178" s="31">
        <v>-1.0676156583594301E-2</v>
      </c>
      <c r="OF178" s="31">
        <v>-3.0907806430126101E-2</v>
      </c>
      <c r="OG178" s="31">
        <v>-2.0798668876969503E-2</v>
      </c>
      <c r="OH178" s="31">
        <v>-2.6073619625692702E-2</v>
      </c>
      <c r="OI178" s="31">
        <v>-4.4048958811933596E-2</v>
      </c>
      <c r="OK178" s="31">
        <v>2.4475524475524101E-2</v>
      </c>
      <c r="OL178" s="31">
        <v>-2.5060630550705398E-2</v>
      </c>
      <c r="OM178" s="31">
        <v>-1.1801242237096601E-2</v>
      </c>
      <c r="ON178" s="31">
        <v>-8.0747531734837799E-2</v>
      </c>
      <c r="OO178" s="31">
        <v>-6.0163645114712602E-2</v>
      </c>
      <c r="OP178" s="31">
        <v>-4.0212443105293601E-2</v>
      </c>
      <c r="OQ178" s="31">
        <v>1.79533213543011E-2</v>
      </c>
      <c r="OS178" s="31">
        <v>-0.154413191080748</v>
      </c>
      <c r="OU178" s="31">
        <v>7.1428571428571397E-2</v>
      </c>
      <c r="OV178" s="31">
        <v>-1.0864453241390199E-2</v>
      </c>
      <c r="OW178" s="31">
        <v>-2.2145669274557103E-2</v>
      </c>
      <c r="OX178" s="31">
        <v>-9.2045454541950594E-2</v>
      </c>
      <c r="OY178" s="31">
        <v>7.1104387321527393E-2</v>
      </c>
      <c r="PA178" s="31">
        <v>-5.1959890610756905E-2</v>
      </c>
      <c r="PB178" s="31">
        <v>9.1491308009761002E-4</v>
      </c>
      <c r="PC178" s="31">
        <v>-5.2325581374907108E-2</v>
      </c>
      <c r="PD178" s="31">
        <v>-1.9230769232353E-2</v>
      </c>
      <c r="PE178" s="31">
        <v>-8.8039867109634615E-2</v>
      </c>
      <c r="PF178" s="31">
        <v>-4.5925925939587095E-2</v>
      </c>
      <c r="PG178" s="31">
        <v>-2.1523891520753801E-2</v>
      </c>
      <c r="PH178" s="31">
        <v>-2.5178026452432899E-2</v>
      </c>
      <c r="PI178" s="31">
        <v>3.0316154175059E-2</v>
      </c>
      <c r="PJ178" s="31">
        <v>-2.0593080739060698E-2</v>
      </c>
      <c r="PL178" s="31">
        <v>-2.7377749631346399E-2</v>
      </c>
      <c r="PM178" s="31">
        <v>-3.6274509800938E-2</v>
      </c>
      <c r="PN178" s="31">
        <v>-4.0464063384266703E-2</v>
      </c>
      <c r="PO178" s="31">
        <v>-3.4026465025332402E-2</v>
      </c>
      <c r="PP178" s="31">
        <v>6.5686274506591411E-2</v>
      </c>
      <c r="PQ178" s="31">
        <v>-2.9275808947332699E-2</v>
      </c>
      <c r="PR178" s="31">
        <v>-9.2965602726991E-3</v>
      </c>
      <c r="PS178" s="31">
        <v>-0.137042782904301</v>
      </c>
      <c r="PT178" s="31">
        <v>-1.9644527577835101E-2</v>
      </c>
      <c r="PU178" s="31">
        <v>-2.2861981387795903E-2</v>
      </c>
      <c r="PV178" s="31">
        <v>-1.39075818666428E-2</v>
      </c>
      <c r="PW178" s="31">
        <v>1.2814428102058999E-2</v>
      </c>
      <c r="PX178" s="31">
        <v>-9.7087378712186201E-3</v>
      </c>
      <c r="PY178" s="31">
        <v>3.4742327769423697E-3</v>
      </c>
      <c r="QA178" s="31">
        <v>1.7497812773403802E-3</v>
      </c>
      <c r="QB178" s="31">
        <v>1.5334063503325399E-2</v>
      </c>
      <c r="QC178" s="31">
        <v>-8.8819226745585095E-2</v>
      </c>
      <c r="QD178" s="31">
        <v>-8.4391758391718794E-2</v>
      </c>
      <c r="QE178" s="31">
        <v>9.4314408469656108E-2</v>
      </c>
      <c r="QF178" s="31">
        <v>8.5337471005326702E-3</v>
      </c>
      <c r="QG178" s="31">
        <v>0.10472823685411201</v>
      </c>
      <c r="QH178" s="31">
        <v>-4.3645665439212299E-2</v>
      </c>
      <c r="QI178" s="31">
        <v>-1.46551724276492E-2</v>
      </c>
      <c r="QJ178" s="31">
        <v>5.43056633048868E-2</v>
      </c>
      <c r="QK178" s="31">
        <v>-2.3832117223780501E-2</v>
      </c>
      <c r="QL178" s="31">
        <v>-1.2254901956685899E-2</v>
      </c>
      <c r="QM178" s="31">
        <v>2.6632302384474799E-2</v>
      </c>
      <c r="QN178" s="31">
        <v>-3.40673550138334E-2</v>
      </c>
      <c r="QQ178" s="31">
        <v>-6.0060060812128007E-4</v>
      </c>
      <c r="QR178" s="31">
        <v>5.5615405342026407E-2</v>
      </c>
      <c r="QS178" s="31">
        <v>-3.6954087356089502E-2</v>
      </c>
      <c r="QT178" s="31">
        <v>-0.10425963486870099</v>
      </c>
      <c r="QU178" s="31">
        <v>1.30285152249485E-2</v>
      </c>
      <c r="QV178" s="31">
        <v>-1.5228426393610599E-2</v>
      </c>
      <c r="QW178" s="31">
        <v>0.18632016673035298</v>
      </c>
      <c r="QX178" s="31">
        <v>-7.3311367385976198E-2</v>
      </c>
      <c r="QY178" s="31">
        <v>-8.3333334350709995E-4</v>
      </c>
      <c r="RA178" s="31">
        <v>7.0202020214240199E-2</v>
      </c>
      <c r="RB178" s="31">
        <v>-5.4406966795450995E-4</v>
      </c>
      <c r="RC178" s="31">
        <v>6.5917602996255403E-2</v>
      </c>
      <c r="RD178" s="31">
        <v>-6.1545801514231203E-2</v>
      </c>
      <c r="RE178" s="31">
        <v>1.51915455811109E-2</v>
      </c>
      <c r="RF178" s="31">
        <v>-0.158566386095185</v>
      </c>
      <c r="RH178" s="31">
        <v>5.1179099999999995E-12</v>
      </c>
      <c r="RI178" s="31">
        <v>5.6185080279875795E-2</v>
      </c>
      <c r="RJ178" s="31">
        <v>-5.1584547767753799E-2</v>
      </c>
      <c r="RN178" s="31">
        <v>-1.1323701689009201E-2</v>
      </c>
      <c r="RO178" s="31">
        <v>-3.6045314109162101E-3</v>
      </c>
      <c r="RP178" s="31">
        <v>0.138636363642374</v>
      </c>
      <c r="RR178" s="31">
        <v>5.9482528671387598E-2</v>
      </c>
      <c r="RS178" s="31">
        <v>-4.3859648907081904E-3</v>
      </c>
      <c r="RU178" s="31">
        <v>2.4373821707754002E-2</v>
      </c>
      <c r="RV178" s="31">
        <v>0.106650159176506</v>
      </c>
      <c r="RW178" s="31">
        <v>-0.106716886371409</v>
      </c>
      <c r="RX178" s="31">
        <v>-2.7247956485061398E-3</v>
      </c>
      <c r="RY178" s="31">
        <v>4.9504950495049493E-2</v>
      </c>
      <c r="RZ178" s="31">
        <v>-0.13447053608281101</v>
      </c>
      <c r="SA178" s="31">
        <v>-8.7187883752652698E-2</v>
      </c>
      <c r="SB178" s="31">
        <v>-6.9648562300319503E-2</v>
      </c>
      <c r="SD178" s="31">
        <v>-4.5428407122491E-2</v>
      </c>
      <c r="SE178" s="31">
        <v>3.7792167257448404E-2</v>
      </c>
      <c r="SF178" s="31">
        <v>3.6390101733763105E-3</v>
      </c>
      <c r="SG178" s="31">
        <v>4.5517241371993804E-2</v>
      </c>
      <c r="SK178" s="31">
        <v>-1.7382309255541E-2</v>
      </c>
      <c r="SL178" s="31">
        <v>-1.5724322508361598E-2</v>
      </c>
      <c r="SM178" s="31">
        <v>-1.04166666795487E-2</v>
      </c>
      <c r="SN178" s="31">
        <v>-1.95788695891559E-2</v>
      </c>
      <c r="SO178" s="31">
        <v>-9.66344554051724E-3</v>
      </c>
      <c r="SQ178" s="31">
        <v>3.2191780827709203E-2</v>
      </c>
      <c r="SR178" s="31">
        <v>-4.3064876949215E-2</v>
      </c>
      <c r="SS178" s="31">
        <v>-1.44150804011245E-2</v>
      </c>
      <c r="ST178" s="31">
        <v>-7.3376623392629806E-2</v>
      </c>
      <c r="SV178" s="31">
        <v>-5.9120073327223008E-2</v>
      </c>
      <c r="SW178" s="31">
        <v>-2.5575447566045902E-2</v>
      </c>
      <c r="SX178" s="31">
        <v>-7.292307692307691E-2</v>
      </c>
      <c r="SY178" s="31">
        <v>-3.9451114922813203E-2</v>
      </c>
      <c r="SZ178" s="31">
        <v>-4.4931856874296898E-2</v>
      </c>
      <c r="TA178" s="31">
        <v>-6.9930069930072003E-3</v>
      </c>
      <c r="TB178" s="31">
        <v>-4.68986384266264E-2</v>
      </c>
      <c r="TD178" s="31">
        <v>-1.2142237628200901E-2</v>
      </c>
      <c r="TE178" s="31">
        <v>7.0322580668395598E-2</v>
      </c>
      <c r="TF178" s="31">
        <v>-5.7284299862189303E-2</v>
      </c>
      <c r="TG178" s="31">
        <v>-3.6842105262894699E-2</v>
      </c>
      <c r="TH178" s="31">
        <v>6.3130786027374E-2</v>
      </c>
      <c r="TI178" s="31">
        <v>-1.3282732454456001E-2</v>
      </c>
      <c r="TJ178" s="31">
        <v>-1.81704260875537E-2</v>
      </c>
      <c r="TK178" s="31">
        <v>-2.62390670553935E-2</v>
      </c>
      <c r="TL178" s="31">
        <v>-3.2356194676432797E-2</v>
      </c>
      <c r="TM178" s="31">
        <v>-9.9633699646850898E-2</v>
      </c>
      <c r="TN178" s="31">
        <v>6.3335679088063493E-2</v>
      </c>
      <c r="TP178" s="31">
        <v>-7.2105016426046303E-2</v>
      </c>
      <c r="TQ178" s="31">
        <v>-5.8877079076587797E-2</v>
      </c>
      <c r="TR178" s="31">
        <v>5.7813911472447403E-2</v>
      </c>
      <c r="TS178" s="31">
        <v>-3.3891992555436602E-2</v>
      </c>
      <c r="TT178" s="31">
        <v>-1.0791366906474901E-2</v>
      </c>
      <c r="TU178" s="31">
        <v>6.5862561498175196E-2</v>
      </c>
      <c r="TV178" s="31">
        <v>2.3102310249196498E-2</v>
      </c>
      <c r="TW178" s="31">
        <v>2.7192982466386399E-2</v>
      </c>
      <c r="TX178" s="31">
        <v>1.18694362209393E-2</v>
      </c>
      <c r="TY178" s="31">
        <v>8.1746031769879698E-2</v>
      </c>
      <c r="TZ178" s="31">
        <v>4.3997017143824604E-2</v>
      </c>
      <c r="UA178" s="31">
        <v>4.52898550724634E-2</v>
      </c>
      <c r="UB178" s="31">
        <v>-7.9199666527717313E-3</v>
      </c>
      <c r="UC178" s="31">
        <v>7.0829954045514606E-2</v>
      </c>
      <c r="UD178" s="31">
        <v>5.1426675514263396E-3</v>
      </c>
      <c r="UE178" s="31">
        <v>7.00934578852097E-3</v>
      </c>
      <c r="UG178" s="31">
        <v>-5.5999999994341597E-2</v>
      </c>
      <c r="UH178" s="31">
        <v>-7.0351758626210409E-3</v>
      </c>
      <c r="UI178" s="31">
        <v>-5.1679586558697296E-2</v>
      </c>
      <c r="UJ178" s="31">
        <v>3.3582089550914705E-2</v>
      </c>
      <c r="UK178" s="31">
        <v>2.6839204386707397E-2</v>
      </c>
      <c r="UL178" s="31">
        <v>-0.269230769230769</v>
      </c>
      <c r="UN178" s="31">
        <v>-5.8027079275700402E-2</v>
      </c>
      <c r="US178" s="31">
        <v>-2.62267343468249E-2</v>
      </c>
      <c r="UT178" s="31">
        <v>1.1764705969306E-3</v>
      </c>
      <c r="UU178" s="31">
        <v>4.2760540953467506E-2</v>
      </c>
      <c r="UV178" s="31">
        <v>-6.87154037029969E-3</v>
      </c>
      <c r="UW178" s="31">
        <v>-7.33914296343533E-2</v>
      </c>
      <c r="UX178" s="31">
        <v>3.6836935182186198E-2</v>
      </c>
      <c r="UY178" s="31">
        <v>-2.6609724031354101E-2</v>
      </c>
      <c r="VA178" s="31">
        <v>0.11162079508964201</v>
      </c>
      <c r="VB178" s="31">
        <v>8.6481565834841696E-3</v>
      </c>
      <c r="VC178" s="31">
        <v>3.9119804387818501E-2</v>
      </c>
      <c r="VD178" s="31">
        <v>4.6643109556057098E-2</v>
      </c>
      <c r="VE178" s="31">
        <v>-5.7835820895522499E-2</v>
      </c>
      <c r="VF178" s="31">
        <v>-1.8268467048630398E-2</v>
      </c>
      <c r="VH178" s="31">
        <v>-5.6878306878307097E-2</v>
      </c>
      <c r="VJ178" s="31">
        <v>-3.2581453605540898E-2</v>
      </c>
      <c r="VM178" s="31">
        <v>-0.1098039215612</v>
      </c>
      <c r="VN178" s="31">
        <v>-6.9865172495177805E-2</v>
      </c>
      <c r="VO178" s="31">
        <v>6.4828994410789195E-2</v>
      </c>
      <c r="VP178" s="31">
        <v>-8.6206896499977405E-3</v>
      </c>
      <c r="VS178" s="31">
        <v>-6.3074641613220503E-2</v>
      </c>
      <c r="VT178" s="31">
        <v>-6.4538146999027011E-4</v>
      </c>
      <c r="VV178" s="31">
        <v>-5.5023923444975996E-2</v>
      </c>
      <c r="VW178" s="31">
        <v>6.254750782937421E-2</v>
      </c>
      <c r="VY178" s="31">
        <v>9.2862190261885399E-2</v>
      </c>
      <c r="VZ178" s="31">
        <v>-2.7020621023689899E-2</v>
      </c>
      <c r="WA178" s="31">
        <v>-8.0039043435048612E-2</v>
      </c>
      <c r="WB178" s="31">
        <v>-5.8188362328562303E-2</v>
      </c>
      <c r="WE178" s="31">
        <v>-4.0540540540540702E-2</v>
      </c>
      <c r="WF178" s="31">
        <v>-0.11801242237792099</v>
      </c>
      <c r="WG178" s="31">
        <v>-0.10848972297201</v>
      </c>
      <c r="WH178" s="31">
        <v>8.3256244260450103E-3</v>
      </c>
      <c r="WJ178" s="31">
        <v>-6.5090909099997901E-2</v>
      </c>
      <c r="WK178" s="31">
        <v>7.52252252418011E-2</v>
      </c>
      <c r="WL178" s="31">
        <v>-6.2439024393037501E-2</v>
      </c>
      <c r="WN178" s="31">
        <v>-6.6301272958839905E-2</v>
      </c>
      <c r="WO178" s="31">
        <v>-1.25725338499659E-2</v>
      </c>
      <c r="WR178" s="31">
        <v>-6.1224489788541697E-2</v>
      </c>
      <c r="WS178" s="31">
        <v>6.5674992994916095E-2</v>
      </c>
      <c r="WT178" s="31">
        <v>-6.9151449649671792E-2</v>
      </c>
      <c r="WU178" s="31">
        <v>-2.5894897190473699E-2</v>
      </c>
      <c r="WV178" s="31">
        <v>-5.6537982564735099E-2</v>
      </c>
      <c r="WW178" s="31">
        <v>-1.3312451057165E-2</v>
      </c>
      <c r="WX178" s="31">
        <v>6.7709967903342204E-3</v>
      </c>
      <c r="WY178" s="31">
        <v>-1.0183299496266999E-3</v>
      </c>
      <c r="WZ178" s="31">
        <v>-0.11118832521489701</v>
      </c>
      <c r="XA178" s="31">
        <v>2.4078803356439197E-2</v>
      </c>
      <c r="XB178" s="31">
        <v>3.64727608452977E-2</v>
      </c>
      <c r="XC178" s="31">
        <v>-8.4615384609071004E-2</v>
      </c>
      <c r="XD178" s="31">
        <v>7.5357950263766E-4</v>
      </c>
      <c r="XE178" s="31">
        <v>6.6529774127309607E-2</v>
      </c>
      <c r="XF178" s="31">
        <v>7.0908016360755602E-3</v>
      </c>
      <c r="XG178" s="31">
        <v>-6.2337662329267698E-2</v>
      </c>
      <c r="XI178" s="31">
        <v>4.6360686138191998E-4</v>
      </c>
      <c r="XK178" s="31">
        <v>-4.6683046673743497E-2</v>
      </c>
      <c r="XL178" s="31">
        <v>-3.5303776683086499E-2</v>
      </c>
      <c r="XM178" s="31">
        <v>7.95454545454546E-2</v>
      </c>
      <c r="XN178" s="31">
        <v>2.2861183143266101E-2</v>
      </c>
      <c r="XO178" s="31">
        <v>-2.5324675304617902E-2</v>
      </c>
      <c r="XP178" s="31">
        <v>-2.3492560689115202E-2</v>
      </c>
      <c r="XQ178" s="31">
        <v>-3.9232934564913398E-2</v>
      </c>
      <c r="XR178" s="31">
        <v>-7.807807804463561E-2</v>
      </c>
      <c r="XS178" s="31">
        <v>-1.37280137074914E-2</v>
      </c>
      <c r="XT178" s="31">
        <v>0.20630946421849503</v>
      </c>
      <c r="XU178" s="31">
        <v>-0.110087293887179</v>
      </c>
      <c r="XV178" s="31">
        <v>9.6618358568800993E-4</v>
      </c>
      <c r="XW178" s="31">
        <v>-3.17716747466932E-2</v>
      </c>
      <c r="XX178" s="31">
        <v>-5.0381679396610403E-2</v>
      </c>
      <c r="XZ178" s="31">
        <v>-6.75709620550458E-2</v>
      </c>
      <c r="YC178" s="31">
        <v>4.46351931330475E-2</v>
      </c>
      <c r="YD178" s="31">
        <v>-0.10645472061656999</v>
      </c>
      <c r="YE178" s="31">
        <v>7.1197411003236302E-2</v>
      </c>
      <c r="YG178" s="31">
        <v>-5.1094890510947604E-3</v>
      </c>
      <c r="YH178" s="31">
        <v>-3.3816425108083997E-2</v>
      </c>
      <c r="YK178" s="31">
        <v>1.1105502264974901E-2</v>
      </c>
      <c r="YM178" s="31">
        <v>8.1582704714307005E-3</v>
      </c>
      <c r="YN178" s="31">
        <v>-3.06357597600189E-2</v>
      </c>
      <c r="YP178" s="31">
        <v>-4.7094188380211899E-2</v>
      </c>
      <c r="YQ178" s="31">
        <v>-6.1375173034241497E-2</v>
      </c>
      <c r="YR178" s="31">
        <v>0.10564102563184299</v>
      </c>
      <c r="YS178" s="31">
        <v>-0.14932126696672302</v>
      </c>
      <c r="YT178" s="31">
        <v>-5.7861635219167297E-2</v>
      </c>
      <c r="YU178" s="31">
        <v>-4.0118382138638296E-2</v>
      </c>
      <c r="YV178" s="31">
        <v>-7.3262505562803004E-2</v>
      </c>
      <c r="YW178" s="31">
        <v>3.0744336564911403E-2</v>
      </c>
      <c r="YX178" s="31">
        <v>-6.2445793581960098E-2</v>
      </c>
      <c r="YY178" s="31">
        <v>4.6704495854915401E-2</v>
      </c>
      <c r="ZA178" s="31">
        <v>-0.110507246385771</v>
      </c>
      <c r="ZC178" s="31">
        <v>1.14942528735631E-2</v>
      </c>
      <c r="ZD178" s="31">
        <v>-0.111111111125579</v>
      </c>
      <c r="ZE178" s="31">
        <v>-0.10544815464438299</v>
      </c>
      <c r="ZF178" s="31">
        <v>2.3161682015443403E-2</v>
      </c>
      <c r="ZH178" s="31">
        <v>9.4951306995414694E-2</v>
      </c>
      <c r="ZJ178" s="31">
        <v>8.2654249141055999E-2</v>
      </c>
      <c r="ZK178" s="31">
        <v>-7.36119775457931E-2</v>
      </c>
      <c r="ZL178" s="31">
        <v>-6.8798449624722605E-2</v>
      </c>
      <c r="ZM178" s="31">
        <v>1.1214507283508399E-2</v>
      </c>
      <c r="ZN178" s="31">
        <v>-7.4557964725019008E-2</v>
      </c>
      <c r="ZO178" s="31">
        <v>-8.2158817464600506E-2</v>
      </c>
      <c r="ZP178" s="31">
        <v>-0.104391648646622</v>
      </c>
      <c r="ZQ178" s="31">
        <v>-7.6626506006936407E-2</v>
      </c>
      <c r="ZR178" s="31">
        <v>-3.4055727554179703E-2</v>
      </c>
      <c r="ZS178" s="31">
        <v>-4.7694753582620007E-2</v>
      </c>
      <c r="ZT178" s="31">
        <v>-0.147484493470179</v>
      </c>
      <c r="ZU178" s="31">
        <v>-2.5123766368644902E-2</v>
      </c>
      <c r="ZV178" s="31">
        <v>1.7924420588325801E-2</v>
      </c>
      <c r="ZW178" s="31">
        <v>-9.3916223404253096E-2</v>
      </c>
      <c r="ZX178" s="31">
        <v>-6.9434102754077798E-2</v>
      </c>
      <c r="ZY178" s="31">
        <v>-2.2721836906918198E-3</v>
      </c>
      <c r="ZZ178" s="31">
        <v>0.104026845624365</v>
      </c>
      <c r="AAB178" s="31">
        <v>-5.6521124799394404E-2</v>
      </c>
      <c r="AAC178" s="31">
        <v>2.1154945688732101E-2</v>
      </c>
      <c r="AAD178" s="31">
        <v>2.1067415648325901E-3</v>
      </c>
      <c r="AAE178" s="31">
        <v>6.9525959367945409E-2</v>
      </c>
      <c r="AAF178" s="31">
        <v>7.0976809557272896E-2</v>
      </c>
      <c r="AAG178" s="31">
        <v>8.9147286576562994E-3</v>
      </c>
      <c r="AAI178" s="31">
        <v>-0.14392059552334199</v>
      </c>
      <c r="AAJ178" s="31">
        <v>-5.8885941650234301E-2</v>
      </c>
      <c r="AAK178" s="31">
        <v>0.20454545453509401</v>
      </c>
      <c r="AAL178" s="31">
        <v>-6.1892130999471294E-3</v>
      </c>
      <c r="AAM178" s="31">
        <v>-4.3103448275862308E-2</v>
      </c>
      <c r="AAN178" s="31">
        <v>-1.71749036106075E-2</v>
      </c>
      <c r="AAO178" s="31">
        <v>-7.1230982016738706E-2</v>
      </c>
      <c r="AAP178" s="31">
        <v>-4.17633410510833E-2</v>
      </c>
      <c r="AAQ178" s="31">
        <v>6.6126855614834501E-2</v>
      </c>
      <c r="AAS178" s="31">
        <v>7.3914293931033506E-2</v>
      </c>
      <c r="AAT178" s="31">
        <v>5.6938775525139602E-2</v>
      </c>
      <c r="AAU178" s="31">
        <v>-3.6827195451518101E-2</v>
      </c>
      <c r="AAV178" s="31">
        <v>2.5025025034825399E-2</v>
      </c>
      <c r="AAW178" s="31">
        <v>-0.20997920999563602</v>
      </c>
      <c r="AAX178" s="31">
        <v>-6.2761506252777405E-2</v>
      </c>
      <c r="AAY178" s="31">
        <v>-5.8815753877604696E-2</v>
      </c>
      <c r="AAZ178" s="31">
        <v>-4.4117647066454796E-2</v>
      </c>
      <c r="ABA178" s="31">
        <v>-3.8718553475316102E-2</v>
      </c>
      <c r="ABB178" s="31">
        <v>-9.3911702762004903E-2</v>
      </c>
      <c r="ABC178" s="31">
        <v>3.6885245899744602E-2</v>
      </c>
      <c r="ABD178" s="31">
        <v>5.9962385216404006E-2</v>
      </c>
      <c r="ABE178" s="31">
        <v>-1.45602795552328E-2</v>
      </c>
      <c r="ABG178" s="31">
        <v>9.7061442587955904E-2</v>
      </c>
      <c r="ABH178" s="31">
        <v>8.0816326540079211E-2</v>
      </c>
      <c r="ABI178" s="31">
        <v>-2.7194749409593499E-2</v>
      </c>
      <c r="ABJ178" s="31">
        <v>-3.6363636369801201E-2</v>
      </c>
      <c r="ABK178" s="31">
        <v>-3.2608695640234601E-2</v>
      </c>
    </row>
    <row r="179" spans="1:739" x14ac:dyDescent="0.2">
      <c r="A179" s="29">
        <v>41913</v>
      </c>
      <c r="B179" s="31">
        <v>-5.8207705178510705E-2</v>
      </c>
      <c r="C179" s="31">
        <v>5.4794520547944807E-2</v>
      </c>
      <c r="E179" s="31">
        <v>0.17217630853837201</v>
      </c>
      <c r="G179" s="31">
        <v>9.2920353999337707E-2</v>
      </c>
      <c r="H179" s="31">
        <v>4.80041393923012E-2</v>
      </c>
      <c r="I179" s="31">
        <v>6.0189165950129006E-2</v>
      </c>
      <c r="J179" s="31">
        <v>-3.9742025459583899E-2</v>
      </c>
      <c r="K179" s="31">
        <v>5.3729456384323603E-2</v>
      </c>
      <c r="L179" s="31">
        <v>5.1903114242026803E-3</v>
      </c>
      <c r="M179" s="31">
        <v>-2.3099133782483201E-2</v>
      </c>
      <c r="N179" s="31">
        <v>4.2087542087289903E-2</v>
      </c>
      <c r="O179" s="31">
        <v>1.6843418577598499E-2</v>
      </c>
      <c r="P179" s="31">
        <v>-6.5040650418397607E-3</v>
      </c>
      <c r="Q179" s="31">
        <v>1.38463284473751E-2</v>
      </c>
      <c r="R179" s="31">
        <v>-1.87713310466989E-2</v>
      </c>
      <c r="S179" s="31">
        <v>9.7433211105290504E-2</v>
      </c>
      <c r="T179" s="31">
        <v>1.8842069201781001E-2</v>
      </c>
      <c r="U179" s="31">
        <v>-7.7015643801669906E-2</v>
      </c>
      <c r="V179" s="31">
        <v>2.45139475776333E-2</v>
      </c>
      <c r="W179" s="31">
        <v>-7.7386070724005896E-3</v>
      </c>
      <c r="X179" s="31">
        <v>4.1851798759469504E-2</v>
      </c>
      <c r="Y179" s="31">
        <v>2.38386308068455E-2</v>
      </c>
      <c r="Z179" s="31">
        <v>1.33333333333334E-2</v>
      </c>
      <c r="AA179" s="31">
        <v>4.7786917361888101E-2</v>
      </c>
      <c r="AB179" s="31">
        <v>-1.72189733606131E-2</v>
      </c>
      <c r="AC179" s="31">
        <v>3.7010676156584002E-2</v>
      </c>
      <c r="AD179" s="31">
        <v>-6.6839714471005299E-2</v>
      </c>
      <c r="AE179" s="31">
        <v>-6.3706563721505099E-2</v>
      </c>
      <c r="AF179" s="31">
        <v>-6.6069774615056809E-2</v>
      </c>
      <c r="AG179" s="31">
        <v>-5.50964187551806E-3</v>
      </c>
      <c r="AH179" s="31">
        <v>3.0840400848566301E-3</v>
      </c>
      <c r="AI179" s="31">
        <v>-5.6453825863955094E-2</v>
      </c>
      <c r="AJ179" s="31">
        <v>3.2781168282931102E-2</v>
      </c>
      <c r="AK179" s="31">
        <v>-4.9033746755119401E-3</v>
      </c>
      <c r="AL179" s="31">
        <v>6.2237661042353003E-2</v>
      </c>
      <c r="AM179" s="31">
        <v>-2.3856858846918998E-2</v>
      </c>
      <c r="AN179" s="31">
        <v>-1.9243530209187301E-2</v>
      </c>
      <c r="AO179" s="31">
        <v>6.54475457254102E-2</v>
      </c>
      <c r="AP179" s="31">
        <v>-5.6451612905811806E-2</v>
      </c>
      <c r="AQ179" s="31">
        <v>5.0553683190212702E-2</v>
      </c>
      <c r="AR179" s="31">
        <v>-2.2163117876606E-4</v>
      </c>
      <c r="AS179" s="31">
        <v>-2.8599605522682498E-2</v>
      </c>
      <c r="AT179" s="31">
        <v>-4.5706962842850897E-2</v>
      </c>
      <c r="AU179" s="31">
        <v>6.0281312893892807E-3</v>
      </c>
      <c r="AV179" s="31">
        <v>-1.30612244897965E-2</v>
      </c>
      <c r="AW179" s="31">
        <v>2.5110782865583402E-2</v>
      </c>
      <c r="AX179" s="31">
        <v>3.08370044025978E-2</v>
      </c>
      <c r="AY179" s="31">
        <v>1.47804053932983E-2</v>
      </c>
      <c r="AZ179" s="31">
        <v>-0.112736660915755</v>
      </c>
      <c r="BA179" s="31">
        <v>9.67016491748873E-2</v>
      </c>
      <c r="BB179" s="31">
        <v>-5.8209774854844201E-2</v>
      </c>
      <c r="BC179" s="31">
        <v>4.0963855409120703E-2</v>
      </c>
      <c r="BD179" s="31">
        <v>-5.7177129148340805E-2</v>
      </c>
      <c r="BE179" s="31">
        <v>0.11468264777989701</v>
      </c>
      <c r="BF179" s="31">
        <v>3.36617405355253E-2</v>
      </c>
      <c r="BG179" s="31">
        <v>1.36960243617275E-2</v>
      </c>
      <c r="BH179" s="31">
        <v>6.3399041027373496E-2</v>
      </c>
      <c r="BI179" s="31">
        <v>5.7549504940640005E-2</v>
      </c>
      <c r="BJ179" s="31">
        <v>-4.5849158994674503E-2</v>
      </c>
      <c r="BK179" s="31">
        <v>-0.10828547988261701</v>
      </c>
      <c r="BL179" s="31">
        <v>-0.11603357166709299</v>
      </c>
      <c r="BM179" s="31">
        <v>4.1864890576709606E-2</v>
      </c>
      <c r="BN179" s="31">
        <v>-2.4224072672217999E-2</v>
      </c>
      <c r="BO179" s="31">
        <v>3.6818851081805697E-3</v>
      </c>
      <c r="BP179" s="31">
        <v>4.4850592069359201E-2</v>
      </c>
      <c r="BQ179" s="31">
        <v>8.3647009650764711E-3</v>
      </c>
      <c r="BR179" s="31">
        <v>3.9656128668997405E-2</v>
      </c>
      <c r="BS179" s="31">
        <v>7.5157773952954102E-2</v>
      </c>
      <c r="BT179" s="31">
        <v>-7.8729994837375399E-3</v>
      </c>
      <c r="BU179" s="31">
        <v>-5.8175137502386402E-3</v>
      </c>
      <c r="BV179" s="31">
        <v>2.39316239316247E-2</v>
      </c>
      <c r="BW179" s="31">
        <v>4.5840407467858196E-2</v>
      </c>
      <c r="BX179" s="31">
        <v>7.3446327686659305E-2</v>
      </c>
      <c r="BY179" s="31">
        <v>5.2795031064873703E-2</v>
      </c>
      <c r="BZ179" s="31">
        <v>2.9791929366779199E-2</v>
      </c>
      <c r="CA179" s="31">
        <v>2.3344115230882003E-2</v>
      </c>
      <c r="CB179" s="31">
        <v>3.3032371871832798E-3</v>
      </c>
      <c r="CC179" s="31">
        <v>-7.9362321156528602E-3</v>
      </c>
      <c r="CD179" s="31">
        <v>1.6853932585801E-2</v>
      </c>
      <c r="CE179" s="31">
        <v>1.8566945606694103E-2</v>
      </c>
      <c r="CF179" s="31">
        <v>0.119933829611248</v>
      </c>
      <c r="CG179" s="31">
        <v>-4.2465044020126901E-2</v>
      </c>
      <c r="CH179" s="31">
        <v>-1.6609185796877798E-2</v>
      </c>
      <c r="CI179" s="31">
        <v>1.65532462813534E-2</v>
      </c>
      <c r="CJ179" s="31">
        <v>7.7434493552496E-2</v>
      </c>
      <c r="CK179" s="31">
        <v>4.0122241765995402E-2</v>
      </c>
      <c r="CL179" s="31">
        <v>-1.8054024261744E-2</v>
      </c>
      <c r="CM179" s="31">
        <v>-5.8547569898100706E-2</v>
      </c>
      <c r="CN179" s="31">
        <v>-4.5420136131540901E-3</v>
      </c>
      <c r="CO179" s="31">
        <v>2.7995520716685301E-2</v>
      </c>
      <c r="CP179" s="31">
        <v>-4.45625511007176E-2</v>
      </c>
      <c r="CQ179" s="31">
        <v>2.26362179487174E-2</v>
      </c>
      <c r="CR179" s="31">
        <v>0.11582670201914899</v>
      </c>
      <c r="CS179" s="31">
        <v>9.4314559075323601E-3</v>
      </c>
      <c r="CT179" s="31">
        <v>-1.9083969355695399E-3</v>
      </c>
      <c r="CU179" s="31">
        <v>7.4848651610160508E-2</v>
      </c>
      <c r="CV179" s="31">
        <v>3.7113402061855802E-2</v>
      </c>
      <c r="CW179" s="31">
        <v>-1.5981735158651901E-2</v>
      </c>
      <c r="CX179" s="31">
        <v>-2.6558707563683802E-2</v>
      </c>
      <c r="CY179" s="31">
        <v>-1.9365609331562603E-2</v>
      </c>
      <c r="CZ179" s="31">
        <v>-0.17615081103170099</v>
      </c>
      <c r="DA179" s="31">
        <v>5.7866184450074507E-2</v>
      </c>
      <c r="DB179" s="31">
        <v>-6.9464543856683205E-3</v>
      </c>
      <c r="DC179" s="31">
        <v>-3.3622969408270101E-2</v>
      </c>
      <c r="DD179" s="31">
        <v>-3.8363171351216301E-2</v>
      </c>
      <c r="DE179" s="31">
        <v>6.0240963855421104E-2</v>
      </c>
      <c r="DF179" s="31">
        <v>6.6128218086714402E-2</v>
      </c>
      <c r="DG179" s="31">
        <v>1.7642642637553302E-2</v>
      </c>
      <c r="DH179" s="31">
        <v>-4.9604156353416896E-2</v>
      </c>
      <c r="DI179" s="31">
        <v>6.8849015348679803E-3</v>
      </c>
      <c r="DJ179" s="31">
        <v>7.5177304954020502E-2</v>
      </c>
      <c r="DK179" s="31">
        <v>-3.4180543365398802E-2</v>
      </c>
      <c r="DL179" s="31">
        <v>5.0083472438659807E-2</v>
      </c>
      <c r="DM179" s="31">
        <v>-4.6137339055794105E-2</v>
      </c>
      <c r="DN179" s="31">
        <v>4.7094464327205501E-2</v>
      </c>
      <c r="DO179" s="31">
        <v>9.1743119622986809E-3</v>
      </c>
      <c r="DP179" s="31">
        <v>6.1528497423688301E-2</v>
      </c>
      <c r="DQ179" s="31">
        <v>3.7037037027985602E-2</v>
      </c>
      <c r="DR179" s="31">
        <v>-1.298453311441E-2</v>
      </c>
      <c r="DS179" s="31">
        <v>-7.9872204460556998E-2</v>
      </c>
      <c r="DT179" s="31">
        <v>-5.2393617021276803E-2</v>
      </c>
      <c r="DU179" s="31">
        <v>-7.3513658274375601E-2</v>
      </c>
      <c r="DV179" s="31">
        <v>-3.1875658585675398E-2</v>
      </c>
      <c r="DW179" s="31">
        <v>-0.10420144686246201</v>
      </c>
      <c r="DX179" s="31">
        <v>-1.8672199174476201E-2</v>
      </c>
      <c r="DY179" s="31">
        <v>-0.104230423029124</v>
      </c>
      <c r="DZ179" s="31">
        <v>3.3613445370779697E-2</v>
      </c>
      <c r="EA179" s="31">
        <v>-6.1425061516695604E-3</v>
      </c>
      <c r="EB179" s="31">
        <v>-2.3888720893929901E-2</v>
      </c>
      <c r="EC179" s="31">
        <v>-0.11775183057996599</v>
      </c>
      <c r="ED179" s="31">
        <v>-1.3145282765919499E-2</v>
      </c>
      <c r="EE179" s="31">
        <v>-6.1428527651856905E-2</v>
      </c>
      <c r="EF179" s="31">
        <v>-5.9895833368811607E-3</v>
      </c>
      <c r="EG179" s="31">
        <v>4.9651100371498801E-2</v>
      </c>
      <c r="EH179" s="31">
        <v>8.0492424181433098E-3</v>
      </c>
      <c r="EI179" s="31">
        <v>-3.5416139642008297E-3</v>
      </c>
      <c r="EJ179" s="31">
        <v>4.1487541425970102E-2</v>
      </c>
      <c r="EK179" s="31">
        <v>1.38740661605814E-2</v>
      </c>
      <c r="EL179" s="31">
        <v>-2.1536252690722704E-2</v>
      </c>
      <c r="EM179" s="31">
        <v>-5.2776819599360099E-2</v>
      </c>
      <c r="EN179" s="31">
        <v>-8.4103062708113005E-2</v>
      </c>
      <c r="EO179" s="31">
        <v>1.6582870239741702E-2</v>
      </c>
      <c r="EP179" s="31">
        <v>-5.4919276963927802E-2</v>
      </c>
      <c r="EQ179" s="31">
        <v>-5.0218340618726202E-2</v>
      </c>
      <c r="ER179" s="31">
        <v>-6.1292234757073003E-2</v>
      </c>
      <c r="ES179" s="31">
        <v>2.2720294739528902E-2</v>
      </c>
      <c r="ET179" s="31">
        <v>-1.4063656541108301E-2</v>
      </c>
      <c r="EU179" s="31">
        <v>-2.42959690760499E-2</v>
      </c>
      <c r="EV179" s="31">
        <v>5.37751222233573E-2</v>
      </c>
      <c r="EW179" s="31">
        <v>4.6558704463224701E-2</v>
      </c>
      <c r="EX179" s="31">
        <v>-1.2870012866416002E-2</v>
      </c>
      <c r="EY179" s="31">
        <v>-2.1215830273358001E-2</v>
      </c>
      <c r="EZ179" s="31">
        <v>-9.1681562442168501E-3</v>
      </c>
      <c r="FA179" s="31">
        <v>5.8694218540054507E-2</v>
      </c>
      <c r="FB179" s="31">
        <v>4.4239631320485605E-2</v>
      </c>
      <c r="FC179" s="31">
        <v>4.0561622464899E-2</v>
      </c>
      <c r="FD179" s="31">
        <v>6.8038639207315108E-2</v>
      </c>
      <c r="FE179" s="31">
        <v>-1.2557555459193499E-2</v>
      </c>
      <c r="FF179" s="31">
        <v>8.2855321861057499E-2</v>
      </c>
      <c r="FG179" s="31">
        <v>-1.9207683084775599E-2</v>
      </c>
      <c r="FH179" s="31">
        <v>2.9925187041673001E-2</v>
      </c>
      <c r="FI179" s="31">
        <v>-7.6896005634404505E-2</v>
      </c>
      <c r="FJ179" s="31">
        <v>-6.7322793424771807E-2</v>
      </c>
      <c r="FK179" s="31">
        <v>1.91632068158998E-3</v>
      </c>
      <c r="FL179" s="31">
        <v>-5.5169046722547001E-2</v>
      </c>
      <c r="FM179" s="31">
        <v>4.9083769643560607E-2</v>
      </c>
      <c r="FN179" s="31">
        <v>4.8328488372093602E-2</v>
      </c>
      <c r="FO179" s="31">
        <v>9.5333667713764E-3</v>
      </c>
      <c r="FP179" s="31">
        <v>2.3018867940283003E-2</v>
      </c>
      <c r="FQ179" s="31">
        <v>8.5197018144789211E-3</v>
      </c>
      <c r="FR179" s="31">
        <v>8.8417329788350596E-3</v>
      </c>
      <c r="FS179" s="31">
        <v>3.3823338233742702E-3</v>
      </c>
      <c r="FT179" s="31">
        <v>-2.8262676637393097E-2</v>
      </c>
      <c r="FU179" s="31">
        <v>-2.0253164559187499E-2</v>
      </c>
      <c r="FV179" s="31">
        <v>0.16557591623036699</v>
      </c>
      <c r="FW179" s="31">
        <v>-1.7127286855723602E-2</v>
      </c>
      <c r="FX179" s="31">
        <v>1.4187866907203099E-2</v>
      </c>
      <c r="FY179" s="31">
        <v>-1.1428571420064499E-2</v>
      </c>
      <c r="FZ179" s="31">
        <v>-3.2906512474822604E-2</v>
      </c>
      <c r="GA179" s="31">
        <v>-8.2322357023912898E-2</v>
      </c>
      <c r="GB179" s="31">
        <v>3.5285815073884401E-3</v>
      </c>
      <c r="GC179" s="31">
        <v>-1.3194170943006201E-2</v>
      </c>
      <c r="GD179" s="31">
        <v>-9.9099099093955909E-2</v>
      </c>
      <c r="GE179" s="31">
        <v>1.32753235286194E-2</v>
      </c>
      <c r="GF179" s="31">
        <v>5.9081701559404697E-3</v>
      </c>
      <c r="GG179" s="31">
        <v>4.2792792809710704E-2</v>
      </c>
      <c r="GH179" s="31">
        <v>-1.8691588786128803E-2</v>
      </c>
      <c r="GI179" s="31">
        <v>2.9468599038456701E-2</v>
      </c>
      <c r="GJ179" s="31">
        <v>-1.1520486915040999E-2</v>
      </c>
      <c r="GK179" s="31">
        <v>-5.7019268580412695E-3</v>
      </c>
      <c r="GL179" s="31">
        <v>7.8693790145786494E-2</v>
      </c>
      <c r="GM179" s="31">
        <v>-3.8391339219739702E-2</v>
      </c>
      <c r="GN179" s="31">
        <v>3.9473684203996703E-2</v>
      </c>
      <c r="GO179" s="31">
        <v>-1.95530726162161E-2</v>
      </c>
      <c r="GP179" s="31">
        <v>-4.5316070067953698E-2</v>
      </c>
      <c r="GQ179" s="31">
        <v>3.3184428847979702E-2</v>
      </c>
      <c r="GR179" s="31">
        <v>-3.14136125538984E-2</v>
      </c>
      <c r="GS179" s="31">
        <v>-5.6381342912744707E-2</v>
      </c>
      <c r="GT179" s="31">
        <v>3.52664576802506E-2</v>
      </c>
      <c r="GU179" s="31">
        <v>2.4685714284115E-2</v>
      </c>
      <c r="GV179" s="31">
        <v>2.29936879892274E-2</v>
      </c>
      <c r="GW179" s="31">
        <v>-3.5703100524200303E-2</v>
      </c>
      <c r="GX179" s="31">
        <v>-4.8771676300577708E-2</v>
      </c>
      <c r="GY179" s="31">
        <v>-5.1146384479717798E-3</v>
      </c>
      <c r="GZ179" s="31">
        <v>2.1406224271365102E-2</v>
      </c>
      <c r="HA179" s="31">
        <v>2.10674157445121E-2</v>
      </c>
      <c r="HB179" s="31">
        <v>1.3342535082326402E-2</v>
      </c>
      <c r="HC179" s="31">
        <v>-3.3136584616092501E-3</v>
      </c>
      <c r="HD179" s="31">
        <v>3.4210526318142004E-2</v>
      </c>
      <c r="HE179" s="31">
        <v>-4.4560417504921804E-2</v>
      </c>
      <c r="HF179" s="31">
        <v>1.6666666771669701E-3</v>
      </c>
      <c r="HG179" s="31">
        <v>1.86674325146685E-2</v>
      </c>
      <c r="HH179" s="31">
        <v>-1.2855473307267801E-2</v>
      </c>
      <c r="HI179" s="31">
        <v>-9.8136509075373909E-3</v>
      </c>
      <c r="HJ179" s="31">
        <v>-1.1348159416835001E-4</v>
      </c>
      <c r="HK179" s="31">
        <v>-4.7260782028186503E-2</v>
      </c>
      <c r="HL179" s="31">
        <v>-2.7466150847902202E-2</v>
      </c>
      <c r="HM179" s="31">
        <v>3.18471337987414E-3</v>
      </c>
      <c r="HN179" s="31">
        <v>2.9691876737862E-2</v>
      </c>
      <c r="HO179" s="31">
        <v>-0.126712328751419</v>
      </c>
      <c r="HP179" s="31">
        <v>-5.0087565674838998E-2</v>
      </c>
      <c r="HQ179" s="31">
        <v>-7.8328474258373512E-2</v>
      </c>
      <c r="HR179" s="31">
        <v>-1.9792182088075101E-2</v>
      </c>
      <c r="HS179" s="31">
        <v>3.1684723398627004E-2</v>
      </c>
      <c r="HT179" s="31">
        <v>-0.177534613665881</v>
      </c>
      <c r="HU179" s="31">
        <v>4.3717001040218799E-2</v>
      </c>
      <c r="HV179" s="31">
        <v>-4.7163120568977999E-2</v>
      </c>
      <c r="HW179" s="31">
        <v>-4.7732696973836804E-3</v>
      </c>
      <c r="HX179" s="31">
        <v>2.2965214451953399E-2</v>
      </c>
      <c r="HY179" s="31">
        <v>-9.4287299019795209E-3</v>
      </c>
      <c r="HZ179" s="31">
        <v>7.9928952277861197E-3</v>
      </c>
      <c r="IA179" s="31">
        <v>2.1193924463391899E-3</v>
      </c>
      <c r="IB179" s="31">
        <v>5.1670551670155204E-2</v>
      </c>
      <c r="IC179" s="31">
        <v>2.1352313082170201E-3</v>
      </c>
      <c r="ID179" s="31">
        <v>-0.139534883728412</v>
      </c>
      <c r="IE179" s="31">
        <v>-3.9987600743955E-2</v>
      </c>
      <c r="IF179" s="31">
        <v>4.3183742605609601E-2</v>
      </c>
      <c r="IH179" s="31">
        <v>8.9053200000000011E-12</v>
      </c>
      <c r="IK179" s="31">
        <v>4.2338709660568997E-2</v>
      </c>
      <c r="IL179" s="31">
        <v>-8.7529976019184302E-2</v>
      </c>
      <c r="IM179" s="31">
        <v>-2.27591040353947E-3</v>
      </c>
      <c r="IN179" s="31">
        <v>-5.3921568611077796E-2</v>
      </c>
      <c r="IO179" s="31">
        <v>1.7383348607094899E-2</v>
      </c>
      <c r="IP179" s="31">
        <v>-0.13715277777777801</v>
      </c>
      <c r="IQ179" s="31">
        <v>8.0872913992297887E-2</v>
      </c>
      <c r="IS179" s="31">
        <v>3.4367396577469303E-2</v>
      </c>
      <c r="IU179" s="31">
        <v>2.0926517569487098E-2</v>
      </c>
      <c r="IV179" s="31">
        <v>3.9164490861625101E-3</v>
      </c>
      <c r="IX179" s="31">
        <v>5.6437389769367102E-2</v>
      </c>
      <c r="IY179" s="31">
        <v>-2.1403091583570802E-2</v>
      </c>
      <c r="IZ179" s="31">
        <v>1.12888052747939E-2</v>
      </c>
      <c r="JA179" s="31">
        <v>6.7764407864347107E-2</v>
      </c>
      <c r="JC179" s="31">
        <v>1.1235878306101501E-2</v>
      </c>
      <c r="JD179" s="31">
        <v>-7.3898204499179901E-2</v>
      </c>
      <c r="JF179" s="31">
        <v>-9.8022231836154688E-2</v>
      </c>
      <c r="JH179" s="31">
        <v>-1.4680971207468202E-2</v>
      </c>
      <c r="JI179" s="31">
        <v>2.4009603839327803E-3</v>
      </c>
      <c r="JJ179" s="31">
        <v>0.109999999984258</v>
      </c>
      <c r="JK179" s="31">
        <v>4.9645390070445203E-2</v>
      </c>
      <c r="JM179" s="31">
        <v>4.9019607843137997E-2</v>
      </c>
      <c r="JN179" s="31">
        <v>9.0406830636768892E-3</v>
      </c>
      <c r="JO179" s="31">
        <v>7.9936051162530202E-3</v>
      </c>
      <c r="JP179" s="31">
        <v>3.6110083176344002E-4</v>
      </c>
      <c r="JQ179" s="31">
        <v>3.0612244884528499E-2</v>
      </c>
      <c r="JS179" s="31">
        <v>3.8826574612689901E-2</v>
      </c>
      <c r="JU179" s="31">
        <v>2.6133115567157601E-2</v>
      </c>
      <c r="JV179" s="31">
        <v>-0.13498622588897599</v>
      </c>
      <c r="JW179" s="31">
        <v>-7.7028885821407697E-2</v>
      </c>
      <c r="JX179" s="31">
        <v>4.03567447098006E-2</v>
      </c>
      <c r="JY179" s="31">
        <v>8.9552239004493401E-3</v>
      </c>
      <c r="JZ179" s="31">
        <v>6.4145126868765598E-2</v>
      </c>
      <c r="KA179" s="31">
        <v>6.2764235802290607E-3</v>
      </c>
      <c r="KB179" s="31">
        <v>7.3349633251837999E-3</v>
      </c>
      <c r="KD179" s="31">
        <v>9.3259464446820303E-2</v>
      </c>
      <c r="KE179" s="31">
        <v>-0.13202933985812701</v>
      </c>
      <c r="KF179" s="31">
        <v>9.9773242609712404E-2</v>
      </c>
      <c r="KG179" s="31">
        <v>-3.2997762858912198E-2</v>
      </c>
      <c r="KH179" s="31">
        <v>-0.12177942539999601</v>
      </c>
      <c r="KI179" s="31">
        <v>2.03545633422102E-2</v>
      </c>
      <c r="KJ179" s="31">
        <v>1.5863485431396099E-2</v>
      </c>
      <c r="KK179" s="31">
        <v>3.1029619187612899E-2</v>
      </c>
      <c r="KM179" s="31">
        <v>-0.167802977585776</v>
      </c>
      <c r="KN179" s="31">
        <v>-1.8348623862821E-2</v>
      </c>
      <c r="KO179" s="31">
        <v>-9.1743119285686708E-2</v>
      </c>
      <c r="KP179" s="31">
        <v>-5.2946592869731503E-3</v>
      </c>
      <c r="KQ179" s="31">
        <v>9.6690460739381492E-2</v>
      </c>
      <c r="KR179" s="31">
        <v>2.0291909167069501E-2</v>
      </c>
      <c r="KS179" s="31">
        <v>-4.2418594019596106E-2</v>
      </c>
      <c r="KT179" s="31">
        <v>2.0547945224224502E-2</v>
      </c>
      <c r="KV179" s="31">
        <v>3.4682080916621498E-2</v>
      </c>
      <c r="KW179" s="31">
        <v>3.5628019309341903E-2</v>
      </c>
      <c r="KZ179" s="31">
        <v>-6.05111294067395E-2</v>
      </c>
      <c r="LA179" s="31">
        <v>-9.8304307989101808E-2</v>
      </c>
      <c r="LB179" s="31">
        <v>4.2283298097251398E-2</v>
      </c>
      <c r="LC179" s="31">
        <v>6.3926940818075399E-3</v>
      </c>
      <c r="LD179" s="31">
        <v>7.9575596816971999E-3</v>
      </c>
      <c r="LE179" s="31">
        <v>9.3268586738111101E-2</v>
      </c>
      <c r="LF179" s="31">
        <v>-8.4613671822583204E-3</v>
      </c>
      <c r="LH179" s="31">
        <v>-1.1926420048350601E-2</v>
      </c>
      <c r="LI179" s="31">
        <v>2.3222477090015601E-2</v>
      </c>
      <c r="LJ179" s="31">
        <v>-4.0674026714498705E-2</v>
      </c>
      <c r="LL179" s="31">
        <v>-2.7932960893410002E-2</v>
      </c>
      <c r="LM179" s="31">
        <v>7.0484581534621102E-2</v>
      </c>
      <c r="LN179" s="31">
        <v>2.2346368711004799E-2</v>
      </c>
      <c r="LO179" s="31">
        <v>-2.8037383156967102E-2</v>
      </c>
      <c r="LP179" s="31">
        <v>-9.2724196277495716E-2</v>
      </c>
      <c r="LQ179" s="31">
        <v>2.9392410637276E-2</v>
      </c>
      <c r="LR179" s="31">
        <v>-7.5949367074076402E-2</v>
      </c>
      <c r="LS179" s="31">
        <v>1.3481828845559601E-2</v>
      </c>
      <c r="LT179" s="31">
        <v>-1.3082461836838E-2</v>
      </c>
      <c r="LU179" s="31">
        <v>0.124936257011728</v>
      </c>
      <c r="LV179" s="31">
        <v>8.7489062166957001E-4</v>
      </c>
      <c r="LW179" s="31">
        <v>-0.10104986878463701</v>
      </c>
      <c r="LX179" s="31">
        <v>-5.0080775454795896E-2</v>
      </c>
      <c r="LY179" s="31">
        <v>1.5752625443857599E-2</v>
      </c>
      <c r="LZ179" s="31">
        <v>6.3174114053437397E-2</v>
      </c>
      <c r="MA179" s="31">
        <v>-4.03508774066907E-3</v>
      </c>
      <c r="MB179" s="31">
        <v>-1.1213047888949501E-2</v>
      </c>
      <c r="MC179" s="31">
        <v>-1.16144018662084E-2</v>
      </c>
      <c r="ME179" s="31">
        <v>6.0297239893717207E-2</v>
      </c>
      <c r="MH179" s="31">
        <v>4.8805815148150508E-2</v>
      </c>
      <c r="MI179" s="31">
        <v>-8.7738419617287899E-2</v>
      </c>
      <c r="MK179" s="31">
        <v>2.8678304249401401E-2</v>
      </c>
      <c r="ML179" s="31">
        <v>1.9175911251606299E-2</v>
      </c>
      <c r="MM179" s="31">
        <v>-6.1862678474496197E-2</v>
      </c>
      <c r="MO179" s="31">
        <v>9.2525399115088294E-2</v>
      </c>
      <c r="MP179" s="31">
        <v>8.2016879469224188E-2</v>
      </c>
      <c r="MQ179" s="31">
        <v>-5.5723651034993903E-2</v>
      </c>
      <c r="MR179" s="31">
        <v>1.6484848465998701E-2</v>
      </c>
      <c r="MS179" s="31">
        <v>6.3348416289592507E-2</v>
      </c>
      <c r="MT179" s="31">
        <v>3.4340659339185099E-2</v>
      </c>
      <c r="MU179" s="31">
        <v>1.68986083316074E-2</v>
      </c>
      <c r="MV179" s="31">
        <v>-9.3202883600968914E-2</v>
      </c>
      <c r="MW179" s="31">
        <v>2.99999999978506E-2</v>
      </c>
      <c r="MY179" s="31">
        <v>-1.19869971354811E-2</v>
      </c>
      <c r="MZ179" s="31">
        <v>-0.12612903224333499</v>
      </c>
      <c r="NB179" s="31">
        <v>-6.1509433950281099E-2</v>
      </c>
      <c r="NC179" s="31">
        <v>2.63852240140938E-3</v>
      </c>
      <c r="ND179" s="31">
        <v>-8.9227421000684908E-3</v>
      </c>
      <c r="NE179" s="31">
        <v>7.57409440175629E-2</v>
      </c>
      <c r="NH179" s="31">
        <v>5.8282208579670598E-2</v>
      </c>
      <c r="NJ179" s="31">
        <v>4.0366972483197004E-2</v>
      </c>
      <c r="NK179" s="31">
        <v>6.2053115428166106E-2</v>
      </c>
      <c r="NL179" s="31">
        <v>-2.0276292329392903E-2</v>
      </c>
      <c r="NM179" s="31">
        <v>3.3579881654646197E-2</v>
      </c>
      <c r="NN179" s="31">
        <v>-4.2201834852473502E-2</v>
      </c>
      <c r="NO179" s="31">
        <v>3.3911990310859799E-2</v>
      </c>
      <c r="NP179" s="31">
        <v>-5.9701492517086299E-2</v>
      </c>
      <c r="NQ179" s="31">
        <v>7.4527252499303295E-2</v>
      </c>
      <c r="NR179" s="31">
        <v>-2.1238938041283299E-2</v>
      </c>
      <c r="NS179" s="31">
        <v>-0.122296173048535</v>
      </c>
      <c r="NU179" s="31">
        <v>4.1543026706711804E-2</v>
      </c>
      <c r="NV179" s="31">
        <v>-5.0909506922095699E-2</v>
      </c>
      <c r="NW179" s="31">
        <v>-0.14250614250219099</v>
      </c>
      <c r="NX179" s="31">
        <v>7.2689511932828299E-2</v>
      </c>
      <c r="NY179" s="31">
        <v>4.8593726957089104E-3</v>
      </c>
      <c r="NZ179" s="31">
        <v>1.50505050702166E-2</v>
      </c>
      <c r="OA179" s="31">
        <v>0.105691056907344</v>
      </c>
      <c r="OB179" s="31">
        <v>6.0431654672223001E-2</v>
      </c>
      <c r="OF179" s="31">
        <v>3.2804811327436E-3</v>
      </c>
      <c r="OG179" s="31">
        <v>4.2359509630747604E-2</v>
      </c>
      <c r="OH179" s="31">
        <v>5.7742782163854303E-3</v>
      </c>
      <c r="OI179" s="31">
        <v>-9.5238095123512095E-3</v>
      </c>
      <c r="OK179" s="31">
        <v>-6.8259385665529013E-2</v>
      </c>
      <c r="OL179" s="31">
        <v>3.81426202292761E-2</v>
      </c>
      <c r="OM179" s="31">
        <v>7.7938403548244009E-2</v>
      </c>
      <c r="ON179" s="31">
        <v>-0.10280015343306401</v>
      </c>
      <c r="OO179" s="31">
        <v>-9.2181631956299599E-3</v>
      </c>
      <c r="OP179" s="31">
        <v>2.6877470390560498E-2</v>
      </c>
      <c r="OQ179" s="31">
        <v>6.5961199312656996E-2</v>
      </c>
      <c r="OS179" s="31">
        <v>-0.19947235604022498</v>
      </c>
      <c r="OU179" s="31">
        <v>7.7622377622377406E-2</v>
      </c>
      <c r="OV179" s="31">
        <v>0.162639952874611</v>
      </c>
      <c r="OW179" s="31">
        <v>4.6804227489606297E-2</v>
      </c>
      <c r="OX179" s="31">
        <v>3.6295369220681099E-2</v>
      </c>
      <c r="OY179" s="31">
        <v>7.7041602710596901E-3</v>
      </c>
      <c r="PA179" s="31">
        <v>0.1</v>
      </c>
      <c r="PB179" s="31">
        <v>-2.2684740000000002E-11</v>
      </c>
      <c r="PC179" s="31">
        <v>-1.6359918189941799E-2</v>
      </c>
      <c r="PD179" s="31">
        <v>2.6395173450801203E-2</v>
      </c>
      <c r="PE179" s="31">
        <v>8.56102003642982E-2</v>
      </c>
      <c r="PF179" s="31">
        <v>7.9192546607238498E-2</v>
      </c>
      <c r="PG179" s="31">
        <v>-3.2116146078371502E-2</v>
      </c>
      <c r="PH179" s="31">
        <v>3.5481346215494598E-2</v>
      </c>
      <c r="PI179" s="31">
        <v>-4.2034468082338102E-3</v>
      </c>
      <c r="PJ179" s="31">
        <v>4.9024241665529503E-2</v>
      </c>
      <c r="PL179" s="31">
        <v>-6.0039049772784202E-2</v>
      </c>
      <c r="PM179" s="31">
        <v>4.2980671413104903E-2</v>
      </c>
      <c r="PN179" s="31">
        <v>1.5122868883582302E-2</v>
      </c>
      <c r="PO179" s="31">
        <v>7.4363992180785904E-2</v>
      </c>
      <c r="PP179" s="31">
        <v>-6.9917203308383094E-2</v>
      </c>
      <c r="PQ179" s="31">
        <v>8.0952380940533503E-2</v>
      </c>
      <c r="PR179" s="31">
        <v>7.9136690647482397E-2</v>
      </c>
      <c r="PS179" s="31">
        <v>5.1322751322750798E-2</v>
      </c>
      <c r="PT179" s="31">
        <v>1.9083969420548E-3</v>
      </c>
      <c r="PU179" s="31">
        <v>0.13171577125617101</v>
      </c>
      <c r="PV179" s="31">
        <v>0.110100090994871</v>
      </c>
      <c r="PW179" s="31">
        <v>3.8581693233517199E-2</v>
      </c>
      <c r="PX179" s="31">
        <v>1.7973856203444601E-2</v>
      </c>
      <c r="PY179" s="31">
        <v>9.34795152901058E-2</v>
      </c>
      <c r="QA179" s="31">
        <v>8.5152838427947908E-2</v>
      </c>
      <c r="QB179" s="31">
        <v>-1.4563106815338201E-2</v>
      </c>
      <c r="QC179" s="31">
        <v>3.82262997013227E-2</v>
      </c>
      <c r="QD179" s="31">
        <v>3.2367447769505696E-3</v>
      </c>
      <c r="QE179" s="31">
        <v>2.1959459459459901E-2</v>
      </c>
      <c r="QF179" s="31">
        <v>6.3076923092505899E-2</v>
      </c>
      <c r="QG179" s="31">
        <v>3.5599999991885505E-2</v>
      </c>
      <c r="QH179" s="31">
        <v>-6.7890442890442798E-2</v>
      </c>
      <c r="QI179" s="31">
        <v>-1.4873140858883201E-2</v>
      </c>
      <c r="QJ179" s="31">
        <v>-6.8679984977970496E-2</v>
      </c>
      <c r="QK179" s="31">
        <v>1.5974440897338599E-2</v>
      </c>
      <c r="QL179" s="31">
        <v>4.2183622852548702E-2</v>
      </c>
      <c r="QM179" s="31">
        <v>-5.4339961537437101E-2</v>
      </c>
      <c r="QN179" s="31">
        <v>-0.10139860137089901</v>
      </c>
      <c r="QQ179" s="31">
        <v>-5.6490384599383603E-2</v>
      </c>
      <c r="QR179" s="31">
        <v>4.7327465245861698E-2</v>
      </c>
      <c r="QS179" s="31">
        <v>2.7906976715245602E-2</v>
      </c>
      <c r="QT179" s="31">
        <v>-4.01947463620312E-2</v>
      </c>
      <c r="QU179" s="31">
        <v>1.35889347214984E-2</v>
      </c>
      <c r="QV179" s="31">
        <v>-0.10481099657538699</v>
      </c>
      <c r="QW179" s="31">
        <v>1.80164421851663E-2</v>
      </c>
      <c r="QX179" s="31">
        <v>-1.4222222205070301E-2</v>
      </c>
      <c r="QY179" s="31">
        <v>2.1684737296498603E-2</v>
      </c>
      <c r="RA179" s="31">
        <v>-2.1236432276372098E-2</v>
      </c>
      <c r="RB179" s="31">
        <v>3.0484485555026999E-2</v>
      </c>
      <c r="RC179" s="31">
        <v>5.4111033028813003E-2</v>
      </c>
      <c r="RD179" s="31">
        <v>-4.5754956767792399E-2</v>
      </c>
      <c r="RE179" s="31">
        <v>0.13044892649099502</v>
      </c>
      <c r="RF179" s="31">
        <v>-5.4856405254664599E-2</v>
      </c>
      <c r="RH179" s="31">
        <v>-2.9154518967107503E-2</v>
      </c>
      <c r="RI179" s="31">
        <v>-5.9454626743742196E-2</v>
      </c>
      <c r="RJ179" s="31">
        <v>-1.6341463414634001E-2</v>
      </c>
      <c r="RN179" s="31">
        <v>1.8562401265879599E-2</v>
      </c>
      <c r="RO179" s="31">
        <v>3.8759689922480502E-2</v>
      </c>
      <c r="RP179" s="31">
        <v>-8.0118715577056597E-3</v>
      </c>
      <c r="RR179" s="31">
        <v>1.5162120643013E-3</v>
      </c>
      <c r="RS179" s="31">
        <v>-0.129641283826542</v>
      </c>
      <c r="RU179" s="31">
        <v>4.0094649654975702E-2</v>
      </c>
      <c r="RV179" s="31">
        <v>-5.5950886202518507E-2</v>
      </c>
      <c r="RW179" s="31">
        <v>6.2543921290382706E-2</v>
      </c>
      <c r="RX179" s="31">
        <v>-5.5737704905341703E-2</v>
      </c>
      <c r="RY179" s="31">
        <v>-9.3184443588756702E-2</v>
      </c>
      <c r="RZ179" s="31">
        <v>0.13130278984837701</v>
      </c>
      <c r="SA179" s="31">
        <v>2.6008968628431901E-2</v>
      </c>
      <c r="SB179" s="31">
        <v>-4.8763736263736E-2</v>
      </c>
      <c r="SD179" s="31">
        <v>6.9879518042552005E-2</v>
      </c>
      <c r="SE179" s="31">
        <v>-8.0433101304979701E-2</v>
      </c>
      <c r="SF179" s="31">
        <v>8.7019579451572699E-3</v>
      </c>
      <c r="SG179" s="31">
        <v>-6.4493000000000006E-13</v>
      </c>
      <c r="SK179" s="31">
        <v>8.7879897474533009E-2</v>
      </c>
      <c r="SL179" s="31">
        <v>-6.1862678445440702E-2</v>
      </c>
      <c r="SM179" s="31">
        <v>-3.5087719317164999E-3</v>
      </c>
      <c r="SN179" s="31">
        <v>6.3677467991044998E-2</v>
      </c>
      <c r="SO179" s="31">
        <v>3.7685060574236505E-2</v>
      </c>
      <c r="SQ179" s="31">
        <v>-4.4238000510117299E-3</v>
      </c>
      <c r="SR179" s="31">
        <v>2.1040327290823703E-2</v>
      </c>
      <c r="SS179" s="31">
        <v>2.2126382927687E-2</v>
      </c>
      <c r="ST179" s="31">
        <v>2.7330063072675399E-2</v>
      </c>
      <c r="SV179" s="31">
        <v>0.117876278616659</v>
      </c>
      <c r="SW179" s="31">
        <v>3.4995625596929703E-3</v>
      </c>
      <c r="SX179" s="31">
        <v>3.9827414537006299E-2</v>
      </c>
      <c r="SY179" s="31">
        <v>3.57142857142856E-3</v>
      </c>
      <c r="SZ179" s="31">
        <v>3.2775919734258301E-2</v>
      </c>
      <c r="TA179" s="31">
        <v>-7.7999999999999995E-16</v>
      </c>
      <c r="TB179" s="31">
        <v>3.1746031746032098E-2</v>
      </c>
      <c r="TD179" s="31">
        <v>4.9165935046225497E-2</v>
      </c>
      <c r="TE179" s="31">
        <v>6.6305002930420196E-3</v>
      </c>
      <c r="TF179" s="31">
        <v>1.9504876241220201E-2</v>
      </c>
      <c r="TG179" s="31">
        <v>3.0965391578464199E-2</v>
      </c>
      <c r="TH179" s="31">
        <v>-9.7490147279429298E-2</v>
      </c>
      <c r="TI179" s="31">
        <v>5.0961538461336907E-2</v>
      </c>
      <c r="TJ179" s="31">
        <v>0.11614550097046801</v>
      </c>
      <c r="TK179" s="31">
        <v>1.8712574850299198E-2</v>
      </c>
      <c r="TL179" s="31">
        <v>0.12775078593216199</v>
      </c>
      <c r="TM179" s="31">
        <v>-7.3230268383701605E-3</v>
      </c>
      <c r="TN179" s="31">
        <v>1.32362673510018E-2</v>
      </c>
      <c r="TP179" s="31">
        <v>6.962409052551681E-2</v>
      </c>
      <c r="TQ179" s="31">
        <v>-0.159626500669757</v>
      </c>
      <c r="TR179" s="31">
        <v>3.9282664389410901E-2</v>
      </c>
      <c r="TS179" s="31">
        <v>-7.9671035759608603E-3</v>
      </c>
      <c r="TT179" s="31">
        <v>-9.5454545454545098E-2</v>
      </c>
      <c r="TU179" s="31">
        <v>-1.9952352590828001E-2</v>
      </c>
      <c r="TV179" s="31">
        <v>9.6774193672137798E-3</v>
      </c>
      <c r="TW179" s="31">
        <v>2.69610833479015E-2</v>
      </c>
      <c r="TX179" s="31">
        <v>5.2785923751357496E-2</v>
      </c>
      <c r="TY179" s="31">
        <v>-3.8884812884550306E-2</v>
      </c>
      <c r="TZ179" s="31">
        <v>8.357142854674951E-2</v>
      </c>
      <c r="UA179" s="31">
        <v>-6.7590987868283894E-2</v>
      </c>
      <c r="UB179" s="31">
        <v>2.1008403361346701E-3</v>
      </c>
      <c r="UC179" s="31">
        <v>7.5631660848070298E-2</v>
      </c>
      <c r="UD179" s="31">
        <v>2.3436210595807697E-2</v>
      </c>
      <c r="UE179" s="31">
        <v>1.1600928049127801E-2</v>
      </c>
      <c r="UG179" s="31">
        <v>-5.1789077215887103E-2</v>
      </c>
      <c r="UH179" s="31">
        <v>-1.0121457502787E-2</v>
      </c>
      <c r="UI179" s="31">
        <v>4.6321525899207801E-2</v>
      </c>
      <c r="UJ179" s="31">
        <v>0.19133574008114099</v>
      </c>
      <c r="UK179" s="31">
        <v>-1.7969661610727401E-2</v>
      </c>
      <c r="UL179" s="31">
        <v>-1.9493177387915901E-3</v>
      </c>
      <c r="UN179" s="31">
        <v>-3.6960985630545E-2</v>
      </c>
      <c r="US179" s="31">
        <v>0.10929626411292899</v>
      </c>
      <c r="UT179" s="31">
        <v>-0.16333725029478299</v>
      </c>
      <c r="UU179" s="31">
        <v>-6.4466908264144404E-2</v>
      </c>
      <c r="UV179" s="31">
        <v>5.9932122308340399E-2</v>
      </c>
      <c r="UW179" s="31">
        <v>-2.5658807182182199E-2</v>
      </c>
      <c r="UX179" s="31">
        <v>-8.7636191379657905E-2</v>
      </c>
      <c r="UY179" s="31">
        <v>-6.1255484303159101E-2</v>
      </c>
      <c r="VA179" s="31">
        <v>-5.3645116936016105E-2</v>
      </c>
      <c r="VB179" s="31">
        <v>5.5054151615339803E-2</v>
      </c>
      <c r="VC179" s="31">
        <v>-1.1764705898816601E-2</v>
      </c>
      <c r="VD179" s="31">
        <v>-1.0803511160152698E-2</v>
      </c>
      <c r="VE179" s="31">
        <v>-7.5247524752475009E-2</v>
      </c>
      <c r="VF179" s="31">
        <v>2.9935275062333601E-2</v>
      </c>
      <c r="VH179" s="31">
        <v>-6.1711079943898704E-2</v>
      </c>
      <c r="VJ179" s="31">
        <v>-1.6839378229418601E-2</v>
      </c>
      <c r="VM179" s="31">
        <v>-0.23171806168752401</v>
      </c>
      <c r="VN179" s="31">
        <v>-7.3418674693665004E-2</v>
      </c>
      <c r="VO179" s="31">
        <v>9.5877275112177002E-4</v>
      </c>
      <c r="VP179" s="31">
        <v>-6.6304347819248502E-2</v>
      </c>
      <c r="VS179" s="31">
        <v>-4.3262635654658403E-3</v>
      </c>
      <c r="VT179" s="31">
        <v>4.0530007794232298E-2</v>
      </c>
      <c r="VV179" s="31">
        <v>6.5822784810126697E-2</v>
      </c>
      <c r="VW179" s="31">
        <v>1.6760347455983201E-2</v>
      </c>
      <c r="VY179" s="31">
        <v>-4.9951737445737304E-2</v>
      </c>
      <c r="VZ179" s="31">
        <v>3.5079171757838305E-2</v>
      </c>
      <c r="WA179" s="31">
        <v>6.1803713540364597E-2</v>
      </c>
      <c r="WB179" s="31">
        <v>1.7197452228607399E-2</v>
      </c>
      <c r="WE179" s="31">
        <v>0.118838028169014</v>
      </c>
      <c r="WF179" s="31">
        <v>4.74178403752121E-2</v>
      </c>
      <c r="WG179" s="31">
        <v>-8.0192461919633903E-2</v>
      </c>
      <c r="WH179" s="31">
        <v>-4.58715595249493E-3</v>
      </c>
      <c r="WJ179" s="31">
        <v>-0.137592376492189</v>
      </c>
      <c r="WK179" s="31">
        <v>-4.2103058227073199E-2</v>
      </c>
      <c r="WL179" s="31">
        <v>3.9542143607037297E-2</v>
      </c>
      <c r="WN179" s="31">
        <v>-5.13160386243783E-2</v>
      </c>
      <c r="WO179" s="31">
        <v>-2.5759059770036102E-2</v>
      </c>
      <c r="WQ179" s="31">
        <v>3.1746031746031397E-2</v>
      </c>
      <c r="WR179" s="31">
        <v>-0.18369565216789599</v>
      </c>
      <c r="WS179" s="31">
        <v>2.51514353440252E-2</v>
      </c>
      <c r="WT179" s="31">
        <v>4.0545263903762001E-2</v>
      </c>
      <c r="WU179" s="31">
        <v>7.3494917892228201E-2</v>
      </c>
      <c r="WV179" s="31">
        <v>-4.2238648348088201E-2</v>
      </c>
      <c r="WW179" s="31">
        <v>-3.6507936507936802E-2</v>
      </c>
      <c r="WX179" s="31">
        <v>-1.67130919385792E-2</v>
      </c>
      <c r="WY179" s="31">
        <v>2.1661569835320901E-2</v>
      </c>
      <c r="WZ179" s="31">
        <v>7.9358874116401301E-2</v>
      </c>
      <c r="XA179" s="31">
        <v>2.9212682579266201E-2</v>
      </c>
      <c r="XB179" s="31">
        <v>-0.100668151443185</v>
      </c>
      <c r="XC179" s="31">
        <v>2.1008403365219801E-2</v>
      </c>
      <c r="XD179" s="31">
        <v>6.1746987951807303E-2</v>
      </c>
      <c r="XE179" s="31">
        <v>-7.7782056218714007E-2</v>
      </c>
      <c r="XF179" s="31">
        <v>1.1539213762658001E-2</v>
      </c>
      <c r="XG179" s="31">
        <v>3.8781163449595799E-2</v>
      </c>
      <c r="XI179" s="31">
        <v>4.0315106580167202E-2</v>
      </c>
      <c r="XK179" s="31">
        <v>2.0000000006095399E-2</v>
      </c>
      <c r="XL179" s="31">
        <v>-6.8936170212765296E-2</v>
      </c>
      <c r="XM179" s="31">
        <v>-5.3769394670765407E-2</v>
      </c>
      <c r="XN179" s="31">
        <v>7.9262672804314399E-2</v>
      </c>
      <c r="XO179" s="31">
        <v>-4.1044999751491999E-2</v>
      </c>
      <c r="XP179" s="31">
        <v>-0.13392141138732899</v>
      </c>
      <c r="XQ179" s="31">
        <v>-0.12067386924667502</v>
      </c>
      <c r="XR179" s="31">
        <v>-0.153094462558091</v>
      </c>
      <c r="XS179" s="31">
        <v>-0.13170943889905201</v>
      </c>
      <c r="XT179" s="31">
        <v>-0.19377334994968501</v>
      </c>
      <c r="XU179" s="31">
        <v>-0.208174386910079</v>
      </c>
      <c r="XV179" s="31">
        <v>-0.131274131250502</v>
      </c>
      <c r="XW179" s="31">
        <v>6.39599555011066E-2</v>
      </c>
      <c r="XX179" s="31">
        <v>-0.108118971049092</v>
      </c>
      <c r="XZ179" s="31">
        <v>-9.280711205475059E-2</v>
      </c>
      <c r="YC179" s="31">
        <v>-2.7526705012325403E-2</v>
      </c>
      <c r="YD179" s="31">
        <v>1.8867924528302299E-2</v>
      </c>
      <c r="YE179" s="31">
        <v>-0.195276023070585</v>
      </c>
      <c r="YG179" s="31">
        <v>5.0623624358033803E-2</v>
      </c>
      <c r="YH179" s="31">
        <v>1.0500000029479E-2</v>
      </c>
      <c r="YK179" s="31">
        <v>-6.9395906143195102E-2</v>
      </c>
      <c r="YM179" s="31">
        <v>-7.2425652411886393E-2</v>
      </c>
      <c r="YN179" s="31">
        <v>7.2856943104880903E-2</v>
      </c>
      <c r="YP179" s="31">
        <v>-2.9022082011397398E-2</v>
      </c>
      <c r="YQ179" s="31">
        <v>7.8662733533409801E-2</v>
      </c>
      <c r="YR179" s="31">
        <v>-5.1484230067287501E-2</v>
      </c>
      <c r="YS179" s="31">
        <v>-0.35531914892233901</v>
      </c>
      <c r="YT179" s="31">
        <v>7.3431241662423402E-2</v>
      </c>
      <c r="YU179" s="31">
        <v>-2.0041109978702801E-2</v>
      </c>
      <c r="YV179" s="31">
        <v>6.26096451900751E-2</v>
      </c>
      <c r="YW179" s="31">
        <v>4.7095761669147E-3</v>
      </c>
      <c r="YX179" s="31">
        <v>-3.7002775208150301E-3</v>
      </c>
      <c r="YY179" s="31">
        <v>4.56630525458794E-2</v>
      </c>
      <c r="ZA179" s="31">
        <v>-4.3931092650628001E-2</v>
      </c>
      <c r="ZB179" s="31">
        <v>0.111940298515233</v>
      </c>
      <c r="ZC179" s="31">
        <v>1.1363636363636001E-2</v>
      </c>
      <c r="ZD179" s="31">
        <v>-0.17241379310691402</v>
      </c>
      <c r="ZE179" s="31">
        <v>9.8231828891082E-4</v>
      </c>
      <c r="ZF179" s="31">
        <v>-8.2417582209491896E-3</v>
      </c>
      <c r="ZH179" s="31">
        <v>-6.4716208303712497E-2</v>
      </c>
      <c r="ZJ179" s="31">
        <v>9.5161290342739208E-2</v>
      </c>
      <c r="ZK179" s="31">
        <v>-0.180303030306975</v>
      </c>
      <c r="ZL179" s="31">
        <v>1.5608740898221101E-2</v>
      </c>
      <c r="ZM179" s="31">
        <v>-8.3765927322310405E-2</v>
      </c>
      <c r="ZN179" s="31">
        <v>6.4942212438085192E-2</v>
      </c>
      <c r="ZO179" s="31">
        <v>3.7078651704963501E-2</v>
      </c>
      <c r="ZP179" s="31">
        <v>-7.4222936775827308E-2</v>
      </c>
      <c r="ZQ179" s="31">
        <v>4.6972860011287301E-3</v>
      </c>
      <c r="ZR179" s="31">
        <v>-0.112179487179487</v>
      </c>
      <c r="ZS179" s="31">
        <v>-7.0116861433147507E-2</v>
      </c>
      <c r="ZT179" s="31">
        <v>4.2037186756400703E-2</v>
      </c>
      <c r="ZU179" s="31">
        <v>-6.4440538988936903E-3</v>
      </c>
      <c r="ZV179" s="31">
        <v>-4.6321220295233896E-2</v>
      </c>
      <c r="ZW179" s="31">
        <v>8.2186754754141306E-2</v>
      </c>
      <c r="ZX179" s="31">
        <v>5.9011802373216508E-2</v>
      </c>
      <c r="ZY179" s="31">
        <v>-0.11183027687234601</v>
      </c>
      <c r="ZZ179" s="31">
        <v>-4.2553191485780302E-2</v>
      </c>
      <c r="AAB179" s="31">
        <v>-4.9123858015601103E-2</v>
      </c>
      <c r="AAC179" s="31">
        <v>5.8230683081190109E-2</v>
      </c>
      <c r="AAD179" s="31">
        <v>-0.16187806588484499</v>
      </c>
      <c r="AAE179" s="31">
        <v>2.8281975517095499E-2</v>
      </c>
      <c r="AAF179" s="31">
        <v>-3.8713910761155004E-2</v>
      </c>
      <c r="AAG179" s="31">
        <v>-5.2631578949234099E-2</v>
      </c>
      <c r="AAI179" s="31">
        <v>-6.5700483082189495E-2</v>
      </c>
      <c r="AAJ179" s="31">
        <v>0.12457722662121601</v>
      </c>
      <c r="AAK179" s="31">
        <v>8.4905660376551714E-2</v>
      </c>
      <c r="AAL179" s="31">
        <v>-4.5373665465082501E-2</v>
      </c>
      <c r="AAM179" s="31">
        <v>-0.22552552552552602</v>
      </c>
      <c r="AAN179" s="31">
        <v>-2.6034236823959001E-2</v>
      </c>
      <c r="AAO179" s="31">
        <v>5.2122114665706896E-3</v>
      </c>
      <c r="AAP179" s="31">
        <v>-0.13559322035381102</v>
      </c>
      <c r="AAQ179" s="31">
        <v>-3.4177215184054401E-2</v>
      </c>
      <c r="AAS179" s="31">
        <v>0.21719335833957501</v>
      </c>
      <c r="AAT179" s="31">
        <v>-8.1869086670228089E-2</v>
      </c>
      <c r="AAU179" s="31">
        <v>4.7058823581254102E-3</v>
      </c>
      <c r="AAV179" s="31">
        <v>5.8593749909299202E-3</v>
      </c>
      <c r="AAW179" s="31">
        <v>-8.2236842098494092E-2</v>
      </c>
      <c r="AAX179" s="31">
        <v>-4.4642857135900701E-2</v>
      </c>
      <c r="AAY179" s="31">
        <v>9.6774193538655504E-2</v>
      </c>
      <c r="AAZ179" s="31">
        <v>-0.13365384614772599</v>
      </c>
      <c r="ABA179" s="31">
        <v>0.13637292986841701</v>
      </c>
      <c r="ABB179" s="31">
        <v>-5.2898550728809203E-2</v>
      </c>
      <c r="ABC179" s="31">
        <v>-5.9288537319413005E-3</v>
      </c>
      <c r="ABD179" s="31">
        <v>4.3836760490578702E-3</v>
      </c>
      <c r="ABE179" s="31">
        <v>6.2647754126861702E-2</v>
      </c>
      <c r="ABG179" s="31">
        <v>9.7402597184883498E-3</v>
      </c>
      <c r="ABH179" s="31">
        <v>-7.25075528592629E-2</v>
      </c>
      <c r="ABI179" s="31">
        <v>-0.130882352931425</v>
      </c>
      <c r="ABJ179" s="31">
        <v>3.2866707250058802E-2</v>
      </c>
      <c r="ABK179" s="31">
        <v>-5.2151791376363298E-2</v>
      </c>
    </row>
    <row r="180" spans="1:739" x14ac:dyDescent="0.2">
      <c r="A180" s="29">
        <v>41944</v>
      </c>
      <c r="B180" s="31">
        <v>-7.4194863425924296E-2</v>
      </c>
      <c r="C180" s="31">
        <v>8.5490668272125508E-2</v>
      </c>
      <c r="E180" s="31">
        <v>7.1849234387239905E-2</v>
      </c>
      <c r="G180" s="31">
        <v>5.1540322578849607E-2</v>
      </c>
      <c r="H180" s="31">
        <v>6.0839160816613003E-2</v>
      </c>
      <c r="I180" s="31">
        <v>0.12829226847918501</v>
      </c>
      <c r="J180" s="31">
        <v>6.0319227899738204E-2</v>
      </c>
      <c r="K180" s="31">
        <v>9.0188909201706691E-2</v>
      </c>
      <c r="L180" s="31">
        <v>0.22281234776385803</v>
      </c>
      <c r="M180" s="31">
        <v>6.8329177057356208E-2</v>
      </c>
      <c r="N180" s="31">
        <v>0.19051580695325701</v>
      </c>
      <c r="O180" s="31">
        <v>0.115170278638141</v>
      </c>
      <c r="P180" s="31">
        <v>-2.5577557740941802E-2</v>
      </c>
      <c r="Q180" s="31">
        <v>0.12086542816596801</v>
      </c>
      <c r="R180" s="31">
        <v>1.7849174454234801E-2</v>
      </c>
      <c r="S180" s="31">
        <v>8.2031249999999306E-2</v>
      </c>
      <c r="T180" s="31">
        <v>0.14967162115451099</v>
      </c>
      <c r="U180" s="31">
        <v>0.133155792273396</v>
      </c>
      <c r="V180" s="31">
        <v>4.9213949415081197E-3</v>
      </c>
      <c r="W180" s="31">
        <v>-1.68439716258529E-2</v>
      </c>
      <c r="X180" s="31">
        <v>4.0478508843421905E-2</v>
      </c>
      <c r="Y180" s="31">
        <v>5.4216867469879707E-2</v>
      </c>
      <c r="Z180" s="31">
        <v>0.12736056214317101</v>
      </c>
      <c r="AA180" s="31">
        <v>2.88443171038999E-2</v>
      </c>
      <c r="AB180" s="31">
        <v>-5.0700466977713798E-2</v>
      </c>
      <c r="AC180" s="31">
        <v>7.1877180739706503E-2</v>
      </c>
      <c r="AD180" s="31">
        <v>0.149594694171826</v>
      </c>
      <c r="AE180" s="31">
        <v>9.3841642228063502E-2</v>
      </c>
      <c r="AF180" s="31">
        <v>6.3394683032281102E-2</v>
      </c>
      <c r="AG180" s="31">
        <v>4.4982698994398697E-2</v>
      </c>
      <c r="AH180" s="31">
        <v>6.7663257275446503E-2</v>
      </c>
      <c r="AI180" s="31">
        <v>6.0869565328973696E-3</v>
      </c>
      <c r="AJ180" s="31">
        <v>0.12777486455547002</v>
      </c>
      <c r="AK180" s="31">
        <v>6.7751479289941199E-2</v>
      </c>
      <c r="AL180" s="31">
        <v>6.0723157601419803E-2</v>
      </c>
      <c r="AM180" s="31">
        <v>-3.4801203678307302E-2</v>
      </c>
      <c r="AN180" s="31">
        <v>4.3478260874067594E-2</v>
      </c>
      <c r="AO180" s="31">
        <v>8.9908256876343601E-2</v>
      </c>
      <c r="AP180" s="31">
        <v>6.1206896562711707E-2</v>
      </c>
      <c r="AQ180" s="31">
        <v>6.3528866209156196E-2</v>
      </c>
      <c r="AR180" s="31">
        <v>0.12729717614094199</v>
      </c>
      <c r="AS180" s="31">
        <v>-2.1016365202411399E-2</v>
      </c>
      <c r="AT180" s="31">
        <v>0.15198906771265899</v>
      </c>
      <c r="AU180" s="31">
        <v>9.10326087112905E-2</v>
      </c>
      <c r="AV180" s="31">
        <v>5.2543786488740099E-2</v>
      </c>
      <c r="AW180" s="31">
        <v>2.3844193665817401E-2</v>
      </c>
      <c r="AX180" s="31">
        <v>7.5958389004961102E-2</v>
      </c>
      <c r="AY180" s="31">
        <v>5.0811272414550405E-2</v>
      </c>
      <c r="AZ180" s="31">
        <v>3.3663366326635198E-2</v>
      </c>
      <c r="BA180" s="31">
        <v>6.1634349040208002E-2</v>
      </c>
      <c r="BB180" s="31">
        <v>8.76680303226696E-3</v>
      </c>
      <c r="BC180" s="31">
        <v>3.0805687198809203E-2</v>
      </c>
      <c r="BD180" s="31">
        <v>0.24609375</v>
      </c>
      <c r="BE180" s="31">
        <v>0.170975172766829</v>
      </c>
      <c r="BF180" s="31">
        <v>8.3865814690934612E-2</v>
      </c>
      <c r="BG180" s="31">
        <v>9.6454441491385504E-2</v>
      </c>
      <c r="BH180" s="31">
        <v>2.50878073065883E-2</v>
      </c>
      <c r="BI180" s="31">
        <v>6.59211300816753E-2</v>
      </c>
      <c r="BJ180" s="31">
        <v>0.137268949695277</v>
      </c>
      <c r="BK180" s="31">
        <v>1.46923783107609E-2</v>
      </c>
      <c r="BL180" s="31">
        <v>3.3108522378908496E-2</v>
      </c>
      <c r="BM180" s="31">
        <v>8.0129689664440298E-2</v>
      </c>
      <c r="BN180" s="31">
        <v>5.3654743390357099E-2</v>
      </c>
      <c r="BO180" s="31">
        <v>6.4896016037516699E-2</v>
      </c>
      <c r="BP180" s="31">
        <v>-0.14562751554655601</v>
      </c>
      <c r="BQ180" s="31">
        <v>0.15615615615456899</v>
      </c>
      <c r="BR180" s="31">
        <v>2.2074468083978803E-2</v>
      </c>
      <c r="BS180" s="31">
        <v>2.8769312733085299E-2</v>
      </c>
      <c r="BT180" s="31">
        <v>6.5965834428383802E-2</v>
      </c>
      <c r="BU180" s="31">
        <v>-3.6300505126845E-3</v>
      </c>
      <c r="BV180" s="31">
        <v>8.6497890295358801E-2</v>
      </c>
      <c r="BW180" s="31">
        <v>-1.5702479339704999E-2</v>
      </c>
      <c r="BX180" s="31">
        <v>0.12180200221938801</v>
      </c>
      <c r="BY180" s="31">
        <v>6.9925873374544895E-2</v>
      </c>
      <c r="BZ180" s="31">
        <v>9.6259195488823002E-2</v>
      </c>
      <c r="CA180" s="31">
        <v>5.3130929805466104E-2</v>
      </c>
      <c r="CB180" s="31">
        <v>6.0168738903222198E-2</v>
      </c>
      <c r="CC180" s="31">
        <v>0.109271523197042</v>
      </c>
      <c r="CD180" s="31">
        <v>5.3936763812172994E-2</v>
      </c>
      <c r="CE180" s="31">
        <v>7.1129707112970397E-2</v>
      </c>
      <c r="CF180" s="31">
        <v>9.0362953692115097E-2</v>
      </c>
      <c r="CG180" s="31">
        <v>0.12235817573249101</v>
      </c>
      <c r="CH180" s="31">
        <v>6.3552833078101709E-2</v>
      </c>
      <c r="CI180" s="31">
        <v>9.2894152491596299E-2</v>
      </c>
      <c r="CJ180" s="31">
        <v>-2.98892988889948E-2</v>
      </c>
      <c r="CK180" s="31">
        <v>3.0092592587818802E-2</v>
      </c>
      <c r="CL180" s="31">
        <v>3.2061285255003104E-2</v>
      </c>
      <c r="CM180" s="31">
        <v>-7.3491336373671404E-2</v>
      </c>
      <c r="CN180" s="31">
        <v>0.102941176482896</v>
      </c>
      <c r="CO180" s="31">
        <v>0.16008692502716401</v>
      </c>
      <c r="CP180" s="31">
        <v>0.104623399187348</v>
      </c>
      <c r="CQ180" s="31">
        <v>5.1383399209487E-2</v>
      </c>
      <c r="CR180" s="31">
        <v>8.0097087374421991E-2</v>
      </c>
      <c r="CS180" s="31">
        <v>0.14772117962320802</v>
      </c>
      <c r="CT180" s="31">
        <v>2.10727969336615E-2</v>
      </c>
      <c r="CU180" s="31">
        <v>8.7674058866318311E-3</v>
      </c>
      <c r="CV180" s="31">
        <v>3.8790644609240997E-2</v>
      </c>
      <c r="CW180" s="31">
        <v>2.0095693779711203E-2</v>
      </c>
      <c r="CX180" s="31">
        <v>0.12410546136815301</v>
      </c>
      <c r="CY180" s="31">
        <v>9.4210346034026907E-2</v>
      </c>
      <c r="CZ180" s="31">
        <v>-6.8885120731995196E-3</v>
      </c>
      <c r="DA180" s="31">
        <v>2.0797524906810902E-2</v>
      </c>
      <c r="DB180" s="31">
        <v>-9.6067247161319997E-3</v>
      </c>
      <c r="DC180" s="31">
        <v>3.4040849029277599E-2</v>
      </c>
      <c r="DD180" s="31">
        <v>0.121000093455466</v>
      </c>
      <c r="DE180" s="31">
        <v>2.7704205152957202E-2</v>
      </c>
      <c r="DF180" s="31">
        <v>9.5785440669904007E-4</v>
      </c>
      <c r="DG180" s="31">
        <v>0.10695587134655</v>
      </c>
      <c r="DH180" s="31">
        <v>7.3177293498307497E-2</v>
      </c>
      <c r="DI180" s="31">
        <v>-1.9305019322832601E-2</v>
      </c>
      <c r="DJ180" s="31">
        <v>-1.2666666656062401E-2</v>
      </c>
      <c r="DK180" s="31">
        <v>1.8867924525268802E-2</v>
      </c>
      <c r="DL180" s="31">
        <v>0.11327913278210501</v>
      </c>
      <c r="DM180" s="31">
        <v>0.11989308896525401</v>
      </c>
      <c r="DN180" s="31">
        <v>4.3906333176377807E-2</v>
      </c>
      <c r="DO180" s="31">
        <v>8.3443126917636987E-2</v>
      </c>
      <c r="DP180" s="31">
        <v>4.1138261685105898E-2</v>
      </c>
      <c r="DQ180" s="31">
        <v>3.22097378177615E-2</v>
      </c>
      <c r="DR180" s="31">
        <v>7.4233248670452903E-2</v>
      </c>
      <c r="DS180" s="31">
        <v>7.6018099547313603E-2</v>
      </c>
      <c r="DT180" s="31">
        <v>3.3199771036061601E-2</v>
      </c>
      <c r="DU180" s="31">
        <v>8.0666374380167896E-2</v>
      </c>
      <c r="DV180" s="31">
        <v>0.11497689590586101</v>
      </c>
      <c r="DW180" s="31">
        <v>-3.5768878002803997E-2</v>
      </c>
      <c r="DX180" s="31">
        <v>5.4039593343111897E-2</v>
      </c>
      <c r="DY180" s="31">
        <v>8.1687242806725208E-2</v>
      </c>
      <c r="DZ180" s="31">
        <v>3.73181530306066E-2</v>
      </c>
      <c r="EA180" s="31">
        <v>-2.0689655158559802E-2</v>
      </c>
      <c r="EB180" s="31">
        <v>0.11861228315727401</v>
      </c>
      <c r="EC180" s="31">
        <v>0.114659926456051</v>
      </c>
      <c r="ED180" s="31">
        <v>0.11718749996359501</v>
      </c>
      <c r="EE180" s="31">
        <v>7.5879976918637806E-2</v>
      </c>
      <c r="EF180" s="31">
        <v>4.8638646587032097E-2</v>
      </c>
      <c r="EG180" s="31">
        <v>4.7299043645601606E-2</v>
      </c>
      <c r="EH180" s="31">
        <v>0.123480333724875</v>
      </c>
      <c r="EI180" s="31">
        <v>0.150038669766654</v>
      </c>
      <c r="EJ180" s="31">
        <v>9.9203919167176996E-2</v>
      </c>
      <c r="EK180" s="31">
        <v>0.11366662630971901</v>
      </c>
      <c r="EL180" s="31">
        <v>6.4131245344096505E-2</v>
      </c>
      <c r="EM180" s="31">
        <v>7.0195195200398297E-2</v>
      </c>
      <c r="EN180" s="31">
        <v>5.0297458066015099E-2</v>
      </c>
      <c r="EO180" s="31">
        <v>2.2226157797574898E-2</v>
      </c>
      <c r="EP180" s="31">
        <v>0.11047647674975901</v>
      </c>
      <c r="EQ180" s="31">
        <v>9.5043731790657809E-2</v>
      </c>
      <c r="ER180" s="31">
        <v>0.105440414505791</v>
      </c>
      <c r="ES180" s="31">
        <v>7.2957889379410099E-2</v>
      </c>
      <c r="ET180" s="31">
        <v>1.5945330289150399E-2</v>
      </c>
      <c r="EU180" s="31">
        <v>8.3547191319594399E-2</v>
      </c>
      <c r="EV180" s="31">
        <v>8.2124281407216893E-2</v>
      </c>
      <c r="EW180" s="31">
        <v>3.38983050997528E-2</v>
      </c>
      <c r="EX180" s="31">
        <v>1.0199556538488299E-2</v>
      </c>
      <c r="EY180" s="31">
        <v>0.158631394805967</v>
      </c>
      <c r="EZ180" s="31">
        <v>6.4380530977197606E-2</v>
      </c>
      <c r="FA180" s="31">
        <v>0.10621088707171801</v>
      </c>
      <c r="FB180" s="31">
        <v>4.91949910538165E-2</v>
      </c>
      <c r="FC180" s="31">
        <v>7.9407294832826797E-2</v>
      </c>
      <c r="FD180" s="31">
        <v>0.14510913498762501</v>
      </c>
      <c r="FE180" s="31">
        <v>-2.50107805141494E-2</v>
      </c>
      <c r="FF180" s="31">
        <v>-2.62529832935561E-2</v>
      </c>
      <c r="FG180" s="31">
        <v>9.7160883281805804E-2</v>
      </c>
      <c r="FH180" s="31">
        <v>-5.6680161934775403E-2</v>
      </c>
      <c r="FI180" s="31">
        <v>0.142718634859194</v>
      </c>
      <c r="FJ180" s="31">
        <v>-6.0982625704751907E-3</v>
      </c>
      <c r="FK180" s="31">
        <v>7.9504724679775304E-2</v>
      </c>
      <c r="FL180" s="31">
        <v>8.1103334679793609E-2</v>
      </c>
      <c r="FM180" s="31">
        <v>8.9184060746908086E-2</v>
      </c>
      <c r="FN180" s="31">
        <v>8.28961175236098E-2</v>
      </c>
      <c r="FO180" s="31">
        <v>9.2184368750454396E-2</v>
      </c>
      <c r="FP180" s="31">
        <v>7.6850094838292207E-2</v>
      </c>
      <c r="FQ180" s="31">
        <v>-1.0723860581842699E-3</v>
      </c>
      <c r="FR180" s="31">
        <v>6.4137308049309699E-2</v>
      </c>
      <c r="FS180" s="31">
        <v>6.8910469587367698E-2</v>
      </c>
      <c r="FT180" s="31">
        <v>0.10133333332511101</v>
      </c>
      <c r="FU180" s="31">
        <v>0.13257243195028098</v>
      </c>
      <c r="FV180" s="31">
        <v>0.16967930029154499</v>
      </c>
      <c r="FW180" s="31">
        <v>4.2476457618905401E-2</v>
      </c>
      <c r="FX180" s="31">
        <v>0.15118756878563</v>
      </c>
      <c r="FY180" s="31">
        <v>-8.7051938550172708E-2</v>
      </c>
      <c r="FZ180" s="31">
        <v>6.4751348997534902E-2</v>
      </c>
      <c r="GA180" s="31">
        <v>-1.8998272877629303E-2</v>
      </c>
      <c r="GB180" s="31">
        <v>0.107431049000382</v>
      </c>
      <c r="GC180" s="31">
        <v>9.5325953251099091E-2</v>
      </c>
      <c r="GD180" s="31">
        <v>-3.0175015085853501E-2</v>
      </c>
      <c r="GE180" s="31">
        <v>7.0771799732874702E-2</v>
      </c>
      <c r="GF180" s="31">
        <v>6.6250842873764496E-2</v>
      </c>
      <c r="GG180" s="31">
        <v>3.3496395071505695E-2</v>
      </c>
      <c r="GH180" s="31">
        <v>1.15495668879058E-2</v>
      </c>
      <c r="GI180" s="31">
        <v>2.3809523812478698E-2</v>
      </c>
      <c r="GJ180" s="31">
        <v>1.17710118574224E-2</v>
      </c>
      <c r="GK180" s="31">
        <v>5.5622489959839198E-2</v>
      </c>
      <c r="GL180" s="31">
        <v>0.14408929476985902</v>
      </c>
      <c r="GM180" s="31">
        <v>5.99502851294045E-2</v>
      </c>
      <c r="GN180" s="31">
        <v>9.6551724150348003E-2</v>
      </c>
      <c r="GO180" s="31">
        <v>4.7826086966025E-2</v>
      </c>
      <c r="GP180" s="31">
        <v>6.3860517914651208E-2</v>
      </c>
      <c r="GQ180" s="31">
        <v>0.14061519144260501</v>
      </c>
      <c r="GR180" s="31">
        <v>-7.6726342606965306E-3</v>
      </c>
      <c r="GS180" s="31">
        <v>8.6153846145541099E-2</v>
      </c>
      <c r="GT180" s="31">
        <v>8.3978328173374597E-2</v>
      </c>
      <c r="GU180" s="31">
        <v>8.5702412086953006E-2</v>
      </c>
      <c r="GV180" s="31">
        <v>0.100045475233974</v>
      </c>
      <c r="GW180" s="31">
        <v>8.5620915029460204E-2</v>
      </c>
      <c r="GX180" s="31">
        <v>7.5728890571769003E-4</v>
      </c>
      <c r="GY180" s="31">
        <v>7.2704311744542907E-2</v>
      </c>
      <c r="GZ180" s="31">
        <v>0.11862728922620001</v>
      </c>
      <c r="HA180" s="31">
        <v>5.1388888887259107E-2</v>
      </c>
      <c r="HB180" s="31">
        <v>4.4534412964856801E-2</v>
      </c>
      <c r="HC180" s="31">
        <v>6.3919259912990495E-2</v>
      </c>
      <c r="HD180" s="31">
        <v>8.0724876429954198E-2</v>
      </c>
      <c r="HE180" s="31">
        <v>6.7312928871845701E-2</v>
      </c>
      <c r="HF180" s="31">
        <v>0.17344753748006</v>
      </c>
      <c r="HG180" s="31">
        <v>9.46199336400739E-2</v>
      </c>
      <c r="HH180" s="31">
        <v>0.114734299525103</v>
      </c>
      <c r="HI180" s="31">
        <v>-3.9758512581712702E-2</v>
      </c>
      <c r="HJ180" s="31">
        <v>9.3012649990995996E-2</v>
      </c>
      <c r="HK180" s="31">
        <v>8.9285714285714607E-2</v>
      </c>
      <c r="HL180" s="31">
        <v>0.10310391535077801</v>
      </c>
      <c r="HM180" s="31">
        <v>7.6510078326045894E-2</v>
      </c>
      <c r="HN180" s="31">
        <v>9.4777562858802095E-2</v>
      </c>
      <c r="HO180" s="31">
        <v>-0.13037363462337098</v>
      </c>
      <c r="HP180" s="31">
        <v>7.6338777064935498E-2</v>
      </c>
      <c r="HQ180" s="31">
        <v>-4.2664113199877403E-2</v>
      </c>
      <c r="HR180" s="31">
        <v>1.56117427456308E-2</v>
      </c>
      <c r="HS180" s="31">
        <v>1.2557621962771E-2</v>
      </c>
      <c r="HT180" s="31">
        <v>8.2742316774300897E-2</v>
      </c>
      <c r="HU180" s="31">
        <v>0.103709776605698</v>
      </c>
      <c r="HV180" s="31">
        <v>5.5268975654314502E-3</v>
      </c>
      <c r="HW180" s="31">
        <v>0.12274959083673</v>
      </c>
      <c r="HX180" s="31">
        <v>6.2222222211729204E-2</v>
      </c>
      <c r="HY180" s="31">
        <v>6.6134549595702002E-2</v>
      </c>
      <c r="HZ180" s="31">
        <v>0.10270059726594401</v>
      </c>
      <c r="IA180" s="31">
        <v>2.1171489083993602E-2</v>
      </c>
      <c r="IB180" s="31">
        <v>8.8922381324478203E-2</v>
      </c>
      <c r="IC180" s="31">
        <v>4.4636429077842897E-2</v>
      </c>
      <c r="ID180" s="31">
        <v>0.36043360435922206</v>
      </c>
      <c r="IE180" s="31">
        <v>-3.24359390204347E-2</v>
      </c>
      <c r="IF180" s="31">
        <v>1.3900472577919002E-3</v>
      </c>
      <c r="IH180" s="31">
        <v>-2.82131661422373E-2</v>
      </c>
      <c r="IK180" s="31">
        <v>5.7312252935776402E-2</v>
      </c>
      <c r="IL180" s="31">
        <v>-0.16843971631205601</v>
      </c>
      <c r="IM180" s="31">
        <v>1.36066442793468E-2</v>
      </c>
      <c r="IN180" s="31">
        <v>0.16132422491450399</v>
      </c>
      <c r="IO180" s="31">
        <v>0.122355105831931</v>
      </c>
      <c r="IP180" s="31">
        <v>0.140786749482402</v>
      </c>
      <c r="IQ180" s="31">
        <v>4.6228710462287208E-2</v>
      </c>
      <c r="IS180" s="31">
        <v>0.121404783554886</v>
      </c>
      <c r="IU180" s="31">
        <v>6.6241021530874897E-2</v>
      </c>
      <c r="IV180" s="31">
        <v>0.144530386740332</v>
      </c>
      <c r="IX180" s="31">
        <v>-1.66666666723151E-2</v>
      </c>
      <c r="IY180" s="31">
        <v>8.5836909884215995E-3</v>
      </c>
      <c r="IZ180" s="31">
        <v>2.8275212225823401E-3</v>
      </c>
      <c r="JA180" s="31">
        <v>5.7245080470512008E-2</v>
      </c>
      <c r="JC180" s="31">
        <v>8.660861376527601E-2</v>
      </c>
      <c r="JD180" s="31">
        <v>0.149043139785798</v>
      </c>
      <c r="JF180" s="31">
        <v>6.3068920672808101E-2</v>
      </c>
      <c r="JH180" s="31">
        <v>1.09826589582311E-2</v>
      </c>
      <c r="JI180" s="31">
        <v>6.5070595485001298E-2</v>
      </c>
      <c r="JJ180" s="31">
        <v>5.3203446973173696E-2</v>
      </c>
      <c r="JK180" s="31">
        <v>0.156896551712361</v>
      </c>
      <c r="JM180" s="31">
        <v>8.4905660377358597E-2</v>
      </c>
      <c r="JN180" s="31">
        <v>1.0050965293229901E-2</v>
      </c>
      <c r="JO180" s="31">
        <v>-2.88461538537923E-2</v>
      </c>
      <c r="JP180" s="31">
        <v>0.110633066994468</v>
      </c>
      <c r="JQ180" s="31">
        <v>6.1224489902740303E-3</v>
      </c>
      <c r="JS180" s="31">
        <v>3.5029191004156003E-2</v>
      </c>
      <c r="JT180" s="31">
        <v>2.2435897440000102E-2</v>
      </c>
      <c r="JU180" s="31">
        <v>0.14230495369753901</v>
      </c>
      <c r="JV180" s="31">
        <v>-0.12918432784720099</v>
      </c>
      <c r="JW180" s="31">
        <v>3.8051750374663802E-2</v>
      </c>
      <c r="JX180" s="31">
        <v>-7.9729139226227801E-3</v>
      </c>
      <c r="JY180" s="31">
        <v>8.1999999998229503E-2</v>
      </c>
      <c r="JZ180" s="31">
        <v>8.5478771449385607E-2</v>
      </c>
      <c r="KA180" s="31">
        <v>7.5213675224671497E-2</v>
      </c>
      <c r="KB180" s="31">
        <v>8.1927710843373996E-2</v>
      </c>
      <c r="KD180" s="31">
        <v>6.1120543291922201E-2</v>
      </c>
      <c r="KE180" s="31">
        <v>0.19466403160163101</v>
      </c>
      <c r="KF180" s="31">
        <v>4.0582726350408604E-2</v>
      </c>
      <c r="KG180" s="31">
        <v>-4.0810334698154101E-2</v>
      </c>
      <c r="KH180" s="31">
        <v>3.4202650529180402E-3</v>
      </c>
      <c r="KI180" s="31">
        <v>8.185985591749971E-2</v>
      </c>
      <c r="KJ180" s="31">
        <v>1.9278828990676202E-2</v>
      </c>
      <c r="KK180" s="31">
        <v>2.3351648341806801E-2</v>
      </c>
      <c r="KM180" s="31">
        <v>-3.5324341788938204E-3</v>
      </c>
      <c r="KN180" s="31">
        <v>-2.07635633182124E-2</v>
      </c>
      <c r="KO180" s="31">
        <v>0.124352331602987</v>
      </c>
      <c r="KP180" s="31">
        <v>1.01174555057608E-2</v>
      </c>
      <c r="KQ180" s="31">
        <v>3.5206917858157098E-2</v>
      </c>
      <c r="KR180" s="31">
        <v>0.12456071848393001</v>
      </c>
      <c r="KS180" s="31">
        <v>0.15071031502704701</v>
      </c>
      <c r="KT180" s="31">
        <v>0.114385964906487</v>
      </c>
      <c r="KV180" s="31">
        <v>-6.2857142856960507E-2</v>
      </c>
      <c r="KW180" s="31">
        <v>6.3005780333432307E-2</v>
      </c>
      <c r="KZ180" s="31">
        <v>-3.7320153930972898E-2</v>
      </c>
      <c r="LA180" s="31">
        <v>0.11548913041695301</v>
      </c>
      <c r="LB180" s="31">
        <v>6.17864338482201E-2</v>
      </c>
      <c r="LC180" s="31">
        <v>5.1669595775643201E-2</v>
      </c>
      <c r="LD180" s="31">
        <v>5.5999999999999404E-2</v>
      </c>
      <c r="LE180" s="31">
        <v>1.5774822146613403E-2</v>
      </c>
      <c r="LF180" s="31">
        <v>9.4806078475598798E-2</v>
      </c>
      <c r="LH180" s="31">
        <v>4.2809642566326203E-2</v>
      </c>
      <c r="LI180" s="31">
        <v>0.34941520470476806</v>
      </c>
      <c r="LJ180" s="31">
        <v>6.3482466758342501E-2</v>
      </c>
      <c r="LK180" s="31">
        <v>-2.8776978417466303E-2</v>
      </c>
      <c r="LL180" s="31">
        <v>7.4654377885062809E-2</v>
      </c>
      <c r="LM180" s="31">
        <v>1.2605042008318601E-2</v>
      </c>
      <c r="LN180" s="31">
        <v>0.152542372881287</v>
      </c>
      <c r="LO180" s="31">
        <v>0.21437422552074101</v>
      </c>
      <c r="LP180" s="31">
        <v>0.14230916762562301</v>
      </c>
      <c r="LQ180" s="31">
        <v>1.36456430758836E-2</v>
      </c>
      <c r="LR180" s="31">
        <v>-0.12762584222831902</v>
      </c>
      <c r="LS180" s="31">
        <v>-0.13150204559377601</v>
      </c>
      <c r="LT180" s="31">
        <v>2.8261893520596503E-2</v>
      </c>
      <c r="LU180" s="31">
        <v>-2.5136892393590599E-2</v>
      </c>
      <c r="LV180" s="31">
        <v>5.5604589611740106E-2</v>
      </c>
      <c r="LW180" s="31">
        <v>2.0038881427420798E-2</v>
      </c>
      <c r="LX180" s="31">
        <v>-3.5344827579918699E-2</v>
      </c>
      <c r="LY180" s="31">
        <v>7.5003648031464601E-2</v>
      </c>
      <c r="LZ180" s="31">
        <v>3.4498882577085999E-2</v>
      </c>
      <c r="MA180" s="31">
        <v>7.1973054436308609E-2</v>
      </c>
      <c r="MB180" s="31">
        <v>8.1932773128979799E-2</v>
      </c>
      <c r="MC180" s="31">
        <v>-1.2004801887974801E-3</v>
      </c>
      <c r="ME180" s="31">
        <v>2.9122313705815198E-2</v>
      </c>
      <c r="MH180" s="31">
        <v>-3.8654115744512801E-2</v>
      </c>
      <c r="MI180" s="31">
        <v>9.3582887700237413E-2</v>
      </c>
      <c r="MK180" s="31">
        <v>2.3128423635973002E-2</v>
      </c>
      <c r="ML180" s="31">
        <v>8.1208687430724708E-2</v>
      </c>
      <c r="MM180" s="31">
        <v>7.5949367117151209E-2</v>
      </c>
      <c r="MO180" s="31">
        <v>5.8872581695137399E-2</v>
      </c>
      <c r="MP180" s="31">
        <v>9.0797041909640192E-2</v>
      </c>
      <c r="MQ180" s="31">
        <v>6.16291530398727E-3</v>
      </c>
      <c r="MR180" s="31">
        <v>8.321342924937801E-2</v>
      </c>
      <c r="MS180" s="31">
        <v>3.7681159420289496E-2</v>
      </c>
      <c r="MT180" s="31">
        <v>6.6489361699364299E-2</v>
      </c>
      <c r="MU180" s="31">
        <v>9.3596059103814314E-2</v>
      </c>
      <c r="MV180" s="31">
        <v>3.9066891532615604E-2</v>
      </c>
      <c r="MW180" s="31">
        <v>-2.5578562718634703E-2</v>
      </c>
      <c r="MY180" s="31">
        <v>6.5404836995416299E-2</v>
      </c>
      <c r="MZ180" s="31">
        <v>1.65868042762671E-2</v>
      </c>
      <c r="NB180" s="31">
        <v>0.32978723405773802</v>
      </c>
      <c r="NC180" s="31">
        <v>7.6719576720288202E-2</v>
      </c>
      <c r="ND180" s="31">
        <v>0.11027739882744801</v>
      </c>
      <c r="NE180" s="31">
        <v>3.48413936557459E-2</v>
      </c>
      <c r="NH180" s="31">
        <v>0.13774597495007801</v>
      </c>
      <c r="NJ180" s="31">
        <v>2.0408163246269401E-2</v>
      </c>
      <c r="NK180" s="31">
        <v>9.1491195646645096E-2</v>
      </c>
      <c r="NL180" s="31">
        <v>9.842337118586221E-2</v>
      </c>
      <c r="NM180" s="31">
        <v>4.3839207703265201E-2</v>
      </c>
      <c r="NN180" s="31">
        <v>-2.9990167143204901E-2</v>
      </c>
      <c r="NO180" s="31">
        <v>3.5214085634253503E-2</v>
      </c>
      <c r="NP180" s="31">
        <v>5.5084745749664404E-2</v>
      </c>
      <c r="NQ180" s="31">
        <v>6.3911979889848911E-2</v>
      </c>
      <c r="NR180" s="31">
        <v>7.3741007213252094E-2</v>
      </c>
      <c r="NS180" s="31">
        <v>-9.9043977046677792E-2</v>
      </c>
      <c r="NU180" s="31">
        <v>5.5930568964230903E-2</v>
      </c>
      <c r="NV180" s="31">
        <v>-8.0725285741971593E-3</v>
      </c>
      <c r="NW180" s="31">
        <v>1.3500482164316501E-2</v>
      </c>
      <c r="NX180" s="31">
        <v>9.6109839828733695E-2</v>
      </c>
      <c r="NY180" s="31">
        <v>4.79704796915075E-2</v>
      </c>
      <c r="NZ180" s="31">
        <v>-9.3333333341638403E-2</v>
      </c>
      <c r="OA180" s="31">
        <v>5.9040590398182297E-2</v>
      </c>
      <c r="OB180" s="31">
        <v>5.7519057508343699E-2</v>
      </c>
      <c r="OE180" s="31">
        <v>-2.4390243902439202E-2</v>
      </c>
      <c r="OF180" s="31">
        <v>0.100294985276056</v>
      </c>
      <c r="OG180" s="31">
        <v>3.5587189469499003E-4</v>
      </c>
      <c r="OH180" s="31">
        <v>9.6723044391230806E-2</v>
      </c>
      <c r="OI180" s="31">
        <v>6.6666666682234602E-2</v>
      </c>
      <c r="OK180" s="31">
        <v>-5.1094890510948801E-2</v>
      </c>
      <c r="OL180" s="31">
        <v>5.7723577234298606E-2</v>
      </c>
      <c r="OM180" s="31">
        <v>0.10513739544882901</v>
      </c>
      <c r="ON180" s="31">
        <v>0.12625163256421401</v>
      </c>
      <c r="OO180" s="31">
        <v>3.2998058937710399E-2</v>
      </c>
      <c r="OP180" s="31">
        <v>-5.0965250962113608E-2</v>
      </c>
      <c r="OQ180" s="31">
        <v>4.4711378043382995E-2</v>
      </c>
      <c r="OS180" s="31">
        <v>0.126119917313955</v>
      </c>
      <c r="OU180" s="31">
        <v>0.118888888888889</v>
      </c>
      <c r="OV180" s="31">
        <v>6.4970221974884904E-2</v>
      </c>
      <c r="OW180" s="31">
        <v>7.2054527757573497E-2</v>
      </c>
      <c r="OX180" s="31">
        <v>1.9915509947529199E-2</v>
      </c>
      <c r="OY180" s="31">
        <v>6.5086531252212601E-2</v>
      </c>
      <c r="PA180" s="31">
        <v>7.7343039126479093E-2</v>
      </c>
      <c r="PB180" s="31">
        <v>5.4579093438698101E-2</v>
      </c>
      <c r="PC180" s="31">
        <v>1.2397562507378701E-2</v>
      </c>
      <c r="PD180" s="31">
        <v>4.2190969653752602E-2</v>
      </c>
      <c r="PE180" s="31">
        <v>3.1249999999999802E-2</v>
      </c>
      <c r="PF180" s="31">
        <v>5.2747252729760302E-2</v>
      </c>
      <c r="PG180" s="31">
        <v>6.0681818164880899E-2</v>
      </c>
      <c r="PH180" s="31">
        <v>0.142563046819461</v>
      </c>
      <c r="PI180" s="31">
        <v>0.15960633294133902</v>
      </c>
      <c r="PJ180" s="31">
        <v>0.13105175293097601</v>
      </c>
      <c r="PL180" s="31">
        <v>8.2986111092190298E-2</v>
      </c>
      <c r="PM180" s="31">
        <v>0.15452261305344001</v>
      </c>
      <c r="PN180" s="31">
        <v>0.16191325014854299</v>
      </c>
      <c r="PO180" s="31">
        <v>1.3850415500245501E-2</v>
      </c>
      <c r="PP180" s="31">
        <v>1.0411502209993101E-2</v>
      </c>
      <c r="PQ180" s="31">
        <v>4.9253731335920703E-2</v>
      </c>
      <c r="PR180" s="31">
        <v>-4.43277923592885E-2</v>
      </c>
      <c r="PS180" s="31">
        <v>9.3119503362648608E-3</v>
      </c>
      <c r="PT180" s="31">
        <v>-1.15942029030703E-2</v>
      </c>
      <c r="PU180" s="31">
        <v>2.8213166161340099E-2</v>
      </c>
      <c r="PV180" s="31">
        <v>4.4869131702570002E-2</v>
      </c>
      <c r="PW180" s="31">
        <v>9.2902832788638104E-2</v>
      </c>
      <c r="PX180" s="31">
        <v>9.7461097464048407E-2</v>
      </c>
      <c r="PY180" s="31">
        <v>4.9224184034434501E-2</v>
      </c>
      <c r="QA180" s="31">
        <v>-1.1264080100124901E-2</v>
      </c>
      <c r="QB180" s="31">
        <v>6.5022421517501303E-2</v>
      </c>
      <c r="QC180" s="31">
        <v>0.140265569470577</v>
      </c>
      <c r="QD180" s="31">
        <v>0.12268881228847101</v>
      </c>
      <c r="QE180" s="31">
        <v>0.106086956521739</v>
      </c>
      <c r="QF180" s="31">
        <v>-6.8513119524833396E-2</v>
      </c>
      <c r="QG180" s="31">
        <v>0.164173228344483</v>
      </c>
      <c r="QH180" s="31">
        <v>1.04068117313147E-2</v>
      </c>
      <c r="QI180" s="31">
        <v>0.10972346118823501</v>
      </c>
      <c r="QJ180" s="31">
        <v>-1.1503697617091101E-2</v>
      </c>
      <c r="QK180" s="31">
        <v>3.4649476238818103E-2</v>
      </c>
      <c r="QL180" s="31">
        <v>5.6402439011264301E-2</v>
      </c>
      <c r="QM180" s="31">
        <v>1.3908205536308199E-3</v>
      </c>
      <c r="QN180" s="31">
        <v>-0.136563876645376</v>
      </c>
      <c r="QQ180" s="31">
        <v>0.26562500001748901</v>
      </c>
      <c r="QR180" s="31">
        <v>7.509247842538351E-2</v>
      </c>
      <c r="QS180" s="31">
        <v>0.12588832485686699</v>
      </c>
      <c r="QT180" s="31">
        <v>-5.60781476205333E-2</v>
      </c>
      <c r="QU180" s="31">
        <v>0.141312184583262</v>
      </c>
      <c r="QV180" s="31">
        <v>0.12307692305364601</v>
      </c>
      <c r="QW180" s="31">
        <v>9.0781140029401394E-2</v>
      </c>
      <c r="QX180" s="31">
        <v>7.7413479058683801E-2</v>
      </c>
      <c r="QY180" s="31">
        <v>6.1872909712574503E-2</v>
      </c>
      <c r="RA180" s="31">
        <v>0.11938825852700199</v>
      </c>
      <c r="RB180" s="31">
        <v>5.7495969894538097E-2</v>
      </c>
      <c r="RC180" s="31">
        <v>0.13219178082191799</v>
      </c>
      <c r="RD180" s="31">
        <v>8.1109925268542507E-2</v>
      </c>
      <c r="RE180" s="31">
        <v>8.5506367495897101E-2</v>
      </c>
      <c r="RF180" s="31">
        <v>0.113832355998575</v>
      </c>
      <c r="RH180" s="31">
        <v>1.2404580152254801E-2</v>
      </c>
      <c r="RI180" s="31">
        <v>0.207030303039173</v>
      </c>
      <c r="RJ180" s="31">
        <v>2.2524882137244601E-2</v>
      </c>
      <c r="RN180" s="31">
        <v>0.17099781790025201</v>
      </c>
      <c r="RO180" s="31">
        <v>0.15577889447236101</v>
      </c>
      <c r="RP180" s="31">
        <v>-1.4358974391765601E-2</v>
      </c>
      <c r="RR180" s="31">
        <v>4.6751188588099096E-2</v>
      </c>
      <c r="RS180" s="31">
        <v>3.6876355732170997E-2</v>
      </c>
      <c r="RU180" s="31">
        <v>3.0794786603624901E-2</v>
      </c>
      <c r="RV180" s="31">
        <v>2.1353482266186701E-2</v>
      </c>
      <c r="RW180" s="31">
        <v>-9.1264667488505404E-3</v>
      </c>
      <c r="RX180" s="31">
        <v>5.6920077997062404E-2</v>
      </c>
      <c r="RY180" s="31">
        <v>4.9248202222705706E-2</v>
      </c>
      <c r="RZ180" s="31">
        <v>7.1131639747294292E-2</v>
      </c>
      <c r="SA180" s="31">
        <v>-6.1800268689611804E-2</v>
      </c>
      <c r="SB180" s="31">
        <v>0.136834319526627</v>
      </c>
      <c r="SD180" s="31">
        <v>7.4541284397579399E-2</v>
      </c>
      <c r="SE180" s="31">
        <v>5.6325823236958998E-2</v>
      </c>
      <c r="SF180" s="31">
        <v>5.8442985585539502E-2</v>
      </c>
      <c r="SG180" s="31">
        <v>6.6051323510186499E-2</v>
      </c>
      <c r="SK180" s="31">
        <v>3.5787321085035004E-2</v>
      </c>
      <c r="SL180" s="31">
        <v>4.6181172289190706E-2</v>
      </c>
      <c r="SM180" s="31">
        <v>3.4989503161043399E-2</v>
      </c>
      <c r="SN180" s="31">
        <v>0.10513096520323399</v>
      </c>
      <c r="SO180" s="31">
        <v>0.109989909194775</v>
      </c>
      <c r="SQ180" s="31">
        <v>-3.6371800617390197E-2</v>
      </c>
      <c r="SR180" s="31">
        <v>4.4367647783728502E-2</v>
      </c>
      <c r="SS180" s="31">
        <v>8.5751247459940907E-2</v>
      </c>
      <c r="ST180" s="31">
        <v>6.5953901666942608E-2</v>
      </c>
      <c r="SV180" s="31">
        <v>8.5840707964600901E-2</v>
      </c>
      <c r="SW180" s="31">
        <v>3.5714285756891502E-3</v>
      </c>
      <c r="SX180" s="31">
        <v>0.100130039011704</v>
      </c>
      <c r="SY180" s="31">
        <v>6.3636363636364393E-2</v>
      </c>
      <c r="SZ180" s="31">
        <v>2.4137177817491501E-2</v>
      </c>
      <c r="TA180" s="31">
        <v>3.0806507442021399E-2</v>
      </c>
      <c r="TB180" s="31">
        <v>-1.0220125786163601E-2</v>
      </c>
      <c r="TD180" s="31">
        <v>7.2465582001527001E-2</v>
      </c>
      <c r="TE180" s="31">
        <v>5.28528528459771E-2</v>
      </c>
      <c r="TF180" s="31">
        <v>7.6352853985256902E-2</v>
      </c>
      <c r="TG180" s="31">
        <v>7.28888889182608E-2</v>
      </c>
      <c r="TH180" s="31">
        <v>4.2311617038857996E-2</v>
      </c>
      <c r="TI180" s="31">
        <v>0.102682701189692</v>
      </c>
      <c r="TJ180" s="31">
        <v>9.6623981367522704E-2</v>
      </c>
      <c r="TK180" s="31">
        <v>6.06520090977991E-3</v>
      </c>
      <c r="TL180" s="31">
        <v>-2.21712538408529E-2</v>
      </c>
      <c r="TM180" s="31">
        <v>1.2515644494828198E-3</v>
      </c>
      <c r="TN180" s="31">
        <v>9.8535286277639397E-2</v>
      </c>
      <c r="TP180" s="31">
        <v>4.7236654058880001E-4</v>
      </c>
      <c r="TQ180" s="31">
        <v>7.3408138422485406E-2</v>
      </c>
      <c r="TR180" s="31">
        <v>5.3511705685618499E-2</v>
      </c>
      <c r="TS180" s="31">
        <v>0.16736953082751099</v>
      </c>
      <c r="TT180" s="31">
        <v>9.4608341810783508E-2</v>
      </c>
      <c r="TU180" s="31">
        <v>9.2340491746070799E-2</v>
      </c>
      <c r="TV180" s="31">
        <v>0.11486486486349501</v>
      </c>
      <c r="TW180" s="31">
        <v>1.63186945085321E-2</v>
      </c>
      <c r="TX180" s="31">
        <v>2.8971962610360801E-2</v>
      </c>
      <c r="TY180" s="31">
        <v>3.66412213525205E-2</v>
      </c>
      <c r="TZ180" s="31">
        <v>0.24382384533757401</v>
      </c>
      <c r="UA180" s="31">
        <v>2.4390243902438803E-2</v>
      </c>
      <c r="UB180" s="31">
        <v>1.1068539804172299E-2</v>
      </c>
      <c r="UC180" s="31">
        <v>0.12350500367306901</v>
      </c>
      <c r="UD180" s="31">
        <v>2.9110155474693502E-2</v>
      </c>
      <c r="UE180" s="31">
        <v>-1.6151957463202998E-2</v>
      </c>
      <c r="UG180" s="31">
        <v>3.2967032950679001E-2</v>
      </c>
      <c r="UH180" s="31">
        <v>1.125944E-11</v>
      </c>
      <c r="UI180" s="31">
        <v>7.7956989247821407E-2</v>
      </c>
      <c r="UJ180" s="31">
        <v>0.11217948719814499</v>
      </c>
      <c r="UK180" s="31">
        <v>6.4171122991103294E-2</v>
      </c>
      <c r="UL180" s="31">
        <v>-3.8589487691283904E-2</v>
      </c>
      <c r="UN180" s="31">
        <v>4.9676025914529902E-2</v>
      </c>
      <c r="US180" s="31">
        <v>6.3712348209043104E-2</v>
      </c>
      <c r="UT180" s="31">
        <v>-3.8961038976389403E-2</v>
      </c>
      <c r="UU180" s="31">
        <v>4.0613344378169297E-2</v>
      </c>
      <c r="UV180" s="31">
        <v>2.6037735849056397E-2</v>
      </c>
      <c r="UW180" s="31">
        <v>6.7342505442594E-2</v>
      </c>
      <c r="UX180" s="31">
        <v>0.115359938435763</v>
      </c>
      <c r="UY180" s="31">
        <v>9.5290654907420405E-2</v>
      </c>
      <c r="VA180" s="31">
        <v>5.4411764709517904E-2</v>
      </c>
      <c r="VB180" s="31">
        <v>6.8230277167096606E-2</v>
      </c>
      <c r="VC180" s="31">
        <v>3.9379474939091698E-2</v>
      </c>
      <c r="VD180" s="31">
        <v>0.123924872731137</v>
      </c>
      <c r="VE180" s="31">
        <v>0.145435244161359</v>
      </c>
      <c r="VF180" s="31">
        <v>4.6456692897356704E-2</v>
      </c>
      <c r="VH180" s="31">
        <v>4.4546850998464102E-2</v>
      </c>
      <c r="VJ180" s="31">
        <v>-1.9167217460897702E-2</v>
      </c>
      <c r="VM180" s="31">
        <v>-0.18241758242829501</v>
      </c>
      <c r="VN180" s="31">
        <v>0.16887760834090301</v>
      </c>
      <c r="VO180" s="31">
        <v>3.4347399407168404E-2</v>
      </c>
      <c r="VP180" s="31">
        <v>3.1731217916412605E-2</v>
      </c>
      <c r="VS180" s="31">
        <v>6.0726569194476103E-2</v>
      </c>
      <c r="VT180" s="31">
        <v>-6.4150943396226498E-2</v>
      </c>
      <c r="VV180" s="31">
        <v>4.1666666666666997E-2</v>
      </c>
      <c r="VW180" s="31">
        <v>9.7176759195054495E-3</v>
      </c>
      <c r="VY180" s="31">
        <v>9.025456415284451E-2</v>
      </c>
      <c r="VZ180" s="31">
        <v>9.5145631051192406E-2</v>
      </c>
      <c r="WA180" s="31">
        <v>3.1706089581445197E-2</v>
      </c>
      <c r="WB180" s="31">
        <v>7.2296865006956396E-2</v>
      </c>
      <c r="WE180" s="31">
        <v>0.10492845786963501</v>
      </c>
      <c r="WF180" s="31">
        <v>5.7207207178091801E-2</v>
      </c>
      <c r="WG180" s="31">
        <v>4.4078361541088705E-2</v>
      </c>
      <c r="WH180" s="31">
        <v>6.1624649851612701E-2</v>
      </c>
      <c r="WJ180" s="31">
        <v>3.5004516843952799E-3</v>
      </c>
      <c r="WK180" s="31">
        <v>0.13409350055976599</v>
      </c>
      <c r="WL180" s="31">
        <v>7.5491209924795508E-2</v>
      </c>
      <c r="WN180" s="31">
        <v>0.113103729372379</v>
      </c>
      <c r="WO180" s="31">
        <v>8.700060838994951E-2</v>
      </c>
      <c r="WQ180" s="31">
        <v>0.42105263157894696</v>
      </c>
      <c r="WR180" s="31">
        <v>9.4693504119723201E-2</v>
      </c>
      <c r="WS180" s="31">
        <v>3.8530696217611298E-3</v>
      </c>
      <c r="WT180" s="31">
        <v>-0.407369844492733</v>
      </c>
      <c r="WU180" s="31">
        <v>6.9804956071759308E-2</v>
      </c>
      <c r="WV180" s="31">
        <v>0.19510807737382302</v>
      </c>
      <c r="WW180" s="31">
        <v>-3.3898305084745999E-2</v>
      </c>
      <c r="WX180" s="31">
        <v>-8.8068181815569593E-2</v>
      </c>
      <c r="WY180" s="31">
        <v>6.6450162381875608E-2</v>
      </c>
      <c r="WZ180" s="31">
        <v>0.12860310423753299</v>
      </c>
      <c r="XA180" s="31">
        <v>-1.7482517482517803E-2</v>
      </c>
      <c r="XB180" s="31">
        <v>-1.98117880159564E-2</v>
      </c>
      <c r="XC180" s="31">
        <v>-4.1666666765238806E-3</v>
      </c>
      <c r="XD180" s="31">
        <v>7.3561544064092696E-2</v>
      </c>
      <c r="XE180" s="31">
        <v>0.10125000000000099</v>
      </c>
      <c r="XF180" s="31">
        <v>5.6717897597252202E-2</v>
      </c>
      <c r="XG180" s="31">
        <v>0.14298642534475101</v>
      </c>
      <c r="XI180" s="31">
        <v>3.8826185101579903E-2</v>
      </c>
      <c r="XK180" s="31">
        <v>3.3227361300155203E-2</v>
      </c>
      <c r="XL180" s="31">
        <v>1.8885741265344699E-2</v>
      </c>
      <c r="XM180" s="31">
        <v>0.77244309871341899</v>
      </c>
      <c r="XN180" s="31">
        <v>3.1443131446162696E-3</v>
      </c>
      <c r="XO180" s="31">
        <v>3.0742049476307497E-2</v>
      </c>
      <c r="XP180" s="31">
        <v>0.156339370829361</v>
      </c>
      <c r="XQ180" s="31">
        <v>0.14233576641783699</v>
      </c>
      <c r="XR180" s="31">
        <v>-3.81679390053313E-3</v>
      </c>
      <c r="XS180" s="31">
        <v>0.10500610500695499</v>
      </c>
      <c r="XT180" s="31">
        <v>1.0479517301283301E-2</v>
      </c>
      <c r="XU180" s="31">
        <v>-5.92193809012099E-2</v>
      </c>
      <c r="XV180" s="31">
        <v>-6.7415730327583093E-2</v>
      </c>
      <c r="XW180" s="31">
        <v>4.3920728439957903E-2</v>
      </c>
      <c r="XX180" s="31">
        <v>0.156048014816699</v>
      </c>
      <c r="XZ180" s="31">
        <v>0.29424339595079801</v>
      </c>
      <c r="YC180" s="31">
        <v>4.5746045318512105E-2</v>
      </c>
      <c r="YD180" s="31">
        <v>5.9139784946237201E-2</v>
      </c>
      <c r="YE180" s="31">
        <v>-7.3810350816255602E-2</v>
      </c>
      <c r="YG180" s="31">
        <v>0.13234253361641898</v>
      </c>
      <c r="YH180" s="31">
        <v>5.1504334517055196E-2</v>
      </c>
      <c r="YK180" s="31">
        <v>1.20350109406433E-2</v>
      </c>
      <c r="YM180" s="31">
        <v>0.12853076416340001</v>
      </c>
      <c r="YN180" s="31">
        <v>6.4387388581468502E-2</v>
      </c>
      <c r="YP180" s="31">
        <v>0.18541574031756</v>
      </c>
      <c r="YQ180" s="31">
        <v>3.3765032349056597E-2</v>
      </c>
      <c r="YR180" s="31">
        <v>0.13163064831958202</v>
      </c>
      <c r="YS180" s="31">
        <v>6.8965517246957195E-2</v>
      </c>
      <c r="YT180" s="31">
        <v>2.3344651934903902E-2</v>
      </c>
      <c r="YU180" s="31">
        <v>7.2310405623513999E-2</v>
      </c>
      <c r="YV180" s="31">
        <v>-2.9886147996042101E-2</v>
      </c>
      <c r="YW180" s="31">
        <v>-2.5552050488673303E-2</v>
      </c>
      <c r="YX180" s="31">
        <v>0.138126773888363</v>
      </c>
      <c r="YY180" s="31">
        <v>0.23457792209801798</v>
      </c>
      <c r="ZA180" s="31">
        <v>-6.0307017532278399E-2</v>
      </c>
      <c r="ZB180" s="31">
        <v>4.5454545438226905E-2</v>
      </c>
      <c r="ZC180" s="31">
        <v>0.111428571428571</v>
      </c>
      <c r="ZD180" s="31">
        <v>1.5873015882951699E-2</v>
      </c>
      <c r="ZE180" s="31">
        <v>-3.2289628177223001E-2</v>
      </c>
      <c r="ZF180" s="31">
        <v>2.4401114212502902E-2</v>
      </c>
      <c r="ZH180" s="31">
        <v>2.9561671770383501E-2</v>
      </c>
      <c r="ZJ180" s="31">
        <v>0.11271820447997501</v>
      </c>
      <c r="ZK180" s="31">
        <v>9.1813471507494096E-2</v>
      </c>
      <c r="ZL180" s="31">
        <v>-3.8926880583616603E-2</v>
      </c>
      <c r="ZM180" s="31">
        <v>0.19371727746857001</v>
      </c>
      <c r="ZN180" s="31">
        <v>4.8142333856619805E-2</v>
      </c>
      <c r="ZO180" s="31">
        <v>6.6293352594514396E-2</v>
      </c>
      <c r="ZP180" s="31">
        <v>8.4114888625473713E-2</v>
      </c>
      <c r="ZQ180" s="31">
        <v>9.3220338986491791E-2</v>
      </c>
      <c r="ZR180" s="31">
        <v>-6.3909774436090597E-2</v>
      </c>
      <c r="ZS180" s="31">
        <v>0.15175789941314802</v>
      </c>
      <c r="ZT180" s="31">
        <v>3.12256050152218E-2</v>
      </c>
      <c r="ZU180" s="31">
        <v>9.677419353999589E-2</v>
      </c>
      <c r="ZV180" s="31">
        <v>7.7483285566145796E-2</v>
      </c>
      <c r="ZW180" s="31">
        <v>6.2050832626807002E-2</v>
      </c>
      <c r="ZX180" s="31">
        <v>2.3606811106049199E-2</v>
      </c>
      <c r="ZY180" s="31">
        <v>6.8200270634083404E-2</v>
      </c>
      <c r="ZZ180" s="31">
        <v>3.7955073589981E-2</v>
      </c>
      <c r="AAB180" s="31">
        <v>2.51792828633053E-2</v>
      </c>
      <c r="AAC180" s="31">
        <v>2.9333333334473202E-2</v>
      </c>
      <c r="AAD180" s="31">
        <v>-1.3517284347274101E-2</v>
      </c>
      <c r="AAE180" s="31">
        <v>0.11716842961757599</v>
      </c>
      <c r="AAF180" s="31">
        <v>6.256340886033171E-2</v>
      </c>
      <c r="AAG180" s="31">
        <v>1.3725490210027001E-2</v>
      </c>
      <c r="AAI180" s="31">
        <v>9.0909090931604805E-2</v>
      </c>
      <c r="AAJ180" s="31">
        <v>4.9395161277834304E-2</v>
      </c>
      <c r="AAK180" s="31">
        <v>-0.34782608695885997</v>
      </c>
      <c r="AAL180" s="31">
        <v>9.2217837387305296E-2</v>
      </c>
      <c r="AAM180" s="31">
        <v>-0.27827093786182999</v>
      </c>
      <c r="AAN180" s="31">
        <v>9.784226191132131E-2</v>
      </c>
      <c r="AAO180" s="31">
        <v>0.12112235443111899</v>
      </c>
      <c r="AAP180" s="31">
        <v>-8.4647800000000006E-12</v>
      </c>
      <c r="AAQ180" s="31">
        <v>4.6950240797152896E-2</v>
      </c>
      <c r="AAR180" s="31">
        <v>6.2338620417032899E-2</v>
      </c>
      <c r="AAS180" s="31">
        <v>-8.7660148402405307E-3</v>
      </c>
      <c r="AAT180" s="31">
        <v>5.9202059196113994E-2</v>
      </c>
      <c r="AAU180" s="31">
        <v>7.1344339613145902E-2</v>
      </c>
      <c r="AAV180" s="31">
        <v>2.5145067701445801E-2</v>
      </c>
      <c r="AAW180" s="31">
        <v>-6.2805303776840606E-3</v>
      </c>
      <c r="AAX180" s="31">
        <v>0.107899807338771</v>
      </c>
      <c r="AAY180" s="31">
        <v>3.7096558202620103E-2</v>
      </c>
      <c r="AAZ180" s="31">
        <v>7.5327510899399402E-2</v>
      </c>
      <c r="ABA180" s="31">
        <v>3.4810694413577301E-2</v>
      </c>
      <c r="ABB180" s="31">
        <v>9.5893970902726416E-2</v>
      </c>
      <c r="ABC180" s="31">
        <v>-4.14201183447543E-2</v>
      </c>
      <c r="ABD180" s="31">
        <v>8.9914418796488409E-3</v>
      </c>
      <c r="ABE180" s="31">
        <v>9.9373576333727592E-2</v>
      </c>
      <c r="ABG180" s="31">
        <v>0.143088771809185</v>
      </c>
      <c r="ABH180" s="31">
        <v>1.9937386727927799E-2</v>
      </c>
      <c r="ABI180" s="31">
        <v>0.19087136931079901</v>
      </c>
      <c r="ABJ180" s="31">
        <v>9.74358974377105E-2</v>
      </c>
      <c r="ABK180" s="31">
        <v>-2.92741449295204E-2</v>
      </c>
    </row>
    <row r="181" spans="1:739" x14ac:dyDescent="0.2">
      <c r="A181" s="29">
        <v>41974</v>
      </c>
      <c r="B181" s="31">
        <v>-0.10656098634113099</v>
      </c>
      <c r="C181" s="31">
        <v>0.15474209650582299</v>
      </c>
      <c r="E181" s="31">
        <v>8.2417582411618201E-2</v>
      </c>
      <c r="G181" s="31">
        <v>-3.0983733553262904E-2</v>
      </c>
      <c r="H181" s="31">
        <v>-1.5161502950933901E-2</v>
      </c>
      <c r="I181" s="31">
        <v>9.6385542168674301E-2</v>
      </c>
      <c r="J181" s="31">
        <v>0.16051111500662099</v>
      </c>
      <c r="K181" s="31">
        <v>2.7948574622694001E-2</v>
      </c>
      <c r="L181" s="31">
        <v>-1.98567041991498E-2</v>
      </c>
      <c r="M181" s="31">
        <v>4.6685340802994401E-3</v>
      </c>
      <c r="N181" s="31">
        <v>0.12159329141824401</v>
      </c>
      <c r="O181" s="31">
        <v>4.8861743464440305E-2</v>
      </c>
      <c r="P181" s="31">
        <v>6.9432684151272697E-2</v>
      </c>
      <c r="Q181" s="31">
        <v>4.6993431030992995E-2</v>
      </c>
      <c r="R181" s="31">
        <v>-3.3318719872856402E-2</v>
      </c>
      <c r="S181" s="31">
        <v>3.2490974729242603E-2</v>
      </c>
      <c r="T181" s="31">
        <v>2.1346963319302602E-2</v>
      </c>
      <c r="U181" s="31">
        <v>-7.0505288616384994E-4</v>
      </c>
      <c r="V181" s="31">
        <v>-8.2850040971215995E-4</v>
      </c>
      <c r="W181" s="31">
        <v>-9.2876465290686203E-2</v>
      </c>
      <c r="X181" s="31">
        <v>2.8609625683293102E-2</v>
      </c>
      <c r="Y181" s="31">
        <v>-4.4571428571428408E-2</v>
      </c>
      <c r="Z181" s="31">
        <v>1.8459658323370901E-3</v>
      </c>
      <c r="AA181" s="31">
        <v>-8.1425173513051102E-3</v>
      </c>
      <c r="AB181" s="31">
        <v>-1.9676739271933402E-2</v>
      </c>
      <c r="AC181" s="31">
        <v>1.1718750000000401E-2</v>
      </c>
      <c r="AD181" s="31">
        <v>-8.3333333460606802E-3</v>
      </c>
      <c r="AE181" s="31">
        <v>4.0393208219333704E-2</v>
      </c>
      <c r="AF181" s="31">
        <v>9.1346153837336408E-2</v>
      </c>
      <c r="AG181" s="31">
        <v>-2.64900662311638E-2</v>
      </c>
      <c r="AH181" s="31">
        <v>1.47383935094934E-2</v>
      </c>
      <c r="AI181" s="31">
        <v>-5.0993949870622307E-2</v>
      </c>
      <c r="AJ181" s="31">
        <v>-6.1841289523517307E-2</v>
      </c>
      <c r="AK181" s="31">
        <v>-9.9750623441402491E-3</v>
      </c>
      <c r="AL181" s="31">
        <v>-4.7619047603847407E-2</v>
      </c>
      <c r="AM181" s="31">
        <v>5.6983718937446207E-2</v>
      </c>
      <c r="AN181" s="31">
        <v>7.3567708332134205E-2</v>
      </c>
      <c r="AO181" s="31">
        <v>-1.95740597904276E-2</v>
      </c>
      <c r="AP181" s="31">
        <v>-3.3306255060678698E-2</v>
      </c>
      <c r="AQ181" s="31">
        <v>4.5598373421350098E-2</v>
      </c>
      <c r="AR181" s="31">
        <v>3.1809145115244901E-2</v>
      </c>
      <c r="AS181" s="31">
        <v>1.9531937357029301E-2</v>
      </c>
      <c r="AT181" s="31">
        <v>-1.5684723884246903E-2</v>
      </c>
      <c r="AU181" s="31">
        <v>4.54545454427044E-2</v>
      </c>
      <c r="AV181" s="31">
        <v>1.26782884310612E-2</v>
      </c>
      <c r="AW181" s="31">
        <v>-4.4977777777777998E-2</v>
      </c>
      <c r="AX181" s="31">
        <v>-5.9722222226224003E-2</v>
      </c>
      <c r="AY181" s="31">
        <v>-0.107679804949751</v>
      </c>
      <c r="AZ181" s="31">
        <v>-2.0114942535458102E-2</v>
      </c>
      <c r="BA181" s="31">
        <v>2.9354207443276402E-2</v>
      </c>
      <c r="BB181" s="31">
        <v>3.0127462342906402E-2</v>
      </c>
      <c r="BC181" s="31">
        <v>-4.8275862085201703E-2</v>
      </c>
      <c r="BD181" s="31">
        <v>-3.6572622779519601E-2</v>
      </c>
      <c r="BE181" s="31">
        <v>6.2513661202186099E-2</v>
      </c>
      <c r="BF181" s="31">
        <v>0.14394497666659201</v>
      </c>
      <c r="BG181" s="31">
        <v>2.5904033366604101E-2</v>
      </c>
      <c r="BH181" s="31">
        <v>-1.1152275082551E-3</v>
      </c>
      <c r="BI181" s="31">
        <v>2.5489344480606101E-2</v>
      </c>
      <c r="BJ181" s="31">
        <v>9.4494141249723603E-3</v>
      </c>
      <c r="BK181" s="31">
        <v>1.7194570137217199E-2</v>
      </c>
      <c r="BL181" s="31">
        <v>3.26409495548967E-2</v>
      </c>
      <c r="BM181" s="31">
        <v>-3.0445969118277301E-2</v>
      </c>
      <c r="BN181" s="31">
        <v>1.4093153929910101E-2</v>
      </c>
      <c r="BO181" s="31">
        <v>1.6470588348809201E-3</v>
      </c>
      <c r="BP181" s="31">
        <v>-4.2826552237406999E-4</v>
      </c>
      <c r="BQ181" s="31">
        <v>-3.3395176165135201E-3</v>
      </c>
      <c r="BR181" s="31">
        <v>7.5461878540712402E-3</v>
      </c>
      <c r="BS181" s="31">
        <v>-1.6571724495080001E-2</v>
      </c>
      <c r="BT181" s="31">
        <v>1.84911242603536E-3</v>
      </c>
      <c r="BU181" s="31">
        <v>-8.5537779174849112E-3</v>
      </c>
      <c r="BV181" s="31">
        <v>-4.9320388349514202E-2</v>
      </c>
      <c r="BW181" s="31">
        <v>1.8471872360871E-2</v>
      </c>
      <c r="BX181" s="31">
        <v>-9.0894066969773295E-3</v>
      </c>
      <c r="BY181" s="31">
        <v>-1.2318029103490899E-2</v>
      </c>
      <c r="BZ181" s="31">
        <v>-4.1119360350818396E-2</v>
      </c>
      <c r="CA181" s="31">
        <v>7.0270270297078594E-2</v>
      </c>
      <c r="CB181" s="31">
        <v>-6.9738219898015694E-2</v>
      </c>
      <c r="CC181" s="31">
        <v>3.73134328362279E-3</v>
      </c>
      <c r="CD181" s="31">
        <v>-1.52941176516538E-2</v>
      </c>
      <c r="CE181" s="31">
        <v>1.025390625E-2</v>
      </c>
      <c r="CF181" s="31">
        <v>-0.116850321395776</v>
      </c>
      <c r="CG181" s="31">
        <v>-0.10951437066577902</v>
      </c>
      <c r="CH181" s="31">
        <v>3.7616990640748901E-2</v>
      </c>
      <c r="CI181" s="31">
        <v>9.8205214760451708E-3</v>
      </c>
      <c r="CJ181" s="31">
        <v>-1.1791555732153E-2</v>
      </c>
      <c r="CK181" s="31">
        <v>-1.5730337078953001E-2</v>
      </c>
      <c r="CL181" s="31">
        <v>-2.7491408943016798E-2</v>
      </c>
      <c r="CM181" s="31">
        <v>-5.3740326749459506E-2</v>
      </c>
      <c r="CN181" s="31">
        <v>4.3508771935839796E-2</v>
      </c>
      <c r="CO181" s="31">
        <v>-8.018912371207219E-3</v>
      </c>
      <c r="CP181" s="31">
        <v>-5.6985655273262808E-3</v>
      </c>
      <c r="CQ181" s="31">
        <v>-5.26315789473688E-2</v>
      </c>
      <c r="CR181" s="31">
        <v>2.0224719096986199E-2</v>
      </c>
      <c r="CS181" s="31">
        <v>0.14517636065348302</v>
      </c>
      <c r="CT181" s="31">
        <v>-0.10168855532193399</v>
      </c>
      <c r="CU181" s="31">
        <v>-5.1124744862673997E-4</v>
      </c>
      <c r="CV181" s="31">
        <v>6.5897858319612403E-3</v>
      </c>
      <c r="CW181" s="31">
        <v>-3.8461538468529705E-2</v>
      </c>
      <c r="CX181" s="31">
        <v>-4.3893449497558204E-2</v>
      </c>
      <c r="CY181" s="31">
        <v>1.9411396371342302E-2</v>
      </c>
      <c r="CZ181" s="31">
        <v>2.7638459087940999E-2</v>
      </c>
      <c r="DA181" s="31">
        <v>4.1421114682168102E-2</v>
      </c>
      <c r="DB181" s="31">
        <v>-2.45528948367509E-2</v>
      </c>
      <c r="DC181" s="31">
        <v>-2.8659953522810803E-2</v>
      </c>
      <c r="DD181" s="31">
        <v>-4.6844181472733899E-2</v>
      </c>
      <c r="DE181" s="31">
        <v>-3.3373786407765401E-3</v>
      </c>
      <c r="DF181" s="31">
        <v>-2.1531100486276999E-2</v>
      </c>
      <c r="DG181" s="31">
        <v>-4.1891891882538605E-2</v>
      </c>
      <c r="DH181" s="31">
        <v>-0.12283780397989601</v>
      </c>
      <c r="DI181" s="31">
        <v>-4.6259842518352697E-2</v>
      </c>
      <c r="DJ181" s="31">
        <v>2.2957461170116197E-2</v>
      </c>
      <c r="DK181" s="31">
        <v>6.7750677501763307E-2</v>
      </c>
      <c r="DL181" s="31">
        <v>3.3106134351950797E-2</v>
      </c>
      <c r="DM181" s="31">
        <v>6.1370610296629406E-3</v>
      </c>
      <c r="DN181" s="31">
        <v>-5.6079530963061196E-2</v>
      </c>
      <c r="DO181" s="31">
        <v>7.7016619465419805E-3</v>
      </c>
      <c r="DP181" s="31">
        <v>5.3475935759650399E-3</v>
      </c>
      <c r="DQ181" s="31">
        <v>4.4992743080017203E-2</v>
      </c>
      <c r="DR181" s="31">
        <v>-5.5646481173251897E-2</v>
      </c>
      <c r="DS181" s="31">
        <v>-0.10260723296434</v>
      </c>
      <c r="DT181" s="31">
        <v>-9.6701711934407103E-2</v>
      </c>
      <c r="DU181" s="31">
        <v>1.78498986081503E-2</v>
      </c>
      <c r="DV181" s="31">
        <v>-1.17953949790809E-2</v>
      </c>
      <c r="DW181" s="31">
        <v>1.90234621885166E-3</v>
      </c>
      <c r="DX181" s="31">
        <v>1.06598984677504E-2</v>
      </c>
      <c r="DY181" s="31">
        <v>-4.9457865707895503E-2</v>
      </c>
      <c r="DZ181" s="31">
        <v>-1.0975609744425701E-2</v>
      </c>
      <c r="EA181" s="31">
        <v>-2.1766965430657897E-2</v>
      </c>
      <c r="EB181" s="31">
        <v>-5.8116792408234308E-2</v>
      </c>
      <c r="EC181" s="31">
        <v>-4.32900432046024E-3</v>
      </c>
      <c r="ED181" s="31">
        <v>-2.07292707216425E-2</v>
      </c>
      <c r="EE181" s="31">
        <v>1.3676588897827899E-2</v>
      </c>
      <c r="EF181" s="31">
        <v>-2.1426770858234901E-2</v>
      </c>
      <c r="EG181" s="31">
        <v>2.3692003937858301E-2</v>
      </c>
      <c r="EH181" s="31">
        <v>7.5747931251115105E-2</v>
      </c>
      <c r="EI181" s="31">
        <v>2.2416498405375402E-3</v>
      </c>
      <c r="EJ181" s="31">
        <v>2.67409470752091E-2</v>
      </c>
      <c r="EK181" s="31">
        <v>1.0760869586187601E-2</v>
      </c>
      <c r="EL181" s="31">
        <v>-1.210176E-11</v>
      </c>
      <c r="EM181" s="31">
        <v>-4.2090494707788199E-3</v>
      </c>
      <c r="EN181" s="31">
        <v>-0.119464469624953</v>
      </c>
      <c r="EO181" s="31">
        <v>-9.7020096770752389E-3</v>
      </c>
      <c r="EP181" s="31">
        <v>-4.6291283161410103E-2</v>
      </c>
      <c r="EQ181" s="31">
        <v>4.7923322566423296E-3</v>
      </c>
      <c r="ER181" s="31">
        <v>6.2856882447663201E-2</v>
      </c>
      <c r="ES181" s="31">
        <v>-4.2178929427357598E-2</v>
      </c>
      <c r="ET181" s="31">
        <v>-1.94319880328459E-2</v>
      </c>
      <c r="EU181" s="31">
        <v>4.7368421049964304E-2</v>
      </c>
      <c r="EV181" s="31">
        <v>-2.2767518413054902E-3</v>
      </c>
      <c r="EW181" s="31">
        <v>1.5223071156962101E-2</v>
      </c>
      <c r="EX181" s="31">
        <v>-8.6479367868981999E-2</v>
      </c>
      <c r="EY181" s="31">
        <v>-7.4534161490683107E-2</v>
      </c>
      <c r="EZ181" s="31">
        <v>-1.8914986484327802E-2</v>
      </c>
      <c r="FA181" s="31">
        <v>-6.7305731238799203E-3</v>
      </c>
      <c r="FB181" s="31">
        <v>-0.109121909638729</v>
      </c>
      <c r="FC181" s="31">
        <v>3.8718760999647599E-2</v>
      </c>
      <c r="FD181" s="31">
        <v>1.2518232355235701E-2</v>
      </c>
      <c r="FE181" s="31">
        <v>-4.8208757212261706E-2</v>
      </c>
      <c r="FF181" s="31">
        <v>3.7990196078432098E-2</v>
      </c>
      <c r="FG181" s="31">
        <v>-2.2426682015107603E-2</v>
      </c>
      <c r="FH181" s="31">
        <v>-4.97854076985563E-2</v>
      </c>
      <c r="FI181" s="31">
        <v>9.3331070894748808E-3</v>
      </c>
      <c r="FJ181" s="31">
        <v>-7.3585525741056798E-2</v>
      </c>
      <c r="FK181" s="31">
        <v>6.0368245190067999E-4</v>
      </c>
      <c r="FL181" s="31">
        <v>0.12274689007600201</v>
      </c>
      <c r="FM181" s="31">
        <v>4.12311265962624E-2</v>
      </c>
      <c r="FN181" s="31">
        <v>-3.6175710594315506E-2</v>
      </c>
      <c r="FO181" s="31">
        <v>1.0091743119059001E-2</v>
      </c>
      <c r="FP181" s="31">
        <v>-4.0528634373464899E-2</v>
      </c>
      <c r="FQ181" s="31">
        <v>-2.4154589381463001E-2</v>
      </c>
      <c r="FR181" s="31">
        <v>-8.0645161297990708E-2</v>
      </c>
      <c r="FS181" s="31">
        <v>-5.6378344726786302E-2</v>
      </c>
      <c r="FT181" s="31">
        <v>-2.2598870053208202E-2</v>
      </c>
      <c r="FU181" s="31">
        <v>-0.10666666667720201</v>
      </c>
      <c r="FV181" s="31">
        <v>-4.2871385842472604E-2</v>
      </c>
      <c r="FW181" s="31">
        <v>-3.9537354535553702E-3</v>
      </c>
      <c r="FX181" s="31">
        <v>-4.8300919010158996E-2</v>
      </c>
      <c r="FY181" s="31">
        <v>-8.8141025694456997E-3</v>
      </c>
      <c r="FZ181" s="31">
        <v>-4.2870839616567499E-2</v>
      </c>
      <c r="GA181" s="31">
        <v>-1.2323943664705602E-2</v>
      </c>
      <c r="GB181" s="31">
        <v>-2.3708537278776001E-2</v>
      </c>
      <c r="GC181" s="31">
        <v>1.23526108737595E-2</v>
      </c>
      <c r="GD181" s="31">
        <v>-9.7075295587941493E-2</v>
      </c>
      <c r="GE181" s="31">
        <v>-3.2000839369734302E-2</v>
      </c>
      <c r="GF181" s="31">
        <v>-6.7984189720984092E-2</v>
      </c>
      <c r="GG181" s="31">
        <v>-1.2795698937969599E-2</v>
      </c>
      <c r="GH181" s="31">
        <v>1.4360254289185602E-2</v>
      </c>
      <c r="GI181" s="31">
        <v>1.5813953485211103E-2</v>
      </c>
      <c r="GJ181" s="31">
        <v>4.6808510647729604E-2</v>
      </c>
      <c r="GK181" s="31">
        <v>-3.8615179760319002E-2</v>
      </c>
      <c r="GL181" s="31">
        <v>-1.0727082901041801E-2</v>
      </c>
      <c r="GM181" s="31">
        <v>-3.4901365705614799E-2</v>
      </c>
      <c r="GN181" s="31">
        <v>-1.1680143762576001E-2</v>
      </c>
      <c r="GO181" s="31">
        <v>-2.5357307527296903E-2</v>
      </c>
      <c r="GP181" s="31">
        <v>-4.46082234143984E-2</v>
      </c>
      <c r="GQ181" s="31">
        <v>-2.2564667036539299E-2</v>
      </c>
      <c r="GR181" s="31">
        <v>-4.7422680422000804E-2</v>
      </c>
      <c r="GS181" s="31">
        <v>-1.0816379075668202E-2</v>
      </c>
      <c r="GT181" s="31">
        <v>1.6422706176366399E-2</v>
      </c>
      <c r="GU181" s="31">
        <v>1.2385223150934901E-2</v>
      </c>
      <c r="GV181" s="31">
        <v>-6.5729640357713601E-2</v>
      </c>
      <c r="GW181" s="31">
        <v>-3.9735099346199204E-2</v>
      </c>
      <c r="GX181" s="31">
        <v>-9.1562618236852092E-2</v>
      </c>
      <c r="GY181" s="31">
        <v>-2.5818565362860202E-2</v>
      </c>
      <c r="GZ181" s="31">
        <v>1.7256637168141999E-2</v>
      </c>
      <c r="HA181" s="31">
        <v>2.9392338169223403E-2</v>
      </c>
      <c r="HB181" s="31">
        <v>2.6356589119689501E-2</v>
      </c>
      <c r="HC181" s="31">
        <v>1.6304347840949501E-2</v>
      </c>
      <c r="HD181" s="31">
        <v>-7.6067073172772712E-2</v>
      </c>
      <c r="HE181" s="31">
        <v>-0.15603633023508501</v>
      </c>
      <c r="HF181" s="31">
        <v>-3.2846715318665801E-2</v>
      </c>
      <c r="HG181" s="31">
        <v>-7.7612333635000405E-2</v>
      </c>
      <c r="HH181" s="31">
        <v>-7.94510653753977E-3</v>
      </c>
      <c r="HI181" s="31">
        <v>-2.1894336034241402E-2</v>
      </c>
      <c r="HJ181" s="31">
        <v>-6.3518950023799805E-3</v>
      </c>
      <c r="HK181" s="31">
        <v>-1.4817150063051501E-2</v>
      </c>
      <c r="HL181" s="31">
        <v>-2.8824833715363003E-2</v>
      </c>
      <c r="HM181" s="31">
        <v>-7.3400673394323809E-2</v>
      </c>
      <c r="HN181" s="31">
        <v>-6.6885411400160799E-2</v>
      </c>
      <c r="HO181" s="31">
        <v>-9.8113207390720901E-3</v>
      </c>
      <c r="HP181" s="31">
        <v>2.7875793951576799E-2</v>
      </c>
      <c r="HQ181" s="31">
        <v>-4.0257697331926599E-2</v>
      </c>
      <c r="HR181" s="31">
        <v>2.5062656641605704E-3</v>
      </c>
      <c r="HS181" s="31">
        <v>-4.4583987433631796E-2</v>
      </c>
      <c r="HT181" s="31">
        <v>-2.8255843809466299E-2</v>
      </c>
      <c r="HU181" s="31">
        <v>9.489322189929901E-2</v>
      </c>
      <c r="HV181" s="31">
        <v>-4.6170758531617902E-2</v>
      </c>
      <c r="HW181" s="31">
        <v>1.53061224223114E-2</v>
      </c>
      <c r="HX181" s="31">
        <v>-4.6966527184980608E-2</v>
      </c>
      <c r="HY181" s="31">
        <v>-1.2299465239985801E-2</v>
      </c>
      <c r="HZ181" s="31">
        <v>5.3809019179503099E-2</v>
      </c>
      <c r="IA181" s="31">
        <v>-6.7380787851500701E-2</v>
      </c>
      <c r="IB181" s="31">
        <v>2.4452758470342003E-2</v>
      </c>
      <c r="IC181" s="31">
        <v>5.5134390115940705E-3</v>
      </c>
      <c r="ID181" s="31">
        <v>1.5936254971881302E-2</v>
      </c>
      <c r="IE181" s="31">
        <v>0.119007710358699</v>
      </c>
      <c r="IF181" s="31">
        <v>2.97057190389571E-2</v>
      </c>
      <c r="IH181" s="31">
        <v>3.2258064535630106E-2</v>
      </c>
      <c r="IK181" s="31">
        <v>6.7289719617281904E-2</v>
      </c>
      <c r="IL181" s="31">
        <v>-1.3326226012793501E-2</v>
      </c>
      <c r="IM181" s="31">
        <v>9.2747559246082703E-2</v>
      </c>
      <c r="IN181" s="31">
        <v>3.5746606323679105E-2</v>
      </c>
      <c r="IO181" s="31">
        <v>6.3114754113922505E-2</v>
      </c>
      <c r="IP181" s="31">
        <v>2.7676950998184902E-2</v>
      </c>
      <c r="IQ181" s="31">
        <v>2.8488372093023101E-2</v>
      </c>
      <c r="IS181" s="31">
        <v>-2.9697624419212599E-3</v>
      </c>
      <c r="IU181" s="31">
        <v>-1.81137724426257E-2</v>
      </c>
      <c r="IV181" s="31">
        <v>8.5730836068739408E-2</v>
      </c>
      <c r="IX181" s="31">
        <v>0.12542372884415301</v>
      </c>
      <c r="IY181" s="31">
        <v>-3.7082066890412498E-2</v>
      </c>
      <c r="IZ181" s="31">
        <v>-4.1666666680080101E-2</v>
      </c>
      <c r="JA181" s="31">
        <v>0.15284827975224699</v>
      </c>
      <c r="JC181" s="31">
        <v>7.1474983467445501E-3</v>
      </c>
      <c r="JD181" s="31">
        <v>5.8151023269827004E-2</v>
      </c>
      <c r="JF181" s="31">
        <v>1.8501529031147702E-2</v>
      </c>
      <c r="JH181" s="31">
        <v>2.9159519729254901E-2</v>
      </c>
      <c r="JI181" s="31">
        <v>-1.4985590760115599E-2</v>
      </c>
      <c r="JJ181" s="31">
        <v>7.8975453563919093E-2</v>
      </c>
      <c r="JK181" s="31">
        <v>2.6825633356062601E-2</v>
      </c>
      <c r="JL181" s="31">
        <v>-5.0576752440106607E-2</v>
      </c>
      <c r="JM181" s="31">
        <v>-1.4492753623188701E-3</v>
      </c>
      <c r="JN181" s="31">
        <v>-3.1925849645360702E-2</v>
      </c>
      <c r="JO181" s="31">
        <v>8.9108910884124301E-2</v>
      </c>
      <c r="JP181" s="31">
        <v>2.76701715550631E-2</v>
      </c>
      <c r="JQ181" s="31">
        <v>0.166328600415447</v>
      </c>
      <c r="JS181" s="31">
        <v>-6.1240934721377704E-2</v>
      </c>
      <c r="JT181" s="31">
        <v>0.122257053279218</v>
      </c>
      <c r="JU181" s="31">
        <v>4.9866429169134205E-3</v>
      </c>
      <c r="JV181" s="31">
        <v>-6.3157894774779802E-2</v>
      </c>
      <c r="JW181" s="31">
        <v>4.1055718481389801E-2</v>
      </c>
      <c r="JX181" s="31">
        <v>5.9121435650293805E-2</v>
      </c>
      <c r="JY181" s="31">
        <v>4.4362292067568102E-2</v>
      </c>
      <c r="JZ181" s="31">
        <v>4.2962654728242504E-2</v>
      </c>
      <c r="KA181" s="31">
        <v>0.11393746686612401</v>
      </c>
      <c r="KB181" s="31">
        <v>-5.5679287305122505E-2</v>
      </c>
      <c r="KD181" s="31">
        <v>3.0000000033993902E-3</v>
      </c>
      <c r="KE181" s="31">
        <v>3.9412183644412603E-2</v>
      </c>
      <c r="KF181" s="31">
        <v>7.5333333305779501E-2</v>
      </c>
      <c r="KG181" s="31">
        <v>-0.106213651676224</v>
      </c>
      <c r="KH181" s="31">
        <v>-0.14337452065812201</v>
      </c>
      <c r="KI181" s="31">
        <v>1.27118644268507E-2</v>
      </c>
      <c r="KJ181" s="31">
        <v>7.3555166345722406E-3</v>
      </c>
      <c r="KK181" s="31">
        <v>-2.0134228214546603E-2</v>
      </c>
      <c r="KM181" s="31">
        <v>2.3203351602077801E-2</v>
      </c>
      <c r="KN181" s="31">
        <v>4.7879617040071897E-3</v>
      </c>
      <c r="KO181" s="31">
        <v>-0.53456221197867404</v>
      </c>
      <c r="KP181" s="31">
        <v>4.6051116139179E-4</v>
      </c>
      <c r="KQ181" s="31">
        <v>-5.3102625285838506E-2</v>
      </c>
      <c r="KR181" s="31">
        <v>0.118055555566919</v>
      </c>
      <c r="KS181" s="31">
        <v>3.7573805422859204E-3</v>
      </c>
      <c r="KT181" s="31">
        <v>2.5818639799404002E-2</v>
      </c>
      <c r="KV181" s="31">
        <v>-9.1463414351583613E-3</v>
      </c>
      <c r="KW181" s="31">
        <v>-0.201740076130698</v>
      </c>
      <c r="KZ181" s="31">
        <v>3.0359471023971598E-2</v>
      </c>
      <c r="LA181" s="31">
        <v>-7.9293544453846301E-2</v>
      </c>
      <c r="LB181" s="31">
        <v>2.4667931688804799E-2</v>
      </c>
      <c r="LC181" s="31">
        <v>-6.8516042800363898E-3</v>
      </c>
      <c r="LD181" s="31">
        <v>7.5757575757577902E-3</v>
      </c>
      <c r="LE181" s="31">
        <v>-6.2576126674787208E-2</v>
      </c>
      <c r="LF181" s="31">
        <v>-5.05489952515112E-2</v>
      </c>
      <c r="LH181" s="31">
        <v>4.1849342482724898E-3</v>
      </c>
      <c r="LI181" s="31">
        <v>2.6435536314332899E-2</v>
      </c>
      <c r="LJ181" s="31">
        <v>-3.9795338270733199E-2</v>
      </c>
      <c r="LK181" s="31">
        <v>8.8888888892924497E-2</v>
      </c>
      <c r="LL181" s="31">
        <v>8.5441680992406094E-2</v>
      </c>
      <c r="LM181" s="31">
        <v>5.8091286322384604E-2</v>
      </c>
      <c r="LN181" s="31">
        <v>7.8431372547743503E-2</v>
      </c>
      <c r="LO181" s="31">
        <v>-5.3061224487161898E-2</v>
      </c>
      <c r="LP181" s="31">
        <v>-2.68636668905264E-3</v>
      </c>
      <c r="LQ181" s="31">
        <v>2.2259911124040701E-3</v>
      </c>
      <c r="LR181" s="31">
        <v>5.6792367067887602E-2</v>
      </c>
      <c r="LS181" s="31">
        <v>-6.39300134554487E-2</v>
      </c>
      <c r="LT181" s="31">
        <v>2.97755382438885E-2</v>
      </c>
      <c r="LU181" s="31">
        <v>2.8961225466730398E-2</v>
      </c>
      <c r="LV181" s="31">
        <v>-3.67892976577315E-2</v>
      </c>
      <c r="LW181" s="31">
        <v>6.3480428081254203E-2</v>
      </c>
      <c r="LX181" s="31">
        <v>8.8471849865675398E-2</v>
      </c>
      <c r="LY181" s="31">
        <v>-6.2440613499694601E-3</v>
      </c>
      <c r="LZ181" s="31">
        <v>-8.6059743956267101E-2</v>
      </c>
      <c r="MA181" s="31">
        <v>-8.450471308394461E-2</v>
      </c>
      <c r="MB181" s="31">
        <v>5.5339805824094403E-2</v>
      </c>
      <c r="MC181" s="31">
        <v>-0.246694711526974</v>
      </c>
      <c r="ME181" s="31">
        <v>1.38563622128138E-2</v>
      </c>
      <c r="MH181" s="31">
        <v>1.2499999988658802E-2</v>
      </c>
      <c r="MI181" s="31">
        <v>-6.2483020922563401E-2</v>
      </c>
      <c r="MK181" s="31">
        <v>2.08209398853429E-2</v>
      </c>
      <c r="ML181" s="31">
        <v>1.3973799110346099E-2</v>
      </c>
      <c r="MM181" s="31">
        <v>4.8442906569491601E-2</v>
      </c>
      <c r="MO181" s="31">
        <v>-4.0295353117237101E-2</v>
      </c>
      <c r="MP181" s="31">
        <v>-4.9905838051168099E-2</v>
      </c>
      <c r="MQ181" s="31">
        <v>-4.7669773630859905E-2</v>
      </c>
      <c r="MR181" s="31">
        <v>8.3019703333386194E-2</v>
      </c>
      <c r="MS181" s="31">
        <v>3.3519553072626003E-2</v>
      </c>
      <c r="MT181" s="31">
        <v>3.4912718219031399E-2</v>
      </c>
      <c r="MU181" s="31">
        <v>4.3243243248403299E-2</v>
      </c>
      <c r="MV181" s="31">
        <v>-3.32702190922523E-2</v>
      </c>
      <c r="MW181" s="31">
        <v>7.2500000008702395E-2</v>
      </c>
      <c r="MY181" s="31">
        <v>2.40821160585751E-2</v>
      </c>
      <c r="MZ181" s="31">
        <v>-6.5627266135831294E-2</v>
      </c>
      <c r="NB181" s="31">
        <v>0.230769230759622</v>
      </c>
      <c r="NC181" s="31">
        <v>0.15970515972088301</v>
      </c>
      <c r="ND181" s="31">
        <v>1.7612123678829101E-2</v>
      </c>
      <c r="NE181" s="31">
        <v>9.5477386934672611E-3</v>
      </c>
      <c r="NH181" s="31">
        <v>5.1362683458614902E-2</v>
      </c>
      <c r="NJ181" s="31">
        <v>4.5124999997691297E-2</v>
      </c>
      <c r="NK181" s="31">
        <v>5.0203068593078506E-2</v>
      </c>
      <c r="NL181" s="31">
        <v>-1.9102902386602102E-2</v>
      </c>
      <c r="NM181" s="31">
        <v>6.8368913228637994E-3</v>
      </c>
      <c r="NN181" s="31">
        <v>-7.8763304603097203E-2</v>
      </c>
      <c r="NO181" s="31">
        <v>3.1310398144568805E-2</v>
      </c>
      <c r="NP181" s="31">
        <v>7.0281124394655503E-3</v>
      </c>
      <c r="NQ181" s="31">
        <v>3.4170854281984304E-2</v>
      </c>
      <c r="NR181" s="31">
        <v>-6.8676716896892392E-2</v>
      </c>
      <c r="NS181" s="31">
        <v>-6.9185059433836599E-2</v>
      </c>
      <c r="NU181" s="31">
        <v>-4.1095890406193394E-2</v>
      </c>
      <c r="NV181" s="31">
        <v>-3.7060222887587597E-2</v>
      </c>
      <c r="NW181" s="31">
        <v>6.9457659368004701E-2</v>
      </c>
      <c r="NX181" s="31">
        <v>8.6489710956278998E-3</v>
      </c>
      <c r="NY181" s="31">
        <v>-4.2253521243870206E-3</v>
      </c>
      <c r="NZ181" s="31">
        <v>-0.18160633483354299</v>
      </c>
      <c r="OA181" s="31">
        <v>-4.44928377827154E-2</v>
      </c>
      <c r="OB181" s="31">
        <v>2.2905759809414401E-2</v>
      </c>
      <c r="OE181" s="31">
        <v>0.120833333333333</v>
      </c>
      <c r="OF181" s="31">
        <v>3.87064343015961E-2</v>
      </c>
      <c r="OG181" s="31">
        <v>3.2728566335414697E-2</v>
      </c>
      <c r="OH181" s="31">
        <v>-2.0240963864457999E-2</v>
      </c>
      <c r="OI181" s="31">
        <v>0.107253086408616</v>
      </c>
      <c r="OK181" s="31">
        <v>-5.3846153846154196E-2</v>
      </c>
      <c r="OL181" s="31">
        <v>3.9969254417583602E-2</v>
      </c>
      <c r="OM181" s="31">
        <v>2.2162162169315099E-2</v>
      </c>
      <c r="ON181" s="31">
        <v>-1.31426362582137E-2</v>
      </c>
      <c r="OO181" s="31">
        <v>8.4215920737956709E-2</v>
      </c>
      <c r="OP181" s="31">
        <v>-0.11432058582400201</v>
      </c>
      <c r="OQ181" s="31">
        <v>-3.6090705832504198E-2</v>
      </c>
      <c r="OS181" s="31">
        <v>2.0195838445457703E-2</v>
      </c>
      <c r="OU181" s="31">
        <v>1.0322104244646199E-2</v>
      </c>
      <c r="OV181" s="31">
        <v>5.9481443829801306E-2</v>
      </c>
      <c r="OW181" s="31">
        <v>5.8128973660965803E-2</v>
      </c>
      <c r="OX181" s="31">
        <v>5.38461538437787E-2</v>
      </c>
      <c r="OY181" s="31">
        <v>1.25986106224252E-2</v>
      </c>
      <c r="PA181" s="31">
        <v>-7.0620549728198506E-2</v>
      </c>
      <c r="PB181" s="31">
        <v>-7.8070175420978397E-2</v>
      </c>
      <c r="PC181" s="31">
        <v>-2.2831050231780701E-2</v>
      </c>
      <c r="PD181" s="31">
        <v>1.4204545440617E-2</v>
      </c>
      <c r="PE181" s="31">
        <v>5.0505050505050601E-2</v>
      </c>
      <c r="PF181" s="31">
        <v>9.046624902554699E-3</v>
      </c>
      <c r="PG181" s="31">
        <v>0.20848510818973801</v>
      </c>
      <c r="PH181" s="31">
        <v>2.7952889656415399E-2</v>
      </c>
      <c r="PI181" s="31">
        <v>-4.2435424342541703E-2</v>
      </c>
      <c r="PJ181" s="31">
        <v>6.1254612547964299E-2</v>
      </c>
      <c r="PL181" s="31">
        <v>-6.0756652757443005E-2</v>
      </c>
      <c r="PM181" s="31">
        <v>1.6693316810316702E-2</v>
      </c>
      <c r="PN181" s="31">
        <v>3.0427000767067298E-2</v>
      </c>
      <c r="PO181" s="31">
        <v>5.1912568296968803E-2</v>
      </c>
      <c r="PP181" s="31">
        <v>7.16388616386745E-2</v>
      </c>
      <c r="PQ181" s="31">
        <v>2.4893314356512E-2</v>
      </c>
      <c r="PR181" s="31">
        <v>2.7158986878241097E-2</v>
      </c>
      <c r="PS181" s="31">
        <v>3.74167093798057E-2</v>
      </c>
      <c r="PT181" s="31">
        <v>-4.9364613904327004E-2</v>
      </c>
      <c r="PU181" s="31">
        <v>0.12271341461742001</v>
      </c>
      <c r="PV181" s="31">
        <v>5.8051689874032406E-2</v>
      </c>
      <c r="PW181" s="31">
        <v>4.4732441466945001E-2</v>
      </c>
      <c r="PX181" s="31">
        <v>3.3198713410285803E-2</v>
      </c>
      <c r="PY181" s="31">
        <v>9.17899031277347E-3</v>
      </c>
      <c r="QA181" s="31">
        <v>2.1097046413502702E-2</v>
      </c>
      <c r="QB181" s="31">
        <v>-2.1052631758712299E-3</v>
      </c>
      <c r="QC181" s="31">
        <v>-3.5427259296248896E-2</v>
      </c>
      <c r="QD181" s="31">
        <v>-6.8498932562985698E-2</v>
      </c>
      <c r="QE181" s="31">
        <v>0.15094339622641401</v>
      </c>
      <c r="QF181" s="31">
        <v>5.47730829343471E-2</v>
      </c>
      <c r="QG181" s="31">
        <v>0.21846466013281798</v>
      </c>
      <c r="QH181" s="31">
        <v>-6.7415730337078705E-2</v>
      </c>
      <c r="QI181" s="31">
        <v>2.0900321544033099E-2</v>
      </c>
      <c r="QJ181" s="31">
        <v>1.4131338320864301E-2</v>
      </c>
      <c r="QK181" s="31">
        <v>-6.2305295950406707E-3</v>
      </c>
      <c r="QL181" s="31">
        <v>2.93410293329412E-2</v>
      </c>
      <c r="QM181" s="31">
        <v>-3.7037037017344003E-2</v>
      </c>
      <c r="QN181" s="31">
        <v>-0.13969387754519599</v>
      </c>
      <c r="QQ181" s="31">
        <v>9.876543207680831E-2</v>
      </c>
      <c r="QR181" s="31">
        <v>-9.9782085075337309E-3</v>
      </c>
      <c r="QS181" s="31">
        <v>7.5142773439429E-4</v>
      </c>
      <c r="QT181" s="31">
        <v>7.6274434645322103E-2</v>
      </c>
      <c r="QU181" s="31">
        <v>-2.1057064573083402E-3</v>
      </c>
      <c r="QV181" s="31">
        <v>5.1369863011962301E-2</v>
      </c>
      <c r="QW181" s="31">
        <v>0.11145161292239701</v>
      </c>
      <c r="QX181" s="31">
        <v>6.3398140305221701E-2</v>
      </c>
      <c r="QY181" s="31">
        <v>4.9606299238054999E-2</v>
      </c>
      <c r="RA181" s="31">
        <v>2.8646981057788498E-2</v>
      </c>
      <c r="RB181" s="31">
        <v>2.23577235958912E-2</v>
      </c>
      <c r="RC181" s="31">
        <v>1.08892921960075E-2</v>
      </c>
      <c r="RD181" s="31">
        <v>7.4037512338994707E-2</v>
      </c>
      <c r="RE181" s="31">
        <v>-4.9162011176190096E-2</v>
      </c>
      <c r="RF181" s="31">
        <v>0.13812325796900601</v>
      </c>
      <c r="RH181" s="31">
        <v>2.2620169654505001E-2</v>
      </c>
      <c r="RI181" s="31">
        <v>-1.5866639876441099E-2</v>
      </c>
      <c r="RJ181" s="31">
        <v>8.6321721311476196E-2</v>
      </c>
      <c r="RN181" s="31">
        <v>4.7433508380505106E-2</v>
      </c>
      <c r="RO181" s="31">
        <v>0.16500000000000001</v>
      </c>
      <c r="RP181" s="31">
        <v>1.0405827376149799E-3</v>
      </c>
      <c r="RR181" s="31">
        <v>-1.9429724958803001E-2</v>
      </c>
      <c r="RS181" s="31">
        <v>0.126220362604714</v>
      </c>
      <c r="RU181" s="31">
        <v>-4.5246064227312505E-2</v>
      </c>
      <c r="RV181" s="31">
        <v>6.4651013184005207E-2</v>
      </c>
      <c r="RW181" s="31">
        <v>4.8684210518305203E-2</v>
      </c>
      <c r="RX181" s="31">
        <v>-3.3198081850022198E-3</v>
      </c>
      <c r="RY181" s="31">
        <v>-2.7057726821401E-2</v>
      </c>
      <c r="RZ181" s="31">
        <v>-1.0133678315025102E-2</v>
      </c>
      <c r="SA181" s="31">
        <v>5.1029733231833706E-2</v>
      </c>
      <c r="SB181" s="31">
        <v>-3.0579050097592399E-2</v>
      </c>
      <c r="SD181" s="31">
        <v>4.26894343201245E-3</v>
      </c>
      <c r="SE181" s="31">
        <v>-0.24429860542303899</v>
      </c>
      <c r="SF181" s="31">
        <v>-7.69769070130699E-3</v>
      </c>
      <c r="SG181" s="31">
        <v>5.0879396986375898E-2</v>
      </c>
      <c r="SK181" s="31">
        <v>-6.9101678094246602E-3</v>
      </c>
      <c r="SL181" s="31">
        <v>-1.0865874371759301E-2</v>
      </c>
      <c r="SM181" s="31">
        <v>2.7721433429969602E-2</v>
      </c>
      <c r="SN181" s="31">
        <v>5.2307941380003407E-2</v>
      </c>
      <c r="SO181" s="31">
        <v>9.9999999853297404E-3</v>
      </c>
      <c r="SQ181" s="31">
        <v>9.0866728778845593E-2</v>
      </c>
      <c r="SR181" s="31">
        <v>-2.24655994139455E-3</v>
      </c>
      <c r="SS181" s="31">
        <v>7.9999999951754202E-3</v>
      </c>
      <c r="ST181" s="31">
        <v>3.9077765482553996E-4</v>
      </c>
      <c r="SV181" s="31">
        <v>8.47595762021187E-2</v>
      </c>
      <c r="SW181" s="31">
        <v>-8.18505338131639E-2</v>
      </c>
      <c r="SX181" s="31">
        <v>3.7529550827422903E-2</v>
      </c>
      <c r="SY181" s="31">
        <v>-6.4957264957265309E-2</v>
      </c>
      <c r="SZ181" s="31">
        <v>2.3461661498940002E-2</v>
      </c>
      <c r="TA181" s="31">
        <v>-1.1081262592344101E-2</v>
      </c>
      <c r="TB181" s="31">
        <v>6.4336775218427802E-2</v>
      </c>
      <c r="TD181" s="31">
        <v>8.2905645470656306E-2</v>
      </c>
      <c r="TE181" s="31">
        <v>-4.7347404457049304E-2</v>
      </c>
      <c r="TF181" s="31">
        <v>-0.15426997242732302</v>
      </c>
      <c r="TG181" s="31">
        <v>1.1599005810985601E-2</v>
      </c>
      <c r="TH181" s="31">
        <v>-1.80139608174152E-2</v>
      </c>
      <c r="TI181" s="31">
        <v>3.8747203578277704E-2</v>
      </c>
      <c r="TJ181" s="31">
        <v>4.8776163360811697E-2</v>
      </c>
      <c r="TK181" s="31">
        <v>1.6578749058025598E-2</v>
      </c>
      <c r="TL181" s="31">
        <v>-4.5608548337928399E-2</v>
      </c>
      <c r="TM181" s="31">
        <v>3.7083333347971197E-2</v>
      </c>
      <c r="TN181" s="31">
        <v>-2.6665200012311301E-3</v>
      </c>
      <c r="TP181" s="31">
        <v>-3.9660056666484499E-2</v>
      </c>
      <c r="TQ181" s="31">
        <v>-5.0377833747017896E-2</v>
      </c>
      <c r="TR181" s="31">
        <v>-3.9682539682537304E-3</v>
      </c>
      <c r="TS181" s="31">
        <v>5.0124181537083201E-2</v>
      </c>
      <c r="TT181" s="31">
        <v>6.3011152440684406E-2</v>
      </c>
      <c r="TU181" s="31">
        <v>-7.0209518523657699E-2</v>
      </c>
      <c r="TV181" s="31">
        <v>-5.15151515101374E-2</v>
      </c>
      <c r="TW181" s="31">
        <v>1.2278630462056399E-2</v>
      </c>
      <c r="TX181" s="31">
        <v>2.1798365115338402E-2</v>
      </c>
      <c r="TY181" s="31">
        <v>6.0382916051907806E-2</v>
      </c>
      <c r="TZ181" s="31">
        <v>6.6781807694582501E-2</v>
      </c>
      <c r="UA181" s="31">
        <v>-6.5934065934065797E-2</v>
      </c>
      <c r="UB181" s="31">
        <v>-2.7368421052631601E-2</v>
      </c>
      <c r="UC181" s="31">
        <v>2.3245709312475799E-2</v>
      </c>
      <c r="UD181" s="31">
        <v>6.0430729668916598E-2</v>
      </c>
      <c r="UE181" s="31">
        <v>2.1276595734143901E-2</v>
      </c>
      <c r="UG181" s="31">
        <v>-1.16054158547179E-2</v>
      </c>
      <c r="UH181" s="31">
        <v>1.0309278340461E-2</v>
      </c>
      <c r="UI181" s="31">
        <v>9.9750623458352103E-2</v>
      </c>
      <c r="UJ181" s="31">
        <v>-3.4582132547883997E-2</v>
      </c>
      <c r="UK181" s="31">
        <v>4.6368204643124196E-2</v>
      </c>
      <c r="UL181" s="31">
        <v>-9.0657439446366714E-2</v>
      </c>
      <c r="UN181" s="31">
        <v>6.1728395065935304E-2</v>
      </c>
      <c r="US181" s="31">
        <v>4.07709414338926E-2</v>
      </c>
      <c r="UT181" s="31">
        <v>2.9729729707244502E-2</v>
      </c>
      <c r="UU181" s="31">
        <v>-7.1684587773518408E-3</v>
      </c>
      <c r="UV181" s="31">
        <v>2.1515262964324704E-2</v>
      </c>
      <c r="UW181" s="31">
        <v>2.1031207606347298E-2</v>
      </c>
      <c r="UX181" s="31">
        <v>5.1311550853952607E-2</v>
      </c>
      <c r="UY181" s="31">
        <v>-5.6096741706209798E-2</v>
      </c>
      <c r="VA181" s="31">
        <v>1.11576010899002E-2</v>
      </c>
      <c r="VB181" s="31">
        <v>-2.1157684625753598E-2</v>
      </c>
      <c r="VC181" s="31">
        <v>0.37826166373973896</v>
      </c>
      <c r="VD181" s="31">
        <v>3.3421833531367601E-2</v>
      </c>
      <c r="VE181" s="31">
        <v>-1.4967562557923199E-2</v>
      </c>
      <c r="VF181" s="31">
        <v>3.1602708815392996E-2</v>
      </c>
      <c r="VH181" s="31">
        <v>-4.2647058823529295E-2</v>
      </c>
      <c r="VJ181" s="31">
        <v>-6.7385445234401998E-4</v>
      </c>
      <c r="VM181" s="31">
        <v>7.1774193558738195E-2</v>
      </c>
      <c r="VN181" s="31">
        <v>6.3961988301604001E-3</v>
      </c>
      <c r="VO181" s="31">
        <v>9.2979127144796794E-2</v>
      </c>
      <c r="VP181" s="31">
        <v>-4.5680687474437306E-2</v>
      </c>
      <c r="VS181" s="31">
        <v>1.5807072668561298E-2</v>
      </c>
      <c r="VT181" s="31">
        <v>6.6129032258064505E-2</v>
      </c>
      <c r="VV181" s="31">
        <v>-3.2999999999999999E-16</v>
      </c>
      <c r="VW181" s="31">
        <v>3.4343025029683699E-2</v>
      </c>
      <c r="VY181" s="31">
        <v>-5.6367924547930402E-2</v>
      </c>
      <c r="VZ181" s="31">
        <v>8.7544326258545399E-2</v>
      </c>
      <c r="WA181" s="31">
        <v>1.8292682925097302E-2</v>
      </c>
      <c r="WB181" s="31">
        <v>-5.9665869466008002E-4</v>
      </c>
      <c r="WE181" s="31">
        <v>1.07913669064748E-2</v>
      </c>
      <c r="WF181" s="31">
        <v>1.4912654457851501E-2</v>
      </c>
      <c r="WG181" s="31">
        <v>-1.8763326224680198E-2</v>
      </c>
      <c r="WH181" s="31">
        <v>-3.25417766072039E-2</v>
      </c>
      <c r="WJ181" s="31">
        <v>1.15899628478278E-2</v>
      </c>
      <c r="WK181" s="31">
        <v>5.2885582148775E-2</v>
      </c>
      <c r="WL181" s="31">
        <v>0.11538461538015399</v>
      </c>
      <c r="WN181" s="31">
        <v>-3.5335042107321399E-2</v>
      </c>
      <c r="WO181" s="31">
        <v>2.4720149240009301E-2</v>
      </c>
      <c r="WQ181" s="31">
        <v>0.12962962962962998</v>
      </c>
      <c r="WR181" s="31">
        <v>-2.9251984904330405E-3</v>
      </c>
      <c r="WS181" s="31">
        <v>3.3265097236836003E-2</v>
      </c>
      <c r="WT181" s="31">
        <v>-8.3285795773233903E-2</v>
      </c>
      <c r="WU181" s="31">
        <v>2.7139874736383098E-2</v>
      </c>
      <c r="WV181" s="31">
        <v>7.6392194198702509E-2</v>
      </c>
      <c r="WW181" s="31">
        <v>-4.1228070175438704E-2</v>
      </c>
      <c r="WX181" s="31">
        <v>7.3208722721419303E-2</v>
      </c>
      <c r="WY181" s="31">
        <v>-5.3642539231043708E-2</v>
      </c>
      <c r="WZ181" s="31">
        <v>1.9973804851068699E-2</v>
      </c>
      <c r="XA181" s="31">
        <v>5.1601423487544401E-2</v>
      </c>
      <c r="XB181" s="31">
        <v>-5.05305709904975E-2</v>
      </c>
      <c r="XC181" s="31">
        <v>4.6025104598812899E-2</v>
      </c>
      <c r="XD181" s="31">
        <v>-5.3613632676538105E-2</v>
      </c>
      <c r="XE181" s="31">
        <v>0.116155883465758</v>
      </c>
      <c r="XF181" s="31">
        <v>7.5202105594862605E-3</v>
      </c>
      <c r="XG181" s="31">
        <v>6.9675376069262301E-2</v>
      </c>
      <c r="XI181" s="31">
        <v>7.8226857887877498E-3</v>
      </c>
      <c r="XK181" s="31">
        <v>2.2332506222031201E-2</v>
      </c>
      <c r="XL181" s="31">
        <v>-1.76088971269696E-2</v>
      </c>
      <c r="XM181" s="31">
        <v>-0.219512195121951</v>
      </c>
      <c r="XN181" s="31">
        <v>-3.7766619211404805E-2</v>
      </c>
      <c r="XO181" s="31">
        <v>-5.1416438746241008E-2</v>
      </c>
      <c r="XP181" s="31">
        <v>3.0502885408079303E-2</v>
      </c>
      <c r="XQ181" s="31">
        <v>-0.12009020860169199</v>
      </c>
      <c r="XR181" s="31">
        <v>-0.10344827586533001</v>
      </c>
      <c r="XS181" s="31">
        <v>-9.9355432783254302E-2</v>
      </c>
      <c r="XT181" s="31">
        <v>-1.8437041706460901E-2</v>
      </c>
      <c r="XU181" s="31">
        <v>9.5135908443663195E-2</v>
      </c>
      <c r="XV181" s="31">
        <v>-0.20843373492778799</v>
      </c>
      <c r="XW181" s="31">
        <v>4.2585941511522001E-2</v>
      </c>
      <c r="XX181" s="31">
        <v>-4.4329073469990904E-2</v>
      </c>
      <c r="XZ181" s="31">
        <v>-6.0405851821103404E-2</v>
      </c>
      <c r="YC181" s="31">
        <v>2.2485690923957299E-2</v>
      </c>
      <c r="YD181" s="31">
        <v>-4.5685279187817597E-2</v>
      </c>
      <c r="YE181" s="31">
        <v>-0.146821676354772</v>
      </c>
      <c r="YF181" s="31">
        <v>-3.99999999675871E-3</v>
      </c>
      <c r="YG181" s="31">
        <v>-2.3749999999999799E-2</v>
      </c>
      <c r="YH181" s="31">
        <v>4.3161978668248703E-2</v>
      </c>
      <c r="YK181" s="31">
        <v>-2.5405405414445199E-2</v>
      </c>
      <c r="YM181" s="31">
        <v>-4.5983701960342599E-2</v>
      </c>
      <c r="YN181" s="31">
        <v>-7.3115860527699791E-2</v>
      </c>
      <c r="YP181" s="31">
        <v>1.1252813148920899E-3</v>
      </c>
      <c r="YQ181" s="31">
        <v>3.80313199275795E-2</v>
      </c>
      <c r="YR181" s="31">
        <v>5.6423611118317202E-2</v>
      </c>
      <c r="YS181" s="31">
        <v>-0.129032258068947</v>
      </c>
      <c r="YT181" s="31">
        <v>-0.13231024471788899</v>
      </c>
      <c r="YU181" s="31">
        <v>3.4539473687094104E-3</v>
      </c>
      <c r="YV181" s="31">
        <v>-7.3349633299635295E-3</v>
      </c>
      <c r="YW181" s="31">
        <v>1.2625445125038699E-2</v>
      </c>
      <c r="YX181" s="31">
        <v>-0.12635078969243599</v>
      </c>
      <c r="YY181" s="31">
        <v>-3.0571992101927001E-2</v>
      </c>
      <c r="ZA181" s="31">
        <v>7.3512252033824499E-2</v>
      </c>
      <c r="ZB181" s="31">
        <v>2.3411371262735303E-2</v>
      </c>
      <c r="ZC181" s="31">
        <v>0.14910025706940799</v>
      </c>
      <c r="ZD181" s="31">
        <v>-0.234375000005831</v>
      </c>
      <c r="ZE181" s="31">
        <v>1.01112236093726E-3</v>
      </c>
      <c r="ZF181" s="31">
        <v>1.0115292591543099E-2</v>
      </c>
      <c r="ZH181" s="31">
        <v>6.6460396071594596E-2</v>
      </c>
      <c r="ZJ181" s="31">
        <v>5.8718063666876298E-2</v>
      </c>
      <c r="ZK181" s="31">
        <v>-3.5497342459070498E-2</v>
      </c>
      <c r="ZL181" s="31">
        <v>-2.13464696063645E-2</v>
      </c>
      <c r="ZM181" s="31">
        <v>-5.2631578942439604E-2</v>
      </c>
      <c r="ZN181" s="31">
        <v>-4.8926610084872604E-2</v>
      </c>
      <c r="ZO181" s="31">
        <v>2.2022700282573501E-3</v>
      </c>
      <c r="ZP181" s="31">
        <v>-1.7301973525575901E-2</v>
      </c>
      <c r="ZQ181" s="31">
        <v>-1.93798449922378E-3</v>
      </c>
      <c r="ZR181" s="31">
        <v>-0.24899598393574301</v>
      </c>
      <c r="ZS181" s="31">
        <v>0.19706336939893798</v>
      </c>
      <c r="ZT181" s="31">
        <v>7.6457229376220001E-2</v>
      </c>
      <c r="ZU181" s="31">
        <v>-3.62200435599992E-2</v>
      </c>
      <c r="ZV181" s="31">
        <v>7.202216059675191E-3</v>
      </c>
      <c r="ZW181" s="31">
        <v>-3.4164053467029901E-2</v>
      </c>
      <c r="ZX181" s="31">
        <v>7.99621928120475E-2</v>
      </c>
      <c r="ZY181" s="31">
        <v>-3.09095515358506E-2</v>
      </c>
      <c r="ZZ181" s="31">
        <v>-8.3582089544269794E-2</v>
      </c>
      <c r="AAB181" s="31">
        <v>3.2177833055999402E-2</v>
      </c>
      <c r="AAC181" s="31">
        <v>3.7305699503217306E-2</v>
      </c>
      <c r="AAD181" s="31">
        <v>6.1987237827905196E-3</v>
      </c>
      <c r="AAE181" s="31">
        <v>5.0983248361260404E-3</v>
      </c>
      <c r="AAF181" s="31">
        <v>2.10944380438483E-2</v>
      </c>
      <c r="AAG181" s="31">
        <v>-2.1887407101795701E-2</v>
      </c>
      <c r="AAI181" s="31">
        <v>-0.117063492055865</v>
      </c>
      <c r="AAJ181" s="31">
        <v>-2.8338136400415399E-2</v>
      </c>
      <c r="AAK181" s="31">
        <v>5.3333333334324405E-2</v>
      </c>
      <c r="AAL181" s="31">
        <v>-5.1971326184035001E-2</v>
      </c>
      <c r="AAM181" s="31">
        <v>-0.105882352941177</v>
      </c>
      <c r="AAN181" s="31">
        <v>-2.5604292994480901E-2</v>
      </c>
      <c r="AAO181" s="31">
        <v>0.13636363635453</v>
      </c>
      <c r="AAP181" s="31">
        <v>-0.137618147437158</v>
      </c>
      <c r="AAQ181" s="31">
        <v>-4.1778459178535697E-2</v>
      </c>
      <c r="AAR181" s="31">
        <v>0.21527777778338097</v>
      </c>
      <c r="AAS181" s="31">
        <v>5.7823129251160205E-2</v>
      </c>
      <c r="AAT181" s="31">
        <v>-4.0097205356355102E-2</v>
      </c>
      <c r="AAU181" s="31">
        <v>-0.13703907539342</v>
      </c>
      <c r="AAV181" s="31">
        <v>1.6981132071813402E-2</v>
      </c>
      <c r="AAW181" s="31">
        <v>7.5842696609952603E-2</v>
      </c>
      <c r="AAX181" s="31">
        <v>-2.86956521695951E-2</v>
      </c>
      <c r="AAY181" s="31">
        <v>2.1694214878117603E-2</v>
      </c>
      <c r="AAZ181" s="31">
        <v>-7.61421319810687E-2</v>
      </c>
      <c r="ABA181" s="31">
        <v>1.90740420407143E-3</v>
      </c>
      <c r="ABB181" s="31">
        <v>4.6715674640629395E-2</v>
      </c>
      <c r="ABC181" s="31">
        <v>-8.4362139909797698E-2</v>
      </c>
      <c r="ABD181" s="31">
        <v>-2.2439338611842202E-2</v>
      </c>
      <c r="ABE181" s="31">
        <v>1.4245014274556001E-2</v>
      </c>
      <c r="ABG181" s="31">
        <v>3.5106382967788702E-2</v>
      </c>
      <c r="ABH181" s="31">
        <v>-4.5234248798069102E-2</v>
      </c>
      <c r="ABI181" s="31">
        <v>4.3383873431712495E-2</v>
      </c>
      <c r="ABJ181" s="31">
        <v>-9.8955470093045096E-3</v>
      </c>
      <c r="ABK181" s="31">
        <v>9.847596694847251E-3</v>
      </c>
    </row>
    <row r="182" spans="1:739" x14ac:dyDescent="0.2">
      <c r="A182" s="29">
        <v>42005</v>
      </c>
      <c r="B182" s="31">
        <v>7.8856579616291708E-2</v>
      </c>
      <c r="C182" s="31">
        <v>-1.1047070124879901E-2</v>
      </c>
      <c r="E182" s="31">
        <v>1.008504E-11</v>
      </c>
      <c r="G182" s="31">
        <v>-2.15827338150218E-2</v>
      </c>
      <c r="H182" s="31">
        <v>1.8072289136749301E-2</v>
      </c>
      <c r="I182" s="31">
        <v>6.5934065934066102E-2</v>
      </c>
      <c r="J182" s="31">
        <v>-1.0859728510633899E-2</v>
      </c>
      <c r="K182" s="31">
        <v>-3.3713974986405701E-2</v>
      </c>
      <c r="L182" s="31">
        <v>1.1695906434229899E-2</v>
      </c>
      <c r="M182" s="31">
        <v>2.2304832713754701E-2</v>
      </c>
      <c r="N182" s="31">
        <v>0.11651090342770599</v>
      </c>
      <c r="O182" s="31">
        <v>6.8290100572752505E-2</v>
      </c>
      <c r="P182" s="31">
        <v>1.02929532773368E-2</v>
      </c>
      <c r="Q182" s="31">
        <v>0.212837837842034</v>
      </c>
      <c r="R182" s="31">
        <v>1.7687074844166699E-2</v>
      </c>
      <c r="S182" s="31">
        <v>0.12019230769230702</v>
      </c>
      <c r="T182" s="31">
        <v>-4.0035325287018003E-2</v>
      </c>
      <c r="U182" s="31">
        <v>8.6077140148614895E-2</v>
      </c>
      <c r="V182" s="31">
        <v>0.1243781094609</v>
      </c>
      <c r="W182" s="31">
        <v>0.11530815109907101</v>
      </c>
      <c r="X182" s="31">
        <v>6.22563035968711E-2</v>
      </c>
      <c r="Y182" s="31">
        <v>-0.11483253588516799</v>
      </c>
      <c r="Z182" s="31">
        <v>-2.2983870967742001E-2</v>
      </c>
      <c r="AA182" s="31">
        <v>7.3133473381652409E-2</v>
      </c>
      <c r="AB182" s="31">
        <v>5.3046594999554698E-2</v>
      </c>
      <c r="AC182" s="31">
        <v>6.7567567567567099E-2</v>
      </c>
      <c r="AD182" s="31">
        <v>0.25274725272724002</v>
      </c>
      <c r="AE182" s="31">
        <v>7.1293592167297498E-2</v>
      </c>
      <c r="AF182" s="31">
        <v>6.7547724153793603E-3</v>
      </c>
      <c r="AG182" s="31">
        <v>0.17120181404600801</v>
      </c>
      <c r="AH182" s="31">
        <v>7.2621640756475995E-4</v>
      </c>
      <c r="AI182" s="31">
        <v>2.6411657569158E-2</v>
      </c>
      <c r="AJ182" s="31">
        <v>0.126879233422142</v>
      </c>
      <c r="AK182" s="31">
        <v>0.19880168138153401</v>
      </c>
      <c r="AL182" s="31">
        <v>9.9590163901899689E-2</v>
      </c>
      <c r="AM182" s="31">
        <v>3.52655046615322E-2</v>
      </c>
      <c r="AN182" s="31">
        <v>0.18556701030427</v>
      </c>
      <c r="AO182" s="31">
        <v>0.10112359550052201</v>
      </c>
      <c r="AP182" s="31">
        <v>0.13529411765232699</v>
      </c>
      <c r="AQ182" s="31">
        <v>4.9266247361644498E-2</v>
      </c>
      <c r="AR182" s="31">
        <v>3.85356454659391E-2</v>
      </c>
      <c r="AS182" s="31">
        <v>8.963600142698841E-2</v>
      </c>
      <c r="AT182" s="31">
        <v>0.18706480983188001</v>
      </c>
      <c r="AU182" s="31">
        <v>9.2912447881768709E-2</v>
      </c>
      <c r="AV182" s="31">
        <v>-6.1032863849765001E-2</v>
      </c>
      <c r="AW182" s="31">
        <v>8.4139985107967399E-2</v>
      </c>
      <c r="AX182" s="31">
        <v>0.13589364845438601</v>
      </c>
      <c r="AY182" s="31">
        <v>-2.82331512051903E-2</v>
      </c>
      <c r="AZ182" s="31">
        <v>0.116324535670707</v>
      </c>
      <c r="BA182" s="31">
        <v>8.8719898502516211E-3</v>
      </c>
      <c r="BB182" s="31">
        <v>0.14904386953437299</v>
      </c>
      <c r="BC182" s="31">
        <v>0.122222222214338</v>
      </c>
      <c r="BD182" s="31">
        <v>8.8575560375994608E-2</v>
      </c>
      <c r="BE182" s="31">
        <v>0.120139888911746</v>
      </c>
      <c r="BF182" s="31">
        <v>3.1135924402085503E-2</v>
      </c>
      <c r="BG182" s="31">
        <v>2.7961362508212701E-2</v>
      </c>
      <c r="BH182" s="31">
        <v>7.2781655044430904E-2</v>
      </c>
      <c r="BI182" s="31">
        <v>0.12117903931550901</v>
      </c>
      <c r="BJ182" s="31">
        <v>0.17136794803969402</v>
      </c>
      <c r="BK182" s="31">
        <v>8.6996099048512104E-2</v>
      </c>
      <c r="BL182" s="31">
        <v>2.471264367816E-2</v>
      </c>
      <c r="BM182" s="31">
        <v>4.2459088902609701E-2</v>
      </c>
      <c r="BN182" s="31">
        <v>6.8577322501707907E-2</v>
      </c>
      <c r="BO182" s="31">
        <v>0.175005872683448</v>
      </c>
      <c r="BP182" s="31">
        <v>-1.7566409588001201E-2</v>
      </c>
      <c r="BQ182" s="31">
        <v>7.8927773680000896E-2</v>
      </c>
      <c r="BR182" s="31">
        <v>5.0361570268189E-2</v>
      </c>
      <c r="BS182" s="31">
        <v>-1.36914165350185E-2</v>
      </c>
      <c r="BT182" s="31">
        <v>0.106329564486074</v>
      </c>
      <c r="BU182" s="31">
        <v>1.3101134378847901E-2</v>
      </c>
      <c r="BV182" s="31">
        <v>0.10089869281045701</v>
      </c>
      <c r="BW182" s="31">
        <v>-3.2976092314372903E-3</v>
      </c>
      <c r="BX182" s="31">
        <v>5.5870580393464903E-2</v>
      </c>
      <c r="BY182" s="31">
        <v>7.5396825407102699E-2</v>
      </c>
      <c r="BZ182" s="31">
        <v>0.10869565217162701</v>
      </c>
      <c r="CA182" s="31">
        <v>2.5252525303731698E-3</v>
      </c>
      <c r="CB182" s="31">
        <v>-0.174020711402815</v>
      </c>
      <c r="CC182" s="31">
        <v>8.9962825272595706E-2</v>
      </c>
      <c r="CD182" s="31">
        <v>2.2102747907850401E-2</v>
      </c>
      <c r="CE182" s="31">
        <v>1.6674722087965901E-2</v>
      </c>
      <c r="CF182" s="31">
        <v>-5.1988562516202999E-4</v>
      </c>
      <c r="CG182" s="31">
        <v>5.1752921522808103E-2</v>
      </c>
      <c r="CH182" s="31">
        <v>0.112228967909801</v>
      </c>
      <c r="CI182" s="31">
        <v>0.11384976525374602</v>
      </c>
      <c r="CJ182" s="31">
        <v>0.15819861431709001</v>
      </c>
      <c r="CK182" s="31">
        <v>4.5281582952738701E-2</v>
      </c>
      <c r="CL182" s="31">
        <v>3.78798586497298E-2</v>
      </c>
      <c r="CM182" s="31">
        <v>2.9532030707120102E-3</v>
      </c>
      <c r="CN182" s="31">
        <v>0.158036314713804</v>
      </c>
      <c r="CO182" s="31">
        <v>-1.5857913098635802E-2</v>
      </c>
      <c r="CP182" s="31">
        <v>0.10059288538713901</v>
      </c>
      <c r="CQ182" s="31">
        <v>1.28968253968258E-2</v>
      </c>
      <c r="CR182" s="31">
        <v>0.14464023492912201</v>
      </c>
      <c r="CS182" s="31">
        <v>6.0683324846095399E-2</v>
      </c>
      <c r="CT182" s="31">
        <v>1.2949039277871499E-2</v>
      </c>
      <c r="CU182" s="31">
        <v>2.6086956544288099E-2</v>
      </c>
      <c r="CV182" s="31">
        <v>7.1467539552645606E-2</v>
      </c>
      <c r="CW182" s="31">
        <v>5.7560975600113001E-2</v>
      </c>
      <c r="CX182" s="31">
        <v>0.125284738061399</v>
      </c>
      <c r="CY182" s="31">
        <v>4.7297297298625897E-2</v>
      </c>
      <c r="CZ182" s="31">
        <v>-7.8193146437665104E-2</v>
      </c>
      <c r="DA182" s="31">
        <v>6.1277283759451101E-2</v>
      </c>
      <c r="DB182" s="31">
        <v>4.9409571151134396E-2</v>
      </c>
      <c r="DC182" s="31">
        <v>-0.22448165868123801</v>
      </c>
      <c r="DD182" s="31">
        <v>0.18106570100144301</v>
      </c>
      <c r="DE182" s="31">
        <v>7.0624048706240602E-2</v>
      </c>
      <c r="DF182" s="31">
        <v>-0.144254278726966</v>
      </c>
      <c r="DG182" s="31">
        <v>0.13606676071474699</v>
      </c>
      <c r="DH182" s="31">
        <v>2.4149757050401201E-2</v>
      </c>
      <c r="DI182" s="31">
        <v>8.9783281749312702E-2</v>
      </c>
      <c r="DJ182" s="31">
        <v>9.7689768966187709E-2</v>
      </c>
      <c r="DK182" s="31">
        <v>-0.13028764806551599</v>
      </c>
      <c r="DL182" s="31">
        <v>7.44580584527339E-2</v>
      </c>
      <c r="DM182" s="31">
        <v>0.101660454083361</v>
      </c>
      <c r="DN182" s="31">
        <v>0.113691601416121</v>
      </c>
      <c r="DO182" s="31">
        <v>7.7634754607902798E-2</v>
      </c>
      <c r="DP182" s="31">
        <v>-6.8557919632720801E-2</v>
      </c>
      <c r="DQ182" s="31">
        <v>-5.1388888877004803E-2</v>
      </c>
      <c r="DR182" s="31">
        <v>0.11977662236979</v>
      </c>
      <c r="DS182" s="31">
        <v>-1.8744142431044299E-2</v>
      </c>
      <c r="DT182" s="31">
        <v>9.0061112898038899E-3</v>
      </c>
      <c r="DU182" s="31">
        <v>0.152251893165577</v>
      </c>
      <c r="DV182" s="31">
        <v>4.0846824413344196E-2</v>
      </c>
      <c r="DW182" s="31">
        <v>9.1297468329179815E-2</v>
      </c>
      <c r="DX182" s="31">
        <v>3.5158211984787102E-3</v>
      </c>
      <c r="DY182" s="31">
        <v>3.2619571749449697E-2</v>
      </c>
      <c r="DZ182" s="31">
        <v>9.6944694964047305E-3</v>
      </c>
      <c r="EA182" s="31">
        <v>0.13612565446327901</v>
      </c>
      <c r="EB182" s="31">
        <v>0.15396024918492399</v>
      </c>
      <c r="EC182" s="31">
        <v>1.6356107672361699E-2</v>
      </c>
      <c r="ED182" s="31">
        <v>0.13121652639723799</v>
      </c>
      <c r="EE182" s="31">
        <v>0.18915343915343902</v>
      </c>
      <c r="EF182" s="31">
        <v>0.10561566202922301</v>
      </c>
      <c r="EG182" s="31">
        <v>9.0405014475670106E-2</v>
      </c>
      <c r="EH182" s="31">
        <v>4.7140039448938104E-2</v>
      </c>
      <c r="EI182" s="31">
        <v>0.136211138449778</v>
      </c>
      <c r="EJ182" s="31">
        <v>4.7748236570809295E-2</v>
      </c>
      <c r="EK182" s="31">
        <v>2.6239380574086101E-2</v>
      </c>
      <c r="EL182" s="31">
        <v>-9.6706377007689803E-2</v>
      </c>
      <c r="EM182" s="31">
        <v>-3.3110250073551499E-2</v>
      </c>
      <c r="EN182" s="31">
        <v>-4.0545808962281805E-2</v>
      </c>
      <c r="EO182" s="31">
        <v>1.2683694899055001E-2</v>
      </c>
      <c r="EP182" s="31">
        <v>7.6639227935335799E-2</v>
      </c>
      <c r="EQ182" s="31">
        <v>6.9422363536114903E-2</v>
      </c>
      <c r="ER182" s="31">
        <v>4.0115568382891501E-2</v>
      </c>
      <c r="ES182" s="31">
        <v>-6.7535545023706109E-2</v>
      </c>
      <c r="ET182" s="31">
        <v>4.3445121960281406E-2</v>
      </c>
      <c r="EU182" s="31">
        <v>7.1105527598811502E-2</v>
      </c>
      <c r="EV182" s="31">
        <v>-8.1135902627514703E-2</v>
      </c>
      <c r="EW182" s="31">
        <v>2.8901733973638599E-3</v>
      </c>
      <c r="EX182" s="31">
        <v>1.9565393907274402E-2</v>
      </c>
      <c r="EY182" s="31">
        <v>0.116191275167785</v>
      </c>
      <c r="EZ182" s="31">
        <v>7.5211864400178505E-2</v>
      </c>
      <c r="FA182" s="31">
        <v>-3.8398357295305899E-2</v>
      </c>
      <c r="FB182" s="31">
        <v>3.2535885175385602E-2</v>
      </c>
      <c r="FC182" s="31">
        <v>8.6750254151135589E-2</v>
      </c>
      <c r="FD182" s="31">
        <v>0.10388692578964401</v>
      </c>
      <c r="FE182" s="31">
        <v>-1.81226765863539E-2</v>
      </c>
      <c r="FF182" s="31">
        <v>0.14403778040141701</v>
      </c>
      <c r="FG182" s="31">
        <v>9.9999999997043801E-2</v>
      </c>
      <c r="FH182" s="31">
        <v>1.44534778470717E-2</v>
      </c>
      <c r="FI182" s="31">
        <v>8.5574983218244013E-2</v>
      </c>
      <c r="FJ182" s="31">
        <v>-3.2340208810797105E-2</v>
      </c>
      <c r="FK182" s="31">
        <v>7.3906485675577102E-2</v>
      </c>
      <c r="FL182" s="31">
        <v>0.127981910691048</v>
      </c>
      <c r="FM182" s="31">
        <v>-6.2465142209056607E-2</v>
      </c>
      <c r="FN182" s="31">
        <v>8.5790884718498897E-2</v>
      </c>
      <c r="FO182" s="31">
        <v>6.1788317973499297E-2</v>
      </c>
      <c r="FP182" s="31">
        <v>9.4031221286142913E-2</v>
      </c>
      <c r="FQ182" s="31">
        <v>0.15841584157690899</v>
      </c>
      <c r="FR182" s="31">
        <v>2.67774700000201E-2</v>
      </c>
      <c r="FS182" s="31">
        <v>-2.7301503563232601E-2</v>
      </c>
      <c r="FT182" s="31">
        <v>7.2667217188055799E-2</v>
      </c>
      <c r="FU182" s="31">
        <v>6.1957653588605104E-2</v>
      </c>
      <c r="FV182" s="31">
        <v>0.21875</v>
      </c>
      <c r="FW182" s="31">
        <v>0.15492682927172299</v>
      </c>
      <c r="FX182" s="31">
        <v>5.3222546594921198E-2</v>
      </c>
      <c r="FY182" s="31">
        <v>8.1649151186853605E-2</v>
      </c>
      <c r="FZ182" s="31">
        <v>0.137664567814586</v>
      </c>
      <c r="GA182" s="31">
        <v>-2.6737967904394401E-2</v>
      </c>
      <c r="GB182" s="31">
        <v>0.15183246073303699</v>
      </c>
      <c r="GC182" s="31">
        <v>6.3782584621755692E-2</v>
      </c>
      <c r="GD182" s="31">
        <v>2.6878015154242898E-2</v>
      </c>
      <c r="GE182" s="31">
        <v>0.155430305640328</v>
      </c>
      <c r="GF182" s="31">
        <v>0.12434266325358601</v>
      </c>
      <c r="GG182" s="31">
        <v>1.8952183863076601E-2</v>
      </c>
      <c r="GH182" s="31">
        <v>8.0614203458357903E-2</v>
      </c>
      <c r="GI182" s="31">
        <v>0.123168498152517</v>
      </c>
      <c r="GJ182" s="31">
        <v>2.9224346268616599E-2</v>
      </c>
      <c r="GK182" s="31">
        <v>8.666402849228369E-2</v>
      </c>
      <c r="GL182" s="31">
        <v>6.4835659600267298E-2</v>
      </c>
      <c r="GM182" s="31">
        <v>-0.110566794366071</v>
      </c>
      <c r="GN182" s="31">
        <v>5.0909090920501894E-2</v>
      </c>
      <c r="GO182" s="31">
        <v>-0.16225165563543301</v>
      </c>
      <c r="GP182" s="31">
        <v>-5.0446609830196998E-2</v>
      </c>
      <c r="GQ182" s="31">
        <v>-0.137950450446224</v>
      </c>
      <c r="GR182" s="31">
        <v>8.3874458864182697E-2</v>
      </c>
      <c r="GS182" s="31">
        <v>8.5915126282786011E-2</v>
      </c>
      <c r="GT182" s="31">
        <v>6.0063224446786301E-2</v>
      </c>
      <c r="GU182" s="31">
        <v>0.10251001897732</v>
      </c>
      <c r="GV182" s="31">
        <v>0.13318584070148401</v>
      </c>
      <c r="GW182" s="31">
        <v>0.13456533952637301</v>
      </c>
      <c r="GX182" s="31">
        <v>-7.2886297376093506E-2</v>
      </c>
      <c r="GY182" s="31">
        <v>9.4872252992674405E-2</v>
      </c>
      <c r="GZ182" s="31">
        <v>0.16688415253008601</v>
      </c>
      <c r="HA182" s="31">
        <v>-2.02117420633686E-2</v>
      </c>
      <c r="HB182" s="31">
        <v>6.89469141167285E-2</v>
      </c>
      <c r="HC182" s="31">
        <v>8.8964511440228003E-2</v>
      </c>
      <c r="HD182" s="31">
        <v>0.105428147185211</v>
      </c>
      <c r="HE182" s="31">
        <v>0.14147521159769402</v>
      </c>
      <c r="HF182" s="31">
        <v>0.153584905677077</v>
      </c>
      <c r="HG182" s="31">
        <v>7.2000000015101803E-2</v>
      </c>
      <c r="HH182" s="31">
        <v>6.5890061892182911E-2</v>
      </c>
      <c r="HI182" s="31">
        <v>3.2725060834725803E-2</v>
      </c>
      <c r="HJ182" s="31">
        <v>0.15171532070506299</v>
      </c>
      <c r="HK182" s="31">
        <v>2.6451694380130501E-2</v>
      </c>
      <c r="HL182" s="31">
        <v>0.11491628613959501</v>
      </c>
      <c r="HM182" s="31">
        <v>6.6133720927120707E-2</v>
      </c>
      <c r="HN182" s="31">
        <v>6.5728969426202599E-2</v>
      </c>
      <c r="HO182" s="31">
        <v>-2.1341463406025302E-2</v>
      </c>
      <c r="HP182" s="31">
        <v>-6.8657741010581495E-3</v>
      </c>
      <c r="HQ182" s="31">
        <v>7.0084666015750405E-2</v>
      </c>
      <c r="HR182" s="31">
        <v>-2.50000000000004E-2</v>
      </c>
      <c r="HS182" s="31">
        <v>1.64311536192607E-3</v>
      </c>
      <c r="HT182" s="31">
        <v>8.3795929152578899E-2</v>
      </c>
      <c r="HU182" s="31">
        <v>1.9165535964116999E-2</v>
      </c>
      <c r="HV182" s="31">
        <v>0.13522858239744401</v>
      </c>
      <c r="HW182" s="31">
        <v>0.14178033023091099</v>
      </c>
      <c r="HX182" s="31">
        <v>4.1159038531803499E-2</v>
      </c>
      <c r="HY182" s="31">
        <v>-2.3822414719923399E-2</v>
      </c>
      <c r="HZ182" s="31">
        <v>4.2234636891760297E-2</v>
      </c>
      <c r="IA182" s="31">
        <v>-7.8918117843968696E-2</v>
      </c>
      <c r="IB182" s="31">
        <v>8.5066162579594512E-2</v>
      </c>
      <c r="IC182" s="31">
        <v>-3.42700479673178E-2</v>
      </c>
      <c r="ID182" s="31">
        <v>-5.8823529431190201E-2</v>
      </c>
      <c r="IE182" s="31">
        <v>0.20641102456560803</v>
      </c>
      <c r="IF182" s="31">
        <v>0.108924238340389</v>
      </c>
      <c r="IH182" s="31">
        <v>-8.2421800000000003E-12</v>
      </c>
      <c r="IK182" s="31">
        <v>0.13485113838056001</v>
      </c>
      <c r="IL182" s="31">
        <v>-9.2382495948136009E-2</v>
      </c>
      <c r="IM182" s="31">
        <v>8.4875558411250399E-2</v>
      </c>
      <c r="IN182" s="31">
        <v>9.4364351249936099E-2</v>
      </c>
      <c r="IO182" s="31">
        <v>5.70547417086915E-2</v>
      </c>
      <c r="IP182" s="31">
        <v>0.141280353200883</v>
      </c>
      <c r="IQ182" s="31">
        <v>-6.04861503674392E-2</v>
      </c>
      <c r="IS182" s="31">
        <v>7.3923639332234198E-2</v>
      </c>
      <c r="IU182" s="31">
        <v>-3.7963104123999801E-2</v>
      </c>
      <c r="IV182" s="31">
        <v>9.5500622443535715E-2</v>
      </c>
      <c r="IX182" s="31">
        <v>6.3253012055362906E-2</v>
      </c>
      <c r="IY182" s="31">
        <v>-6.5025252524620006E-2</v>
      </c>
      <c r="IZ182" s="31">
        <v>1.34030729043442E-2</v>
      </c>
      <c r="JA182" s="31">
        <v>0.11545988258963399</v>
      </c>
      <c r="JC182" s="31">
        <v>5.35483870864044E-2</v>
      </c>
      <c r="JD182" s="31">
        <v>2.6277177545928301E-2</v>
      </c>
      <c r="JF182" s="31">
        <v>0.11349647200935201</v>
      </c>
      <c r="JH182" s="31">
        <v>-2.8333333351444199E-2</v>
      </c>
      <c r="JI182" s="31">
        <v>-9.9473376222262808E-2</v>
      </c>
      <c r="JJ182" s="31">
        <v>0.17969007583910501</v>
      </c>
      <c r="JK182" s="31">
        <v>-1.74165457229968E-2</v>
      </c>
      <c r="JL182" s="31">
        <v>0.10000000000000099</v>
      </c>
      <c r="JM182" s="31">
        <v>0.12191582002902701</v>
      </c>
      <c r="JN182" s="31">
        <v>3.2446808512923003E-2</v>
      </c>
      <c r="JO182" s="31">
        <v>0.134848484865463</v>
      </c>
      <c r="JP182" s="31">
        <v>3.5002692514808802E-2</v>
      </c>
      <c r="JQ182" s="31">
        <v>7.8260869563717E-2</v>
      </c>
      <c r="JS182" s="31">
        <v>-9.3562231744494503E-2</v>
      </c>
      <c r="JT182" s="31">
        <v>2.23463687307974E-2</v>
      </c>
      <c r="JU182" s="31">
        <v>0.12688286372291901</v>
      </c>
      <c r="JV182" s="31">
        <v>1.6051364339915201E-3</v>
      </c>
      <c r="JW182" s="31">
        <v>-0.209859154926369</v>
      </c>
      <c r="JX182" s="31">
        <v>0.19698544697214601</v>
      </c>
      <c r="JY182" s="31">
        <v>-0.17920353981743201</v>
      </c>
      <c r="JZ182" s="31">
        <v>0.15938559744692601</v>
      </c>
      <c r="KA182" s="31">
        <v>-5.7088487103011997E-3</v>
      </c>
      <c r="KB182" s="31">
        <v>4.2452830188678597E-2</v>
      </c>
      <c r="KD182" s="31">
        <v>-0.17008973082429499</v>
      </c>
      <c r="KE182" s="31">
        <v>0.19370460045621302</v>
      </c>
      <c r="KF182" s="31">
        <v>6.9745815245446902E-2</v>
      </c>
      <c r="KG182" s="31">
        <v>-0.198630136965811</v>
      </c>
      <c r="KH182" s="31">
        <v>-0.112409848281125</v>
      </c>
      <c r="KI182" s="31">
        <v>-6.5750149647517695E-3</v>
      </c>
      <c r="KJ182" s="31">
        <v>6.0500695426215695E-2</v>
      </c>
      <c r="KK182" s="31">
        <v>9.3150684912886708E-2</v>
      </c>
      <c r="KM182" s="31">
        <v>8.8188976355239201E-2</v>
      </c>
      <c r="KN182" s="31">
        <v>-0.17562968005690402</v>
      </c>
      <c r="KO182" s="31">
        <v>-0.11881188119241599</v>
      </c>
      <c r="KP182" s="31">
        <v>4.8906789410426504E-2</v>
      </c>
      <c r="KQ182" s="31">
        <v>9.451795840794941E-2</v>
      </c>
      <c r="KR182" s="31">
        <v>-1.5838509301181799E-2</v>
      </c>
      <c r="KS182" s="31">
        <v>0.16898395723595003</v>
      </c>
      <c r="KT182" s="31">
        <v>5.3406998166612797E-2</v>
      </c>
      <c r="KV182" s="31">
        <v>0.17846153844238</v>
      </c>
      <c r="KW182" s="31">
        <v>7.3569482278268192E-2</v>
      </c>
      <c r="KZ182" s="31">
        <v>-2.6572668115635398E-2</v>
      </c>
      <c r="LA182" s="31">
        <v>0.16655642282399399</v>
      </c>
      <c r="LB182" s="31">
        <v>-5.4320987654321203E-2</v>
      </c>
      <c r="LC182" s="31">
        <v>8.6824835946142515E-2</v>
      </c>
      <c r="LD182" s="31">
        <v>0.25062656641604003</v>
      </c>
      <c r="LE182" s="31">
        <v>-1.4617508526880102E-2</v>
      </c>
      <c r="LF182" s="31">
        <v>0.221907047756461</v>
      </c>
      <c r="LH182" s="31">
        <v>9.8035324482942401E-2</v>
      </c>
      <c r="LI182" s="31">
        <v>5.5520371545377402E-2</v>
      </c>
      <c r="LJ182" s="31">
        <v>0.18531675547956203</v>
      </c>
      <c r="LK182" s="31">
        <v>-6.1224489788513602E-2</v>
      </c>
      <c r="LL182" s="31">
        <v>0.12098765430549299</v>
      </c>
      <c r="LM182" s="31">
        <v>-6.2745098041442501E-2</v>
      </c>
      <c r="LN182" s="31">
        <v>0.24999999998729902</v>
      </c>
      <c r="LO182" s="31">
        <v>0.159482758638961</v>
      </c>
      <c r="LP182" s="31">
        <v>0.117845117845118</v>
      </c>
      <c r="LQ182" s="31">
        <v>8.7043892099289102E-2</v>
      </c>
      <c r="LR182" s="31">
        <v>-9.0283748963232401E-3</v>
      </c>
      <c r="LS182" s="31">
        <v>1.6534866995342901E-2</v>
      </c>
      <c r="LT182" s="31">
        <v>3.4697508933788902E-2</v>
      </c>
      <c r="LU182" s="31">
        <v>1.1863224005582301E-2</v>
      </c>
      <c r="LV182" s="31">
        <v>7.6388888864772603E-2</v>
      </c>
      <c r="LW182" s="31">
        <v>6.1759029496604605E-2</v>
      </c>
      <c r="LX182" s="31">
        <v>0.12725779967885101</v>
      </c>
      <c r="LY182" s="31">
        <v>4.38667874248009E-2</v>
      </c>
      <c r="LZ182" s="31">
        <v>0.14007782102100499</v>
      </c>
      <c r="MA182" s="31">
        <v>0.18479046241211902</v>
      </c>
      <c r="MB182" s="31">
        <v>3.4958601642792998E-2</v>
      </c>
      <c r="MC182" s="31">
        <v>-0.17032309532417098</v>
      </c>
      <c r="ME182" s="31">
        <v>0.123965351297971</v>
      </c>
      <c r="MH182" s="31">
        <v>3.81687242856164E-2</v>
      </c>
      <c r="MI182" s="31">
        <v>-2.1732831055492698E-2</v>
      </c>
      <c r="MK182" s="31">
        <v>0.106643356616894</v>
      </c>
      <c r="ML182" s="31">
        <v>0.12948607524520001</v>
      </c>
      <c r="MM182" s="31">
        <v>8.2508250826860904E-2</v>
      </c>
      <c r="MO182" s="31">
        <v>9.6179401996224795E-2</v>
      </c>
      <c r="MP182" s="31">
        <v>-6.3032705656276403E-2</v>
      </c>
      <c r="MQ182" s="31">
        <v>-3.9709172253293804E-2</v>
      </c>
      <c r="MR182" s="31">
        <v>0.121218315608541</v>
      </c>
      <c r="MS182" s="31">
        <v>1.4864864864864401E-2</v>
      </c>
      <c r="MT182" s="31">
        <v>1.08433735101618E-2</v>
      </c>
      <c r="MU182" s="31">
        <v>-0.148186528502013</v>
      </c>
      <c r="MV182" s="31">
        <v>1.39899272211119E-3</v>
      </c>
      <c r="MW182" s="31">
        <v>-1.6317016307020801E-2</v>
      </c>
      <c r="MY182" s="31">
        <v>0.11198920584345901</v>
      </c>
      <c r="MZ182" s="31">
        <v>0.13348855256433201</v>
      </c>
      <c r="NB182" s="31">
        <v>2.7500000001380802E-2</v>
      </c>
      <c r="NC182" s="31">
        <v>0.13347457625359799</v>
      </c>
      <c r="ND182" s="31">
        <v>-2.9180921705059003E-2</v>
      </c>
      <c r="NE182" s="31">
        <v>4.7287207565952893E-2</v>
      </c>
      <c r="NH182" s="31">
        <v>0.221335992039876</v>
      </c>
      <c r="NJ182" s="31">
        <v>0.106925008976982</v>
      </c>
      <c r="NK182" s="31">
        <v>3.4912450302826005E-2</v>
      </c>
      <c r="NL182" s="31">
        <v>7.0045190477176208E-2</v>
      </c>
      <c r="NM182" s="31">
        <v>0.12430709537255501</v>
      </c>
      <c r="NN182" s="31">
        <v>-6.8772007028698207E-2</v>
      </c>
      <c r="NO182" s="31">
        <v>-6.74662668665626E-3</v>
      </c>
      <c r="NP182" s="31">
        <v>5.8823529427312907E-2</v>
      </c>
      <c r="NQ182" s="31">
        <v>-1.3605442158585499E-2</v>
      </c>
      <c r="NR182" s="31">
        <v>0.18525179857646701</v>
      </c>
      <c r="NS182" s="31">
        <v>0.16849065209804601</v>
      </c>
      <c r="NU182" s="31">
        <v>0.13238095239634501</v>
      </c>
      <c r="NV182" s="31">
        <v>0.10648810298540001</v>
      </c>
      <c r="NW182" s="31">
        <v>-4.4483985770644302E-2</v>
      </c>
      <c r="NX182" s="31">
        <v>7.2146658796395702E-2</v>
      </c>
      <c r="NY182" s="31">
        <v>5.0919377640005203E-2</v>
      </c>
      <c r="NZ182" s="31">
        <v>3.7997954268322198E-2</v>
      </c>
      <c r="OA182" s="31">
        <v>7.4349442455079497E-3</v>
      </c>
      <c r="OB182" s="31">
        <v>4.5216251642422794E-2</v>
      </c>
      <c r="OE182" s="31">
        <v>8.9219330855014895E-3</v>
      </c>
      <c r="OF182" s="31">
        <v>9.5821906742471305E-2</v>
      </c>
      <c r="OG182" s="31">
        <v>9.5418532550780796E-2</v>
      </c>
      <c r="OH182" s="31">
        <v>0.10231185441534199</v>
      </c>
      <c r="OI182" s="31">
        <v>0.11881533102226101</v>
      </c>
      <c r="OK182" s="31">
        <v>6.5040650406503794E-2</v>
      </c>
      <c r="OL182" s="31">
        <v>-6.4301552085379701E-2</v>
      </c>
      <c r="OM182" s="31">
        <v>5.6319407716719894E-2</v>
      </c>
      <c r="ON182" s="31">
        <v>-2.9377203290246498E-2</v>
      </c>
      <c r="OO182" s="31">
        <v>8.3976681896958699E-2</v>
      </c>
      <c r="OP182" s="31">
        <v>-3.2154340852578699E-2</v>
      </c>
      <c r="OQ182" s="31">
        <v>7.2564612307161505E-2</v>
      </c>
      <c r="OS182" s="31">
        <v>0.146730653866087</v>
      </c>
      <c r="OU182" s="31">
        <v>-8.8669950738915499E-3</v>
      </c>
      <c r="OV182" s="31">
        <v>-3.0710172746787699E-2</v>
      </c>
      <c r="OW182" s="31">
        <v>8.2403433461968309E-2</v>
      </c>
      <c r="OX182" s="31">
        <v>9.3767546327223408E-2</v>
      </c>
      <c r="OY182" s="31">
        <v>4.8837209279261704E-2</v>
      </c>
      <c r="PA182" s="31">
        <v>3.4164358264080701E-2</v>
      </c>
      <c r="PB182" s="31">
        <v>-0.10799238819884201</v>
      </c>
      <c r="PC182" s="31">
        <v>8.7510620186593807E-2</v>
      </c>
      <c r="PD182" s="31">
        <v>8.6834733892672503E-2</v>
      </c>
      <c r="PE182" s="31">
        <v>8.1410256410256607E-2</v>
      </c>
      <c r="PF182" s="31">
        <v>-3.9310344827335204E-2</v>
      </c>
      <c r="PG182" s="31">
        <v>-3.5460992914393401E-3</v>
      </c>
      <c r="PH182" s="31">
        <v>2.0213238567309302E-2</v>
      </c>
      <c r="PI182" s="31">
        <v>2.58188824675964E-2</v>
      </c>
      <c r="PJ182" s="31">
        <v>1.5876264944048899E-2</v>
      </c>
      <c r="PL182" s="31">
        <v>-2.3041474660375299E-2</v>
      </c>
      <c r="PM182" s="31">
        <v>7.1506194287607391E-2</v>
      </c>
      <c r="PN182" s="31">
        <v>5.4342431761786401E-2</v>
      </c>
      <c r="PO182" s="31">
        <v>-4.3290043344183004E-3</v>
      </c>
      <c r="PP182" s="31">
        <v>0.11217948718597401</v>
      </c>
      <c r="PQ182" s="31">
        <v>1.9430950721989401E-2</v>
      </c>
      <c r="PR182" s="31">
        <v>2.37670825906067E-3</v>
      </c>
      <c r="PS182" s="31">
        <v>-9.8814229249033015E-4</v>
      </c>
      <c r="PT182" s="31">
        <v>0.11568123395060199</v>
      </c>
      <c r="PU182" s="31">
        <v>0.12898845892248501</v>
      </c>
      <c r="PV182" s="31">
        <v>0.122510334481058</v>
      </c>
      <c r="PW182" s="31">
        <v>5.9623849542554702E-2</v>
      </c>
      <c r="PX182" s="31">
        <v>1.3090909100213799E-2</v>
      </c>
      <c r="PY182" s="31">
        <v>0.19252147549176102</v>
      </c>
      <c r="QA182" s="31">
        <v>8.4710743801653193E-2</v>
      </c>
      <c r="QB182" s="31">
        <v>-9.49367091381958E-3</v>
      </c>
      <c r="QC182" s="31">
        <v>0.10967522533297201</v>
      </c>
      <c r="QD182" s="31">
        <v>0.12469806763348701</v>
      </c>
      <c r="QE182" s="31">
        <v>0.12158469945355201</v>
      </c>
      <c r="QF182" s="31">
        <v>9.7922848666101195E-2</v>
      </c>
      <c r="QG182" s="31">
        <v>0.228975853437171</v>
      </c>
      <c r="QH182" s="31">
        <v>-0.167001338688086</v>
      </c>
      <c r="QI182" s="31">
        <v>0.12598425195346902</v>
      </c>
      <c r="QJ182" s="31">
        <v>6.9672131147540603E-2</v>
      </c>
      <c r="QK182" s="31">
        <v>4.9373040771165895E-2</v>
      </c>
      <c r="QL182" s="31">
        <v>0.112616822431305</v>
      </c>
      <c r="QM182" s="31">
        <v>-5.3846153847389402E-2</v>
      </c>
      <c r="QN182" s="31">
        <v>0.11066302925776</v>
      </c>
      <c r="QQ182" s="31">
        <v>-3.37078651793071E-2</v>
      </c>
      <c r="QR182" s="31">
        <v>0.17608897125320203</v>
      </c>
      <c r="QS182" s="31">
        <v>9.6260699798885088E-2</v>
      </c>
      <c r="QT182" s="31">
        <v>2.6353276368677299E-2</v>
      </c>
      <c r="QU182" s="31">
        <v>0.11669128508878</v>
      </c>
      <c r="QV182" s="31">
        <v>-2.9315960911909401E-2</v>
      </c>
      <c r="QW182" s="31">
        <v>4.9339718212047003E-3</v>
      </c>
      <c r="QX182" s="31">
        <v>-0.123211446741034</v>
      </c>
      <c r="QY182" s="31">
        <v>-6.0765191273322597E-2</v>
      </c>
      <c r="RA182" s="31">
        <v>2.22793487616979E-2</v>
      </c>
      <c r="RB182" s="31">
        <v>0.12524850894231501</v>
      </c>
      <c r="RC182" s="31">
        <v>0.114302812687014</v>
      </c>
      <c r="RD182" s="31">
        <v>8.6101451188988404E-2</v>
      </c>
      <c r="RE182" s="31">
        <v>6.40423031608435E-2</v>
      </c>
      <c r="RF182" s="31">
        <v>-1.6326530600032599E-3</v>
      </c>
      <c r="RH182" s="31">
        <v>3.7972350218678404E-2</v>
      </c>
      <c r="RI182" s="31">
        <v>3.6734693877180404E-2</v>
      </c>
      <c r="RJ182" s="31">
        <v>7.7576043385993998E-2</v>
      </c>
      <c r="RN182" s="31">
        <v>0.15866084425135099</v>
      </c>
      <c r="RO182" s="31">
        <v>7.3334577346519908E-2</v>
      </c>
      <c r="RP182" s="31">
        <v>-2.9410875148253003E-2</v>
      </c>
      <c r="RR182" s="31">
        <v>1.5182707158812401E-2</v>
      </c>
      <c r="RS182" s="31">
        <v>-0.11826625388501799</v>
      </c>
      <c r="RU182" s="31">
        <v>9.7377304770169797E-3</v>
      </c>
      <c r="RV182" s="31">
        <v>9.3840428867073306E-2</v>
      </c>
      <c r="RW182" s="31">
        <v>0.11417816813996601</v>
      </c>
      <c r="RX182" s="31">
        <v>9.7335307138171498E-2</v>
      </c>
      <c r="RY182" s="31">
        <v>5.56407447973708E-2</v>
      </c>
      <c r="RZ182" s="31">
        <v>0.11174036160705701</v>
      </c>
      <c r="SA182" s="31">
        <v>-4.7441860467456999E-2</v>
      </c>
      <c r="SB182" s="31">
        <v>-8.9932885906040205E-2</v>
      </c>
      <c r="SD182" s="31">
        <v>0.104144527105277</v>
      </c>
      <c r="SE182" s="31">
        <v>-0.21732522796644302</v>
      </c>
      <c r="SF182" s="31">
        <v>6.6995768684757109E-2</v>
      </c>
      <c r="SG182" s="31">
        <v>3.40705319722878E-2</v>
      </c>
      <c r="SK182" s="31">
        <v>7.8528827046073599E-2</v>
      </c>
      <c r="SL182" s="31">
        <v>7.2777205634506598E-2</v>
      </c>
      <c r="SM182" s="31">
        <v>-7.9605263169658505E-2</v>
      </c>
      <c r="SN182" s="31">
        <v>7.4177746660107902E-2</v>
      </c>
      <c r="SO182" s="31">
        <v>6.0006000616714204E-2</v>
      </c>
      <c r="SQ182" s="31">
        <v>6.7706108487051206E-2</v>
      </c>
      <c r="SR182" s="31">
        <v>-7.0363073615936599E-3</v>
      </c>
      <c r="SS182" s="31">
        <v>0.148767308342487</v>
      </c>
      <c r="ST182" s="31">
        <v>0.18476562501668903</v>
      </c>
      <c r="SV182" s="31">
        <v>-1.8782870022535599E-3</v>
      </c>
      <c r="SW182" s="31">
        <v>0.16279069767805801</v>
      </c>
      <c r="SX182" s="31">
        <v>0.14326402734263799</v>
      </c>
      <c r="SY182" s="31">
        <v>9.6892138939670594E-2</v>
      </c>
      <c r="SZ182" s="31">
        <v>0.12795665311083101</v>
      </c>
      <c r="TA182" s="31">
        <v>5.8743633276740106E-2</v>
      </c>
      <c r="TB182" s="31">
        <v>5.2238805970139506E-3</v>
      </c>
      <c r="TD182" s="31">
        <v>-7.2912870794339E-4</v>
      </c>
      <c r="TE182" s="31">
        <v>-2.9940119762100703E-2</v>
      </c>
      <c r="TF182" s="31">
        <v>-0.127850162862855</v>
      </c>
      <c r="TG182" s="31">
        <v>6.6339066354237794E-2</v>
      </c>
      <c r="TH182" s="31">
        <v>-0.113964687011955</v>
      </c>
      <c r="TI182" s="31">
        <v>4.93421052437437E-3</v>
      </c>
      <c r="TJ182" s="31">
        <v>-5.9308922111094502E-2</v>
      </c>
      <c r="TK182" s="31">
        <v>4.44773906597484E-2</v>
      </c>
      <c r="TL182" s="31">
        <v>2.8126706699466403E-2</v>
      </c>
      <c r="TM182" s="31">
        <v>-9.2004821195616093E-2</v>
      </c>
      <c r="TN182" s="31">
        <v>5.6845965756195702E-2</v>
      </c>
      <c r="TP182" s="31">
        <v>0.124877089490267</v>
      </c>
      <c r="TQ182" s="31">
        <v>1.29973474908005E-2</v>
      </c>
      <c r="TR182" s="31">
        <v>3.4262948207171899E-2</v>
      </c>
      <c r="TS182" s="31">
        <v>3.8916362108292399E-2</v>
      </c>
      <c r="TT182" s="31">
        <v>0.10789473684210502</v>
      </c>
      <c r="TU182" s="31">
        <v>-7.9391135651395106E-2</v>
      </c>
      <c r="TV182" s="31">
        <v>-0.14376996804679401</v>
      </c>
      <c r="TW182" s="31">
        <v>0.127011896436831</v>
      </c>
      <c r="TX182" s="31">
        <v>0.12000000000227001</v>
      </c>
      <c r="TY182" s="31">
        <v>3.8194444302255301E-3</v>
      </c>
      <c r="TZ182" s="31">
        <v>-2.3205612506066901E-2</v>
      </c>
      <c r="UA182" s="31">
        <v>5.6862745098039506E-2</v>
      </c>
      <c r="UB182" s="31">
        <v>-8.0086580086579998E-2</v>
      </c>
      <c r="UC182" s="31">
        <v>-2.6751592346924303E-2</v>
      </c>
      <c r="UD182" s="31">
        <v>0.13761745983631399</v>
      </c>
      <c r="UE182" s="31">
        <v>1.6203703693869399E-2</v>
      </c>
      <c r="UG182" s="31">
        <v>-0.10273972601440801</v>
      </c>
      <c r="UH182" s="31">
        <v>-0.12244897958695301</v>
      </c>
      <c r="UI182" s="31">
        <v>8.7528344644804815E-2</v>
      </c>
      <c r="UJ182" s="31">
        <v>-3.8805970155695403E-2</v>
      </c>
      <c r="UK182" s="31">
        <v>-0.17921851125336499</v>
      </c>
      <c r="UL182" s="31">
        <v>-7.6103500761016008E-4</v>
      </c>
      <c r="UN182" s="31">
        <v>5.8139534886163101E-2</v>
      </c>
      <c r="US182" s="31">
        <v>3.6039886044723503E-2</v>
      </c>
      <c r="UT182" s="31">
        <v>-2.2309711294272699E-2</v>
      </c>
      <c r="UU182" s="31">
        <v>8.1227436819096402E-2</v>
      </c>
      <c r="UV182" s="31">
        <v>6.5166516651664799E-2</v>
      </c>
      <c r="UW182" s="31">
        <v>-0.136212624574994</v>
      </c>
      <c r="UX182" s="31">
        <v>5.0558108998785399E-2</v>
      </c>
      <c r="UY182" s="31">
        <v>0.12900355871184299</v>
      </c>
      <c r="VA182" s="31">
        <v>-1.3793103370749499E-3</v>
      </c>
      <c r="VB182" s="31">
        <v>8.0750407858352288E-2</v>
      </c>
      <c r="VC182" s="31">
        <v>-6.0402684566809903E-2</v>
      </c>
      <c r="VD182" s="31">
        <v>8.5386126623824304E-2</v>
      </c>
      <c r="VE182" s="31">
        <v>3.8575528061344203E-3</v>
      </c>
      <c r="VF182" s="31">
        <v>5.3975200557655305E-2</v>
      </c>
      <c r="VH182" s="31">
        <v>0.15360983102918602</v>
      </c>
      <c r="VJ182" s="31">
        <v>3.7086985810121702E-2</v>
      </c>
      <c r="VM182" s="31">
        <v>-0.19237521946882399</v>
      </c>
      <c r="VN182" s="31">
        <v>0.15307790083220899</v>
      </c>
      <c r="VO182" s="31">
        <v>-5.2804746488756403E-2</v>
      </c>
      <c r="VP182" s="31">
        <v>0.10687203787826902</v>
      </c>
      <c r="VS182" s="31">
        <v>6.1346633426661204E-2</v>
      </c>
      <c r="VT182" s="31">
        <v>9.5310136157337605E-2</v>
      </c>
      <c r="VV182" s="31">
        <v>0.105882352941177</v>
      </c>
      <c r="VW182" s="31">
        <v>3.08521057764586E-2</v>
      </c>
      <c r="VY182" s="31">
        <v>7.2481879588182094E-3</v>
      </c>
      <c r="VZ182" s="31">
        <v>4.3814958217486898E-2</v>
      </c>
      <c r="WA182" s="31">
        <v>7.7604790417794098E-2</v>
      </c>
      <c r="WB182" s="31">
        <v>7.7611940300355E-3</v>
      </c>
      <c r="WE182" s="31">
        <v>-4.0569395017793698E-2</v>
      </c>
      <c r="WF182" s="31">
        <v>0.13392107470627701</v>
      </c>
      <c r="WG182" s="31">
        <v>0.21142981311147399</v>
      </c>
      <c r="WH182" s="31">
        <v>1.81818181921178E-2</v>
      </c>
      <c r="WJ182" s="31">
        <v>7.6640711877995704E-2</v>
      </c>
      <c r="WK182" s="31">
        <v>7.6776165011706005E-2</v>
      </c>
      <c r="WL182" s="31">
        <v>-0.14310344826596802</v>
      </c>
      <c r="WN182" s="31">
        <v>1.5562725396758502E-2</v>
      </c>
      <c r="WO182" s="31">
        <v>0.147018661835946</v>
      </c>
      <c r="WQ182" s="31">
        <v>-1.6393442622950602E-2</v>
      </c>
      <c r="WR182" s="31">
        <v>6.2866722643899501E-3</v>
      </c>
      <c r="WS182" s="31">
        <v>8.7171867265448205E-2</v>
      </c>
      <c r="WT182" s="31">
        <v>-3.9203484765301999E-2</v>
      </c>
      <c r="WU182" s="31">
        <v>6.43631436297398E-2</v>
      </c>
      <c r="WV182" s="31">
        <v>0.13221313286252401</v>
      </c>
      <c r="WW182" s="31">
        <v>9.69807868252517E-2</v>
      </c>
      <c r="WX182" s="31">
        <v>-1.4513788096201199E-2</v>
      </c>
      <c r="WY182" s="31">
        <v>0.16336633661451899</v>
      </c>
      <c r="WZ182" s="31">
        <v>4.0128410900544198E-2</v>
      </c>
      <c r="XA182" s="31">
        <v>-4.23011844331641E-2</v>
      </c>
      <c r="XB182" s="31">
        <v>5.5850100893475299E-3</v>
      </c>
      <c r="XC182" s="31">
        <v>-0.16000000000376399</v>
      </c>
      <c r="XD182" s="31">
        <v>-5.4151624548736503E-2</v>
      </c>
      <c r="XE182" s="31">
        <v>-5.35593220338988E-2</v>
      </c>
      <c r="XF182" s="31">
        <v>0.136219443933982</v>
      </c>
      <c r="XG182" s="31">
        <v>1.7469210662441701E-2</v>
      </c>
      <c r="XI182" s="31">
        <v>-1.03492884864166E-2</v>
      </c>
      <c r="XJ182" s="31">
        <v>9.2592592600000394E-3</v>
      </c>
      <c r="XK182" s="31">
        <v>0.101456310683712</v>
      </c>
      <c r="XL182" s="31">
        <v>-7.7830188679246001E-2</v>
      </c>
      <c r="XM182" s="31">
        <v>9.375E-2</v>
      </c>
      <c r="XN182" s="31">
        <v>0.163054578461066</v>
      </c>
      <c r="XO182" s="31">
        <v>9.9197665930573803E-2</v>
      </c>
      <c r="XP182" s="31">
        <v>0.21359999999999901</v>
      </c>
      <c r="XQ182" s="31">
        <v>3.5668517726787002E-2</v>
      </c>
      <c r="XR182" s="31">
        <v>-0.30769230770117201</v>
      </c>
      <c r="XS182" s="31">
        <v>-9.6104692796742403E-3</v>
      </c>
      <c r="XT182" s="31">
        <v>-0.25005336179312199</v>
      </c>
      <c r="XU182" s="31">
        <v>-0.13912475506198801</v>
      </c>
      <c r="XV182" s="31">
        <v>-4.1095890411896895E-2</v>
      </c>
      <c r="XW182" s="31">
        <v>6.7913385825767406E-2</v>
      </c>
      <c r="XX182" s="31">
        <v>-7.0204763907037004E-2</v>
      </c>
      <c r="XZ182" s="31">
        <v>-1.4691109983230101E-2</v>
      </c>
      <c r="YC182" s="31">
        <v>5.5577768892442106E-2</v>
      </c>
      <c r="YD182" s="31">
        <v>3.1382978723404599E-2</v>
      </c>
      <c r="YE182" s="31">
        <v>-0.14857142857142802</v>
      </c>
      <c r="YF182" s="31">
        <v>0.16465863451899801</v>
      </c>
      <c r="YG182" s="31">
        <v>4.4444014145017504E-3</v>
      </c>
      <c r="YH182" s="31">
        <v>1.2087401200136601E-2</v>
      </c>
      <c r="YK182" s="31">
        <v>0.14753189131291902</v>
      </c>
      <c r="YM182" s="31">
        <v>-5.47081553831337E-2</v>
      </c>
      <c r="YN182" s="31">
        <v>1.4428263223006199E-2</v>
      </c>
      <c r="YP182" s="31">
        <v>-2.8100412134173204E-3</v>
      </c>
      <c r="YQ182" s="31">
        <v>-4.9568965531277397E-2</v>
      </c>
      <c r="YR182" s="31">
        <v>0.191454396073518</v>
      </c>
      <c r="YS182" s="31">
        <v>-0.11111111112748001</v>
      </c>
      <c r="YT182" s="31">
        <v>-3.25047801154313E-2</v>
      </c>
      <c r="YU182" s="31">
        <v>5.0647434814163901E-2</v>
      </c>
      <c r="YV182" s="31">
        <v>4.3103448290527896E-2</v>
      </c>
      <c r="YW182" s="31">
        <v>-4.4437340155623402E-2</v>
      </c>
      <c r="YX182" s="31">
        <v>3.5204567078972002E-2</v>
      </c>
      <c r="YY182" s="31">
        <v>1.76330959829329E-2</v>
      </c>
      <c r="ZA182" s="31">
        <v>0.10686103767185999</v>
      </c>
      <c r="ZB182" s="31">
        <v>8.8235294113662613E-2</v>
      </c>
      <c r="ZC182" s="31">
        <v>0.18568232662192302</v>
      </c>
      <c r="ZD182" s="31">
        <v>-0.37074829930922698</v>
      </c>
      <c r="ZE182" s="31">
        <v>-8.2828282822605112E-2</v>
      </c>
      <c r="ZF182" s="31">
        <v>5.9653278765225998E-2</v>
      </c>
      <c r="ZH182" s="31">
        <v>0.15086457001006401</v>
      </c>
      <c r="ZJ182" s="31">
        <v>0.104995766295534</v>
      </c>
      <c r="ZK182" s="31">
        <v>0.102342058637129</v>
      </c>
      <c r="ZL182" s="31">
        <v>0.11409395975113701</v>
      </c>
      <c r="ZM182" s="31">
        <v>0.124074074084531</v>
      </c>
      <c r="ZN182" s="31">
        <v>9.2913385826771902E-2</v>
      </c>
      <c r="ZO182" s="31">
        <v>0.16632860040425002</v>
      </c>
      <c r="ZP182" s="31">
        <v>8.0330123789060598E-2</v>
      </c>
      <c r="ZQ182" s="31">
        <v>8.4951456316974899E-2</v>
      </c>
      <c r="ZR182" s="31">
        <v>-0.41176470588235298</v>
      </c>
      <c r="ZS182" s="31">
        <v>0.17366042609097998</v>
      </c>
      <c r="ZT182" s="31">
        <v>7.0323489262968995E-4</v>
      </c>
      <c r="ZU182" s="31">
        <v>0.111048318729968</v>
      </c>
      <c r="ZV182" s="31">
        <v>-0.13476347636112102</v>
      </c>
      <c r="ZW182" s="31">
        <v>5.5023923440412806E-2</v>
      </c>
      <c r="ZX182" s="31">
        <v>0.11972693859032302</v>
      </c>
      <c r="ZY182" s="31">
        <v>-6.7581699345199503E-2</v>
      </c>
      <c r="ZZ182" s="31">
        <v>9.1205211728108609E-2</v>
      </c>
      <c r="AAB182" s="31">
        <v>0.16506024094653199</v>
      </c>
      <c r="AAC182" s="31">
        <v>0.102897102904317</v>
      </c>
      <c r="AAD182" s="31">
        <v>5.0915020809547899E-2</v>
      </c>
      <c r="AAE182" s="31">
        <v>0.133333333333333</v>
      </c>
      <c r="AAF182" s="31">
        <v>-6.4680851063829703E-2</v>
      </c>
      <c r="AAG182" s="31">
        <v>0.12864279767327902</v>
      </c>
      <c r="AAI182" s="31">
        <v>-0.135278345228769</v>
      </c>
      <c r="AAJ182" s="31">
        <v>-2.4715768512696403E-3</v>
      </c>
      <c r="AAK182" s="31">
        <v>-1.26582278403569E-2</v>
      </c>
      <c r="AAL182" s="31">
        <v>0.19187145557760701</v>
      </c>
      <c r="AAM182" s="31">
        <v>-0.13516746411483302</v>
      </c>
      <c r="AAN182" s="31">
        <v>6.1144685383269608E-2</v>
      </c>
      <c r="AAO182" s="31">
        <v>5.1940298529838905E-2</v>
      </c>
      <c r="AAP182" s="31">
        <v>-0.117492327925587</v>
      </c>
      <c r="AAQ182" s="31">
        <v>-7.99999999751074E-2</v>
      </c>
      <c r="AAR182" s="31">
        <v>0.148428571422866</v>
      </c>
      <c r="AAS182" s="31">
        <v>7.7170417999207194E-2</v>
      </c>
      <c r="AAT182" s="31">
        <v>5.69620253089358E-2</v>
      </c>
      <c r="AAU182" s="31">
        <v>-8.0357142863079697E-2</v>
      </c>
      <c r="AAV182" s="31">
        <v>-4.63821890263128E-3</v>
      </c>
      <c r="AAW182" s="31">
        <v>0.17362924282665201</v>
      </c>
      <c r="AAX182" s="31">
        <v>0.100268576517059</v>
      </c>
      <c r="AAY182" s="31">
        <v>6.0667340740058001E-2</v>
      </c>
      <c r="AAZ182" s="31">
        <v>-0.195604395601366</v>
      </c>
      <c r="ABA182" s="31">
        <v>8.2900657669405395E-2</v>
      </c>
      <c r="ABB182" s="31">
        <v>0.11690077026816301</v>
      </c>
      <c r="ABC182" s="31">
        <v>-1.5730337074396701E-2</v>
      </c>
      <c r="ABD182" s="31">
        <v>4.3382756741988902E-2</v>
      </c>
      <c r="ABE182" s="31">
        <v>0.176710929538485</v>
      </c>
      <c r="ABG182" s="31">
        <v>2.67214799886193E-2</v>
      </c>
      <c r="ABH182" s="31">
        <v>-2.5380710690250798E-2</v>
      </c>
      <c r="ABI182" s="31">
        <v>0.19354838706060601</v>
      </c>
      <c r="ABJ182" s="31">
        <v>9.46696280061987E-2</v>
      </c>
      <c r="ABK182" s="31">
        <v>-6.2920826576036509E-2</v>
      </c>
    </row>
    <row r="183" spans="1:739" x14ac:dyDescent="0.2">
      <c r="A183" s="29">
        <v>42036</v>
      </c>
      <c r="B183" s="31">
        <v>0.18080357140161202</v>
      </c>
      <c r="C183" s="31">
        <v>-8.1025626726993802E-2</v>
      </c>
      <c r="E183" s="31">
        <v>-7.6612903231306609E-2</v>
      </c>
      <c r="G183" s="31">
        <v>0.10080645159879101</v>
      </c>
      <c r="H183" s="31">
        <v>5.8027079293397003E-2</v>
      </c>
      <c r="I183" s="31">
        <v>-1.9556714471968802E-3</v>
      </c>
      <c r="J183" s="31">
        <v>-3.7781471932574202E-2</v>
      </c>
      <c r="K183" s="31">
        <v>-7.0491803278688606E-2</v>
      </c>
      <c r="L183" s="31">
        <v>5.6323283066111597E-2</v>
      </c>
      <c r="M183" s="31">
        <v>9.8610488570152199E-3</v>
      </c>
      <c r="N183" s="31">
        <v>6.5628476089538007E-2</v>
      </c>
      <c r="O183" s="31">
        <v>0.19959575544121599</v>
      </c>
      <c r="P183" s="31">
        <v>8.0594679214628401E-2</v>
      </c>
      <c r="Q183" s="31">
        <v>8.2494969805178703E-2</v>
      </c>
      <c r="R183" s="31">
        <v>0.103370786501188</v>
      </c>
      <c r="S183" s="31">
        <v>9.5333869670152394E-2</v>
      </c>
      <c r="T183" s="31">
        <v>7.0901033973407301E-3</v>
      </c>
      <c r="U183" s="31">
        <v>3.93556720788244E-2</v>
      </c>
      <c r="V183" s="31">
        <v>-0.121681415927962</v>
      </c>
      <c r="W183" s="31">
        <v>0.21731448761074401</v>
      </c>
      <c r="X183" s="31">
        <v>-3.8104310539011101E-3</v>
      </c>
      <c r="Y183" s="31">
        <v>0.18300205620288001</v>
      </c>
      <c r="Z183" s="31">
        <v>8.5441725425134507E-2</v>
      </c>
      <c r="AA183" s="31">
        <v>-3.5356200534223801E-2</v>
      </c>
      <c r="AB183" s="31">
        <v>-0.150556328228791</v>
      </c>
      <c r="AC183" s="31">
        <v>-9.5636580992232208E-3</v>
      </c>
      <c r="AD183" s="31">
        <v>0.170995671014426</v>
      </c>
      <c r="AE183" s="31">
        <v>4.7535771070816198E-2</v>
      </c>
      <c r="AF183" s="31">
        <v>4.4298370953804699E-2</v>
      </c>
      <c r="AG183" s="31">
        <v>6.6000000027578901E-2</v>
      </c>
      <c r="AH183" s="31">
        <v>0.11856823265911301</v>
      </c>
      <c r="AI183" s="31">
        <v>3.4946236577662701E-2</v>
      </c>
      <c r="AJ183" s="31">
        <v>0.23614110871097299</v>
      </c>
      <c r="AK183" s="31">
        <v>4.84761219102465E-2</v>
      </c>
      <c r="AL183" s="31">
        <v>8.0024434928386706E-2</v>
      </c>
      <c r="AM183" s="31">
        <v>3.4233548877899499E-2</v>
      </c>
      <c r="AN183" s="31">
        <v>7.6923076928280903E-2</v>
      </c>
      <c r="AO183" s="31">
        <v>-2.56012412520185E-2</v>
      </c>
      <c r="AP183" s="31">
        <v>5.9701492526354094E-2</v>
      </c>
      <c r="AQ183" s="31">
        <v>4.8902195606082E-2</v>
      </c>
      <c r="AR183" s="31">
        <v>2.7598895761027399E-3</v>
      </c>
      <c r="AS183" s="31">
        <v>6.4228112224296502E-2</v>
      </c>
      <c r="AT183" s="31">
        <v>6.9063926920686705E-2</v>
      </c>
      <c r="AU183" s="31">
        <v>0.14168039537526</v>
      </c>
      <c r="AV183" s="31">
        <v>5.2631578947368099E-2</v>
      </c>
      <c r="AW183" s="31">
        <v>2.8004870412244899E-2</v>
      </c>
      <c r="AX183" s="31">
        <v>9.0728476817780096E-2</v>
      </c>
      <c r="AY183" s="31">
        <v>0.125583566756587</v>
      </c>
      <c r="AZ183" s="31">
        <v>5.8927000893895798E-2</v>
      </c>
      <c r="BA183" s="31">
        <v>0.11574952559398501</v>
      </c>
      <c r="BB183" s="31">
        <v>0.117846750754504</v>
      </c>
      <c r="BC183" s="31">
        <v>1.7764298079976398E-2</v>
      </c>
      <c r="BD183" s="31">
        <v>-0.12782956058588599</v>
      </c>
      <c r="BE183" s="31">
        <v>3.5714285714285601E-2</v>
      </c>
      <c r="BF183" s="31">
        <v>2.2763456363998201E-2</v>
      </c>
      <c r="BG183" s="31">
        <v>5.5746843742749103E-2</v>
      </c>
      <c r="BH183" s="31">
        <v>-6.4055299565520599E-2</v>
      </c>
      <c r="BI183" s="31">
        <v>-8.3333333342863608E-2</v>
      </c>
      <c r="BJ183" s="31">
        <v>0.142950179079193</v>
      </c>
      <c r="BK183" s="31">
        <v>0.1094402673381</v>
      </c>
      <c r="BL183" s="31">
        <v>7.5354107648724508E-2</v>
      </c>
      <c r="BM183" s="31">
        <v>-1.8174474945046201E-2</v>
      </c>
      <c r="BN183" s="31">
        <v>3.6652835408022E-2</v>
      </c>
      <c r="BO183" s="31">
        <v>5.5305202788516396E-2</v>
      </c>
      <c r="BP183" s="31">
        <v>0.10576923078306499</v>
      </c>
      <c r="BQ183" s="31">
        <v>5.2721670656508797E-2</v>
      </c>
      <c r="BR183" s="31">
        <v>8.5748792283610001E-2</v>
      </c>
      <c r="BS183" s="31">
        <v>2.04813108038904E-3</v>
      </c>
      <c r="BT183" s="31">
        <v>2.0780085511741004E-2</v>
      </c>
      <c r="BU183" s="31">
        <v>0.10490180424760499</v>
      </c>
      <c r="BV183" s="31">
        <v>-2.8476331360946801E-2</v>
      </c>
      <c r="BW183" s="31">
        <v>0.107201309329125</v>
      </c>
      <c r="BX183" s="31">
        <v>0.104770813838229</v>
      </c>
      <c r="BY183" s="31">
        <v>-1.4040561614732801E-2</v>
      </c>
      <c r="BZ183" s="31">
        <v>9.3275201446028813E-2</v>
      </c>
      <c r="CA183" s="31">
        <v>-4.1981528107060103E-3</v>
      </c>
      <c r="CB183" s="31">
        <v>0.19204389575707401</v>
      </c>
      <c r="CC183" s="31">
        <v>5.5708390613615308E-2</v>
      </c>
      <c r="CD183" s="31">
        <v>2.3768115949768499E-2</v>
      </c>
      <c r="CE183" s="31">
        <v>3.0954631379961999E-2</v>
      </c>
      <c r="CF183" s="31">
        <v>0.23458091723774402</v>
      </c>
      <c r="CG183" s="31">
        <v>6.3740856828142303E-2</v>
      </c>
      <c r="CH183" s="31">
        <v>3.9774506733478904E-2</v>
      </c>
      <c r="CI183" s="31">
        <v>9.5789473674116707E-2</v>
      </c>
      <c r="CJ183" s="31">
        <v>9.2679382346339698E-2</v>
      </c>
      <c r="CK183" s="31">
        <v>0.13583922589941699</v>
      </c>
      <c r="CL183" s="31">
        <v>5.2624495290354102E-2</v>
      </c>
      <c r="CM183" s="31">
        <v>0.14269862406731501</v>
      </c>
      <c r="CN183" s="31">
        <v>1.1792452831128E-2</v>
      </c>
      <c r="CO183" s="31">
        <v>1.28164049983992E-3</v>
      </c>
      <c r="CP183" s="31">
        <v>5.7025384348000197E-2</v>
      </c>
      <c r="CQ183" s="31">
        <v>4.4000000000000005E-16</v>
      </c>
      <c r="CR183" s="31">
        <v>8.7548638132199499E-2</v>
      </c>
      <c r="CS183" s="31">
        <v>7.2635430473846395E-3</v>
      </c>
      <c r="CT183" s="31">
        <v>0.16595135909309899</v>
      </c>
      <c r="CU183" s="31">
        <v>9.0452261311366716E-2</v>
      </c>
      <c r="CV183" s="31">
        <v>7.6647013586259791E-2</v>
      </c>
      <c r="CW183" s="31">
        <v>3.9540229899503301E-2</v>
      </c>
      <c r="CX183" s="31">
        <v>1.8329938900740701E-2</v>
      </c>
      <c r="CY183" s="31">
        <v>8.4998508792449398E-2</v>
      </c>
      <c r="CZ183" s="31">
        <v>9.5027624302754993E-2</v>
      </c>
      <c r="DA183" s="31">
        <v>0.10129440095756501</v>
      </c>
      <c r="DB183" s="31">
        <v>1.11843991748968E-2</v>
      </c>
      <c r="DC183" s="31">
        <v>0.20757654386329499</v>
      </c>
      <c r="DD183" s="31">
        <v>4.2977403639932597E-2</v>
      </c>
      <c r="DE183" s="31">
        <v>6.7042253521126999E-2</v>
      </c>
      <c r="DF183" s="31">
        <v>0.127410870862634</v>
      </c>
      <c r="DG183" s="31">
        <v>3.0997739755580497E-2</v>
      </c>
      <c r="DH183" s="31">
        <v>0.141298342533347</v>
      </c>
      <c r="DI183" s="31">
        <v>1.41110065856289E-2</v>
      </c>
      <c r="DJ183" s="31">
        <v>-7.0133010902295304E-2</v>
      </c>
      <c r="DK183" s="31">
        <v>0.12140733397676501</v>
      </c>
      <c r="DL183" s="31">
        <v>-2.6666666673597701E-2</v>
      </c>
      <c r="DM183" s="31">
        <v>7.3411474398518792E-2</v>
      </c>
      <c r="DN183" s="31">
        <v>4.0860734990217903E-2</v>
      </c>
      <c r="DO183" s="31">
        <v>3.7875974738587101E-2</v>
      </c>
      <c r="DP183" s="31">
        <v>9.3719806771619202E-2</v>
      </c>
      <c r="DQ183" s="31">
        <v>0.16691394657533501</v>
      </c>
      <c r="DR183" s="31">
        <v>7.3562424462639803E-2</v>
      </c>
      <c r="DS183" s="31">
        <v>0.10707635011424201</v>
      </c>
      <c r="DT183" s="31">
        <v>8.6819754639824595E-2</v>
      </c>
      <c r="DU183" s="31">
        <v>1.8720379144916002E-2</v>
      </c>
      <c r="DV183" s="31">
        <v>6.7463106101140799E-2</v>
      </c>
      <c r="DW183" s="31">
        <v>-2.6491952718093202E-2</v>
      </c>
      <c r="DX183" s="31">
        <v>2.8347996107213499E-2</v>
      </c>
      <c r="DY183" s="31">
        <v>0.16799204770431397</v>
      </c>
      <c r="DZ183" s="31">
        <v>-4.4303797395247599E-3</v>
      </c>
      <c r="EA183" s="31">
        <v>0.17073170730402701</v>
      </c>
      <c r="EB183" s="31">
        <v>-1.02946855972452E-3</v>
      </c>
      <c r="EC183" s="31">
        <v>7.2730915644644109E-2</v>
      </c>
      <c r="ED183" s="31">
        <v>3.5140900397722802E-2</v>
      </c>
      <c r="EE183" s="31">
        <v>7.7970568855699501E-2</v>
      </c>
      <c r="EF183" s="31">
        <v>3.4166475606211402E-2</v>
      </c>
      <c r="EG183" s="31">
        <v>0.10779105798430801</v>
      </c>
      <c r="EH183" s="31">
        <v>0.10461128047721401</v>
      </c>
      <c r="EI183" s="31">
        <v>4.44005920179327E-2</v>
      </c>
      <c r="EJ183" s="31">
        <v>2.18733916623783E-2</v>
      </c>
      <c r="EK183" s="31">
        <v>0.13573523249983102</v>
      </c>
      <c r="EL183" s="31">
        <v>0.16561014263647</v>
      </c>
      <c r="EM183" s="31">
        <v>5.0545454543664103E-2</v>
      </c>
      <c r="EN183" s="31">
        <v>2.9884583700495102E-2</v>
      </c>
      <c r="EO183" s="31">
        <v>9.8302687413166293E-2</v>
      </c>
      <c r="EP183" s="31">
        <v>5.8676489948140703E-2</v>
      </c>
      <c r="EQ183" s="31">
        <v>8.6978381089141993E-2</v>
      </c>
      <c r="ER183" s="31">
        <v>6.3948675490965293E-2</v>
      </c>
      <c r="ES183" s="31">
        <v>6.966773849307821E-2</v>
      </c>
      <c r="ET183" s="31">
        <v>4.8951048962890802E-3</v>
      </c>
      <c r="EU183" s="31">
        <v>0.16685872321520001</v>
      </c>
      <c r="EV183" s="31">
        <v>-2.0538810357434101E-2</v>
      </c>
      <c r="EW183" s="31">
        <v>-2.1139705895448602E-2</v>
      </c>
      <c r="EX183" s="31">
        <v>2.1523178820585E-2</v>
      </c>
      <c r="EY183" s="31">
        <v>4.8679245283019104E-2</v>
      </c>
      <c r="EZ183" s="31">
        <v>3.7037037016059801E-2</v>
      </c>
      <c r="FA183" s="31">
        <v>8.4652733781877709E-2</v>
      </c>
      <c r="FB183" s="31">
        <v>1.2974976831576099E-2</v>
      </c>
      <c r="FC183" s="31">
        <v>3.61557478368362E-2</v>
      </c>
      <c r="FD183" s="31">
        <v>2.9040404050071099E-2</v>
      </c>
      <c r="FE183" s="31">
        <v>0.165507649498804</v>
      </c>
      <c r="FF183" s="31">
        <v>3.4979423868312501E-2</v>
      </c>
      <c r="FG183" s="31">
        <v>3.2715376087888398E-3</v>
      </c>
      <c r="FH183" s="31">
        <v>0.16309412859407099</v>
      </c>
      <c r="FI183" s="31">
        <v>0.13811023622632301</v>
      </c>
      <c r="FJ183" s="31">
        <v>0.18018136417400499</v>
      </c>
      <c r="FK183" s="31">
        <v>2.9697474307556398E-2</v>
      </c>
      <c r="FL183" s="31">
        <v>6.9054969247773296E-2</v>
      </c>
      <c r="FM183" s="31">
        <v>0.10902483342435801</v>
      </c>
      <c r="FN183" s="31">
        <v>-6.7052727826880602E-3</v>
      </c>
      <c r="FO183" s="31">
        <v>6.9930069930854702E-3</v>
      </c>
      <c r="FP183" s="31">
        <v>4.0915163660028002E-2</v>
      </c>
      <c r="FQ183" s="31">
        <v>7.1428571403923308E-2</v>
      </c>
      <c r="FR183" s="31">
        <v>0.20859728507684</v>
      </c>
      <c r="FS183" s="31">
        <v>5.6714820758568804E-2</v>
      </c>
      <c r="FT183" s="31">
        <v>0.152123552148592</v>
      </c>
      <c r="FU183" s="31">
        <v>0.13078175895686001</v>
      </c>
      <c r="FV183" s="31">
        <v>0.19290657439446299</v>
      </c>
      <c r="FW183" s="31">
        <v>6.0887164789400899E-2</v>
      </c>
      <c r="FX183" s="31">
        <v>-5.41622760652695E-2</v>
      </c>
      <c r="FY183" s="31">
        <v>0.145305514174975</v>
      </c>
      <c r="FZ183" s="31">
        <v>9.0110729284426996E-2</v>
      </c>
      <c r="GA183" s="31">
        <v>0.12547892721917001</v>
      </c>
      <c r="GB183" s="31">
        <v>9.6023278368852605E-2</v>
      </c>
      <c r="GC183" s="31">
        <v>5.8803061937374695E-2</v>
      </c>
      <c r="GD183" s="31">
        <v>9.7368421049366605E-2</v>
      </c>
      <c r="GE183" s="31">
        <v>-9.3501636304631503E-3</v>
      </c>
      <c r="GF183" s="31">
        <v>6.0914476673797902E-2</v>
      </c>
      <c r="GG183" s="31">
        <v>-6.8110153453505601E-2</v>
      </c>
      <c r="GH183" s="31">
        <v>4.2704626333982497E-2</v>
      </c>
      <c r="GI183" s="31">
        <v>0.100695865733232</v>
      </c>
      <c r="GJ183" s="31">
        <v>0.12832517555023298</v>
      </c>
      <c r="GK183" s="31">
        <v>0.145867692871542</v>
      </c>
      <c r="GL183" s="31">
        <v>4.0268456392614102E-2</v>
      </c>
      <c r="GM183" s="31">
        <v>9.6140939597315803E-2</v>
      </c>
      <c r="GN183" s="31">
        <v>-2.3580786035602201E-2</v>
      </c>
      <c r="GO183" s="31">
        <v>0.15667420814119098</v>
      </c>
      <c r="GP183" s="31">
        <v>9.66315789349972E-2</v>
      </c>
      <c r="GQ183" s="31">
        <v>0.11258278143999201</v>
      </c>
      <c r="GR183" s="31">
        <v>2.8471528469865601E-2</v>
      </c>
      <c r="GS183" s="31">
        <v>8.4089823226846508E-2</v>
      </c>
      <c r="GT183" s="31">
        <v>0.10603534511503801</v>
      </c>
      <c r="GU183" s="31">
        <v>6.1413454277773998E-2</v>
      </c>
      <c r="GV183" s="31">
        <v>2.2058823532160599E-2</v>
      </c>
      <c r="GW183" s="31">
        <v>1.4775578486321099E-2</v>
      </c>
      <c r="GX183" s="31">
        <v>8.5201793721972688E-2</v>
      </c>
      <c r="GY183" s="31">
        <v>-4.8883819455758397E-3</v>
      </c>
      <c r="GZ183" s="31">
        <v>8.2592917031660593E-2</v>
      </c>
      <c r="HA183" s="31">
        <v>4.6143704699936903E-3</v>
      </c>
      <c r="HB183" s="31">
        <v>6.2131380908297305E-2</v>
      </c>
      <c r="HC183" s="31">
        <v>6.8294889178786206E-2</v>
      </c>
      <c r="HD183" s="31">
        <v>7.4649148983453303E-2</v>
      </c>
      <c r="HE183" s="31">
        <v>0.130221632088554</v>
      </c>
      <c r="HF183" s="31">
        <v>9.4191007535811416E-2</v>
      </c>
      <c r="HG183" s="31">
        <v>9.2629348709349999E-4</v>
      </c>
      <c r="HH183" s="31">
        <v>1.2521150603379102E-2</v>
      </c>
      <c r="HI183" s="31">
        <v>5.0412739511446002E-2</v>
      </c>
      <c r="HJ183" s="31">
        <v>5.9152305535789901E-2</v>
      </c>
      <c r="HK183" s="31">
        <v>5.0515680909281706E-2</v>
      </c>
      <c r="HL183" s="31">
        <v>-3.10388355418278E-3</v>
      </c>
      <c r="HM183" s="31">
        <v>4.5590382374146102E-2</v>
      </c>
      <c r="HN183" s="31">
        <v>-2.5455884106542199E-3</v>
      </c>
      <c r="HO183" s="31">
        <v>9.9706782194491916E-2</v>
      </c>
      <c r="HP183" s="31">
        <v>9.649275868391699E-2</v>
      </c>
      <c r="HQ183" s="31">
        <v>5.8597607811744695E-2</v>
      </c>
      <c r="HR183" s="31">
        <v>0.10278113663845201</v>
      </c>
      <c r="HS183" s="31">
        <v>-6.6159818851966992E-2</v>
      </c>
      <c r="HT183" s="31">
        <v>6.9642639351941607E-2</v>
      </c>
      <c r="HU183" s="31">
        <v>-3.1081989238740101E-2</v>
      </c>
      <c r="HV183" s="31">
        <v>7.1380697047468009E-2</v>
      </c>
      <c r="HW183" s="31">
        <v>3.3439490436114799E-2</v>
      </c>
      <c r="HX183" s="31">
        <v>-3.1161427040539601E-2</v>
      </c>
      <c r="HY183" s="31">
        <v>9.86471251375831E-2</v>
      </c>
      <c r="HZ183" s="31">
        <v>3.07265550092586E-2</v>
      </c>
      <c r="IA183" s="31">
        <v>2.82081843597175E-2</v>
      </c>
      <c r="IB183" s="31">
        <v>0.128787878763541</v>
      </c>
      <c r="IC183" s="31">
        <v>7.0503597125023396E-2</v>
      </c>
      <c r="ID183" s="31">
        <v>2.8426619650750599E-2</v>
      </c>
      <c r="IE183" s="31">
        <v>2.4769305488100902E-2</v>
      </c>
      <c r="IF183" s="31">
        <v>-1.1951219497222101E-2</v>
      </c>
      <c r="IH183" s="31">
        <v>3.8557213926829301E-2</v>
      </c>
      <c r="II183" s="31">
        <v>4.7999999998951999E-2</v>
      </c>
      <c r="IK183" s="31">
        <v>0.113924050630237</v>
      </c>
      <c r="IL183" s="31">
        <v>1.6100178890877E-2</v>
      </c>
      <c r="IM183" s="31">
        <v>0.10510510511471401</v>
      </c>
      <c r="IN183" s="31">
        <v>0.12134561473850002</v>
      </c>
      <c r="IO183" s="31">
        <v>6.9985569975152609E-2</v>
      </c>
      <c r="IP183" s="31">
        <v>0.10148902821316601</v>
      </c>
      <c r="IQ183" s="31">
        <v>0.17436208991494501</v>
      </c>
      <c r="IS183" s="31">
        <v>0.104309500480291</v>
      </c>
      <c r="IU183" s="31">
        <v>9.2245153232259708E-2</v>
      </c>
      <c r="IV183" s="31">
        <v>0.10161367630611901</v>
      </c>
      <c r="IX183" s="31">
        <v>-6.4606741563364795E-2</v>
      </c>
      <c r="IY183" s="31">
        <v>0.129781420765779</v>
      </c>
      <c r="IZ183" s="31">
        <v>3.7788018436693396E-2</v>
      </c>
      <c r="JA183" s="31">
        <v>6.2162162160197501E-2</v>
      </c>
      <c r="JC183" s="31">
        <v>0.11494019866006701</v>
      </c>
      <c r="JD183" s="31">
        <v>2.9015277944870903E-2</v>
      </c>
      <c r="JF183" s="31">
        <v>5.5044630751092803E-2</v>
      </c>
      <c r="JH183" s="31">
        <v>-1.5317286666980201E-2</v>
      </c>
      <c r="JI183" s="31">
        <v>0.10342555993979</v>
      </c>
      <c r="JJ183" s="31">
        <v>-2.1460506691548E-2</v>
      </c>
      <c r="JK183" s="31">
        <v>7.5949367121315198E-2</v>
      </c>
      <c r="JL183" s="31">
        <v>-8.4889643463548008E-4</v>
      </c>
      <c r="JM183" s="31">
        <v>6.5510597302504706E-2</v>
      </c>
      <c r="JN183" s="31">
        <v>2.8586013281130002E-2</v>
      </c>
      <c r="JO183" s="31">
        <v>0.13995943203208602</v>
      </c>
      <c r="JP183" s="31">
        <v>4.2938437661666197E-2</v>
      </c>
      <c r="JQ183" s="31">
        <v>0.138775510178235</v>
      </c>
      <c r="JS183" s="31">
        <v>8.7850467292135193E-2</v>
      </c>
      <c r="JT183" s="31">
        <v>4.4444444456883697E-2</v>
      </c>
      <c r="JU183" s="31">
        <v>7.4396887155395705E-2</v>
      </c>
      <c r="JV183" s="31">
        <v>1.10671936761884E-2</v>
      </c>
      <c r="JW183" s="31">
        <v>0.212962962968443</v>
      </c>
      <c r="JX183" s="31">
        <v>5.6239015793054799E-2</v>
      </c>
      <c r="JY183" s="31">
        <v>0.21295804566403601</v>
      </c>
      <c r="JZ183" s="31">
        <v>-2.3703194762061602E-2</v>
      </c>
      <c r="KA183" s="31">
        <v>3.6883356519223898E-3</v>
      </c>
      <c r="KB183" s="31">
        <v>3.5714285714286004E-2</v>
      </c>
      <c r="KD183" s="31">
        <v>0.31526104417523498</v>
      </c>
      <c r="KE183" s="31">
        <v>0.11578947365874001</v>
      </c>
      <c r="KF183" s="31">
        <v>0.116477272718803</v>
      </c>
      <c r="KG183" s="31">
        <v>0.14712063887497301</v>
      </c>
      <c r="KH183" s="31">
        <v>0.26403207332609002</v>
      </c>
      <c r="KI183" s="31">
        <v>6.7600487211844806E-2</v>
      </c>
      <c r="KJ183" s="31">
        <v>3.7132709077757099E-2</v>
      </c>
      <c r="KK183" s="31">
        <v>0.101522842641542</v>
      </c>
      <c r="KM183" s="31">
        <v>0.18978658535193102</v>
      </c>
      <c r="KN183" s="31">
        <v>0.10543933054136201</v>
      </c>
      <c r="KO183" s="31">
        <v>-5.3763440855102297E-2</v>
      </c>
      <c r="KP183" s="31">
        <v>6.11300804150154E-2</v>
      </c>
      <c r="KQ183" s="31">
        <v>0.120958083837654</v>
      </c>
      <c r="KR183" s="31">
        <v>0.15109717869158001</v>
      </c>
      <c r="KS183" s="31">
        <v>0.14918521920869901</v>
      </c>
      <c r="KT183" s="31">
        <v>0.10360884749490101</v>
      </c>
      <c r="KV183" s="31">
        <v>0.23684210528088201</v>
      </c>
      <c r="KW183" s="31">
        <v>0.11930874045748001</v>
      </c>
      <c r="KZ183" s="31">
        <v>3.1019286335423304E-2</v>
      </c>
      <c r="LA183" s="31">
        <v>0.22372372373190699</v>
      </c>
      <c r="LB183" s="31">
        <v>0.114982578397212</v>
      </c>
      <c r="LC183" s="31">
        <v>-4.3626766032277803E-2</v>
      </c>
      <c r="LD183" s="31">
        <v>1.7821782178217799E-2</v>
      </c>
      <c r="LE183" s="31">
        <v>0.10568428071345201</v>
      </c>
      <c r="LF183" s="31">
        <v>3.5194828521448299E-2</v>
      </c>
      <c r="LH183" s="31">
        <v>8.4483710635522111E-2</v>
      </c>
      <c r="LI183" s="31">
        <v>-9.7329376853389493E-2</v>
      </c>
      <c r="LJ183" s="31">
        <v>0.13457330414739299</v>
      </c>
      <c r="LK183" s="31">
        <v>-0.23231683663087602</v>
      </c>
      <c r="LL183" s="31">
        <v>9.2584466880099511E-2</v>
      </c>
      <c r="LM183" s="31">
        <v>7.7253218881878402E-2</v>
      </c>
      <c r="LN183" s="31">
        <v>0.15981735158463201</v>
      </c>
      <c r="LO183" s="31">
        <v>1.91082802672537E-2</v>
      </c>
      <c r="LP183" s="31">
        <v>7.2152287381024999E-2</v>
      </c>
      <c r="LQ183" s="31">
        <v>5.4863813237358901E-2</v>
      </c>
      <c r="LR183" s="31">
        <v>4.87179487209706E-2</v>
      </c>
      <c r="LS183" s="31">
        <v>4.7891350970371803E-2</v>
      </c>
      <c r="LT183" s="31">
        <v>0.27752003373078699</v>
      </c>
      <c r="LU183" s="31">
        <v>-3.9744175422567397E-2</v>
      </c>
      <c r="LV183" s="31">
        <v>0.10500567570586601</v>
      </c>
      <c r="LW183" s="31">
        <v>0.17896654952507901</v>
      </c>
      <c r="LX183" s="31">
        <v>8.5294117630095895E-2</v>
      </c>
      <c r="LY183" s="31">
        <v>-4.1851948778807201E-3</v>
      </c>
      <c r="LZ183" s="31">
        <v>0.121254355401705</v>
      </c>
      <c r="MA183" s="31">
        <v>9.1505262928604002E-4</v>
      </c>
      <c r="MB183" s="31">
        <v>6.1946902671283298E-2</v>
      </c>
      <c r="MC183" s="31">
        <v>0.49916712934226803</v>
      </c>
      <c r="ME183" s="31">
        <v>6.76239773068079E-2</v>
      </c>
      <c r="MH183" s="31">
        <v>-1.2627538124237801E-2</v>
      </c>
      <c r="MI183" s="31">
        <v>5.8224162955000701E-3</v>
      </c>
      <c r="MK183" s="31">
        <v>5.2072263528972096E-2</v>
      </c>
      <c r="ML183" s="31">
        <v>0.112251361965616</v>
      </c>
      <c r="MM183" s="31">
        <v>8.4293511228719503E-2</v>
      </c>
      <c r="MO183" s="31">
        <v>1.1129493159603501E-2</v>
      </c>
      <c r="MP183" s="31">
        <v>0.312270864750128</v>
      </c>
      <c r="MQ183" s="31">
        <v>-4.4268542947819206E-2</v>
      </c>
      <c r="MR183" s="31">
        <v>3.44762265408807E-2</v>
      </c>
      <c r="MS183" s="31">
        <v>8.5134250163714197E-3</v>
      </c>
      <c r="MT183" s="31">
        <v>2.93941211934226E-2</v>
      </c>
      <c r="MU183" s="31">
        <v>0.23523206751196701</v>
      </c>
      <c r="MV183" s="31">
        <v>4.8740861091709498E-3</v>
      </c>
      <c r="MW183" s="31">
        <v>-7.9545454724102606E-3</v>
      </c>
      <c r="MY183" s="31">
        <v>2.5004311083797602E-2</v>
      </c>
      <c r="MZ183" s="31">
        <v>-1.9878706222189898E-2</v>
      </c>
      <c r="NB183" s="31">
        <v>-0.109420289867683</v>
      </c>
      <c r="NC183" s="31">
        <v>-2.7397260283960199E-2</v>
      </c>
      <c r="ND183" s="31">
        <v>5.6634973109773105E-2</v>
      </c>
      <c r="NE183" s="31">
        <v>-2.5775656324582501E-2</v>
      </c>
      <c r="NH183" s="31">
        <v>-3.2405484015348804E-2</v>
      </c>
      <c r="NJ183" s="31">
        <v>0.36057971013549101</v>
      </c>
      <c r="NK183" s="31">
        <v>7.5863445814714506E-2</v>
      </c>
      <c r="NL183" s="31">
        <v>9.8274644320754098E-2</v>
      </c>
      <c r="NM183" s="31">
        <v>1.9923187707720599E-2</v>
      </c>
      <c r="NN183" s="31">
        <v>0.1548463357</v>
      </c>
      <c r="NO183" s="31">
        <v>8.9541844604758405E-2</v>
      </c>
      <c r="NP183" s="31">
        <v>0.120448179278839</v>
      </c>
      <c r="NQ183" s="31">
        <v>-2.6261266927774099E-2</v>
      </c>
      <c r="NR183" s="31">
        <v>2.0454545441219302E-2</v>
      </c>
      <c r="NS183" s="31">
        <v>5.6807051890465497E-2</v>
      </c>
      <c r="NU183" s="31">
        <v>0.12999150385729702</v>
      </c>
      <c r="NV183" s="31">
        <v>9.3467933520520199E-2</v>
      </c>
      <c r="NW183" s="31">
        <v>0.15834118758743901</v>
      </c>
      <c r="NX183" s="31">
        <v>0.11815401721209801</v>
      </c>
      <c r="NY183" s="31">
        <v>9.6712328789082494E-2</v>
      </c>
      <c r="NZ183" s="31">
        <v>-4.2893454774124803E-2</v>
      </c>
      <c r="OA183" s="31">
        <v>6.39097744555992E-2</v>
      </c>
      <c r="OB183" s="31">
        <v>1.5733165496810898E-2</v>
      </c>
      <c r="OE183" s="31">
        <v>0.122434017595308</v>
      </c>
      <c r="OF183" s="31">
        <v>6.5690255216356297E-2</v>
      </c>
      <c r="OG183" s="31">
        <v>7.4730773426104902E-2</v>
      </c>
      <c r="OH183" s="31">
        <v>9.8515519544689595E-2</v>
      </c>
      <c r="OI183" s="31">
        <v>5.4671072390026804E-2</v>
      </c>
      <c r="OK183" s="31">
        <v>9.8484848484848411E-2</v>
      </c>
      <c r="OL183" s="31">
        <v>0.12025827283231101</v>
      </c>
      <c r="OM183" s="31">
        <v>-6.7660145007173399E-3</v>
      </c>
      <c r="ON183" s="31">
        <v>0.129577464788732</v>
      </c>
      <c r="OO183" s="31">
        <v>0.137286402804149</v>
      </c>
      <c r="OP183" s="31">
        <v>0.17418728769938699</v>
      </c>
      <c r="OQ183" s="31">
        <v>9.2707045736480309E-2</v>
      </c>
      <c r="OS183" s="31">
        <v>9.8461218573358697E-2</v>
      </c>
      <c r="OU183" s="31">
        <v>-2.2908366533864202E-2</v>
      </c>
      <c r="OV183" s="31">
        <v>0.14854368935213999</v>
      </c>
      <c r="OW183" s="31">
        <v>6.8774703562441294E-2</v>
      </c>
      <c r="OX183" s="31">
        <v>6.4483111575218202E-2</v>
      </c>
      <c r="OY183" s="31">
        <v>8.8888889090410501E-3</v>
      </c>
      <c r="PA183" s="31">
        <v>1.4035087719297802E-2</v>
      </c>
      <c r="PB183" s="31">
        <v>2.9896907190607197E-2</v>
      </c>
      <c r="PC183" s="31">
        <v>8.7512291044128804E-2</v>
      </c>
      <c r="PD183" s="31">
        <v>0.102883355188379</v>
      </c>
      <c r="PE183" s="31">
        <v>0.10298507462686701</v>
      </c>
      <c r="PF183" s="31">
        <v>5.2180128682457902E-2</v>
      </c>
      <c r="PG183" s="31">
        <v>0.10877065553946601</v>
      </c>
      <c r="PH183" s="31">
        <v>6.3563887106749706E-2</v>
      </c>
      <c r="PI183" s="31">
        <v>-2.6345502360917202E-3</v>
      </c>
      <c r="PJ183" s="31">
        <v>-2.30912403633412E-2</v>
      </c>
      <c r="PL183" s="31">
        <v>0.19888106838187303</v>
      </c>
      <c r="PM183" s="31">
        <v>-2.4826216486748001E-2</v>
      </c>
      <c r="PN183" s="31">
        <v>9.1529411764705595E-2</v>
      </c>
      <c r="PO183" s="31">
        <v>0.16935483868463</v>
      </c>
      <c r="PP183" s="31">
        <v>9.2224979329351697E-2</v>
      </c>
      <c r="PQ183" s="31">
        <v>4.4914134735235804E-2</v>
      </c>
      <c r="PR183" s="31">
        <v>1.68827253542361E-2</v>
      </c>
      <c r="PS183" s="31">
        <v>0.135678391959798</v>
      </c>
      <c r="PT183" s="31">
        <v>-1.0045662111475799E-2</v>
      </c>
      <c r="PU183" s="31">
        <v>7.4429771897777094E-2</v>
      </c>
      <c r="PV183" s="31">
        <v>-2.5227043401670101E-2</v>
      </c>
      <c r="PW183" s="31">
        <v>5.3951553720484401E-2</v>
      </c>
      <c r="PX183" s="31">
        <v>9.2067988894384296E-3</v>
      </c>
      <c r="PY183" s="31">
        <v>5.0552251489042903E-2</v>
      </c>
      <c r="QA183" s="31">
        <v>0.150114591291062</v>
      </c>
      <c r="QB183" s="31">
        <v>2.9554003228778401E-2</v>
      </c>
      <c r="QC183" s="31">
        <v>9.785460718017619E-2</v>
      </c>
      <c r="QD183" s="31">
        <v>-3.6027652230146E-2</v>
      </c>
      <c r="QE183" s="31">
        <v>6.0459492140266601E-2</v>
      </c>
      <c r="QF183" s="31">
        <v>5.6616643920681699E-2</v>
      </c>
      <c r="QG183" s="31">
        <v>0.11286681716105801</v>
      </c>
      <c r="QH183" s="31">
        <v>0.163985268462881</v>
      </c>
      <c r="QI183" s="31">
        <v>0.13628441962828799</v>
      </c>
      <c r="QJ183" s="31">
        <v>1.8292682926828802E-2</v>
      </c>
      <c r="QK183" s="31">
        <v>0.12612612612079999</v>
      </c>
      <c r="QL183" s="31">
        <v>1.7909204539593399E-2</v>
      </c>
      <c r="QM183" s="31">
        <v>5.9209404176685999E-2</v>
      </c>
      <c r="QN183" s="31">
        <v>0.113053613041285</v>
      </c>
      <c r="QQ183" s="31">
        <v>-9.8139534866643716E-2</v>
      </c>
      <c r="QR183" s="31">
        <v>-4.2801556535718701E-3</v>
      </c>
      <c r="QS183" s="31">
        <v>3.2110726657392799E-2</v>
      </c>
      <c r="QT183" s="31">
        <v>0.13428246016356701</v>
      </c>
      <c r="QU183" s="31">
        <v>6.4163049572660801E-3</v>
      </c>
      <c r="QV183" s="31">
        <v>0.10409556315898</v>
      </c>
      <c r="QW183" s="31">
        <v>-3.5714285710760699E-2</v>
      </c>
      <c r="QX183" s="31">
        <v>0.25481209900700402</v>
      </c>
      <c r="QY183" s="31">
        <v>0.100806451621024</v>
      </c>
      <c r="RA183" s="31">
        <v>0.16464180980989301</v>
      </c>
      <c r="RB183" s="31">
        <v>0.148820326664764</v>
      </c>
      <c r="RC183" s="31">
        <v>-1.9807583474816398E-2</v>
      </c>
      <c r="RD183" s="31">
        <v>1.18243243215244E-2</v>
      </c>
      <c r="RE183" s="31">
        <v>0.10589216229581501</v>
      </c>
      <c r="RF183" s="31">
        <v>4.5084193354993904E-2</v>
      </c>
      <c r="RH183" s="31">
        <v>9.353680433582201E-2</v>
      </c>
      <c r="RI183" s="31">
        <v>8.9794303814369592E-2</v>
      </c>
      <c r="RJ183" s="31">
        <v>4.2347377472055706E-2</v>
      </c>
      <c r="RN183" s="31">
        <v>0.15221389165251201</v>
      </c>
      <c r="RO183" s="31">
        <v>0.163194444444445</v>
      </c>
      <c r="RP183" s="31">
        <v>4.9614112450581303E-2</v>
      </c>
      <c r="RR183" s="31">
        <v>5.5653933933914601E-3</v>
      </c>
      <c r="RS183" s="31">
        <v>0.18949609650791199</v>
      </c>
      <c r="RT183" s="31">
        <v>0.14615384614976701</v>
      </c>
      <c r="RU183" s="31">
        <v>3.7326834259535903E-2</v>
      </c>
      <c r="RV183" s="31">
        <v>2.6121521873150103E-2</v>
      </c>
      <c r="RW183" s="31">
        <v>-1.8048505349297701E-2</v>
      </c>
      <c r="RX183" s="31">
        <v>2.8073089718414299E-2</v>
      </c>
      <c r="RY183" s="31">
        <v>3.1961562565281598E-2</v>
      </c>
      <c r="RZ183" s="31">
        <v>-6.7686424473933096E-2</v>
      </c>
      <c r="SA183" s="31">
        <v>9.9363680843538499E-2</v>
      </c>
      <c r="SB183" s="31">
        <v>4.16036308623298E-2</v>
      </c>
      <c r="SD183" s="31">
        <v>5.0731707316228607E-2</v>
      </c>
      <c r="SE183" s="31">
        <v>0.13408280778994899</v>
      </c>
      <c r="SF183" s="31">
        <v>5.0691244236111599E-2</v>
      </c>
      <c r="SG183" s="31">
        <v>9.6413874208520101E-2</v>
      </c>
      <c r="SK183" s="31">
        <v>2.04081632613973E-2</v>
      </c>
      <c r="SL183" s="31">
        <v>3.8705583738745802E-2</v>
      </c>
      <c r="SM183" s="31">
        <v>0.15611192928436102</v>
      </c>
      <c r="SN183" s="31">
        <v>0.116226658065</v>
      </c>
      <c r="SO183" s="31">
        <v>2.2096317271354901E-2</v>
      </c>
      <c r="SQ183" s="31">
        <v>8.9641434256909E-2</v>
      </c>
      <c r="SR183" s="31">
        <v>6.99474702552636E-2</v>
      </c>
      <c r="SS183" s="31">
        <v>7.2374227735364699E-2</v>
      </c>
      <c r="ST183" s="31">
        <v>3.2056293987526602E-2</v>
      </c>
      <c r="SV183" s="31">
        <v>1.8355359765049901E-3</v>
      </c>
      <c r="SW183" s="31">
        <v>3.5102739699091501E-2</v>
      </c>
      <c r="SX183" s="31">
        <v>5.6202030205496904E-2</v>
      </c>
      <c r="SY183" s="31">
        <v>8.9850249584026293E-2</v>
      </c>
      <c r="SZ183" s="31">
        <v>2.8864059597271102E-2</v>
      </c>
      <c r="TA183" s="31">
        <v>-5.3354632587859004E-2</v>
      </c>
      <c r="TB183" s="31">
        <v>0.12804878048780599</v>
      </c>
      <c r="TD183" s="31">
        <v>9.2904169720236407E-2</v>
      </c>
      <c r="TE183" s="31">
        <v>0.103124999995877</v>
      </c>
      <c r="TF183" s="31">
        <v>8.3955223876587298E-2</v>
      </c>
      <c r="TG183" s="31">
        <v>0.12175962291803399</v>
      </c>
      <c r="TH183" s="31">
        <v>5.1964512026319902E-2</v>
      </c>
      <c r="TI183" s="31">
        <v>-9.4043887266056503E-3</v>
      </c>
      <c r="TJ183" s="31">
        <v>0.103047091416089</v>
      </c>
      <c r="TK183" s="31">
        <v>0.107091172214183</v>
      </c>
      <c r="TL183" s="31">
        <v>0.12439935929054902</v>
      </c>
      <c r="TM183" s="31">
        <v>0.13832199548433199</v>
      </c>
      <c r="TN183" s="31">
        <v>4.6979865752146299E-2</v>
      </c>
      <c r="TP183" s="31">
        <v>1.14335971846946E-2</v>
      </c>
      <c r="TQ183" s="31">
        <v>0.29052631578599103</v>
      </c>
      <c r="TR183" s="31">
        <v>0.30246913580246904</v>
      </c>
      <c r="TS183" s="31">
        <v>0.11336032389337</v>
      </c>
      <c r="TT183" s="31">
        <v>1.5873015873015598E-2</v>
      </c>
      <c r="TU183" s="31">
        <v>0.12291131105398399</v>
      </c>
      <c r="TV183" s="31">
        <v>0.28787878786993198</v>
      </c>
      <c r="TW183" s="31">
        <v>-8.860372731660961E-3</v>
      </c>
      <c r="TX183" s="31">
        <v>7.2064777336857205E-2</v>
      </c>
      <c r="TY183" s="31">
        <v>5.2286097630700905E-2</v>
      </c>
      <c r="TZ183" s="31">
        <v>0.30104856513267902</v>
      </c>
      <c r="UA183" s="31">
        <v>5.5769230769231508E-2</v>
      </c>
      <c r="UB183" s="31">
        <v>4.4912923923007102E-2</v>
      </c>
      <c r="UC183" s="31">
        <v>0.12628359187876601</v>
      </c>
      <c r="UD183" s="31">
        <v>-3.29157782515992E-2</v>
      </c>
      <c r="UE183" s="31">
        <v>2.7149321268756799E-2</v>
      </c>
      <c r="UG183" s="31">
        <v>0.10457104086794701</v>
      </c>
      <c r="UH183" s="31">
        <v>7.8857142831227897E-2</v>
      </c>
      <c r="UI183" s="31">
        <v>0.23269391159609801</v>
      </c>
      <c r="UJ183" s="31">
        <v>0.11949685536549801</v>
      </c>
      <c r="UK183" s="31">
        <v>0.19722524480631001</v>
      </c>
      <c r="UL183" s="31">
        <v>0.19744744744744702</v>
      </c>
      <c r="UN183" s="31">
        <v>0.13619402985749901</v>
      </c>
      <c r="US183" s="31">
        <v>0.11465932554771201</v>
      </c>
      <c r="UT183" s="31">
        <v>0.13648648649719999</v>
      </c>
      <c r="UU183" s="31">
        <v>0.10282632948470501</v>
      </c>
      <c r="UV183" s="31">
        <v>2.9637199795606001E-2</v>
      </c>
      <c r="UW183" s="31">
        <v>0.13882702302382099</v>
      </c>
      <c r="UX183" s="31">
        <v>5.4731457817414099E-2</v>
      </c>
      <c r="UY183" s="31">
        <v>0.12735469327770299</v>
      </c>
      <c r="VA183" s="31">
        <v>0.172461752417817</v>
      </c>
      <c r="VB183" s="31">
        <v>6.6417212335996706E-2</v>
      </c>
      <c r="VC183" s="31">
        <v>-1.0869565218594E-2</v>
      </c>
      <c r="VD183" s="31">
        <v>3.6846877441745904E-2</v>
      </c>
      <c r="VE183" s="31">
        <v>0.20972241925568699</v>
      </c>
      <c r="VF183" s="31">
        <v>1.7397355614351202E-2</v>
      </c>
      <c r="VH183" s="31">
        <v>1.2936610608018601E-3</v>
      </c>
      <c r="VJ183" s="31">
        <v>0.110816191077567</v>
      </c>
      <c r="VM183" s="31">
        <v>0.19340054994814199</v>
      </c>
      <c r="VN183" s="31">
        <v>8.3549222791885494E-2</v>
      </c>
      <c r="VO183" s="31">
        <v>6.1552185527881602E-2</v>
      </c>
      <c r="VP183" s="31">
        <v>4.84421681324625E-2</v>
      </c>
      <c r="VQ183" s="31">
        <v>0.18657142856581999</v>
      </c>
      <c r="VS183" s="31">
        <v>-2.2441651685449201E-2</v>
      </c>
      <c r="VT183" s="31">
        <v>1.23541523678796E-2</v>
      </c>
      <c r="VV183" s="31">
        <v>2.6143790849672398E-2</v>
      </c>
      <c r="VW183" s="31">
        <v>2.9661016947669899E-2</v>
      </c>
      <c r="VY183" s="31">
        <v>5.1098494183480406E-2</v>
      </c>
      <c r="VZ183" s="31">
        <v>9.1160220985151599E-2</v>
      </c>
      <c r="WA183" s="31">
        <v>7.4255224533549005E-2</v>
      </c>
      <c r="WB183" s="31">
        <v>6.8476977553256504E-2</v>
      </c>
      <c r="WE183" s="31">
        <v>9.0566037735849203E-2</v>
      </c>
      <c r="WF183" s="31">
        <v>0.159805389253318</v>
      </c>
      <c r="WG183" s="31">
        <v>4.4762757450671495E-3</v>
      </c>
      <c r="WH183" s="31">
        <v>9.3749999995907704E-2</v>
      </c>
      <c r="WJ183" s="31">
        <v>8.2781108660813701E-2</v>
      </c>
      <c r="WK183" s="31">
        <v>5.9212880147684999E-2</v>
      </c>
      <c r="WL183" s="31">
        <v>8.8235294101346895E-2</v>
      </c>
      <c r="WN183" s="31">
        <v>2.6310808237919103E-2</v>
      </c>
      <c r="WO183" s="31">
        <v>7.2173215719839603E-2</v>
      </c>
      <c r="WQ183" s="31">
        <v>0.18965517241379298</v>
      </c>
      <c r="WR183" s="31">
        <v>0.23368421053014798</v>
      </c>
      <c r="WS183" s="31">
        <v>2.1668597903002903E-2</v>
      </c>
      <c r="WT183" s="31">
        <v>0.39348370928063198</v>
      </c>
      <c r="WU183" s="31">
        <v>1.9096117126150999E-2</v>
      </c>
      <c r="WV183" s="31">
        <v>8.6027944104968501E-2</v>
      </c>
      <c r="WW183" s="31">
        <v>0.22019867549668801</v>
      </c>
      <c r="WX183" s="31">
        <v>0.12052593133355799</v>
      </c>
      <c r="WY183" s="31">
        <v>7.8747008913922403E-2</v>
      </c>
      <c r="WZ183" s="31">
        <v>9.0992366390762594E-2</v>
      </c>
      <c r="XA183" s="31">
        <v>0.28035087719298202</v>
      </c>
      <c r="XB183" s="31">
        <v>4.9947423774415099E-2</v>
      </c>
      <c r="XC183" s="31">
        <v>0.16666666664886801</v>
      </c>
      <c r="XD183" s="31">
        <v>5.4411764705882208E-2</v>
      </c>
      <c r="XE183" s="31">
        <v>4.0609137055837706E-2</v>
      </c>
      <c r="XF183" s="31">
        <v>-3.1015344476250603E-3</v>
      </c>
      <c r="XG183" s="31">
        <v>9.7744361172848997E-3</v>
      </c>
      <c r="XI183" s="31">
        <v>-4.3103448275864098E-3</v>
      </c>
      <c r="XJ183" s="31">
        <v>-1.3888888890017199E-2</v>
      </c>
      <c r="XK183" s="31">
        <v>8.2089552259169807E-2</v>
      </c>
      <c r="XL183" s="31">
        <v>0.250269687162892</v>
      </c>
      <c r="XM183" s="31">
        <v>-8.5714285714285507E-2</v>
      </c>
      <c r="XN183" s="31">
        <v>7.5317073182780109E-2</v>
      </c>
      <c r="XO183" s="31">
        <v>0.136424282868672</v>
      </c>
      <c r="XP183" s="31">
        <v>6.5868263473053204E-2</v>
      </c>
      <c r="XQ183" s="31">
        <v>8.2944420875743496E-2</v>
      </c>
      <c r="XR183" s="31">
        <v>0.36531365313060904</v>
      </c>
      <c r="XS183" s="31">
        <v>8.2362643021224091E-2</v>
      </c>
      <c r="XT183" s="31">
        <v>8.4459459449255404E-3</v>
      </c>
      <c r="XU183" s="31">
        <v>0.13772455089525801</v>
      </c>
      <c r="XV183" s="31">
        <v>0.32063492063058296</v>
      </c>
      <c r="XW183" s="31">
        <v>0.13886300095315199</v>
      </c>
      <c r="XX183" s="31">
        <v>0.225269784151888</v>
      </c>
      <c r="XZ183" s="31">
        <v>-9.5729764183919097E-2</v>
      </c>
      <c r="YC183" s="31">
        <v>0.108108108108108</v>
      </c>
      <c r="YD183" s="31">
        <v>8.5567010309278907E-2</v>
      </c>
      <c r="YE183" s="31">
        <v>7.4233595135546407E-2</v>
      </c>
      <c r="YF183" s="31">
        <v>-3.4207525538234602E-3</v>
      </c>
      <c r="YG183" s="31">
        <v>2.2012578616351898E-2</v>
      </c>
      <c r="YH183" s="31">
        <v>8.3295402849378905E-2</v>
      </c>
      <c r="YK183" s="31">
        <v>0.131464475598874</v>
      </c>
      <c r="YM183" s="31">
        <v>0.35593582886677799</v>
      </c>
      <c r="YN183" s="31">
        <v>3.4013605443716802E-2</v>
      </c>
      <c r="YP183" s="31">
        <v>0.13611007808660699</v>
      </c>
      <c r="YQ183" s="31">
        <v>4.7808764943731305E-2</v>
      </c>
      <c r="YR183" s="31">
        <v>6.6906474833622998E-2</v>
      </c>
      <c r="YS183" s="31">
        <v>0.57303370786834396</v>
      </c>
      <c r="YT183" s="31">
        <v>0.28875236292690903</v>
      </c>
      <c r="YU183" s="31">
        <v>5.3599496992240606E-2</v>
      </c>
      <c r="YV183" s="31">
        <v>6.9767441850942608E-2</v>
      </c>
      <c r="YW183" s="31">
        <v>-3.0557421081618998E-2</v>
      </c>
      <c r="YX183" s="31">
        <v>0.212295869356388</v>
      </c>
      <c r="YY183" s="31">
        <v>0.138806948553646</v>
      </c>
      <c r="ZA183" s="31">
        <v>8.971774192717881E-2</v>
      </c>
      <c r="ZB183" s="31">
        <v>6.8965517262865803E-2</v>
      </c>
      <c r="ZC183" s="31">
        <v>0.140999018015286</v>
      </c>
      <c r="ZD183" s="31">
        <v>0.60479041914050702</v>
      </c>
      <c r="ZE183" s="31">
        <v>2.08219178160436E-2</v>
      </c>
      <c r="ZF183" s="31">
        <v>3.7449392682051198E-2</v>
      </c>
      <c r="ZH183" s="31">
        <v>-6.0000000030436706E-2</v>
      </c>
      <c r="ZJ183" s="31">
        <v>9.3000958760706409E-2</v>
      </c>
      <c r="ZK183" s="31">
        <v>0.18501886112983398</v>
      </c>
      <c r="ZL183" s="31">
        <v>9.6903096903505792E-2</v>
      </c>
      <c r="ZM183" s="31">
        <v>4.5371312292914696E-2</v>
      </c>
      <c r="ZN183" s="31">
        <v>7.9098753595398003E-2</v>
      </c>
      <c r="ZO183" s="31">
        <v>7.3706896547295106E-2</v>
      </c>
      <c r="ZP183" s="31">
        <v>9.1558275940789399E-2</v>
      </c>
      <c r="ZQ183" s="31">
        <v>2.7690933468755802E-2</v>
      </c>
      <c r="ZR183" s="31">
        <v>0.37</v>
      </c>
      <c r="ZS183" s="31">
        <v>0.11521252793561799</v>
      </c>
      <c r="ZT183" s="31">
        <v>-2.8852920494235802E-2</v>
      </c>
      <c r="ZU183" s="31">
        <v>-3.1067961169416698E-2</v>
      </c>
      <c r="ZV183" s="31">
        <v>-4.5950603099388497E-2</v>
      </c>
      <c r="ZW183" s="31">
        <v>0.10234239900582001</v>
      </c>
      <c r="ZX183" s="31">
        <v>5.09523809522976E-2</v>
      </c>
      <c r="ZY183" s="31">
        <v>0.29722144257866101</v>
      </c>
      <c r="ZZ183" s="31">
        <v>-1.26676602396121E-2</v>
      </c>
      <c r="AAB183" s="31">
        <v>4.9947561601802408E-2</v>
      </c>
      <c r="AAC183" s="31">
        <v>-1.3556258437849001E-3</v>
      </c>
      <c r="AAD183" s="31">
        <v>6.0580492742051205E-2</v>
      </c>
      <c r="AAE183" s="31">
        <v>5.0474015263243695E-2</v>
      </c>
      <c r="AAF183" s="31">
        <v>-6.9179600886918408E-2</v>
      </c>
      <c r="AAG183" s="31">
        <v>-6.9930069886353597E-3</v>
      </c>
      <c r="AAI183" s="31">
        <v>0.19970845482032101</v>
      </c>
      <c r="AAJ183" s="31">
        <v>0.10984095431615801</v>
      </c>
      <c r="AAK183" s="31">
        <v>-1.2658227829014499E-2</v>
      </c>
      <c r="AAL183" s="31">
        <v>9.5161290299431198E-2</v>
      </c>
      <c r="AAM183" s="31">
        <v>0.17667597765363102</v>
      </c>
      <c r="AAN183" s="31">
        <v>3.9059913931845498E-2</v>
      </c>
      <c r="AAO183" s="31">
        <v>0.126260345526052</v>
      </c>
      <c r="AAP183" s="31">
        <v>0.25693207835687398</v>
      </c>
      <c r="AAQ183" s="31">
        <v>-2.2325988604019197E-2</v>
      </c>
      <c r="AAR183" s="31">
        <v>6.6850967582695195E-2</v>
      </c>
      <c r="AAS183" s="31">
        <v>-9.2081031315384108E-3</v>
      </c>
      <c r="AAT183" s="31">
        <v>8.6885245881965306E-2</v>
      </c>
      <c r="AAU183" s="31">
        <v>0.11772853185255</v>
      </c>
      <c r="AAV183" s="31">
        <v>1.8656716430274899E-2</v>
      </c>
      <c r="AAW183" s="31">
        <v>-9.7802197794292903E-2</v>
      </c>
      <c r="AAX183" s="31">
        <v>7.3349633232296305E-2</v>
      </c>
      <c r="AAY183" s="31">
        <v>5.9880239509562103E-2</v>
      </c>
      <c r="AAZ183" s="31">
        <v>0.14543114541945401</v>
      </c>
      <c r="ABA183" s="31">
        <v>0.20782940802730601</v>
      </c>
      <c r="ABB183" s="31">
        <v>1.5702479342932601E-2</v>
      </c>
      <c r="ABC183" s="31">
        <v>0.17523364483797899</v>
      </c>
      <c r="ABD183" s="31">
        <v>8.0765143455666003E-2</v>
      </c>
      <c r="ABE183" s="31">
        <v>6.9459518129199496E-2</v>
      </c>
      <c r="ABG183" s="31">
        <v>-4.7588005197763197E-2</v>
      </c>
      <c r="ABH183" s="31">
        <v>6.3527397250746007E-2</v>
      </c>
      <c r="ABI183" s="31">
        <v>0.116552399605624</v>
      </c>
      <c r="ABJ183" s="31">
        <v>9.6606390892672908E-2</v>
      </c>
      <c r="ABK183" s="31">
        <v>-1.54517762660222E-3</v>
      </c>
    </row>
    <row r="184" spans="1:739" x14ac:dyDescent="0.2">
      <c r="A184" s="29">
        <v>42064</v>
      </c>
      <c r="B184" s="31">
        <v>5.2930056707560603E-2</v>
      </c>
      <c r="C184" s="31">
        <v>-7.9365079365076897E-3</v>
      </c>
      <c r="E184" s="31">
        <v>3.1659388643098703E-2</v>
      </c>
      <c r="G184" s="31">
        <v>7.2940801471665893E-3</v>
      </c>
      <c r="H184" s="31">
        <v>-3.9426652579306699E-2</v>
      </c>
      <c r="I184" s="31">
        <v>-3.2658393207056803E-3</v>
      </c>
      <c r="J184" s="31">
        <v>9.4235903926878101E-3</v>
      </c>
      <c r="K184" s="31">
        <v>-2.8806584362139901E-2</v>
      </c>
      <c r="L184" s="31">
        <v>6.0455896924960201E-2</v>
      </c>
      <c r="M184" s="31">
        <v>0.122503328894806</v>
      </c>
      <c r="N184" s="31">
        <v>6.3674321524765307E-2</v>
      </c>
      <c r="O184" s="31">
        <v>4.2122999158927997E-2</v>
      </c>
      <c r="P184" s="31">
        <v>-7.6755973952048501E-2</v>
      </c>
      <c r="Q184" s="31">
        <v>3.3828996279627405E-2</v>
      </c>
      <c r="R184" s="31">
        <v>5.7459781170781099E-3</v>
      </c>
      <c r="S184" s="31">
        <v>-6.81710539088555E-2</v>
      </c>
      <c r="T184" s="31">
        <v>-6.74684658257529E-3</v>
      </c>
      <c r="U184" s="31">
        <v>2.7112232039200303E-2</v>
      </c>
      <c r="V184" s="31">
        <v>3.3585222456955499E-3</v>
      </c>
      <c r="W184" s="31">
        <v>5.6603773598240301E-2</v>
      </c>
      <c r="X184" s="31">
        <v>-3.0839110705801701E-2</v>
      </c>
      <c r="Y184" s="31">
        <v>0.12630359212050998</v>
      </c>
      <c r="Z184" s="31">
        <v>8.4065724111581606E-3</v>
      </c>
      <c r="AA184" s="31">
        <v>-2.8811086794020901E-2</v>
      </c>
      <c r="AB184" s="31">
        <v>3.5611952533693099E-2</v>
      </c>
      <c r="AC184" s="31">
        <v>4.8280024140015003E-3</v>
      </c>
      <c r="AD184" s="31">
        <v>2.4029574844451E-2</v>
      </c>
      <c r="AE184" s="31">
        <v>-3.1264228262929503E-2</v>
      </c>
      <c r="AF184" s="31">
        <v>4.1598248495545498E-2</v>
      </c>
      <c r="AG184" s="31">
        <v>2.4390243888395599E-2</v>
      </c>
      <c r="AH184" s="31">
        <v>7.9999999996868396E-2</v>
      </c>
      <c r="AI184" s="31">
        <v>-2.1361561813821203E-2</v>
      </c>
      <c r="AJ184" s="31">
        <v>-1.25800815505526E-2</v>
      </c>
      <c r="AK184" s="31">
        <v>4.5777065690089103E-2</v>
      </c>
      <c r="AL184" s="31">
        <v>1.9004524897642899E-2</v>
      </c>
      <c r="AM184" s="31">
        <v>-4.6708348657594802E-2</v>
      </c>
      <c r="AN184" s="31">
        <v>8.7213578492407309E-2</v>
      </c>
      <c r="AO184" s="31">
        <v>4.1900380765340604E-3</v>
      </c>
      <c r="AP184" s="31">
        <v>2.1830985914760102E-2</v>
      </c>
      <c r="AQ184" s="31">
        <v>-1.90294956914727E-3</v>
      </c>
      <c r="AR184" s="31">
        <v>6.4220183425001097E-3</v>
      </c>
      <c r="AS184" s="31">
        <v>-6.6225165562912008E-3</v>
      </c>
      <c r="AT184" s="31">
        <v>3.7479978626234998E-2</v>
      </c>
      <c r="AU184" s="31">
        <v>-6.9745069748969102E-2</v>
      </c>
      <c r="AV184" s="31">
        <v>3.7903225806451099E-2</v>
      </c>
      <c r="AW184" s="31">
        <v>-2.7749576988155701E-2</v>
      </c>
      <c r="AX184" s="31">
        <v>8.5003035817191999E-2</v>
      </c>
      <c r="AY184" s="31">
        <v>6.5947739508624509E-2</v>
      </c>
      <c r="AZ184" s="31">
        <v>1.2458471778392001E-2</v>
      </c>
      <c r="BA184" s="31">
        <v>-4.0411589631934603E-3</v>
      </c>
      <c r="BB184" s="31">
        <v>-6.09983249872297E-2</v>
      </c>
      <c r="BC184" s="31">
        <v>7.1519795706940198E-2</v>
      </c>
      <c r="BD184" s="31">
        <v>-1.5267175572516401E-3</v>
      </c>
      <c r="BE184" s="31">
        <v>3.96551724137926E-2</v>
      </c>
      <c r="BF184" s="31">
        <v>-3.6738906085935899E-2</v>
      </c>
      <c r="BG184" s="31">
        <v>3.7583475673082005E-2</v>
      </c>
      <c r="BH184" s="31">
        <v>1.3786312174075801E-2</v>
      </c>
      <c r="BI184" s="31">
        <v>-1.3742071864940499E-2</v>
      </c>
      <c r="BJ184" s="31">
        <v>7.2744539405797698E-2</v>
      </c>
      <c r="BK184" s="31">
        <v>1.31777108386561E-2</v>
      </c>
      <c r="BL184" s="31">
        <v>4.2149631190719896E-3</v>
      </c>
      <c r="BM184" s="31">
        <v>1.7333579198729201E-2</v>
      </c>
      <c r="BN184" s="31">
        <v>-6.2708472314876501E-2</v>
      </c>
      <c r="BO184" s="31">
        <v>-7.1323361475992301E-3</v>
      </c>
      <c r="BP184" s="31">
        <v>-1.26482213526776E-2</v>
      </c>
      <c r="BQ184" s="31">
        <v>5.8173051339039702E-2</v>
      </c>
      <c r="BR184" s="31">
        <v>4.4271412667333802E-2</v>
      </c>
      <c r="BS184" s="31">
        <v>5.3653551354113607E-2</v>
      </c>
      <c r="BT184" s="31">
        <v>8.1057073062398306E-3</v>
      </c>
      <c r="BU184" s="31">
        <v>6.1994219649162505E-2</v>
      </c>
      <c r="BV184" s="31">
        <v>-3.46402740768934E-2</v>
      </c>
      <c r="BW184" s="31">
        <v>1.0347376186176999E-2</v>
      </c>
      <c r="BX184" s="31">
        <v>3.1329381877330399E-2</v>
      </c>
      <c r="BY184" s="31">
        <v>-3.4282700421740801E-2</v>
      </c>
      <c r="BZ184" s="31">
        <v>0.10537764350399399</v>
      </c>
      <c r="CA184" s="31">
        <v>-3.5413153434693805E-2</v>
      </c>
      <c r="CB184" s="31">
        <v>-5.1553509787336006E-2</v>
      </c>
      <c r="CC184" s="31">
        <v>-2.6058632105377998E-3</v>
      </c>
      <c r="CD184" s="31">
        <v>7.2239614733949006E-2</v>
      </c>
      <c r="CE184" s="31">
        <v>6.00504240201696E-2</v>
      </c>
      <c r="CF184" s="31">
        <v>-2.0708795900938898E-2</v>
      </c>
      <c r="CG184" s="31">
        <v>-3.9292730857963601E-2</v>
      </c>
      <c r="CH184" s="31">
        <v>6.05421686746992E-2</v>
      </c>
      <c r="CI184" s="31">
        <v>-1.42719912190857E-2</v>
      </c>
      <c r="CJ184" s="31">
        <v>-1.70015455913929E-2</v>
      </c>
      <c r="CK184" s="31">
        <v>3.5058977717270103E-2</v>
      </c>
      <c r="CL184" s="31">
        <v>-1.35532540485933E-2</v>
      </c>
      <c r="CM184" s="31">
        <v>-7.18586133114818E-3</v>
      </c>
      <c r="CN184" s="31">
        <v>0.117715617723295</v>
      </c>
      <c r="CO184" s="31">
        <v>-9.8239999999999897E-2</v>
      </c>
      <c r="CP184" s="31">
        <v>5.1581261616358502E-2</v>
      </c>
      <c r="CQ184" s="31">
        <v>3.4938621340888001E-2</v>
      </c>
      <c r="CR184" s="31">
        <v>8.0500894428616715E-2</v>
      </c>
      <c r="CS184" s="31">
        <v>9.9259259254322191E-2</v>
      </c>
      <c r="CT184" s="31">
        <v>2.2133581919763001E-2</v>
      </c>
      <c r="CU184" s="31">
        <v>1.94714959272901E-3</v>
      </c>
      <c r="CV184" s="31">
        <v>-3.16838694302366E-2</v>
      </c>
      <c r="CW184" s="31">
        <v>-4.4228216596587001E-4</v>
      </c>
      <c r="CX184" s="31">
        <v>-3.8461538481484897E-2</v>
      </c>
      <c r="CY184" s="31">
        <v>-3.9307311709748396E-2</v>
      </c>
      <c r="CZ184" s="31">
        <v>0.14675479764322799</v>
      </c>
      <c r="DA184" s="31">
        <v>5.8630586309483104E-2</v>
      </c>
      <c r="DB184" s="31">
        <v>-1.16279069586961E-2</v>
      </c>
      <c r="DC184" s="31">
        <v>0.12505371721283601</v>
      </c>
      <c r="DD184" s="31">
        <v>3.8657604094812802E-2</v>
      </c>
      <c r="DE184" s="31">
        <v>4.54065469904954E-2</v>
      </c>
      <c r="DF184" s="31">
        <v>-7.0691360984587008E-4</v>
      </c>
      <c r="DG184" s="31">
        <v>-7.2032571266831005E-2</v>
      </c>
      <c r="DH184" s="31">
        <v>8.8466658617361901E-2</v>
      </c>
      <c r="DI184" s="31">
        <v>1.8552875601580701E-3</v>
      </c>
      <c r="DJ184" s="31">
        <v>5.9167750343329696E-2</v>
      </c>
      <c r="DK184" s="31">
        <v>6.27485638436351E-2</v>
      </c>
      <c r="DL184" s="31">
        <v>-3.2191780822476E-2</v>
      </c>
      <c r="DM184" s="31">
        <v>1.23563218390803E-2</v>
      </c>
      <c r="DN184" s="31">
        <v>-8.2890498496389596E-3</v>
      </c>
      <c r="DO184" s="31">
        <v>-3.2200357614635701E-3</v>
      </c>
      <c r="DP184" s="31">
        <v>7.4793875158403203E-2</v>
      </c>
      <c r="DQ184" s="31">
        <v>4.8813678650522697E-2</v>
      </c>
      <c r="DR184" s="31">
        <v>3.10439118461414E-2</v>
      </c>
      <c r="DS184" s="31">
        <v>6.4760302788964497E-2</v>
      </c>
      <c r="DT184" s="31">
        <v>3.4732272069466501E-3</v>
      </c>
      <c r="DU184" s="31">
        <v>7.7110956044821308E-2</v>
      </c>
      <c r="DV184" s="31">
        <v>-3.8841342997077602E-2</v>
      </c>
      <c r="DW184" s="31">
        <v>-1.46305779276064E-2</v>
      </c>
      <c r="DX184" s="31">
        <v>2.93168688627388E-3</v>
      </c>
      <c r="DY184" s="31">
        <v>0.10161702129004301</v>
      </c>
      <c r="DZ184" s="31">
        <v>-4.7679593122531998E-2</v>
      </c>
      <c r="EA184" s="31">
        <v>3.04487179555324E-2</v>
      </c>
      <c r="EB184" s="31">
        <v>4.2122890639500594E-2</v>
      </c>
      <c r="EC184" s="31">
        <v>-1.2887560716543201E-2</v>
      </c>
      <c r="ED184" s="31">
        <v>0.13394793927166701</v>
      </c>
      <c r="EE184" s="31">
        <v>-1.4466177669111799E-2</v>
      </c>
      <c r="EF184" s="31">
        <v>4.2572062069098804E-2</v>
      </c>
      <c r="EG184" s="31">
        <v>2.6973026974621603E-2</v>
      </c>
      <c r="EH184" s="31">
        <v>4.8818354321363201E-2</v>
      </c>
      <c r="EI184" s="31">
        <v>3.4955125179368704E-2</v>
      </c>
      <c r="EJ184" s="31">
        <v>5.5401662049858703E-3</v>
      </c>
      <c r="EK184" s="31">
        <v>6.1600885290734597E-2</v>
      </c>
      <c r="EL184" s="31">
        <v>-1.2236573769998E-2</v>
      </c>
      <c r="EM184" s="31">
        <v>-3.8767739732998699E-2</v>
      </c>
      <c r="EN184" s="31">
        <v>-4.8228937353748703E-2</v>
      </c>
      <c r="EO184" s="31">
        <v>-9.9806825587129798E-3</v>
      </c>
      <c r="EP184" s="31">
        <v>1.6403628679709601E-2</v>
      </c>
      <c r="EQ184" s="31">
        <v>2.7752081145293599E-3</v>
      </c>
      <c r="ER184" s="31">
        <v>5.6409258832528196E-3</v>
      </c>
      <c r="ES184" s="31">
        <v>4.1482965940385697E-2</v>
      </c>
      <c r="ET184" s="31">
        <v>-1.04384133666679E-2</v>
      </c>
      <c r="EU184" s="31">
        <v>-2.59500421219718E-2</v>
      </c>
      <c r="EV184" s="31">
        <v>-7.4074074069952797E-2</v>
      </c>
      <c r="EW184" s="31">
        <v>-1.22065727821542E-2</v>
      </c>
      <c r="EX184" s="31">
        <v>-3.14887705500363E-2</v>
      </c>
      <c r="EY184" s="31">
        <v>-3.4766694394910397E-2</v>
      </c>
      <c r="EZ184" s="31">
        <v>-1.59774436191665E-2</v>
      </c>
      <c r="FA184" s="31">
        <v>-4.26665249988619E-2</v>
      </c>
      <c r="FB184" s="31">
        <v>3.2936870987272403E-2</v>
      </c>
      <c r="FC184" s="31">
        <v>9.4542201014017099E-2</v>
      </c>
      <c r="FD184" s="31">
        <v>-8.1901840502653797E-2</v>
      </c>
      <c r="FE184" s="31">
        <v>8.7907716781076714E-2</v>
      </c>
      <c r="FF184" s="31">
        <v>3.6779324055666203E-2</v>
      </c>
      <c r="FG184" s="31">
        <v>-4.8913043636616997E-3</v>
      </c>
      <c r="FH184" s="31">
        <v>3.9262820534123402E-2</v>
      </c>
      <c r="FI184" s="31">
        <v>5.6731700549851494E-2</v>
      </c>
      <c r="FJ184" s="31">
        <v>7.5839037700796696E-2</v>
      </c>
      <c r="FK184" s="31">
        <v>8.2210242570541811E-2</v>
      </c>
      <c r="FL184" s="31">
        <v>7.5882068637713504E-2</v>
      </c>
      <c r="FM184" s="31">
        <v>-1.1232547752264802E-2</v>
      </c>
      <c r="FN184" s="31">
        <v>4.1756006363661904E-2</v>
      </c>
      <c r="FO184" s="31">
        <v>1.7361111119120302E-2</v>
      </c>
      <c r="FP184" s="31">
        <v>4.6526552364585198E-3</v>
      </c>
      <c r="FQ184" s="31">
        <v>-1.4609438223698E-2</v>
      </c>
      <c r="FR184" s="31">
        <v>2.1714713575830401E-2</v>
      </c>
      <c r="FS184" s="31">
        <v>-9.1139240660056391E-3</v>
      </c>
      <c r="FT184" s="31">
        <v>6.0991957103576806E-2</v>
      </c>
      <c r="FU184" s="31">
        <v>6.1356762221844496E-2</v>
      </c>
      <c r="FV184" s="31">
        <v>9.8622189992748008E-2</v>
      </c>
      <c r="FW184" s="31">
        <v>3.3386327491573102E-2</v>
      </c>
      <c r="FX184" s="31">
        <v>-1.7602495538894102E-2</v>
      </c>
      <c r="FY184" s="31">
        <v>7.42355237692498E-2</v>
      </c>
      <c r="FZ184" s="31">
        <v>8.05604203332069E-2</v>
      </c>
      <c r="GA184" s="31">
        <v>3.4042553179167899E-2</v>
      </c>
      <c r="GB184" s="31">
        <v>3.0530973469989502E-2</v>
      </c>
      <c r="GC184" s="31">
        <v>-4.3871179761211902E-2</v>
      </c>
      <c r="GD184" s="31">
        <v>-3.2973621119852303E-2</v>
      </c>
      <c r="GE184" s="31">
        <v>3.9641340241886001E-2</v>
      </c>
      <c r="GF184" s="31">
        <v>1.70389461664231E-2</v>
      </c>
      <c r="GG184" s="31">
        <v>-2.4701105347818299E-2</v>
      </c>
      <c r="GH184" s="31">
        <v>-1.0238907838534601E-2</v>
      </c>
      <c r="GI184" s="31">
        <v>3.8676087762261203E-2</v>
      </c>
      <c r="GJ184" s="31">
        <v>3.9607695211687499E-3</v>
      </c>
      <c r="GK184" s="31">
        <v>9.7553174476254795E-3</v>
      </c>
      <c r="GL184" s="31">
        <v>-8.467741921715179E-3</v>
      </c>
      <c r="GM184" s="31">
        <v>7.4085412521046806E-2</v>
      </c>
      <c r="GN184" s="31">
        <v>3.6672629699238103E-2</v>
      </c>
      <c r="GO184" s="31">
        <v>8.8019559865026801E-3</v>
      </c>
      <c r="GP184" s="31">
        <v>8.600499133609249E-2</v>
      </c>
      <c r="GQ184" s="31">
        <v>-6.7857142847414398E-2</v>
      </c>
      <c r="GR184" s="31">
        <v>2.2826614867913299E-2</v>
      </c>
      <c r="GS184" s="31">
        <v>3.3715293074112501E-2</v>
      </c>
      <c r="GT184" s="31">
        <v>3.6177268616219199E-2</v>
      </c>
      <c r="GU184" s="31">
        <v>6.3913120866505593E-2</v>
      </c>
      <c r="GV184" s="31">
        <v>5.9825823553636602E-2</v>
      </c>
      <c r="GW184" s="31">
        <v>-1.0989010990452E-3</v>
      </c>
      <c r="GX184" s="31">
        <v>-0.134899916555239</v>
      </c>
      <c r="GY184" s="31">
        <v>-1.7193384640577E-2</v>
      </c>
      <c r="GZ184" s="31">
        <v>3.7221130505144404E-2</v>
      </c>
      <c r="HA184" s="31">
        <v>8.0380577413949703E-2</v>
      </c>
      <c r="HB184" s="31">
        <v>2.2498803241968603E-2</v>
      </c>
      <c r="HC184" s="31">
        <v>1.4394580866861101E-2</v>
      </c>
      <c r="HD184" s="31">
        <v>5.1403167658132798E-3</v>
      </c>
      <c r="HE184" s="31">
        <v>9.2354961142197906E-2</v>
      </c>
      <c r="HF184" s="31">
        <v>2.2795440935757999E-2</v>
      </c>
      <c r="HG184" s="31">
        <v>-5.2306461408673996E-2</v>
      </c>
      <c r="HH184" s="31">
        <v>8.1885026715109901E-2</v>
      </c>
      <c r="HI184" s="31">
        <v>-2.5331994175708302E-2</v>
      </c>
      <c r="HJ184" s="31">
        <v>8.7950749121579012E-4</v>
      </c>
      <c r="HK184" s="31">
        <v>8.8158685634143197E-3</v>
      </c>
      <c r="HL184" s="31">
        <v>-1.7794836012923202E-2</v>
      </c>
      <c r="HM184" s="31">
        <v>2.9192345219599702E-3</v>
      </c>
      <c r="HN184" s="31">
        <v>-3.9266339428550498E-2</v>
      </c>
      <c r="HO184" s="31">
        <v>-1.1764705858150499E-2</v>
      </c>
      <c r="HP184" s="31">
        <v>7.4633991115175199E-2</v>
      </c>
      <c r="HQ184" s="31">
        <v>-2.8169793033608198E-2</v>
      </c>
      <c r="HR184" s="31">
        <v>-0.10889235651703301</v>
      </c>
      <c r="HS184" s="31">
        <v>1.7633545452751399E-2</v>
      </c>
      <c r="HT184" s="31">
        <v>4.8232611172773804E-2</v>
      </c>
      <c r="HU184" s="31">
        <v>0.14482647360630199</v>
      </c>
      <c r="HV184" s="31">
        <v>0.18053800982540899</v>
      </c>
      <c r="HW184" s="31">
        <v>5.6086286596411801E-2</v>
      </c>
      <c r="HX184" s="31">
        <v>3.5126971688205701E-2</v>
      </c>
      <c r="HY184" s="31">
        <v>1.3663147093741199E-2</v>
      </c>
      <c r="HZ184" s="31">
        <v>-1.88386295402777E-2</v>
      </c>
      <c r="IA184" s="31">
        <v>6.8295415681176599E-2</v>
      </c>
      <c r="IB184" s="31">
        <v>1.5253203120100302E-3</v>
      </c>
      <c r="IC184" s="31">
        <v>-1.3440860204656201E-2</v>
      </c>
      <c r="ID184" s="31">
        <v>-3.2140561223067401E-3</v>
      </c>
      <c r="IE184" s="31">
        <v>-2.8436018957345901E-2</v>
      </c>
      <c r="IF184" s="31">
        <v>4.7233451216307502E-2</v>
      </c>
      <c r="IH184" s="31">
        <v>1.1676646705707701E-2</v>
      </c>
      <c r="II184" s="31">
        <v>6.0305343503706407E-2</v>
      </c>
      <c r="IK184" s="31">
        <v>-5.3977272726749903E-2</v>
      </c>
      <c r="IL184" s="31">
        <v>-1.7605633802816301E-3</v>
      </c>
      <c r="IM184" s="31">
        <v>5.1630434937730597E-3</v>
      </c>
      <c r="IN184" s="31">
        <v>6.2142857132079898E-2</v>
      </c>
      <c r="IO184" s="31">
        <v>-3.9784221182688401E-2</v>
      </c>
      <c r="IP184" s="31">
        <v>3.8064745642120403E-2</v>
      </c>
      <c r="IQ184" s="31">
        <v>-3.5178479048112304E-2</v>
      </c>
      <c r="IS184" s="31">
        <v>9.9113082053323698E-2</v>
      </c>
      <c r="IU184" s="31">
        <v>-2.39049527470887E-2</v>
      </c>
      <c r="IV184" s="31">
        <v>-8.9195068890500412E-2</v>
      </c>
      <c r="IX184" s="31">
        <v>-3.3033033030672301E-2</v>
      </c>
      <c r="IY184" s="31">
        <v>2.7811366402730901E-2</v>
      </c>
      <c r="IZ184" s="31">
        <v>-7.7560686806495291E-2</v>
      </c>
      <c r="JA184" s="31">
        <v>-3.2437668093423501E-2</v>
      </c>
      <c r="JC184" s="31">
        <v>6.45454545401285E-2</v>
      </c>
      <c r="JD184" s="31">
        <v>5.81409856553676E-2</v>
      </c>
      <c r="JF184" s="31">
        <v>-3.2047173376169602E-3</v>
      </c>
      <c r="JH184" s="31">
        <v>-5.16666666754515E-2</v>
      </c>
      <c r="JI184" s="31">
        <v>9.3731343320529098E-2</v>
      </c>
      <c r="JJ184" s="31">
        <v>4.8126713383887902E-2</v>
      </c>
      <c r="JK184" s="31">
        <v>7.1972318355181003E-2</v>
      </c>
      <c r="JL184" s="31">
        <v>8.4961767204756403E-3</v>
      </c>
      <c r="JM184" s="31">
        <v>2.3752445507912803E-2</v>
      </c>
      <c r="JN184" s="31">
        <v>1.7369727043125699E-2</v>
      </c>
      <c r="JO184" s="31">
        <v>1.1862396199036101E-2</v>
      </c>
      <c r="JP184" s="31">
        <v>-3.2738095238095302E-2</v>
      </c>
      <c r="JQ184" s="31">
        <v>-2.8673835118295701E-2</v>
      </c>
      <c r="JS184" s="31">
        <v>7.2164948472398502E-2</v>
      </c>
      <c r="JT184" s="31">
        <v>-1.5957446825863E-2</v>
      </c>
      <c r="JU184" s="31">
        <v>-7.561929595589241E-2</v>
      </c>
      <c r="JV184" s="31">
        <v>2.1110242371850801E-2</v>
      </c>
      <c r="JW184" s="31">
        <v>2.29007633562903E-2</v>
      </c>
      <c r="JX184" s="31">
        <v>6.9051580688357206E-2</v>
      </c>
      <c r="JY184" s="31">
        <v>0.11646234674894201</v>
      </c>
      <c r="JZ184" s="31">
        <v>3.5186488408620403E-2</v>
      </c>
      <c r="KA184" s="31">
        <v>-7.8089113768286004E-3</v>
      </c>
      <c r="KB184" s="31">
        <v>-4.7413793103448496E-2</v>
      </c>
      <c r="KD184" s="31">
        <v>1.52671755780993E-2</v>
      </c>
      <c r="KE184" s="31">
        <v>0.104166168119307</v>
      </c>
      <c r="KF184" s="31">
        <v>6.3613231514432203E-3</v>
      </c>
      <c r="KG184" s="31">
        <v>7.511909124915081E-2</v>
      </c>
      <c r="KH184" s="31">
        <v>-0.13004077935997299</v>
      </c>
      <c r="KI184" s="31">
        <v>7.3588134619493303E-2</v>
      </c>
      <c r="KJ184" s="31">
        <v>6.1643835625247105E-2</v>
      </c>
      <c r="KK184" s="31">
        <v>-2.64976958472736E-2</v>
      </c>
      <c r="KM184" s="31">
        <v>-0.11300448428622101</v>
      </c>
      <c r="KN184" s="31">
        <v>2.4224072657625099E-2</v>
      </c>
      <c r="KO184" s="31">
        <v>1.1363636358758101E-2</v>
      </c>
      <c r="KP184" s="31">
        <v>-1.4531866418796599E-3</v>
      </c>
      <c r="KQ184" s="31">
        <v>-2.7243589740929698E-2</v>
      </c>
      <c r="KR184" s="31">
        <v>-5.9912854040008005E-2</v>
      </c>
      <c r="KS184" s="31">
        <v>4.4138206539982003E-2</v>
      </c>
      <c r="KT184" s="31">
        <v>-1.42405063227629E-2</v>
      </c>
      <c r="KV184" s="31">
        <v>-1.02089495052441E-2</v>
      </c>
      <c r="KW184" s="31">
        <v>3.2957244636946201E-2</v>
      </c>
      <c r="KZ184" s="31">
        <v>-4.8701298710052798E-2</v>
      </c>
      <c r="LA184" s="31">
        <v>0.11042944785515299</v>
      </c>
      <c r="LB184" s="31">
        <v>-7.0625000000000493E-2</v>
      </c>
      <c r="LC184" s="31">
        <v>6.8831168850993496E-2</v>
      </c>
      <c r="LD184" s="31">
        <v>-3.11284046692611E-2</v>
      </c>
      <c r="LE184" s="31">
        <v>1.1608623548922302E-2</v>
      </c>
      <c r="LF184" s="31">
        <v>5.4986990430115505E-2</v>
      </c>
      <c r="LH184" s="31">
        <v>6.6361167678004304E-2</v>
      </c>
      <c r="LI184" s="31">
        <v>2.3887793119540302E-2</v>
      </c>
      <c r="LJ184" s="31">
        <v>-4.19479266962893E-2</v>
      </c>
      <c r="LK184" s="31">
        <v>0.222222222215122</v>
      </c>
      <c r="LL184" s="31">
        <v>-4.7389558246400794E-2</v>
      </c>
      <c r="LM184" s="31">
        <v>-7.5697211156785196E-2</v>
      </c>
      <c r="LN184" s="31">
        <v>-0.114173228329617</v>
      </c>
      <c r="LO184" s="31">
        <v>6.1180272107625604E-2</v>
      </c>
      <c r="LP184" s="31">
        <v>6.0137457044668894E-3</v>
      </c>
      <c r="LQ184" s="31">
        <v>9.0188122461166489E-2</v>
      </c>
      <c r="LR184" s="31">
        <v>9.7799511037479601E-3</v>
      </c>
      <c r="LS184" s="31">
        <v>0.107776261930421</v>
      </c>
      <c r="LT184" s="31">
        <v>-1.0564542767726299E-2</v>
      </c>
      <c r="LU184" s="31">
        <v>4.2816365366317603E-2</v>
      </c>
      <c r="LV184" s="31">
        <v>7.769300000000001E-13</v>
      </c>
      <c r="LW184" s="31">
        <v>-6.2927798639285104E-3</v>
      </c>
      <c r="LX184" s="31">
        <v>0.23441734419269403</v>
      </c>
      <c r="LY184" s="31">
        <v>-5.2534804234072299E-3</v>
      </c>
      <c r="LZ184" s="31">
        <v>8.1417029236755298E-2</v>
      </c>
      <c r="MA184" s="31">
        <v>4.3730001535411199E-2</v>
      </c>
      <c r="MB184" s="31">
        <v>-2.8333333328400698E-2</v>
      </c>
      <c r="MC184" s="31">
        <v>-3.5555555543014504E-2</v>
      </c>
      <c r="ME184" s="31">
        <v>-2.4867062881016502E-2</v>
      </c>
      <c r="MH184" s="31">
        <v>6.1387354449849005E-4</v>
      </c>
      <c r="MI184" s="31">
        <v>-2.8943562140638002E-4</v>
      </c>
      <c r="MK184" s="31">
        <v>-7.4242424251625902E-2</v>
      </c>
      <c r="ML184" s="31">
        <v>4.1234764789277005E-2</v>
      </c>
      <c r="MM184" s="31">
        <v>7.3266219251927306E-2</v>
      </c>
      <c r="MO184" s="31">
        <v>-3.0938569080055101E-2</v>
      </c>
      <c r="MP184" s="31">
        <v>5.6270633871347002E-2</v>
      </c>
      <c r="MQ184" s="31">
        <v>4.29447852861473E-2</v>
      </c>
      <c r="MR184" s="31">
        <v>8.4966123422632905E-2</v>
      </c>
      <c r="MS184" s="31">
        <v>5.1298701298701205E-2</v>
      </c>
      <c r="MT184" s="31">
        <v>-2.1905970430322701E-2</v>
      </c>
      <c r="MU184" s="31">
        <v>-7.6857387002472501E-3</v>
      </c>
      <c r="MV184" s="31">
        <v>-9.4314201030389899E-3</v>
      </c>
      <c r="MW184" s="31">
        <v>0.258877434157057</v>
      </c>
      <c r="MY184" s="31">
        <v>-1.3290713330311E-2</v>
      </c>
      <c r="MZ184" s="31">
        <v>-5.3233195004805903E-2</v>
      </c>
      <c r="NB184" s="31">
        <v>-4.0412259279222103E-2</v>
      </c>
      <c r="NC184" s="31">
        <v>-2.8169014071208302E-2</v>
      </c>
      <c r="ND184" s="31">
        <v>3.2081377149399702E-2</v>
      </c>
      <c r="NE184" s="31">
        <v>5.0955414012738398E-2</v>
      </c>
      <c r="NH184" s="31">
        <v>4.7659939876912402E-2</v>
      </c>
      <c r="NJ184" s="31">
        <v>2.7694929676040498E-2</v>
      </c>
      <c r="NK184" s="31">
        <v>-2.4662617568502704E-3</v>
      </c>
      <c r="NL184" s="31">
        <v>1.88332567514344E-2</v>
      </c>
      <c r="NM184" s="31">
        <v>7.4605789601306607E-2</v>
      </c>
      <c r="NN184" s="31">
        <v>-0.10184237463224999</v>
      </c>
      <c r="NO184" s="31">
        <v>-7.4691563854618406E-2</v>
      </c>
      <c r="NP184" s="31">
        <v>5.6666666651208106E-2</v>
      </c>
      <c r="NQ184" s="31">
        <v>-4.3410852716268093E-2</v>
      </c>
      <c r="NR184" s="31">
        <v>0.158871566439306</v>
      </c>
      <c r="NS184" s="31">
        <v>7.5069508820718694E-2</v>
      </c>
      <c r="NU184" s="31">
        <v>-2.4060150387090501E-2</v>
      </c>
      <c r="NV184" s="31">
        <v>7.7984142517154603E-2</v>
      </c>
      <c r="NW184" s="31">
        <v>-3.9056143201920704E-2</v>
      </c>
      <c r="NX184" s="31">
        <v>-1.98906017037026E-2</v>
      </c>
      <c r="NY184" s="31">
        <v>6.7074693980169395E-2</v>
      </c>
      <c r="NZ184" s="31">
        <v>-2.1439637057142899E-2</v>
      </c>
      <c r="OA184" s="31">
        <v>-9.1872791502584414E-2</v>
      </c>
      <c r="OB184" s="31">
        <v>2.4783147343967501E-3</v>
      </c>
      <c r="OE184" s="31">
        <v>-6.5316786414107994E-3</v>
      </c>
      <c r="OF184" s="31">
        <v>5.1707715428088701E-3</v>
      </c>
      <c r="OG184" s="31">
        <v>1.90283400865854E-2</v>
      </c>
      <c r="OH184" s="31">
        <v>1.1875511883590499E-2</v>
      </c>
      <c r="OI184" s="31">
        <v>4.5571062317921705E-3</v>
      </c>
      <c r="OK184" s="31">
        <v>0.10689655172413801</v>
      </c>
      <c r="OL184" s="31">
        <v>4.1066282390864704E-2</v>
      </c>
      <c r="OM184" s="31">
        <v>2.42836326051465E-3</v>
      </c>
      <c r="ON184" s="31">
        <v>2.63626647666548E-2</v>
      </c>
      <c r="OO184" s="31">
        <v>-2.0033388981636202E-2</v>
      </c>
      <c r="OP184" s="31">
        <v>-8.2644627929598907E-3</v>
      </c>
      <c r="OQ184" s="31">
        <v>0.12471719455380001</v>
      </c>
      <c r="OS184" s="31">
        <v>0.107430194021902</v>
      </c>
      <c r="OU184" s="31">
        <v>-2.2426095820591199E-2</v>
      </c>
      <c r="OV184" s="31">
        <v>-7.945900254873571E-2</v>
      </c>
      <c r="OW184" s="31">
        <v>0.119082840286479</v>
      </c>
      <c r="OX184" s="31">
        <v>5.28846153702189E-2</v>
      </c>
      <c r="OY184" s="31">
        <v>-3.0726872234009401E-2</v>
      </c>
      <c r="PA184" s="31">
        <v>-2.9411764705882599E-2</v>
      </c>
      <c r="PB184" s="31">
        <v>0.101101101105045</v>
      </c>
      <c r="PC184" s="31">
        <v>2.0795660038465301E-2</v>
      </c>
      <c r="PD184" s="31">
        <v>1.3666072479357801E-2</v>
      </c>
      <c r="PE184" s="31">
        <v>7.03653585926933E-2</v>
      </c>
      <c r="PF184" s="31">
        <v>8.0163043477826199E-2</v>
      </c>
      <c r="PG184" s="31">
        <v>2.6203734054932603E-2</v>
      </c>
      <c r="PH184" s="31">
        <v>-2.2690437604724098E-2</v>
      </c>
      <c r="PI184" s="31">
        <v>-6.0377358699916809E-3</v>
      </c>
      <c r="PJ184" s="31">
        <v>-3.0095759230136403E-2</v>
      </c>
      <c r="PL184" s="31">
        <v>-1.79135932605539E-2</v>
      </c>
      <c r="PM184" s="31">
        <v>2.54582484657098E-2</v>
      </c>
      <c r="PN184" s="31">
        <v>-4.3759430911834402E-2</v>
      </c>
      <c r="PO184" s="31">
        <v>-4.2145593860989206E-2</v>
      </c>
      <c r="PP184" s="31">
        <v>9.6175691021424009E-2</v>
      </c>
      <c r="PQ184" s="31">
        <v>2.0812898032276199E-2</v>
      </c>
      <c r="PR184" s="31">
        <v>0.13430180847909901</v>
      </c>
      <c r="PS184" s="31">
        <v>2.61316263129443E-2</v>
      </c>
      <c r="PT184" s="31">
        <v>8.3025830351046697E-3</v>
      </c>
      <c r="PU184" s="31">
        <v>-2.8491620116531599E-2</v>
      </c>
      <c r="PV184" s="31">
        <v>4.1407867414169405E-3</v>
      </c>
      <c r="PW184" s="31">
        <v>0.116656993635199</v>
      </c>
      <c r="PX184" s="31">
        <v>-1.9649122798588502E-2</v>
      </c>
      <c r="PY184" s="31">
        <v>-0.13869793773515299</v>
      </c>
      <c r="QA184" s="31">
        <v>1.8266356692128602E-2</v>
      </c>
      <c r="QB184" s="31">
        <v>9.2901878894644505E-2</v>
      </c>
      <c r="QC184" s="31">
        <v>3.76774919257181E-2</v>
      </c>
      <c r="QD184" s="31">
        <v>0.102744449034846</v>
      </c>
      <c r="QE184" s="31">
        <v>0.16533637400227999</v>
      </c>
      <c r="QF184" s="31">
        <v>7.6367527248291101E-3</v>
      </c>
      <c r="QG184" s="31">
        <v>6.0851926978893404E-2</v>
      </c>
      <c r="QH184" s="31">
        <v>-4.7793505412156101E-2</v>
      </c>
      <c r="QI184" s="31">
        <v>5.9202453960897301E-2</v>
      </c>
      <c r="QJ184" s="31">
        <v>4.1916167664670705E-2</v>
      </c>
      <c r="QK184" s="31">
        <v>9.0421233590125299E-2</v>
      </c>
      <c r="QL184" s="31">
        <v>9.1653027823910507E-2</v>
      </c>
      <c r="QM184" s="31">
        <v>-2.44140625163769E-2</v>
      </c>
      <c r="QN184" s="31">
        <v>-4.1884816736611902E-2</v>
      </c>
      <c r="QQ184" s="31">
        <v>3.9195461562068899E-2</v>
      </c>
      <c r="QR184" s="31">
        <v>8.6166471289032001E-2</v>
      </c>
      <c r="QS184" s="31">
        <v>-1.20691966388031E-3</v>
      </c>
      <c r="QT184" s="31">
        <v>0.112159855426969</v>
      </c>
      <c r="QU184" s="31">
        <v>5.2878304898135199E-2</v>
      </c>
      <c r="QV184" s="31">
        <v>-3.09119009255665E-3</v>
      </c>
      <c r="QW184" s="31">
        <v>0.19663407409102798</v>
      </c>
      <c r="QX184" s="31">
        <v>-4.1643761285381498E-3</v>
      </c>
      <c r="QY184" s="31">
        <v>0.122344322356501</v>
      </c>
      <c r="RA184" s="31">
        <v>0.15557553953758402</v>
      </c>
      <c r="RB184" s="31">
        <v>3.9119256941215807E-3</v>
      </c>
      <c r="RC184" s="31">
        <v>8.660508083140829E-2</v>
      </c>
      <c r="RD184" s="31">
        <v>-6.761268781553241E-2</v>
      </c>
      <c r="RE184" s="31">
        <v>6.2829856746457996E-2</v>
      </c>
      <c r="RF184" s="31">
        <v>-2.2869022853173399E-2</v>
      </c>
      <c r="RG184" s="31">
        <v>8.077994431015309E-2</v>
      </c>
      <c r="RH184" s="31">
        <v>9.0132983068598613E-2</v>
      </c>
      <c r="RI184" s="31">
        <v>6.352087113497111E-2</v>
      </c>
      <c r="RJ184" s="31">
        <v>3.4233862652093897E-2</v>
      </c>
      <c r="RN184" s="31">
        <v>-6.1387354896947006E-4</v>
      </c>
      <c r="RO184" s="31">
        <v>0.176119402985074</v>
      </c>
      <c r="RP184" s="31">
        <v>-1.05042017313461E-3</v>
      </c>
      <c r="RR184" s="31">
        <v>-7.3962264171293701E-2</v>
      </c>
      <c r="RS184" s="31">
        <v>-5.4295942717905596E-2</v>
      </c>
      <c r="RT184" s="31">
        <v>3.4899328871790897E-2</v>
      </c>
      <c r="RU184" s="31">
        <v>-3.1037467533075902E-2</v>
      </c>
      <c r="RV184" s="31">
        <v>-3.8738240216293902E-3</v>
      </c>
      <c r="RW184" s="31">
        <v>-0.110281447433241</v>
      </c>
      <c r="RX184" s="31">
        <v>3.4092745214795703E-2</v>
      </c>
      <c r="RY184" s="31">
        <v>-9.5546558704453388E-2</v>
      </c>
      <c r="RZ184" s="31">
        <v>-4.7785069754862901E-2</v>
      </c>
      <c r="SA184" s="31">
        <v>7.5244879791394506E-2</v>
      </c>
      <c r="SB184" s="31">
        <v>4.7930283224400794E-2</v>
      </c>
      <c r="SD184" s="31">
        <v>1.15450095234553E-2</v>
      </c>
      <c r="SE184" s="31">
        <v>-0.12016441004377701</v>
      </c>
      <c r="SF184" s="31">
        <v>4.38596491503107E-3</v>
      </c>
      <c r="SG184" s="31">
        <v>8.5718947824285505E-2</v>
      </c>
      <c r="SK184" s="31">
        <v>2.2089552245307502E-2</v>
      </c>
      <c r="SL184" s="31">
        <v>1.33369427071295E-2</v>
      </c>
      <c r="SM184" s="31">
        <v>1.14649681421515E-2</v>
      </c>
      <c r="SN184" s="31">
        <v>1.38448226289427E-2</v>
      </c>
      <c r="SO184" s="31">
        <v>0.134423503341147</v>
      </c>
      <c r="SQ184" s="31">
        <v>7.8610603296899006E-2</v>
      </c>
      <c r="SR184" s="31">
        <v>3.9534883705151701E-2</v>
      </c>
      <c r="SS184" s="31">
        <v>4.3347050754825908E-2</v>
      </c>
      <c r="ST184" s="31">
        <v>1.2399164631224899E-2</v>
      </c>
      <c r="SV184" s="31">
        <v>3.6643459142540204E-3</v>
      </c>
      <c r="SW184" s="31">
        <v>7.4441687355722805E-2</v>
      </c>
      <c r="SX184" s="31">
        <v>3.2817627754336401E-2</v>
      </c>
      <c r="SY184" s="31">
        <v>-4.1221374045801805E-2</v>
      </c>
      <c r="SZ184" s="31">
        <v>-1.2217194575976699E-2</v>
      </c>
      <c r="TA184" s="31">
        <v>0.10091123860951701</v>
      </c>
      <c r="TB184" s="31">
        <v>2.9729729729729201E-2</v>
      </c>
      <c r="TD184" s="31">
        <v>6.8273092348643191E-2</v>
      </c>
      <c r="TE184" s="31">
        <v>0.11501416428694601</v>
      </c>
      <c r="TF184" s="31">
        <v>4.5611015491818299E-2</v>
      </c>
      <c r="TG184" s="31">
        <v>-5.55674668868886E-2</v>
      </c>
      <c r="TH184" s="31">
        <v>7.3783625103993403E-2</v>
      </c>
      <c r="TI184" s="31">
        <v>2.45253164666723E-2</v>
      </c>
      <c r="TJ184" s="31">
        <v>-5.0226017043832902E-3</v>
      </c>
      <c r="TK184" s="31">
        <v>-3.9869281045751701E-2</v>
      </c>
      <c r="TL184" s="31">
        <v>-5.0807217455065903E-2</v>
      </c>
      <c r="TM184" s="31">
        <v>-6.5338645430722903E-2</v>
      </c>
      <c r="TN184" s="31">
        <v>-7.4252136746330896E-2</v>
      </c>
      <c r="TP184" s="31">
        <v>-1.52173913198086E-2</v>
      </c>
      <c r="TQ184" s="31">
        <v>1.08075040878934E-2</v>
      </c>
      <c r="TR184" s="31">
        <v>1.5402843601895399E-2</v>
      </c>
      <c r="TS184" s="31">
        <v>6.7177033465748007E-2</v>
      </c>
      <c r="TT184" s="31">
        <v>-2.3437499999999802E-2</v>
      </c>
      <c r="TU184" s="31">
        <v>2.7949096162951201E-2</v>
      </c>
      <c r="TV184" s="31">
        <v>4.1176470587251005E-2</v>
      </c>
      <c r="TW184" s="31">
        <v>-7.4188244958921803E-2</v>
      </c>
      <c r="TX184" s="31">
        <v>5.1359516610607801E-2</v>
      </c>
      <c r="TY184" s="31">
        <v>-5.5305910944358806E-3</v>
      </c>
      <c r="TZ184" s="31">
        <v>0.26680805937568797</v>
      </c>
      <c r="UA184" s="31">
        <v>0.13661202185792401</v>
      </c>
      <c r="UB184" s="31">
        <v>-7.4561403508771593E-2</v>
      </c>
      <c r="UC184" s="31">
        <v>2.52182347256871E-2</v>
      </c>
      <c r="UD184" s="31">
        <v>-8.2816590877773294E-2</v>
      </c>
      <c r="UE184" s="31">
        <v>4.0653238043583596E-2</v>
      </c>
      <c r="UG184" s="31">
        <v>-3.7430450180418601E-2</v>
      </c>
      <c r="UH184" s="31">
        <v>0.10275423727110899</v>
      </c>
      <c r="UI184" s="31">
        <v>-1.2178619752984801E-2</v>
      </c>
      <c r="UJ184" s="31">
        <v>-1.96629213716931E-2</v>
      </c>
      <c r="UK184" s="31">
        <v>0.10793001589853701</v>
      </c>
      <c r="UL184" s="31">
        <v>-7.2100313479623604E-2</v>
      </c>
      <c r="UN184" s="31">
        <v>9.1477302859135409E-3</v>
      </c>
      <c r="UO184" s="31">
        <v>-1.66015624972616E-2</v>
      </c>
      <c r="US184" s="31">
        <v>6.3225487765272703E-2</v>
      </c>
      <c r="UT184" s="31">
        <v>7.9667063046548595E-2</v>
      </c>
      <c r="UU184" s="31">
        <v>8.9360984785877805E-3</v>
      </c>
      <c r="UV184" s="31">
        <v>3.3912324234904603E-2</v>
      </c>
      <c r="UW184" s="31">
        <v>-4.4980443289396897E-2</v>
      </c>
      <c r="UX184" s="31">
        <v>8.0116391867410111E-2</v>
      </c>
      <c r="UY184" s="31">
        <v>2.5135675529251097E-2</v>
      </c>
      <c r="VA184" s="31">
        <v>0.106761565826496</v>
      </c>
      <c r="VB184" s="31">
        <v>0.11140350874071901</v>
      </c>
      <c r="VC184" s="31">
        <v>0.17948717949475898</v>
      </c>
      <c r="VD184" s="31">
        <v>8.4396200794963502E-2</v>
      </c>
      <c r="VE184" s="31">
        <v>-0.118129935110625</v>
      </c>
      <c r="VF184" s="31">
        <v>-2.8727770175898903E-2</v>
      </c>
      <c r="VH184" s="31">
        <v>-2.9792768280370502E-2</v>
      </c>
      <c r="VJ184" s="31">
        <v>1.2544802879761702E-2</v>
      </c>
      <c r="VM184" s="31">
        <v>0.13850486433942799</v>
      </c>
      <c r="VN184" s="31">
        <v>0.101763299455765</v>
      </c>
      <c r="VO184" s="31">
        <v>-8.9075630258019706E-2</v>
      </c>
      <c r="VP184" s="31">
        <v>7.0739974029783203E-3</v>
      </c>
      <c r="VQ184" s="31">
        <v>0.12581266556101101</v>
      </c>
      <c r="VS184" s="31">
        <v>2.20385675060937E-2</v>
      </c>
      <c r="VT184" s="31">
        <v>3.7288135593220403E-2</v>
      </c>
      <c r="VV184" s="31">
        <v>-1.6985138004245903E-2</v>
      </c>
      <c r="VW184" s="31">
        <v>-1.8289894765242101E-3</v>
      </c>
      <c r="VY184" s="31">
        <v>8.8058650019229495E-2</v>
      </c>
      <c r="VZ184" s="31">
        <v>5.8589511764407104E-2</v>
      </c>
      <c r="WA184" s="31">
        <v>2.6903973460146204E-3</v>
      </c>
      <c r="WB184" s="31">
        <v>6.9060773479292306E-2</v>
      </c>
      <c r="WE184" s="31">
        <v>7.33564013840831E-2</v>
      </c>
      <c r="WF184" s="31">
        <v>-1.7890978140342399E-2</v>
      </c>
      <c r="WG184" s="31">
        <v>-8.5561497327303213E-2</v>
      </c>
      <c r="WH184" s="31">
        <v>1.6806722479227902E-3</v>
      </c>
      <c r="WJ184" s="31">
        <v>-2.13716726794144E-3</v>
      </c>
      <c r="WK184" s="31">
        <v>0.13849011990582</v>
      </c>
      <c r="WL184" s="31">
        <v>8.1081081067546606E-2</v>
      </c>
      <c r="WN184" s="31">
        <v>-7.3957949100731404E-2</v>
      </c>
      <c r="WO184" s="31">
        <v>-8.9753178724689704E-3</v>
      </c>
      <c r="WQ184" s="31">
        <v>4.3478260869565404E-2</v>
      </c>
      <c r="WR184" s="31">
        <v>0.263651877156381</v>
      </c>
      <c r="WS184" s="31">
        <v>3.8902120895602202E-2</v>
      </c>
      <c r="WT184" s="31">
        <v>-0.234327357276225</v>
      </c>
      <c r="WU184" s="31">
        <v>1.37414116285053E-2</v>
      </c>
      <c r="WV184" s="31">
        <v>-9.630582614847169E-2</v>
      </c>
      <c r="WW184" s="31">
        <v>0.103799185888738</v>
      </c>
      <c r="WX184" s="31">
        <v>1.4341590603449901E-2</v>
      </c>
      <c r="WY184" s="31">
        <v>-2.1980237930239503E-2</v>
      </c>
      <c r="WZ184" s="31">
        <v>4.3940666105967398E-2</v>
      </c>
      <c r="XA184" s="31">
        <v>-1.50726226363382E-2</v>
      </c>
      <c r="XB184" s="31">
        <v>-4.4066099154193704E-2</v>
      </c>
      <c r="XC184" s="31">
        <v>-5.0420168082806402E-2</v>
      </c>
      <c r="XD184" s="31">
        <v>-4.2538354253835502E-2</v>
      </c>
      <c r="XE184" s="31">
        <v>3.4843205574913001E-2</v>
      </c>
      <c r="XF184" s="31">
        <v>9.8247912457363196E-3</v>
      </c>
      <c r="XG184" s="31">
        <v>-3.27624720819771E-2</v>
      </c>
      <c r="XI184" s="31">
        <v>-1.2554112554112699E-2</v>
      </c>
      <c r="XJ184" s="31">
        <v>0.169014084516737</v>
      </c>
      <c r="XK184" s="31">
        <v>6.2474645027890602E-2</v>
      </c>
      <c r="XL184" s="31">
        <v>-7.6790336496980402E-2</v>
      </c>
      <c r="XM184" s="31">
        <v>-7.0312500000000097E-2</v>
      </c>
      <c r="XN184" s="31">
        <v>3.2480493558162203E-2</v>
      </c>
      <c r="XO184" s="31">
        <v>1.9078368054283902E-2</v>
      </c>
      <c r="XP184" s="31">
        <v>0.127965043695381</v>
      </c>
      <c r="XQ184" s="31">
        <v>6.1116552391852402E-2</v>
      </c>
      <c r="XR184" s="31">
        <v>-0.25675675675358201</v>
      </c>
      <c r="XS184" s="31">
        <v>0.10238095240018801</v>
      </c>
      <c r="XT184" s="31">
        <v>-1.8844221097938502E-2</v>
      </c>
      <c r="XU184" s="31">
        <v>-8.750000001922309E-2</v>
      </c>
      <c r="XV184" s="31">
        <v>0.15024038461748901</v>
      </c>
      <c r="XW184" s="31">
        <v>-7.5869316800426505E-3</v>
      </c>
      <c r="XX184" s="31">
        <v>-0.16330275229402103</v>
      </c>
      <c r="XZ184" s="31">
        <v>0.15365097267861103</v>
      </c>
      <c r="YC184" s="31">
        <v>7.3514256269323397E-2</v>
      </c>
      <c r="YD184" s="31">
        <v>-2.0417853751187098E-2</v>
      </c>
      <c r="YE184" s="31">
        <v>7.1933962264151094E-2</v>
      </c>
      <c r="YF184" s="31">
        <v>8.6956521758162306E-2</v>
      </c>
      <c r="YG184" s="31">
        <v>2.2153846153846E-2</v>
      </c>
      <c r="YH184" s="31">
        <v>-2.6737459290381703E-2</v>
      </c>
      <c r="YK184" s="31">
        <v>0.134985049127965</v>
      </c>
      <c r="YM184" s="31">
        <v>0.17841930903879599</v>
      </c>
      <c r="YN184" s="31">
        <v>4.2510121436684305E-2</v>
      </c>
      <c r="YP184" s="31">
        <v>4.32078559865616E-2</v>
      </c>
      <c r="YQ184" s="31">
        <v>2.23912125154795E-2</v>
      </c>
      <c r="YR184" s="31">
        <v>0.16520566422674102</v>
      </c>
      <c r="YS184" s="31">
        <v>-0.18571428572012402</v>
      </c>
      <c r="YT184" s="31">
        <v>3.6670333642547796E-3</v>
      </c>
      <c r="YU184" s="31">
        <v>1.96926749367465E-2</v>
      </c>
      <c r="YV184" s="31">
        <v>-1.5652173909705899E-2</v>
      </c>
      <c r="YW184" s="31">
        <v>1.45479736921512E-2</v>
      </c>
      <c r="YX184" s="31">
        <v>0.10538827258320101</v>
      </c>
      <c r="YY184" s="31">
        <v>3.2090948350462098E-2</v>
      </c>
      <c r="ZA184" s="31">
        <v>0.11100832562395602</v>
      </c>
      <c r="ZB184" s="31">
        <v>-1.7595307905565401E-2</v>
      </c>
      <c r="ZC184" s="31">
        <v>-1.41844871746133E-3</v>
      </c>
      <c r="ZD184" s="31">
        <v>-0.17910447760548601</v>
      </c>
      <c r="ZE184" s="31">
        <v>9.0713902298337187E-2</v>
      </c>
      <c r="ZF184" s="31">
        <v>-1.5609755909568E-3</v>
      </c>
      <c r="ZH184" s="31">
        <v>9.3617021270491207E-2</v>
      </c>
      <c r="ZJ184" s="31">
        <v>8.5431085360937506E-2</v>
      </c>
      <c r="ZK184" s="31">
        <v>-4.8658481132991503E-2</v>
      </c>
      <c r="ZL184" s="31">
        <v>8.8342440792760893E-2</v>
      </c>
      <c r="ZM184" s="31">
        <v>8.758271697029979E-2</v>
      </c>
      <c r="ZN184" s="31">
        <v>-1.3327410039982598E-2</v>
      </c>
      <c r="ZO184" s="31">
        <v>-2.24809313488957E-2</v>
      </c>
      <c r="ZP184" s="31">
        <v>-2.5934579437496101E-2</v>
      </c>
      <c r="ZQ184" s="31">
        <v>7.25771403185793E-2</v>
      </c>
      <c r="ZR184" s="31">
        <v>-0.233576642335766</v>
      </c>
      <c r="ZS184" s="31">
        <v>0.106820461377229</v>
      </c>
      <c r="ZT184" s="31">
        <v>-0.11739130434713299</v>
      </c>
      <c r="ZU184" s="31">
        <v>-7.3146292583344999E-2</v>
      </c>
      <c r="ZV184" s="31">
        <v>0.102950030097642</v>
      </c>
      <c r="ZW184" s="31">
        <v>6.5601825413921198E-3</v>
      </c>
      <c r="ZX184" s="31">
        <v>-5.1653828714642698E-2</v>
      </c>
      <c r="ZY184" s="31">
        <v>-7.8753786242390503E-2</v>
      </c>
      <c r="ZZ184" s="31">
        <v>0.10566037735469</v>
      </c>
      <c r="AAB184" s="31">
        <v>4.9569234592709198E-2</v>
      </c>
      <c r="AAC184" s="31">
        <v>-5.7466063329108898E-2</v>
      </c>
      <c r="AAD184" s="31">
        <v>6.1256961007471404E-2</v>
      </c>
      <c r="AAE184" s="31">
        <v>1.1124845488257101E-2</v>
      </c>
      <c r="AAF184" s="31">
        <v>8.2420200095283197E-2</v>
      </c>
      <c r="AAG184" s="31">
        <v>3.1690140848933804E-2</v>
      </c>
      <c r="AAI184" s="31">
        <v>6.07533414335042E-2</v>
      </c>
      <c r="AAJ184" s="31">
        <v>3.2243618438557504E-2</v>
      </c>
      <c r="AAK184" s="31">
        <v>0.217948717960845</v>
      </c>
      <c r="AAL184" s="31">
        <v>0.10677466865153001</v>
      </c>
      <c r="AAM184" s="31">
        <v>-0.21899109792284902</v>
      </c>
      <c r="AAN184" s="31">
        <v>8.2828926429562313E-2</v>
      </c>
      <c r="AAO184" s="31">
        <v>8.7141339021671996E-2</v>
      </c>
      <c r="AAP184" s="31">
        <v>-0.141064561850957</v>
      </c>
      <c r="AAQ184" s="31">
        <v>2.9850746247624297E-2</v>
      </c>
      <c r="AAR184" s="31">
        <v>5.5594817409812904E-2</v>
      </c>
      <c r="AAS184" s="31">
        <v>-2.4317052734392403E-2</v>
      </c>
      <c r="AAT184" s="31">
        <v>4.4494720961714099E-2</v>
      </c>
      <c r="AAU184" s="31">
        <v>4.6468401488376304E-2</v>
      </c>
      <c r="AAV184" s="31">
        <v>2.19780219702377E-2</v>
      </c>
      <c r="AAW184" s="31">
        <v>-0.168696711327182</v>
      </c>
      <c r="AAX184" s="31">
        <v>2.9612756271736502E-2</v>
      </c>
      <c r="AAY184" s="31">
        <v>1.2768361571704001E-2</v>
      </c>
      <c r="AAZ184" s="31">
        <v>-7.3033707860574795E-2</v>
      </c>
      <c r="ABA184" s="31">
        <v>-5.1473252722924398E-2</v>
      </c>
      <c r="ABB184" s="31">
        <v>9.3572009775180404E-2</v>
      </c>
      <c r="ABC184" s="31">
        <v>9.3439363791238114E-2</v>
      </c>
      <c r="ABD184" s="31">
        <v>5.9488692214278299E-2</v>
      </c>
      <c r="ABE184" s="31">
        <v>-3.22711588951098E-2</v>
      </c>
      <c r="ABG184" s="31">
        <v>0.12799452432709399</v>
      </c>
      <c r="ABH184" s="31">
        <v>1.0304298825282401E-2</v>
      </c>
      <c r="ABI184" s="31">
        <v>0.100777125090386</v>
      </c>
      <c r="ABJ184" s="31">
        <v>8.4481590250499006E-2</v>
      </c>
      <c r="ABK184" s="31">
        <v>-5.1935788487224695E-2</v>
      </c>
    </row>
    <row r="185" spans="1:739" x14ac:dyDescent="0.2">
      <c r="A185" s="29">
        <v>42095</v>
      </c>
      <c r="B185" s="31">
        <v>9.247141596833551E-2</v>
      </c>
      <c r="C185" s="31">
        <v>3.7231253277398603E-2</v>
      </c>
      <c r="E185" s="31">
        <v>2.73396424867942E-2</v>
      </c>
      <c r="G185" s="31">
        <v>-3.0237580983488301E-2</v>
      </c>
      <c r="H185" s="31">
        <v>-3.4090909073873903E-2</v>
      </c>
      <c r="I185" s="31">
        <v>-4.5307443365694101E-3</v>
      </c>
      <c r="J185" s="31">
        <v>7.2964669742983504E-2</v>
      </c>
      <c r="K185" s="31">
        <v>2.9394121175764499E-2</v>
      </c>
      <c r="L185" s="31">
        <v>2.88104089262682E-2</v>
      </c>
      <c r="M185" s="31">
        <v>1.7873345403127901E-2</v>
      </c>
      <c r="N185" s="31">
        <v>-3.9275709237809306E-2</v>
      </c>
      <c r="O185" s="31">
        <v>3.21543408663638E-3</v>
      </c>
      <c r="P185" s="31">
        <v>-1.5593384375768999E-2</v>
      </c>
      <c r="Q185" s="31">
        <v>1.0478519309722301E-3</v>
      </c>
      <c r="R185" s="31">
        <v>5.13157894947813E-2</v>
      </c>
      <c r="S185" s="31">
        <v>1.45926226185657E-2</v>
      </c>
      <c r="T185" s="31">
        <v>-1.87738339689059E-2</v>
      </c>
      <c r="U185" s="31">
        <v>-4.1959445907856302E-2</v>
      </c>
      <c r="V185" s="31">
        <v>-5.8333333174185303E-3</v>
      </c>
      <c r="W185" s="31">
        <v>-1.9323671483369401E-2</v>
      </c>
      <c r="X185" s="31">
        <v>3.7501536973682602E-2</v>
      </c>
      <c r="Y185" s="31">
        <v>8.6689887019095108E-2</v>
      </c>
      <c r="Z185" s="31">
        <v>-4.9075122687806304E-2</v>
      </c>
      <c r="AA185" s="31">
        <v>1.8131359874772098E-2</v>
      </c>
      <c r="AB185" s="31">
        <v>2.6459143983312599E-2</v>
      </c>
      <c r="AC185" s="31">
        <v>-1.4792899408283501E-2</v>
      </c>
      <c r="AD185" s="31">
        <v>2.6905829595190101E-2</v>
      </c>
      <c r="AE185" s="31">
        <v>-1.02214650800138E-2</v>
      </c>
      <c r="AF185" s="31">
        <v>-3.7006578932823206E-2</v>
      </c>
      <c r="AG185" s="31">
        <v>-3.11070448216616E-2</v>
      </c>
      <c r="AH185" s="31">
        <v>-3.2141279213646401E-2</v>
      </c>
      <c r="AI185" s="31">
        <v>1.4171833461793699E-2</v>
      </c>
      <c r="AJ185" s="31">
        <v>9.3169145013623403E-2</v>
      </c>
      <c r="AK185" s="31">
        <v>-5.5122211908148699E-2</v>
      </c>
      <c r="AL185" s="31">
        <v>-3.0173683385543399E-2</v>
      </c>
      <c r="AM185" s="31">
        <v>3.9343009931245503E-2</v>
      </c>
      <c r="AN185" s="31">
        <v>-9.57446808606221E-2</v>
      </c>
      <c r="AO185" s="31">
        <v>-1.1867088611177801E-2</v>
      </c>
      <c r="AP185" s="31">
        <v>-8.6990890616665109E-2</v>
      </c>
      <c r="AQ185" s="31">
        <v>2.8625953939136503E-3</v>
      </c>
      <c r="AR185" s="31">
        <v>-5.8614564821588999E-2</v>
      </c>
      <c r="AS185" s="31">
        <v>-4.8445517657712101E-2</v>
      </c>
      <c r="AT185" s="31">
        <v>6.3681183221642205E-3</v>
      </c>
      <c r="AU185" s="31">
        <v>-1.4728362741350001E-2</v>
      </c>
      <c r="AV185" s="31">
        <v>-5.55984555984557E-2</v>
      </c>
      <c r="AW185" s="31">
        <v>-3.69288904156648E-2</v>
      </c>
      <c r="AX185" s="31">
        <v>-3.1111111117150602E-2</v>
      </c>
      <c r="AY185" s="31">
        <v>-6.5769230768778095E-2</v>
      </c>
      <c r="AZ185" s="31">
        <v>1.08186188838883E-2</v>
      </c>
      <c r="BA185" s="31">
        <v>3.21797206913308E-2</v>
      </c>
      <c r="BB185" s="31">
        <v>-6.3162747809471204E-2</v>
      </c>
      <c r="BC185" s="31">
        <v>1.4087406348516601E-2</v>
      </c>
      <c r="BD185" s="31">
        <v>-5.4878048780487701E-2</v>
      </c>
      <c r="BE185" s="31">
        <v>-9.6185737976782898E-2</v>
      </c>
      <c r="BF185" s="31">
        <v>3.6247334747953101E-2</v>
      </c>
      <c r="BG185" s="31">
        <v>-5.7837757541829805E-3</v>
      </c>
      <c r="BH185" s="31">
        <v>1.9184652265441301E-2</v>
      </c>
      <c r="BI185" s="31">
        <v>2.80571730789578E-2</v>
      </c>
      <c r="BJ185" s="31">
        <v>-3.1993545696384705E-2</v>
      </c>
      <c r="BK185" s="31">
        <v>-2.9856247693082798E-2</v>
      </c>
      <c r="BL185" s="31">
        <v>0.102719503541257</v>
      </c>
      <c r="BM185" s="31">
        <v>0.16276097144165599</v>
      </c>
      <c r="BN185" s="31">
        <v>4.4059673337166101E-2</v>
      </c>
      <c r="BO185" s="31">
        <v>-3.7861046052799503E-2</v>
      </c>
      <c r="BP185" s="31">
        <v>5.3225806447327002E-2</v>
      </c>
      <c r="BQ185" s="31">
        <v>6.8217054217414299E-3</v>
      </c>
      <c r="BR185" s="31">
        <v>-7.5491873399907497E-2</v>
      </c>
      <c r="BS185" s="31">
        <v>7.0124879923151098E-2</v>
      </c>
      <c r="BT185" s="31">
        <v>-6.6386368665583007E-4</v>
      </c>
      <c r="BU185" s="31">
        <v>-5.1932367144490302E-2</v>
      </c>
      <c r="BV185" s="31">
        <v>2.35936963809622E-2</v>
      </c>
      <c r="BW185" s="31">
        <v>4.2726007879414505E-3</v>
      </c>
      <c r="BX185" s="31">
        <v>5.3340730495564002E-2</v>
      </c>
      <c r="BY185" s="31">
        <v>2.1798365010048401E-3</v>
      </c>
      <c r="BZ185" s="31">
        <v>-7.6440017333225307E-2</v>
      </c>
      <c r="CA185" s="31">
        <v>-1.3851109181104101E-2</v>
      </c>
      <c r="CB185" s="31">
        <v>3.3412887639257E-3</v>
      </c>
      <c r="CC185" s="31">
        <v>-2.0539152751031301E-2</v>
      </c>
      <c r="CD185" s="31">
        <v>2.2727272720042501E-2</v>
      </c>
      <c r="CE185" s="31">
        <v>1.27380337734198E-2</v>
      </c>
      <c r="CF185" s="31">
        <v>0.10564147244609</v>
      </c>
      <c r="CG185" s="31">
        <v>-4.2417604317259598E-2</v>
      </c>
      <c r="CH185" s="31">
        <v>-2.2717361768784802E-2</v>
      </c>
      <c r="CI185" s="31">
        <v>3.5264831971465703E-2</v>
      </c>
      <c r="CJ185" s="31">
        <v>-4.4099378880989699E-2</v>
      </c>
      <c r="CK185" s="31">
        <v>2.4134338422798298E-2</v>
      </c>
      <c r="CL185" s="31">
        <v>7.8476778439890999E-3</v>
      </c>
      <c r="CM185" s="31">
        <v>0.15444315092979202</v>
      </c>
      <c r="CN185" s="31">
        <v>9.3082593187694389E-3</v>
      </c>
      <c r="CO185" s="31">
        <v>7.005253940453001E-4</v>
      </c>
      <c r="CP185" s="31">
        <v>-1.6136763039690402E-2</v>
      </c>
      <c r="CQ185" s="31">
        <v>1.0509721492391E-4</v>
      </c>
      <c r="CR185" s="31">
        <v>-8.2429274948123105E-2</v>
      </c>
      <c r="CS185" s="31">
        <v>-4.1208791216081501E-2</v>
      </c>
      <c r="CT185" s="31">
        <v>6.30472854972777E-2</v>
      </c>
      <c r="CU185" s="31">
        <v>-7.1189679883471399E-2</v>
      </c>
      <c r="CV185" s="31">
        <v>-2.8729838709677404E-2</v>
      </c>
      <c r="CW185" s="31">
        <v>1.74825175001498E-2</v>
      </c>
      <c r="CX185" s="31">
        <v>5.67401930467284E-2</v>
      </c>
      <c r="CY185" s="31">
        <v>-1.8789443493463301E-2</v>
      </c>
      <c r="CZ185" s="31">
        <v>-4.4642857141551202E-2</v>
      </c>
      <c r="DA185" s="31">
        <v>-3.1414960747505501E-2</v>
      </c>
      <c r="DB185" s="31">
        <v>3.0890199517248401E-3</v>
      </c>
      <c r="DC185" s="31">
        <v>-4.9808429109590907E-2</v>
      </c>
      <c r="DD185" s="31">
        <v>2.65414455039206E-2</v>
      </c>
      <c r="DE185" s="31">
        <v>4.2629686697483307E-2</v>
      </c>
      <c r="DF185" s="31">
        <v>-3.7037037029395398E-2</v>
      </c>
      <c r="DG185" s="31">
        <v>4.0417209912964006E-2</v>
      </c>
      <c r="DH185" s="31">
        <v>-2.02717510507824E-2</v>
      </c>
      <c r="DI185" s="31">
        <v>-1.95855736810495E-2</v>
      </c>
      <c r="DJ185" s="31">
        <v>3.8414634160466997E-2</v>
      </c>
      <c r="DK185" s="31">
        <v>-5.2157377841208899E-2</v>
      </c>
      <c r="DL185" s="31">
        <v>-0.16100895802553003</v>
      </c>
      <c r="DM185" s="31">
        <v>5.2573018080667396E-2</v>
      </c>
      <c r="DN185" s="31">
        <v>1.6828632417364799E-2</v>
      </c>
      <c r="DO185" s="31">
        <v>-5.2334408112407006E-2</v>
      </c>
      <c r="DP185" s="31">
        <v>-6.6561801569940807E-2</v>
      </c>
      <c r="DQ185" s="31">
        <v>-2.74893097039292E-2</v>
      </c>
      <c r="DR185" s="31">
        <v>-2.72101199453317E-2</v>
      </c>
      <c r="DS185" s="31">
        <v>1.1764705871584E-2</v>
      </c>
      <c r="DT185" s="31">
        <v>5.5603324734881103E-2</v>
      </c>
      <c r="DU185" s="31">
        <v>6.9879776735444002E-2</v>
      </c>
      <c r="DV185" s="31">
        <v>1.6731734542154299E-2</v>
      </c>
      <c r="DW185" s="31">
        <v>-7.4132719158746196E-2</v>
      </c>
      <c r="DX185" s="31">
        <v>2.1235521238918399E-2</v>
      </c>
      <c r="DY185" s="31">
        <v>-0.113015284848761</v>
      </c>
      <c r="DZ185" s="31">
        <v>9.791122719640331E-3</v>
      </c>
      <c r="EA185" s="31">
        <v>7.2522982618941093E-2</v>
      </c>
      <c r="EB185" s="31">
        <v>-4.2431036772351702E-2</v>
      </c>
      <c r="EC185" s="31">
        <v>-3.6431924863225398E-2</v>
      </c>
      <c r="ED185" s="31">
        <v>-8.0425041706592607E-2</v>
      </c>
      <c r="EE185" s="31">
        <v>-8.2797260842498305E-2</v>
      </c>
      <c r="EF185" s="31">
        <v>-5.7960887717133106E-2</v>
      </c>
      <c r="EG185" s="31">
        <v>-6.2995169088903805E-2</v>
      </c>
      <c r="EH185" s="31">
        <v>-3.0917571139032499E-2</v>
      </c>
      <c r="EI185" s="31">
        <v>-4.7379593002210098E-2</v>
      </c>
      <c r="EJ185" s="31">
        <v>-2.8115703015802202E-2</v>
      </c>
      <c r="EK185" s="31">
        <v>1.5347473708817901E-2</v>
      </c>
      <c r="EL185" s="31">
        <v>4.9233800121547801E-2</v>
      </c>
      <c r="EM185" s="31">
        <v>-2.5008931854101401E-3</v>
      </c>
      <c r="EN185" s="31">
        <v>-4.0314594286253502E-2</v>
      </c>
      <c r="EO185" s="31">
        <v>4.76737739619404E-3</v>
      </c>
      <c r="EP185" s="31">
        <v>-6.4689368823917003E-3</v>
      </c>
      <c r="EQ185" s="31">
        <v>-0.14089680179858499</v>
      </c>
      <c r="ER185" s="31">
        <v>4.4885378547174802E-2</v>
      </c>
      <c r="ES185" s="31">
        <v>-3.1736982108404005E-2</v>
      </c>
      <c r="ET185" s="31">
        <v>-0.15276804485708001</v>
      </c>
      <c r="EU185" s="31">
        <v>2.61491317523335E-2</v>
      </c>
      <c r="EV185" s="31">
        <v>-2.4776721410335999E-2</v>
      </c>
      <c r="EW185" s="31">
        <v>3.3238366559512803E-2</v>
      </c>
      <c r="EX185" s="31">
        <v>2.9060229667637702E-2</v>
      </c>
      <c r="EY185" s="31">
        <v>2.4024024024023701E-2</v>
      </c>
      <c r="EZ185" s="31">
        <v>-1.2138077261547699E-2</v>
      </c>
      <c r="FA185" s="31">
        <v>3.0266343825870103E-2</v>
      </c>
      <c r="FB185" s="31">
        <v>1.36487715785283E-2</v>
      </c>
      <c r="FC185" s="31">
        <v>-3.66834355234665E-2</v>
      </c>
      <c r="FD185" s="31">
        <v>-2.6420079262291098E-2</v>
      </c>
      <c r="FE185" s="31">
        <v>7.1968329803695995E-4</v>
      </c>
      <c r="FF185" s="31">
        <v>0.13122756436094299</v>
      </c>
      <c r="FG185" s="31">
        <v>-5.5645596964394403E-2</v>
      </c>
      <c r="FH185" s="31">
        <v>6.7656372385119401E-2</v>
      </c>
      <c r="FI185" s="31">
        <v>1.76651305910254E-2</v>
      </c>
      <c r="FJ185" s="31">
        <v>-4.3570669500531498E-2</v>
      </c>
      <c r="FK185" s="31">
        <v>-9.8819826632946195E-2</v>
      </c>
      <c r="FL185" s="31">
        <v>-6.2472308350787403E-2</v>
      </c>
      <c r="FM185" s="31">
        <v>-1.3989927253005602E-2</v>
      </c>
      <c r="FN185" s="31">
        <v>-4.00707130229815E-2</v>
      </c>
      <c r="FO185" s="31">
        <v>-2.4451939289510598E-2</v>
      </c>
      <c r="FP185" s="31">
        <v>2.9031743499840598E-2</v>
      </c>
      <c r="FQ185" s="31">
        <v>-1.0251630935787698E-2</v>
      </c>
      <c r="FR185" s="31">
        <v>9.1441112000460994E-3</v>
      </c>
      <c r="FS185" s="31">
        <v>-1.6074101498265003E-2</v>
      </c>
      <c r="FT185" s="31">
        <v>-5.9263880227076599E-2</v>
      </c>
      <c r="FU185" s="31">
        <v>-5.1490515212603309E-3</v>
      </c>
      <c r="FV185" s="31">
        <v>-0.130859375</v>
      </c>
      <c r="FW185" s="31">
        <v>1.3879299536113701E-2</v>
      </c>
      <c r="FX185" s="31">
        <v>2.7635391125689898E-2</v>
      </c>
      <c r="FY185" s="31">
        <v>-8.5880007435501102E-2</v>
      </c>
      <c r="FZ185" s="31">
        <v>-5.11134676593741E-2</v>
      </c>
      <c r="GA185" s="31">
        <v>0.101675710411603</v>
      </c>
      <c r="GB185" s="31">
        <v>-0.100847457618595</v>
      </c>
      <c r="GC185" s="31">
        <v>6.2989445017298494E-3</v>
      </c>
      <c r="GD185" s="31">
        <v>6.1804697146154303E-2</v>
      </c>
      <c r="GE185" s="31">
        <v>-1.34952768323104E-3</v>
      </c>
      <c r="GF185" s="31">
        <v>-1.6828969159145599E-2</v>
      </c>
      <c r="GG185" s="31">
        <v>-6.1058344519286899E-3</v>
      </c>
      <c r="GH185" s="31">
        <v>1.1796296398958001E-4</v>
      </c>
      <c r="GI185" s="31">
        <v>-7.5065343797509607E-2</v>
      </c>
      <c r="GJ185" s="31">
        <v>3.4513525858096E-2</v>
      </c>
      <c r="GK185" s="31">
        <v>8.6716158584741798E-2</v>
      </c>
      <c r="GL185" s="31">
        <v>2.9483037185600698E-2</v>
      </c>
      <c r="GM185" s="31">
        <v>6.8236119660722806E-3</v>
      </c>
      <c r="GN185" s="31">
        <v>-6.7739204038356801E-2</v>
      </c>
      <c r="GO185" s="31">
        <v>-1.01010100836121E-2</v>
      </c>
      <c r="GP185" s="31">
        <v>-1.4320642678991101E-2</v>
      </c>
      <c r="GQ185" s="31">
        <v>4.5624999996039202E-2</v>
      </c>
      <c r="GR185" s="31">
        <v>-9.4339622054895008E-4</v>
      </c>
      <c r="GS185" s="31">
        <v>-4.7789473684881498E-2</v>
      </c>
      <c r="GT185" s="31">
        <v>-2.1851638872916104E-2</v>
      </c>
      <c r="GU185" s="31">
        <v>-3.8397048958010001E-2</v>
      </c>
      <c r="GV185" s="31">
        <v>-8.7460484719653592E-2</v>
      </c>
      <c r="GW185" s="31">
        <v>-9.3971601714477992E-2</v>
      </c>
      <c r="GX185" s="31">
        <v>4.2452830188679701E-2</v>
      </c>
      <c r="GY185" s="31">
        <v>-5.3253453153602201E-3</v>
      </c>
      <c r="GZ185" s="31">
        <v>-2.3313587703278297E-2</v>
      </c>
      <c r="HA185" s="31">
        <v>-7.6885427363677497E-2</v>
      </c>
      <c r="HB185" s="31">
        <v>1.3041453199859701E-2</v>
      </c>
      <c r="HC185" s="31">
        <v>-3.7891268556178498E-2</v>
      </c>
      <c r="HD185" s="31">
        <v>-4.9488526384296599E-2</v>
      </c>
      <c r="HE185" s="31">
        <v>1.3237457101459999E-2</v>
      </c>
      <c r="HF185" s="31">
        <v>-4.8787528866890702E-2</v>
      </c>
      <c r="HG185" s="31">
        <v>-5.5640560104352999E-4</v>
      </c>
      <c r="HH185" s="31">
        <v>-6.0055435785670401E-2</v>
      </c>
      <c r="HI185" s="31">
        <v>5.3799596512409203E-2</v>
      </c>
      <c r="HJ185" s="31">
        <v>-4.8492791617539499E-2</v>
      </c>
      <c r="HK185" s="31">
        <v>-3.78885051800694E-2</v>
      </c>
      <c r="HL185" s="31">
        <v>4.4244968067000004E-7</v>
      </c>
      <c r="HM185" s="31">
        <v>-4.4177974116607004E-2</v>
      </c>
      <c r="HN185" s="31">
        <v>-4.7581493163775107E-2</v>
      </c>
      <c r="HO185" s="31">
        <v>0.11266620014109099</v>
      </c>
      <c r="HP185" s="31">
        <v>8.4619952660058805E-3</v>
      </c>
      <c r="HQ185" s="31">
        <v>3.1595744683274897E-2</v>
      </c>
      <c r="HR185" s="31">
        <v>2.4320965737618199E-2</v>
      </c>
      <c r="HS185" s="31">
        <v>0.111092062389355</v>
      </c>
      <c r="HT185" s="31">
        <v>-1.6181229783083201E-2</v>
      </c>
      <c r="HU185" s="31">
        <v>7.0509766564698512E-2</v>
      </c>
      <c r="HV185" s="31">
        <v>5.0424628406611207E-3</v>
      </c>
      <c r="HW185" s="31">
        <v>-1.2170385401898401E-2</v>
      </c>
      <c r="HX185" s="31">
        <v>-4.8661800487703605E-2</v>
      </c>
      <c r="HY185" s="31">
        <v>-1.2263668875573902E-2</v>
      </c>
      <c r="HZ185" s="31">
        <v>2.4219677550567E-2</v>
      </c>
      <c r="IA185" s="31">
        <v>1.6603773595742898E-2</v>
      </c>
      <c r="IB185" s="31">
        <v>-3.6711990767659304E-2</v>
      </c>
      <c r="IC185" s="31">
        <v>1.10073710007208E-2</v>
      </c>
      <c r="ID185" s="31">
        <v>0.174418604668404</v>
      </c>
      <c r="IE185" s="31">
        <v>-7.0483521770508095E-2</v>
      </c>
      <c r="IF185" s="31">
        <v>-9.90099011504386E-3</v>
      </c>
      <c r="IH185" s="31">
        <v>0.170131771605357</v>
      </c>
      <c r="II185" s="31">
        <v>5.4774241299157901E-2</v>
      </c>
      <c r="IK185" s="31">
        <v>-2.2058823522887901E-2</v>
      </c>
      <c r="IL185" s="31">
        <v>9.81308411214947E-2</v>
      </c>
      <c r="IM185" s="31">
        <v>-4.5705810974673904E-2</v>
      </c>
      <c r="IN185" s="31">
        <v>-2.6527871065200503E-2</v>
      </c>
      <c r="IO185" s="31">
        <v>1.5946137502368399E-2</v>
      </c>
      <c r="IP185" s="31">
        <v>5.8600636898915801E-2</v>
      </c>
      <c r="IQ185" s="31">
        <v>8.1081081081080201E-3</v>
      </c>
      <c r="IS185" s="31">
        <v>-7.3829531798240602E-2</v>
      </c>
      <c r="IU185" s="31">
        <v>8.7948829765073899E-2</v>
      </c>
      <c r="IV185" s="31">
        <v>-6.514303482587E-2</v>
      </c>
      <c r="IX185" s="31">
        <v>-3.08641975246218E-2</v>
      </c>
      <c r="IY185" s="31">
        <v>2.39346176239013E-2</v>
      </c>
      <c r="IZ185" s="31">
        <v>-4.5955303727849894E-2</v>
      </c>
      <c r="JA185" s="31">
        <v>-8.2519964532541207E-2</v>
      </c>
      <c r="JC185" s="31">
        <v>2.4469408838551102E-2</v>
      </c>
      <c r="JD185" s="31">
        <v>-5.9023304833318906E-2</v>
      </c>
      <c r="JF185" s="31">
        <v>0.14293013156433301</v>
      </c>
      <c r="JH185" s="31">
        <v>3.3864764374565502E-2</v>
      </c>
      <c r="JI185" s="31">
        <v>1.6711590321188501E-2</v>
      </c>
      <c r="JJ185" s="31">
        <v>-5.9513590841956607E-2</v>
      </c>
      <c r="JK185" s="31">
        <v>8.3134728355563001E-2</v>
      </c>
      <c r="JL185" s="31">
        <v>1.8318068276436603E-2</v>
      </c>
      <c r="JM185" s="31">
        <v>-0.12846803377563298</v>
      </c>
      <c r="JN185" s="31">
        <v>2.58033106251019E-2</v>
      </c>
      <c r="JO185" s="31">
        <v>-2.5792606791728703E-2</v>
      </c>
      <c r="JP185" s="31">
        <v>8.44072164564134E-2</v>
      </c>
      <c r="JQ185" s="31">
        <v>9.8101514863050604E-2</v>
      </c>
      <c r="JS185" s="31">
        <v>6.6339066340128192E-2</v>
      </c>
      <c r="JT185" s="31">
        <v>4.0650406497204201E-2</v>
      </c>
      <c r="JU185" s="31">
        <v>4.9866708471381103E-2</v>
      </c>
      <c r="JV185" s="31">
        <v>5.3680981593018401E-2</v>
      </c>
      <c r="JW185" s="31">
        <v>5.89970502573789E-3</v>
      </c>
      <c r="JX185" s="31">
        <v>-0.123371647502184</v>
      </c>
      <c r="JY185" s="31">
        <v>-3.1297779741883899E-2</v>
      </c>
      <c r="JZ185" s="31">
        <v>-8.1154040811966796E-2</v>
      </c>
      <c r="KA185" s="31">
        <v>-1.1965025286226002E-2</v>
      </c>
      <c r="KB185" s="31">
        <v>2.4266366257312599E-2</v>
      </c>
      <c r="KD185" s="31">
        <v>7.6428922238855898E-3</v>
      </c>
      <c r="KE185" s="31">
        <v>-0.18280802291318299</v>
      </c>
      <c r="KF185" s="31">
        <v>0.159449969568389</v>
      </c>
      <c r="KG185" s="31">
        <v>-8.0689655164345703E-2</v>
      </c>
      <c r="KH185" s="31">
        <v>0.13556660560100101</v>
      </c>
      <c r="KI185" s="31">
        <v>-5.0863116160917703E-2</v>
      </c>
      <c r="KJ185" s="31">
        <v>8.8313217099431594E-3</v>
      </c>
      <c r="KK185" s="31">
        <v>1.05353445304186E-2</v>
      </c>
      <c r="KM185" s="31">
        <v>0.122222222218837</v>
      </c>
      <c r="KN185" s="31">
        <v>-5.87382161165549E-2</v>
      </c>
      <c r="KO185" s="31">
        <v>-5.5555555561322703E-2</v>
      </c>
      <c r="KP185" s="31">
        <v>5.9162303660563506E-2</v>
      </c>
      <c r="KQ185" s="31">
        <v>0.48066298340033498</v>
      </c>
      <c r="KR185" s="31">
        <v>1.0367840452643001E-2</v>
      </c>
      <c r="KS185" s="31">
        <v>4.3917219251359704E-2</v>
      </c>
      <c r="KT185" s="31">
        <v>-3.04564623848834E-2</v>
      </c>
      <c r="KV185" s="31">
        <v>4.3668122199074198E-3</v>
      </c>
      <c r="KW185" s="31">
        <v>-7.6904085025989305E-2</v>
      </c>
      <c r="KZ185" s="31">
        <v>7.8152753068845299E-3</v>
      </c>
      <c r="LA185" s="31">
        <v>2.4722932660406399E-2</v>
      </c>
      <c r="LB185" s="31">
        <v>0.10714301552158499</v>
      </c>
      <c r="LC185" s="31">
        <v>-4.9169399458660501E-2</v>
      </c>
      <c r="LD185" s="31">
        <v>-2.0491803278688301E-2</v>
      </c>
      <c r="LE185" s="31">
        <v>0.224030778336787</v>
      </c>
      <c r="LF185" s="31">
        <v>-4.5728234302410097E-2</v>
      </c>
      <c r="LH185" s="31">
        <v>2.5043866642964201E-2</v>
      </c>
      <c r="LI185" s="31">
        <v>1.9214346672087302E-3</v>
      </c>
      <c r="LJ185" s="31">
        <v>8.6330936692060795E-2</v>
      </c>
      <c r="LK185" s="31">
        <v>0.12676056338671299</v>
      </c>
      <c r="LL185" s="31">
        <v>0.24068640588408702</v>
      </c>
      <c r="LM185" s="31">
        <v>5.6034482761552901E-2</v>
      </c>
      <c r="LN185" s="31">
        <v>5.0000000013177698E-2</v>
      </c>
      <c r="LO185" s="31">
        <v>-8.00711744033622E-3</v>
      </c>
      <c r="LP185" s="31">
        <v>-3.8285714285714305E-2</v>
      </c>
      <c r="LQ185" s="31">
        <v>1.7281879180262499E-2</v>
      </c>
      <c r="LR185" s="31">
        <v>-2.8354171191900601E-2</v>
      </c>
      <c r="LS185" s="31">
        <v>9.3634179678885807E-2</v>
      </c>
      <c r="LT185" s="31">
        <v>5.6056056044774004E-2</v>
      </c>
      <c r="LU185" s="31">
        <v>5.6233062330623106E-2</v>
      </c>
      <c r="LV185" s="31">
        <v>0.120300751866909</v>
      </c>
      <c r="LW185" s="31">
        <v>2.6089865125013198E-2</v>
      </c>
      <c r="LX185" s="31">
        <v>3.8043478247153303E-2</v>
      </c>
      <c r="LY185" s="31">
        <v>-1.7422059208367001E-2</v>
      </c>
      <c r="LZ185" s="31">
        <v>2.3272471909557599E-2</v>
      </c>
      <c r="MA185" s="31">
        <v>-2.6090737787371501E-2</v>
      </c>
      <c r="MB185" s="31">
        <v>0.11846978357176299</v>
      </c>
      <c r="MC185" s="31">
        <v>0.218699187022528</v>
      </c>
      <c r="ME185" s="31">
        <v>2.8484557531983003E-2</v>
      </c>
      <c r="MH185" s="31">
        <v>-3.41177679572005E-2</v>
      </c>
      <c r="MI185" s="31">
        <v>6.4072557075982792E-2</v>
      </c>
      <c r="MK185" s="31">
        <v>-1.3753644071024501E-2</v>
      </c>
      <c r="ML185" s="31">
        <v>-4.5553145224788202E-3</v>
      </c>
      <c r="MM185" s="31">
        <v>-3.07659725202102E-2</v>
      </c>
      <c r="MO185" s="31">
        <v>3.9410233424831402E-2</v>
      </c>
      <c r="MP185" s="31">
        <v>9.6184419717102704E-2</v>
      </c>
      <c r="MQ185" s="31">
        <v>7.6005961238752903E-2</v>
      </c>
      <c r="MR185" s="31">
        <v>0.15969517360408</v>
      </c>
      <c r="MS185" s="31">
        <v>-4.6182266009852306E-2</v>
      </c>
      <c r="MT185" s="31">
        <v>1.5042117939078501E-2</v>
      </c>
      <c r="MU185" s="31">
        <v>1.9031141877173603E-2</v>
      </c>
      <c r="MV185" s="31">
        <v>1.9021739136803301E-2</v>
      </c>
      <c r="MW185" s="31">
        <v>5.4545454557137101E-2</v>
      </c>
      <c r="MY185" s="31">
        <v>-3.4511092834530403E-2</v>
      </c>
      <c r="MZ185" s="31">
        <v>9.6326836597166995E-2</v>
      </c>
      <c r="NB185" s="31">
        <v>-9.4602114554145408E-3</v>
      </c>
      <c r="NC185" s="31">
        <v>0.12745098040703701</v>
      </c>
      <c r="ND185" s="31">
        <v>-2.2364217238829701E-2</v>
      </c>
      <c r="NE185" s="31">
        <v>4.6588235294117403E-2</v>
      </c>
      <c r="NH185" s="31">
        <v>-9.6565255121313608E-3</v>
      </c>
      <c r="NJ185" s="31">
        <v>-8.5433070881588608E-2</v>
      </c>
      <c r="NK185" s="31">
        <v>7.2400756144991099E-2</v>
      </c>
      <c r="NL185" s="31">
        <v>-9.4893809485628901E-3</v>
      </c>
      <c r="NM185" s="31">
        <v>-2.1114502545341602E-2</v>
      </c>
      <c r="NN185" s="31">
        <v>7.4153498876387905E-2</v>
      </c>
      <c r="NO185" s="31">
        <v>-2.4736633230271001E-2</v>
      </c>
      <c r="NP185" s="31">
        <v>6.2493961839921397E-2</v>
      </c>
      <c r="NQ185" s="31">
        <v>-1.02150537691327E-2</v>
      </c>
      <c r="NR185" s="31">
        <v>1.79257362113747E-2</v>
      </c>
      <c r="NS185" s="31">
        <v>9.8384995313214804E-2</v>
      </c>
      <c r="NU185" s="31">
        <v>3.31485537919518E-2</v>
      </c>
      <c r="NV185" s="31">
        <v>-4.5173514174763403E-2</v>
      </c>
      <c r="NW185" s="31">
        <v>0.12219451370021001</v>
      </c>
      <c r="NX185" s="31">
        <v>9.5544449149151996E-3</v>
      </c>
      <c r="NY185" s="31">
        <v>1.8341121511299602E-2</v>
      </c>
      <c r="NZ185" s="31">
        <v>7.7464788734290704E-2</v>
      </c>
      <c r="OA185" s="31">
        <v>0.101167315188712</v>
      </c>
      <c r="OB185" s="31">
        <v>-1.8148820013306199E-3</v>
      </c>
      <c r="OE185" s="31">
        <v>6.2169312169312797E-2</v>
      </c>
      <c r="OF185" s="31">
        <v>-7.52200586981525E-2</v>
      </c>
      <c r="OG185" s="31">
        <v>1.8540433910502401E-2</v>
      </c>
      <c r="OH185" s="31">
        <v>4.6977124198365895E-2</v>
      </c>
      <c r="OI185" s="31">
        <v>1.336822552483E-2</v>
      </c>
      <c r="OK185" s="31">
        <v>2.85714285714278E-2</v>
      </c>
      <c r="OL185" s="31">
        <v>-2.5641025632622497E-2</v>
      </c>
      <c r="OM185" s="31">
        <v>-8.709065022223611E-2</v>
      </c>
      <c r="ON185" s="31">
        <v>-6.8965517241379405E-3</v>
      </c>
      <c r="OO185" s="31">
        <v>3.9916785853594899E-2</v>
      </c>
      <c r="OP185" s="31">
        <v>3.7325676804730298E-2</v>
      </c>
      <c r="OQ185" s="31">
        <v>-4.1079606121605203E-2</v>
      </c>
      <c r="OS185" s="31">
        <v>0.113723813567807</v>
      </c>
      <c r="OU185" s="31">
        <v>0.20364550597108799</v>
      </c>
      <c r="OV185" s="31">
        <v>0.13831227434774099</v>
      </c>
      <c r="OW185" s="31">
        <v>-1.99335549506119E-3</v>
      </c>
      <c r="OX185" s="31">
        <v>4.1817193499807302E-2</v>
      </c>
      <c r="OY185" s="31">
        <v>0.14646690519012701</v>
      </c>
      <c r="PA185" s="31">
        <v>9.2657342657342504E-2</v>
      </c>
      <c r="PB185" s="31">
        <v>0.14391143912391902</v>
      </c>
      <c r="PC185" s="31">
        <v>1.67707403972743E-2</v>
      </c>
      <c r="PD185" s="31">
        <v>4.0721349647086402E-2</v>
      </c>
      <c r="PE185" s="31">
        <v>4.9343766027239805E-2</v>
      </c>
      <c r="PF185" s="31">
        <v>3.2258064512453298E-2</v>
      </c>
      <c r="PG185" s="31">
        <v>5.5872111440357801E-2</v>
      </c>
      <c r="PH185" s="31">
        <v>3.30409953310251E-2</v>
      </c>
      <c r="PI185" s="31">
        <v>6.3704527733093E-2</v>
      </c>
      <c r="PJ185" s="31">
        <v>2.4322446135166299E-2</v>
      </c>
      <c r="PL185" s="31">
        <v>6.8928461781985209E-2</v>
      </c>
      <c r="PM185" s="31">
        <v>3.7364798432780302E-2</v>
      </c>
      <c r="PN185" s="31">
        <v>3.6921708185053199E-2</v>
      </c>
      <c r="PO185" s="31">
        <v>-9.6831695629063796E-3</v>
      </c>
      <c r="PP185" s="31">
        <v>5.9403586477133601E-3</v>
      </c>
      <c r="PQ185" s="31">
        <v>-3.1158142270087202E-2</v>
      </c>
      <c r="PR185" s="31">
        <v>1.0849431066420001E-2</v>
      </c>
      <c r="PS185" s="31">
        <v>5.9431524547803399E-2</v>
      </c>
      <c r="PT185" s="31">
        <v>6.6063348420455595E-2</v>
      </c>
      <c r="PU185" s="31">
        <v>2.0547945222569201E-2</v>
      </c>
      <c r="PV185" s="31">
        <v>-2.79442033861814E-2</v>
      </c>
      <c r="PW185" s="31">
        <v>-5.7752018219051106E-2</v>
      </c>
      <c r="PX185" s="31">
        <v>1.0638297836190101E-2</v>
      </c>
      <c r="PY185" s="31">
        <v>-5.5377486108075705E-2</v>
      </c>
      <c r="QA185" s="31">
        <v>3.6120401337791999E